="N5271">
        <v>1547.94803</v>
      </c>
      <c r="O5271">
        <v>0.98099999999999998</v>
      </c>
      <c r="P5271">
        <v>-0.03</v>
      </c>
      <c r="Q5271">
        <v>0.77017662953330701</v>
      </c>
      <c r="R5271">
        <v>0.98634738845248704</v>
      </c>
      <c r="S5271">
        <v>12.66</v>
      </c>
      <c r="T5271">
        <v>5.24</v>
      </c>
      <c r="U5271" s="5">
        <v>252</v>
      </c>
      <c r="V5271" s="5">
        <v>195.3</v>
      </c>
      <c r="W5271" s="5">
        <v>225.9</v>
      </c>
      <c r="X5271" s="3">
        <v>240.8</v>
      </c>
      <c r="Y5271" s="3">
        <v>230.1</v>
      </c>
      <c r="Z5271" s="3">
        <v>216.8</v>
      </c>
      <c r="AB5271" t="s">
        <v>86</v>
      </c>
      <c r="AC5271" t="s">
        <v>86</v>
      </c>
      <c r="AD5271" t="s">
        <v>86</v>
      </c>
      <c r="AE5271" t="s">
        <v>86</v>
      </c>
      <c r="AF5271" t="s">
        <v>86</v>
      </c>
      <c r="AG5271" t="s">
        <v>86</v>
      </c>
      <c r="AH5271" t="s">
        <v>86</v>
      </c>
      <c r="AI5271">
        <v>1.1429999999999999E-3</v>
      </c>
      <c r="AJ5271">
        <v>2.0500000000000001E-2</v>
      </c>
      <c r="AK5271">
        <v>2.82</v>
      </c>
      <c r="AL5271" t="s">
        <v>43611</v>
      </c>
      <c r="AM5271" t="s">
        <v>13056</v>
      </c>
      <c r="AN5271" t="s">
        <v>13062</v>
      </c>
      <c r="AO5271" t="s">
        <v>13063</v>
      </c>
      <c r="AP5271" t="s">
        <v>13064</v>
      </c>
      <c r="AQ5271" t="s">
        <v>13065</v>
      </c>
      <c r="AR5271" t="s">
        <v>13066</v>
      </c>
      <c r="AS5271" t="s">
        <v>13067</v>
      </c>
      <c r="AT5271">
        <v>100</v>
      </c>
      <c r="AU5271">
        <v>428</v>
      </c>
      <c r="AV5271">
        <v>49</v>
      </c>
      <c r="AW5271">
        <v>58</v>
      </c>
      <c r="AX5271">
        <v>48</v>
      </c>
      <c r="AY5271" t="s">
        <v>43612</v>
      </c>
      <c r="AZ5271" t="s">
        <v>43613</v>
      </c>
      <c r="BA5271" t="s">
        <v>96</v>
      </c>
      <c r="BC5271" t="s">
        <v>5585</v>
      </c>
      <c r="BD5271" t="s">
        <v>5586</v>
      </c>
      <c r="BG5271" t="s">
        <v>905</v>
      </c>
      <c r="BH5271" t="s">
        <v>13070</v>
      </c>
      <c r="BI5271" t="s">
        <v>13071</v>
      </c>
      <c r="BJ5271" t="s">
        <v>1341</v>
      </c>
      <c r="BK5271" t="s">
        <v>2578</v>
      </c>
      <c r="BN5271">
        <v>229.23333333333329</v>
      </c>
      <c r="BO5271">
        <v>12.023449310964519</v>
      </c>
      <c r="BP5271">
        <v>5.2450702243556163E-2</v>
      </c>
      <c r="BQ5271">
        <v>224.4</v>
      </c>
      <c r="BR5271">
        <v>28.379746299077439</v>
      </c>
      <c r="BS5271">
        <v>0.12646945766077289</v>
      </c>
      <c r="BT5271">
        <v>1.0215389185977419</v>
      </c>
      <c r="BU5271" s="7">
        <v>3.0744168925168909E-2</v>
      </c>
      <c r="BV5271">
        <v>0.97891522466191649</v>
      </c>
      <c r="BW5271">
        <v>-3.074416892516894E-2</v>
      </c>
      <c r="BX5271" s="9">
        <v>0.76278444683660351</v>
      </c>
      <c r="BY5271">
        <v>-0.11759817079370689</v>
      </c>
    </row>
    <row r="5272" spans="1:77" x14ac:dyDescent="0.2">
      <c r="A5272" t="s">
        <v>49533</v>
      </c>
      <c r="B5272" t="s">
        <v>49534</v>
      </c>
      <c r="C5272" t="s">
        <v>1731</v>
      </c>
      <c r="D5272">
        <v>3.3951799999999997E-2</v>
      </c>
      <c r="E5272">
        <v>1.7364500000000001E-3</v>
      </c>
      <c r="F5272">
        <v>1</v>
      </c>
      <c r="G5272">
        <v>1</v>
      </c>
      <c r="H5272">
        <v>1</v>
      </c>
      <c r="I5272" t="s">
        <v>82</v>
      </c>
      <c r="J5272" t="s">
        <v>49535</v>
      </c>
      <c r="K5272" t="s">
        <v>49536</v>
      </c>
      <c r="M5272">
        <v>0</v>
      </c>
      <c r="N5272">
        <v>1317.8425</v>
      </c>
      <c r="O5272">
        <v>0.95199999999999996</v>
      </c>
      <c r="P5272">
        <v>-7.0000000000000007E-2</v>
      </c>
      <c r="Q5272">
        <v>0.54752091923364399</v>
      </c>
      <c r="R5272">
        <v>0.97670722284965295</v>
      </c>
      <c r="S5272">
        <v>1.32</v>
      </c>
      <c r="T5272">
        <v>4.78</v>
      </c>
      <c r="U5272" s="5">
        <v>179.1</v>
      </c>
      <c r="V5272" s="5">
        <v>174.9</v>
      </c>
      <c r="W5272" s="5">
        <v>175.2</v>
      </c>
      <c r="X5272" s="3">
        <v>184.2</v>
      </c>
      <c r="Y5272" s="3">
        <v>186.1</v>
      </c>
      <c r="Z5272" s="3">
        <v>170.3</v>
      </c>
      <c r="AB5272" t="s">
        <v>86</v>
      </c>
      <c r="AC5272" t="s">
        <v>86</v>
      </c>
      <c r="AD5272" t="s">
        <v>86</v>
      </c>
      <c r="AE5272" t="s">
        <v>86</v>
      </c>
      <c r="AF5272" t="s">
        <v>86</v>
      </c>
      <c r="AG5272" t="s">
        <v>86</v>
      </c>
      <c r="AH5272" t="s">
        <v>86</v>
      </c>
      <c r="AI5272">
        <v>1.49E-3</v>
      </c>
      <c r="AJ5272">
        <v>2.6749999999999999E-2</v>
      </c>
      <c r="AK5272">
        <v>1.56</v>
      </c>
      <c r="AL5272" t="s">
        <v>49537</v>
      </c>
      <c r="AM5272" t="s">
        <v>49533</v>
      </c>
      <c r="AN5272" t="s">
        <v>49538</v>
      </c>
      <c r="AO5272" t="s">
        <v>49539</v>
      </c>
      <c r="AP5272" t="s">
        <v>49540</v>
      </c>
      <c r="AQ5272" t="s">
        <v>49541</v>
      </c>
      <c r="AR5272" t="s">
        <v>49542</v>
      </c>
      <c r="AS5272" t="s">
        <v>49543</v>
      </c>
      <c r="AT5272">
        <v>100</v>
      </c>
      <c r="AU5272">
        <v>656</v>
      </c>
      <c r="AV5272">
        <v>466</v>
      </c>
      <c r="AW5272">
        <v>473</v>
      </c>
      <c r="AX5272">
        <v>465</v>
      </c>
      <c r="AY5272" t="s">
        <v>49544</v>
      </c>
      <c r="AZ5272" t="s">
        <v>49545</v>
      </c>
      <c r="BA5272" t="s">
        <v>96</v>
      </c>
      <c r="BF5272" t="s">
        <v>49546</v>
      </c>
      <c r="BG5272" t="s">
        <v>2005</v>
      </c>
      <c r="BH5272" t="s">
        <v>49547</v>
      </c>
      <c r="BI5272" t="s">
        <v>3225</v>
      </c>
      <c r="BK5272" t="s">
        <v>48891</v>
      </c>
      <c r="BL5272" t="s">
        <v>23876</v>
      </c>
      <c r="BN5272">
        <v>180.2</v>
      </c>
      <c r="BO5272">
        <v>8.6261231152818478</v>
      </c>
      <c r="BP5272">
        <v>4.7869717620875968E-2</v>
      </c>
      <c r="BQ5272">
        <v>176.4</v>
      </c>
      <c r="BR5272">
        <v>2.3430749027719942</v>
      </c>
      <c r="BS5272">
        <v>1.3282737544058921E-2</v>
      </c>
      <c r="BT5272">
        <v>1.021541950113378</v>
      </c>
      <c r="BU5272" s="7">
        <v>3.0748450256017679E-2</v>
      </c>
      <c r="BV5272">
        <v>0.97891231964483927</v>
      </c>
      <c r="BW5272">
        <v>-3.0748450256017711E-2</v>
      </c>
      <c r="BX5272" s="9">
        <v>0.51743127674154443</v>
      </c>
      <c r="BY5272">
        <v>-0.28614732338575549</v>
      </c>
    </row>
    <row r="5273" spans="1:77" x14ac:dyDescent="0.2">
      <c r="A5273" t="s">
        <v>11288</v>
      </c>
      <c r="B5273" t="s">
        <v>18314</v>
      </c>
      <c r="C5273" t="s">
        <v>30801</v>
      </c>
      <c r="D5273">
        <v>7.0634199999999999E-4</v>
      </c>
      <c r="E5273">
        <v>7.5979699999999994E-5</v>
      </c>
      <c r="F5273">
        <v>1</v>
      </c>
      <c r="G5273">
        <v>1</v>
      </c>
      <c r="H5273">
        <v>1</v>
      </c>
      <c r="I5273" t="s">
        <v>82</v>
      </c>
      <c r="J5273" t="s">
        <v>18315</v>
      </c>
      <c r="K5273" t="s">
        <v>11292</v>
      </c>
      <c r="M5273">
        <v>0</v>
      </c>
      <c r="N5273">
        <v>2382.1541499999998</v>
      </c>
      <c r="O5273">
        <v>1.0409999999999999</v>
      </c>
      <c r="P5273">
        <v>0.06</v>
      </c>
      <c r="Q5273">
        <v>0.75222920268731097</v>
      </c>
      <c r="R5273">
        <v>0.98502414553331596</v>
      </c>
      <c r="S5273">
        <v>9.99</v>
      </c>
      <c r="T5273">
        <v>6.38</v>
      </c>
      <c r="U5273" s="5">
        <v>78.099999999999994</v>
      </c>
      <c r="V5273" s="5">
        <v>67.3</v>
      </c>
      <c r="W5273" s="5">
        <v>81.900000000000006</v>
      </c>
      <c r="X5273" s="3">
        <v>75</v>
      </c>
      <c r="Y5273" s="3">
        <v>83.1</v>
      </c>
      <c r="Z5273" s="3">
        <v>74.099999999999994</v>
      </c>
      <c r="AB5273" t="s">
        <v>86</v>
      </c>
      <c r="AC5273" t="s">
        <v>86</v>
      </c>
      <c r="AD5273" t="s">
        <v>86</v>
      </c>
      <c r="AE5273" t="s">
        <v>86</v>
      </c>
      <c r="AF5273" t="s">
        <v>86</v>
      </c>
      <c r="AG5273" t="s">
        <v>86</v>
      </c>
      <c r="AH5273" t="s">
        <v>86</v>
      </c>
      <c r="AI5273">
        <v>1.0349999999999999E-4</v>
      </c>
      <c r="AJ5273">
        <v>4.3389999999999998E-4</v>
      </c>
      <c r="AK5273">
        <v>2.5</v>
      </c>
      <c r="AL5273" t="s">
        <v>18316</v>
      </c>
      <c r="AM5273" t="s">
        <v>11288</v>
      </c>
      <c r="AN5273" t="s">
        <v>11294</v>
      </c>
      <c r="AO5273" t="s">
        <v>11295</v>
      </c>
      <c r="AP5273" t="s">
        <v>11296</v>
      </c>
      <c r="AQ5273" t="s">
        <v>11297</v>
      </c>
      <c r="AR5273" t="s">
        <v>11298</v>
      </c>
      <c r="AS5273" t="s">
        <v>11299</v>
      </c>
      <c r="AT5273">
        <v>100</v>
      </c>
      <c r="AU5273">
        <v>353</v>
      </c>
      <c r="AV5273">
        <v>39</v>
      </c>
      <c r="AW5273">
        <v>54</v>
      </c>
      <c r="AX5273">
        <v>38</v>
      </c>
      <c r="AY5273" t="s">
        <v>18317</v>
      </c>
      <c r="AZ5273" t="s">
        <v>18318</v>
      </c>
      <c r="BA5273" t="s">
        <v>96</v>
      </c>
      <c r="BC5273" t="s">
        <v>6702</v>
      </c>
      <c r="BD5273" t="s">
        <v>6703</v>
      </c>
      <c r="BG5273" t="s">
        <v>476</v>
      </c>
      <c r="BH5273" t="s">
        <v>11302</v>
      </c>
      <c r="BI5273" t="s">
        <v>202</v>
      </c>
      <c r="BJ5273" t="s">
        <v>11303</v>
      </c>
      <c r="BK5273" t="s">
        <v>3365</v>
      </c>
      <c r="BL5273" t="s">
        <v>102</v>
      </c>
      <c r="BN5273">
        <v>77.399999999999991</v>
      </c>
      <c r="BO5273">
        <v>4.9568134925574903</v>
      </c>
      <c r="BP5273">
        <v>6.4041517991698854E-2</v>
      </c>
      <c r="BQ5273">
        <v>75.766666666666666</v>
      </c>
      <c r="BR5273">
        <v>7.5745186865789291</v>
      </c>
      <c r="BS5273">
        <v>9.9971650064834092E-2</v>
      </c>
      <c r="BT5273">
        <v>1.021557413110427</v>
      </c>
      <c r="BU5273" s="7">
        <v>3.0770288047718461E-2</v>
      </c>
      <c r="BV5273">
        <v>0.97889750215331617</v>
      </c>
      <c r="BW5273">
        <v>-3.077028804771861E-2</v>
      </c>
      <c r="BX5273" s="9">
        <v>0.75269033550156705</v>
      </c>
      <c r="BY5273">
        <v>-0.1233836602448367</v>
      </c>
    </row>
    <row r="5274" spans="1:77" x14ac:dyDescent="0.2">
      <c r="A5274" t="s">
        <v>24412</v>
      </c>
      <c r="B5274" t="s">
        <v>47172</v>
      </c>
      <c r="C5274" t="s">
        <v>1914</v>
      </c>
      <c r="D5274">
        <v>7.2988599999999999E-3</v>
      </c>
      <c r="E5274">
        <v>2.7344499999999998E-4</v>
      </c>
      <c r="F5274">
        <v>1</v>
      </c>
      <c r="G5274">
        <v>1</v>
      </c>
      <c r="H5274">
        <v>1</v>
      </c>
      <c r="I5274" t="s">
        <v>82</v>
      </c>
      <c r="J5274" t="s">
        <v>47173</v>
      </c>
      <c r="K5274" t="s">
        <v>24415</v>
      </c>
      <c r="M5274">
        <v>0</v>
      </c>
      <c r="N5274">
        <v>1597.88689</v>
      </c>
      <c r="O5274">
        <v>0.96399999999999997</v>
      </c>
      <c r="P5274">
        <v>-0.05</v>
      </c>
      <c r="Q5274">
        <v>0.63657103007173899</v>
      </c>
      <c r="R5274">
        <v>0.976870663563289</v>
      </c>
      <c r="S5274">
        <v>5.13</v>
      </c>
      <c r="T5274">
        <v>5.13</v>
      </c>
      <c r="U5274" s="5">
        <v>194.7</v>
      </c>
      <c r="V5274" s="5">
        <v>178.7</v>
      </c>
      <c r="W5274" s="5">
        <v>178.1</v>
      </c>
      <c r="X5274" s="3">
        <v>185.4</v>
      </c>
      <c r="Y5274" s="3">
        <v>179.6</v>
      </c>
      <c r="Z5274" s="3">
        <v>198.4</v>
      </c>
      <c r="AB5274" t="s">
        <v>86</v>
      </c>
      <c r="AC5274" t="s">
        <v>86</v>
      </c>
      <c r="AD5274" t="s">
        <v>86</v>
      </c>
      <c r="AE5274" t="s">
        <v>86</v>
      </c>
      <c r="AF5274" t="s">
        <v>86</v>
      </c>
      <c r="AG5274" t="s">
        <v>86</v>
      </c>
      <c r="AH5274" t="s">
        <v>86</v>
      </c>
      <c r="AI5274">
        <v>2.474E-4</v>
      </c>
      <c r="AJ5274">
        <v>5.195E-3</v>
      </c>
      <c r="AK5274">
        <v>2.36</v>
      </c>
      <c r="AL5274" t="s">
        <v>47174</v>
      </c>
      <c r="AM5274" t="s">
        <v>24412</v>
      </c>
      <c r="AN5274" t="s">
        <v>24417</v>
      </c>
      <c r="AO5274" t="s">
        <v>24418</v>
      </c>
      <c r="AP5274" t="s">
        <v>24419</v>
      </c>
      <c r="AQ5274" t="s">
        <v>24420</v>
      </c>
      <c r="AR5274" t="s">
        <v>24421</v>
      </c>
      <c r="AS5274" t="s">
        <v>24422</v>
      </c>
      <c r="AT5274">
        <v>100</v>
      </c>
      <c r="AU5274">
        <v>406</v>
      </c>
      <c r="AV5274">
        <v>302</v>
      </c>
      <c r="AW5274">
        <v>312</v>
      </c>
      <c r="AX5274">
        <v>301</v>
      </c>
      <c r="AY5274" t="s">
        <v>47175</v>
      </c>
      <c r="AZ5274" t="s">
        <v>47176</v>
      </c>
      <c r="BA5274" t="s">
        <v>96</v>
      </c>
      <c r="BG5274" t="s">
        <v>670</v>
      </c>
      <c r="BH5274" t="s">
        <v>24425</v>
      </c>
      <c r="BI5274" t="s">
        <v>715</v>
      </c>
      <c r="BJ5274" t="s">
        <v>2446</v>
      </c>
      <c r="BN5274">
        <v>187.8</v>
      </c>
      <c r="BO5274">
        <v>9.6270452372469979</v>
      </c>
      <c r="BP5274">
        <v>5.1262221710580397E-2</v>
      </c>
      <c r="BQ5274">
        <v>183.83333333333329</v>
      </c>
      <c r="BR5274">
        <v>9.4155899089400279</v>
      </c>
      <c r="BS5274">
        <v>5.1218077473835152E-2</v>
      </c>
      <c r="BT5274">
        <v>1.02157751586582</v>
      </c>
      <c r="BU5274" s="7">
        <v>3.07986778961854E-2</v>
      </c>
      <c r="BV5274">
        <v>0.97887823926162598</v>
      </c>
      <c r="BW5274">
        <v>-3.0798677896185549E-2</v>
      </c>
      <c r="BX5274" s="9">
        <v>0.633246357179724</v>
      </c>
      <c r="BY5274">
        <v>-0.198427299857659</v>
      </c>
    </row>
    <row r="5275" spans="1:77" x14ac:dyDescent="0.2">
      <c r="A5275" t="s">
        <v>24093</v>
      </c>
      <c r="B5275" t="s">
        <v>45715</v>
      </c>
      <c r="C5275" t="s">
        <v>1328</v>
      </c>
      <c r="D5275">
        <v>4.1779299999999998E-6</v>
      </c>
      <c r="E5275">
        <v>7.5979699999999994E-5</v>
      </c>
      <c r="F5275">
        <v>1</v>
      </c>
      <c r="G5275">
        <v>1</v>
      </c>
      <c r="H5275">
        <v>1</v>
      </c>
      <c r="I5275" t="s">
        <v>82</v>
      </c>
      <c r="J5275" t="s">
        <v>45716</v>
      </c>
      <c r="K5275" t="s">
        <v>24096</v>
      </c>
      <c r="M5275">
        <v>0</v>
      </c>
      <c r="N5275">
        <v>3012.6219700000001</v>
      </c>
      <c r="O5275">
        <v>0.97199999999999998</v>
      </c>
      <c r="P5275">
        <v>-0.04</v>
      </c>
      <c r="Q5275">
        <v>0.50116862164037901</v>
      </c>
      <c r="R5275">
        <v>0.97670722284965295</v>
      </c>
      <c r="S5275">
        <v>1.36</v>
      </c>
      <c r="T5275">
        <v>4.37</v>
      </c>
      <c r="U5275" s="5">
        <v>65.599999999999994</v>
      </c>
      <c r="V5275" s="5">
        <v>65.900000000000006</v>
      </c>
      <c r="W5275" s="5">
        <v>67.3</v>
      </c>
      <c r="X5275" s="3">
        <v>67.8</v>
      </c>
      <c r="Y5275" s="3">
        <v>64.7</v>
      </c>
      <c r="Z5275" s="3">
        <v>70.599999999999994</v>
      </c>
      <c r="AB5275" t="s">
        <v>86</v>
      </c>
      <c r="AC5275" t="s">
        <v>86</v>
      </c>
      <c r="AD5275" t="s">
        <v>86</v>
      </c>
      <c r="AE5275" t="s">
        <v>86</v>
      </c>
      <c r="AF5275" t="s">
        <v>86</v>
      </c>
      <c r="AG5275" t="s">
        <v>86</v>
      </c>
      <c r="AH5275" t="s">
        <v>86</v>
      </c>
      <c r="AI5275">
        <v>1.0349999999999999E-4</v>
      </c>
      <c r="AJ5275">
        <v>1.866E-6</v>
      </c>
      <c r="AK5275">
        <v>5.32</v>
      </c>
      <c r="AL5275" t="s">
        <v>45717</v>
      </c>
      <c r="AM5275" t="s">
        <v>24093</v>
      </c>
      <c r="AN5275" t="s">
        <v>24098</v>
      </c>
      <c r="AO5275" t="s">
        <v>24099</v>
      </c>
      <c r="AP5275" t="s">
        <v>24100</v>
      </c>
      <c r="AQ5275" t="s">
        <v>24101</v>
      </c>
      <c r="AR5275" t="s">
        <v>24102</v>
      </c>
      <c r="AS5275" t="s">
        <v>24103</v>
      </c>
      <c r="AT5275">
        <v>100</v>
      </c>
      <c r="AU5275">
        <v>7570</v>
      </c>
      <c r="AV5275">
        <v>991</v>
      </c>
      <c r="AW5275">
        <v>1015</v>
      </c>
      <c r="AX5275">
        <v>990</v>
      </c>
      <c r="AY5275" t="s">
        <v>45718</v>
      </c>
      <c r="AZ5275" t="s">
        <v>45719</v>
      </c>
      <c r="BA5275" t="s">
        <v>96</v>
      </c>
      <c r="BF5275" t="s">
        <v>24106</v>
      </c>
      <c r="BG5275" t="s">
        <v>905</v>
      </c>
      <c r="BH5275" t="s">
        <v>24107</v>
      </c>
      <c r="BI5275" t="s">
        <v>202</v>
      </c>
      <c r="BJ5275" t="s">
        <v>311</v>
      </c>
      <c r="BK5275" t="s">
        <v>17556</v>
      </c>
      <c r="BL5275" t="s">
        <v>24108</v>
      </c>
      <c r="BN5275">
        <v>67.7</v>
      </c>
      <c r="BO5275">
        <v>2.9512709126747372</v>
      </c>
      <c r="BP5275">
        <v>4.3593366509228022E-2</v>
      </c>
      <c r="BQ5275">
        <v>66.266666666666666</v>
      </c>
      <c r="BR5275">
        <v>0.90737717258774597</v>
      </c>
      <c r="BS5275">
        <v>1.3692814475670209E-2</v>
      </c>
      <c r="BT5275">
        <v>1.0216297786720321</v>
      </c>
      <c r="BU5275" s="7">
        <v>3.0872482733866929E-2</v>
      </c>
      <c r="BV5275">
        <v>0.97882816346627277</v>
      </c>
      <c r="BW5275">
        <v>-3.0872482733866769E-2</v>
      </c>
      <c r="BX5275" s="9">
        <v>0.47457090610602642</v>
      </c>
      <c r="BY5275">
        <v>-0.32369889002283131</v>
      </c>
    </row>
    <row r="5276" spans="1:77" x14ac:dyDescent="0.2">
      <c r="A5276" t="s">
        <v>18599</v>
      </c>
      <c r="B5276" t="s">
        <v>62003</v>
      </c>
      <c r="C5276" t="s">
        <v>81</v>
      </c>
      <c r="D5276">
        <v>1.26458E-2</v>
      </c>
      <c r="E5276">
        <v>8.21757E-4</v>
      </c>
      <c r="F5276">
        <v>1</v>
      </c>
      <c r="G5276">
        <v>1</v>
      </c>
      <c r="H5276">
        <v>1</v>
      </c>
      <c r="I5276" t="s">
        <v>82</v>
      </c>
      <c r="J5276" t="s">
        <v>62004</v>
      </c>
      <c r="K5276" t="s">
        <v>18602</v>
      </c>
      <c r="M5276">
        <v>0</v>
      </c>
      <c r="N5276">
        <v>1281.62419</v>
      </c>
      <c r="O5276">
        <v>0.84199999999999997</v>
      </c>
      <c r="P5276">
        <v>-0.25</v>
      </c>
      <c r="Q5276">
        <v>0.80003845062880996</v>
      </c>
      <c r="R5276">
        <v>0.98634738845248704</v>
      </c>
      <c r="S5276">
        <v>28.35</v>
      </c>
      <c r="T5276">
        <v>6.51</v>
      </c>
      <c r="U5276" s="5">
        <v>42.4</v>
      </c>
      <c r="V5276" s="5">
        <v>48</v>
      </c>
      <c r="W5276" s="5">
        <v>71.2</v>
      </c>
      <c r="X5276" s="3">
        <v>57</v>
      </c>
      <c r="Y5276" s="3">
        <v>50.9</v>
      </c>
      <c r="Z5276" s="3">
        <v>57.2</v>
      </c>
      <c r="AA5276" t="s">
        <v>85</v>
      </c>
      <c r="AB5276" t="s">
        <v>86</v>
      </c>
      <c r="AC5276" t="s">
        <v>86</v>
      </c>
      <c r="AD5276" t="s">
        <v>86</v>
      </c>
      <c r="AE5276" t="s">
        <v>86</v>
      </c>
      <c r="AF5276" t="s">
        <v>86</v>
      </c>
      <c r="AG5276" t="s">
        <v>86</v>
      </c>
      <c r="AH5276" t="s">
        <v>86</v>
      </c>
      <c r="AI5276">
        <v>6.6509999999999996E-4</v>
      </c>
      <c r="AJ5276">
        <v>9.299E-3</v>
      </c>
      <c r="AK5276">
        <v>2.35</v>
      </c>
      <c r="AL5276" t="s">
        <v>62005</v>
      </c>
      <c r="AM5276" t="s">
        <v>18599</v>
      </c>
      <c r="AN5276" t="s">
        <v>18604</v>
      </c>
      <c r="AO5276" t="s">
        <v>18605</v>
      </c>
      <c r="AP5276" t="s">
        <v>18606</v>
      </c>
      <c r="AQ5276" t="s">
        <v>18607</v>
      </c>
      <c r="AR5276" t="s">
        <v>18608</v>
      </c>
      <c r="AS5276" t="s">
        <v>18609</v>
      </c>
      <c r="AT5276">
        <v>100</v>
      </c>
      <c r="AU5276">
        <v>759</v>
      </c>
      <c r="AV5276">
        <v>336</v>
      </c>
      <c r="AW5276">
        <v>344</v>
      </c>
      <c r="AX5276">
        <v>335</v>
      </c>
      <c r="AY5276" t="s">
        <v>62006</v>
      </c>
      <c r="AZ5276" t="s">
        <v>62007</v>
      </c>
      <c r="BA5276" t="s">
        <v>96</v>
      </c>
      <c r="BF5276" t="s">
        <v>18612</v>
      </c>
      <c r="BG5276" t="s">
        <v>98</v>
      </c>
      <c r="BH5276" t="s">
        <v>18613</v>
      </c>
      <c r="BI5276" t="s">
        <v>339</v>
      </c>
      <c r="BJ5276" t="s">
        <v>18614</v>
      </c>
      <c r="BK5276" t="s">
        <v>1184</v>
      </c>
      <c r="BN5276">
        <v>55.033333333333339</v>
      </c>
      <c r="BO5276">
        <v>3.5809682117177948</v>
      </c>
      <c r="BP5276">
        <v>6.5069077135998701E-2</v>
      </c>
      <c r="BQ5276">
        <v>53.866666666666667</v>
      </c>
      <c r="BR5276">
        <v>15.2700141890351</v>
      </c>
      <c r="BS5276">
        <v>0.28347798618258241</v>
      </c>
      <c r="BT5276">
        <v>1.021658415841584</v>
      </c>
      <c r="BU5276" s="7">
        <v>3.0912922161463071E-2</v>
      </c>
      <c r="BV5276">
        <v>0.97880072683222297</v>
      </c>
      <c r="BW5276">
        <v>-3.0912922161463172E-2</v>
      </c>
      <c r="BX5276" s="9">
        <v>0.79266074551275745</v>
      </c>
      <c r="BY5276">
        <v>-0.1009126485926758</v>
      </c>
    </row>
    <row r="5277" spans="1:77" x14ac:dyDescent="0.2">
      <c r="A5277" t="s">
        <v>25304</v>
      </c>
      <c r="B5277" t="s">
        <v>51496</v>
      </c>
      <c r="C5277" t="s">
        <v>813</v>
      </c>
      <c r="D5277">
        <v>4.0931399999999998E-4</v>
      </c>
      <c r="E5277">
        <v>7.5979699999999994E-5</v>
      </c>
      <c r="F5277">
        <v>1</v>
      </c>
      <c r="G5277">
        <v>1</v>
      </c>
      <c r="H5277">
        <v>1</v>
      </c>
      <c r="I5277" t="s">
        <v>82</v>
      </c>
      <c r="J5277" t="s">
        <v>51497</v>
      </c>
      <c r="K5277" t="s">
        <v>25306</v>
      </c>
      <c r="M5277">
        <v>0</v>
      </c>
      <c r="N5277">
        <v>3753.9083599999999</v>
      </c>
      <c r="O5277">
        <v>0.94</v>
      </c>
      <c r="P5277">
        <v>-0.09</v>
      </c>
      <c r="Q5277">
        <v>0.70697091685456503</v>
      </c>
      <c r="R5277">
        <v>0.98176602091628296</v>
      </c>
      <c r="S5277">
        <v>5.92</v>
      </c>
      <c r="T5277">
        <v>6.73</v>
      </c>
      <c r="U5277" s="5">
        <v>93</v>
      </c>
      <c r="V5277" s="5">
        <v>90.9</v>
      </c>
      <c r="W5277" s="5">
        <v>101.6</v>
      </c>
      <c r="X5277" s="3">
        <v>90</v>
      </c>
      <c r="Y5277" s="3">
        <v>99</v>
      </c>
      <c r="Z5277" s="3">
        <v>102.7</v>
      </c>
      <c r="AB5277" t="s">
        <v>86</v>
      </c>
      <c r="AC5277" t="s">
        <v>86</v>
      </c>
      <c r="AD5277" t="s">
        <v>86</v>
      </c>
      <c r="AE5277" t="s">
        <v>86</v>
      </c>
      <c r="AF5277" t="s">
        <v>86</v>
      </c>
      <c r="AG5277" t="s">
        <v>86</v>
      </c>
      <c r="AH5277" t="s">
        <v>86</v>
      </c>
      <c r="AI5277">
        <v>1.0349999999999999E-4</v>
      </c>
      <c r="AJ5277">
        <v>2.4159999999999999E-4</v>
      </c>
      <c r="AK5277">
        <v>4.49</v>
      </c>
      <c r="AL5277" t="s">
        <v>51498</v>
      </c>
      <c r="AM5277" t="s">
        <v>25304</v>
      </c>
      <c r="AN5277" t="s">
        <v>25308</v>
      </c>
      <c r="AO5277" t="s">
        <v>25309</v>
      </c>
      <c r="AP5277" t="s">
        <v>25310</v>
      </c>
      <c r="AQ5277" t="s">
        <v>25311</v>
      </c>
      <c r="AR5277" t="s">
        <v>25312</v>
      </c>
      <c r="AS5277" t="s">
        <v>25313</v>
      </c>
      <c r="AT5277">
        <v>100</v>
      </c>
      <c r="AU5277">
        <v>356</v>
      </c>
      <c r="AV5277">
        <v>142</v>
      </c>
      <c r="AW5277">
        <v>172</v>
      </c>
      <c r="AX5277">
        <v>141</v>
      </c>
      <c r="AY5277" t="s">
        <v>51499</v>
      </c>
      <c r="AZ5277" t="s">
        <v>51500</v>
      </c>
      <c r="BA5277" t="s">
        <v>96</v>
      </c>
      <c r="BF5277" t="s">
        <v>25318</v>
      </c>
      <c r="BG5277" t="s">
        <v>944</v>
      </c>
      <c r="BH5277" t="s">
        <v>25319</v>
      </c>
      <c r="BI5277" t="s">
        <v>1781</v>
      </c>
      <c r="BJ5277" t="s">
        <v>2446</v>
      </c>
      <c r="BN5277">
        <v>97.233333333333334</v>
      </c>
      <c r="BO5277">
        <v>6.5317174872565751</v>
      </c>
      <c r="BP5277">
        <v>6.7175702645765251E-2</v>
      </c>
      <c r="BQ5277">
        <v>95.166666666666671</v>
      </c>
      <c r="BR5277">
        <v>5.6695090910354198</v>
      </c>
      <c r="BS5277">
        <v>5.9574526350634878E-2</v>
      </c>
      <c r="BT5277">
        <v>1.021716287215412</v>
      </c>
      <c r="BU5277" s="7">
        <v>3.0994640647972471E-2</v>
      </c>
      <c r="BV5277">
        <v>0.97874528625299972</v>
      </c>
      <c r="BW5277">
        <v>-3.0994640647972419E-2</v>
      </c>
      <c r="BX5277" s="9">
        <v>0.70526016920503909</v>
      </c>
      <c r="BY5277">
        <v>-0.15165064299919201</v>
      </c>
    </row>
    <row r="5278" spans="1:77" x14ac:dyDescent="0.2">
      <c r="A5278" t="s">
        <v>40363</v>
      </c>
      <c r="B5278" t="s">
        <v>49423</v>
      </c>
      <c r="C5278" t="s">
        <v>3475</v>
      </c>
      <c r="D5278">
        <v>3.04047E-5</v>
      </c>
      <c r="E5278">
        <v>7.5979699999999994E-5</v>
      </c>
      <c r="F5278">
        <v>1</v>
      </c>
      <c r="G5278">
        <v>1</v>
      </c>
      <c r="H5278">
        <v>1</v>
      </c>
      <c r="I5278" t="s">
        <v>82</v>
      </c>
      <c r="J5278" t="s">
        <v>49424</v>
      </c>
      <c r="K5278" t="s">
        <v>40366</v>
      </c>
      <c r="M5278">
        <v>0</v>
      </c>
      <c r="N5278">
        <v>3214.69497</v>
      </c>
      <c r="O5278">
        <v>0.95199999999999996</v>
      </c>
      <c r="P5278">
        <v>-7.0000000000000007E-2</v>
      </c>
      <c r="Q5278">
        <v>0.62696348158444803</v>
      </c>
      <c r="R5278">
        <v>0.97670722284965295</v>
      </c>
      <c r="S5278">
        <v>7.15</v>
      </c>
      <c r="T5278">
        <v>1.39</v>
      </c>
      <c r="U5278" s="5">
        <v>58</v>
      </c>
      <c r="V5278" s="5">
        <v>50.5</v>
      </c>
      <c r="W5278" s="5">
        <v>52.6</v>
      </c>
      <c r="X5278" s="3">
        <v>55.2</v>
      </c>
      <c r="Y5278" s="3">
        <v>54</v>
      </c>
      <c r="Z5278" s="3">
        <v>55.4</v>
      </c>
      <c r="AB5278" t="s">
        <v>86</v>
      </c>
      <c r="AC5278" t="s">
        <v>86</v>
      </c>
      <c r="AD5278" t="s">
        <v>86</v>
      </c>
      <c r="AE5278" t="s">
        <v>86</v>
      </c>
      <c r="AF5278" t="s">
        <v>86</v>
      </c>
      <c r="AG5278" t="s">
        <v>86</v>
      </c>
      <c r="AH5278" t="s">
        <v>86</v>
      </c>
      <c r="AI5278">
        <v>1.0349999999999999E-4</v>
      </c>
      <c r="AJ5278">
        <v>1.524E-5</v>
      </c>
      <c r="AK5278">
        <v>4.8499999999999996</v>
      </c>
      <c r="AL5278" t="s">
        <v>49425</v>
      </c>
      <c r="AM5278" t="s">
        <v>40363</v>
      </c>
      <c r="AN5278" t="s">
        <v>40368</v>
      </c>
      <c r="AO5278" t="s">
        <v>40369</v>
      </c>
      <c r="AP5278" t="s">
        <v>40370</v>
      </c>
      <c r="AQ5278" t="s">
        <v>40371</v>
      </c>
      <c r="AR5278" t="s">
        <v>40372</v>
      </c>
      <c r="AS5278" t="s">
        <v>40373</v>
      </c>
      <c r="AT5278">
        <v>100</v>
      </c>
      <c r="AU5278">
        <v>795</v>
      </c>
      <c r="AV5278">
        <v>484</v>
      </c>
      <c r="AW5278">
        <v>504</v>
      </c>
      <c r="AX5278">
        <v>483</v>
      </c>
      <c r="AY5278" t="s">
        <v>49426</v>
      </c>
      <c r="AZ5278" t="s">
        <v>49427</v>
      </c>
      <c r="BA5278" t="s">
        <v>96</v>
      </c>
      <c r="BG5278" t="s">
        <v>2057</v>
      </c>
      <c r="BH5278" t="s">
        <v>40376</v>
      </c>
      <c r="BI5278" t="s">
        <v>1928</v>
      </c>
      <c r="BJ5278" t="s">
        <v>40377</v>
      </c>
      <c r="BK5278" t="s">
        <v>2578</v>
      </c>
      <c r="BN5278">
        <v>54.866666666666667</v>
      </c>
      <c r="BO5278">
        <v>0.75718777944003668</v>
      </c>
      <c r="BP5278">
        <v>1.380050630814162E-2</v>
      </c>
      <c r="BQ5278">
        <v>53.7</v>
      </c>
      <c r="BR5278">
        <v>3.8691084244306211</v>
      </c>
      <c r="BS5278">
        <v>7.2050436209136329E-2</v>
      </c>
      <c r="BT5278">
        <v>1.0217256362507761</v>
      </c>
      <c r="BU5278" s="7">
        <v>3.1007841715057091E-2</v>
      </c>
      <c r="BV5278">
        <v>0.97873633049817732</v>
      </c>
      <c r="BW5278">
        <v>-3.1007841715057011E-2</v>
      </c>
      <c r="BX5278" s="9">
        <v>0.60994225316272566</v>
      </c>
      <c r="BY5278">
        <v>-0.21471128026781161</v>
      </c>
    </row>
    <row r="5279" spans="1:77" x14ac:dyDescent="0.2">
      <c r="A5279" t="s">
        <v>12351</v>
      </c>
      <c r="B5279" t="s">
        <v>50518</v>
      </c>
      <c r="C5279" t="s">
        <v>1399</v>
      </c>
      <c r="D5279">
        <v>3.3800100000000001E-3</v>
      </c>
      <c r="E5279">
        <v>1.71607E-4</v>
      </c>
      <c r="F5279">
        <v>2</v>
      </c>
      <c r="G5279">
        <v>2</v>
      </c>
      <c r="H5279">
        <v>1</v>
      </c>
      <c r="I5279" t="s">
        <v>187</v>
      </c>
      <c r="J5279" t="s">
        <v>50519</v>
      </c>
      <c r="K5279" t="s">
        <v>43616</v>
      </c>
      <c r="M5279">
        <v>0</v>
      </c>
      <c r="N5279">
        <v>1483.8803399999999</v>
      </c>
      <c r="O5279">
        <v>0.94599999999999995</v>
      </c>
      <c r="P5279">
        <v>-0.08</v>
      </c>
      <c r="Q5279">
        <v>0.48245273750838502</v>
      </c>
      <c r="R5279">
        <v>0.97670722284965295</v>
      </c>
      <c r="S5279">
        <v>3.47</v>
      </c>
      <c r="T5279">
        <v>3.33</v>
      </c>
      <c r="U5279" s="5">
        <v>85.1</v>
      </c>
      <c r="V5279" s="5">
        <v>90.6</v>
      </c>
      <c r="W5279" s="5">
        <v>85.7</v>
      </c>
      <c r="X5279" s="3">
        <v>90.8</v>
      </c>
      <c r="Y5279" s="3">
        <v>90.7</v>
      </c>
      <c r="Z5279" s="3">
        <v>85.6</v>
      </c>
      <c r="AA5279" t="s">
        <v>326</v>
      </c>
      <c r="AB5279" t="s">
        <v>86</v>
      </c>
      <c r="AC5279" t="s">
        <v>86</v>
      </c>
      <c r="AD5279" t="s">
        <v>86</v>
      </c>
      <c r="AE5279" t="s">
        <v>86</v>
      </c>
      <c r="AF5279" t="s">
        <v>86</v>
      </c>
      <c r="AG5279" t="s">
        <v>86</v>
      </c>
      <c r="AH5279" t="s">
        <v>86</v>
      </c>
      <c r="AI5279">
        <v>1.696E-4</v>
      </c>
      <c r="AJ5279">
        <v>2.294E-3</v>
      </c>
      <c r="AK5279">
        <v>2.17</v>
      </c>
      <c r="AL5279" t="s">
        <v>50520</v>
      </c>
      <c r="AM5279" t="s">
        <v>12351</v>
      </c>
      <c r="AN5279" t="s">
        <v>12356</v>
      </c>
      <c r="AO5279" t="s">
        <v>12357</v>
      </c>
      <c r="AP5279" t="s">
        <v>12358</v>
      </c>
      <c r="AQ5279" t="s">
        <v>12359</v>
      </c>
      <c r="AR5279" t="s">
        <v>12360</v>
      </c>
      <c r="AS5279" t="s">
        <v>12361</v>
      </c>
      <c r="AT5279">
        <v>100</v>
      </c>
      <c r="AU5279">
        <v>447</v>
      </c>
      <c r="AV5279">
        <v>209</v>
      </c>
      <c r="AW5279">
        <v>218</v>
      </c>
      <c r="AX5279">
        <v>208</v>
      </c>
      <c r="AY5279" t="s">
        <v>50521</v>
      </c>
      <c r="AZ5279" t="s">
        <v>50522</v>
      </c>
      <c r="BA5279" t="s">
        <v>96</v>
      </c>
      <c r="BE5279" t="s">
        <v>12364</v>
      </c>
      <c r="BG5279" t="s">
        <v>119</v>
      </c>
      <c r="BH5279" t="s">
        <v>12365</v>
      </c>
      <c r="BI5279" t="s">
        <v>142</v>
      </c>
      <c r="BK5279" t="s">
        <v>12366</v>
      </c>
      <c r="BL5279" t="s">
        <v>5094</v>
      </c>
      <c r="BN5279">
        <v>89.033333333333346</v>
      </c>
      <c r="BO5279">
        <v>2.9737742572921291</v>
      </c>
      <c r="BP5279">
        <v>3.3400684282577253E-2</v>
      </c>
      <c r="BQ5279">
        <v>87.133333333333326</v>
      </c>
      <c r="BR5279">
        <v>3.017173069834298</v>
      </c>
      <c r="BS5279">
        <v>3.4627081903224541E-2</v>
      </c>
      <c r="BT5279">
        <v>1.0218056618209641</v>
      </c>
      <c r="BU5279" s="7">
        <v>3.1120834839677088E-2</v>
      </c>
      <c r="BV5279">
        <v>0.97865967802321208</v>
      </c>
      <c r="BW5279">
        <v>-3.1120834839676981E-2</v>
      </c>
      <c r="BX5279" s="9">
        <v>0.48047123093649952</v>
      </c>
      <c r="BY5279">
        <v>-0.31833261136604518</v>
      </c>
    </row>
    <row r="5280" spans="1:77" x14ac:dyDescent="0.2">
      <c r="A5280" t="s">
        <v>18298</v>
      </c>
      <c r="B5280" t="s">
        <v>40499</v>
      </c>
      <c r="C5280" t="s">
        <v>2350</v>
      </c>
      <c r="D5280">
        <v>2.25687E-4</v>
      </c>
      <c r="E5280">
        <v>7.5979699999999994E-5</v>
      </c>
      <c r="F5280">
        <v>2</v>
      </c>
      <c r="G5280">
        <v>2</v>
      </c>
      <c r="H5280">
        <v>1</v>
      </c>
      <c r="I5280" t="s">
        <v>187</v>
      </c>
      <c r="J5280" t="s">
        <v>40500</v>
      </c>
      <c r="K5280" t="s">
        <v>18302</v>
      </c>
      <c r="M5280">
        <v>0</v>
      </c>
      <c r="N5280">
        <v>2037.0910799999999</v>
      </c>
      <c r="O5280">
        <v>0.95099999999999996</v>
      </c>
      <c r="P5280">
        <v>-7.0000000000000007E-2</v>
      </c>
      <c r="Q5280">
        <v>0.64739215719984999</v>
      </c>
      <c r="R5280">
        <v>0.97757841558765202</v>
      </c>
      <c r="S5280">
        <v>7.16</v>
      </c>
      <c r="T5280">
        <v>2.67</v>
      </c>
      <c r="U5280" s="5">
        <v>76.7</v>
      </c>
      <c r="V5280" s="5">
        <v>78.5</v>
      </c>
      <c r="W5280" s="5">
        <v>87.5</v>
      </c>
      <c r="X5280" s="3">
        <v>84.9</v>
      </c>
      <c r="Y5280" s="3">
        <v>80.5</v>
      </c>
      <c r="Z5280" s="3">
        <v>82.6</v>
      </c>
      <c r="AA5280" t="s">
        <v>326</v>
      </c>
      <c r="AB5280" t="s">
        <v>86</v>
      </c>
      <c r="AC5280" t="s">
        <v>86</v>
      </c>
      <c r="AD5280" t="s">
        <v>86</v>
      </c>
      <c r="AE5280" t="s">
        <v>86</v>
      </c>
      <c r="AF5280" t="s">
        <v>86</v>
      </c>
      <c r="AG5280" t="s">
        <v>86</v>
      </c>
      <c r="AH5280" t="s">
        <v>86</v>
      </c>
      <c r="AI5280">
        <v>1.0349999999999999E-4</v>
      </c>
      <c r="AJ5280">
        <v>1.2870000000000001E-4</v>
      </c>
      <c r="AK5280">
        <v>4.7699999999999996</v>
      </c>
      <c r="AL5280" t="s">
        <v>40501</v>
      </c>
      <c r="AM5280" t="s">
        <v>18298</v>
      </c>
      <c r="AN5280" t="s">
        <v>18304</v>
      </c>
      <c r="AO5280" t="s">
        <v>18305</v>
      </c>
      <c r="AP5280" t="s">
        <v>18306</v>
      </c>
      <c r="AQ5280" t="s">
        <v>18307</v>
      </c>
      <c r="AR5280" t="s">
        <v>18308</v>
      </c>
      <c r="AS5280" t="s">
        <v>18309</v>
      </c>
      <c r="AT5280">
        <v>100</v>
      </c>
      <c r="AU5280">
        <v>729</v>
      </c>
      <c r="AV5280">
        <v>351</v>
      </c>
      <c r="AW5280">
        <v>364</v>
      </c>
      <c r="AX5280">
        <v>350</v>
      </c>
      <c r="AY5280" t="s">
        <v>40502</v>
      </c>
      <c r="AZ5280" t="s">
        <v>40503</v>
      </c>
      <c r="BA5280" t="s">
        <v>96</v>
      </c>
      <c r="BG5280" t="s">
        <v>355</v>
      </c>
      <c r="BH5280" t="s">
        <v>18312</v>
      </c>
      <c r="BI5280" t="s">
        <v>1928</v>
      </c>
      <c r="BJ5280" t="s">
        <v>18313</v>
      </c>
      <c r="BK5280" t="s">
        <v>2578</v>
      </c>
      <c r="BN5280">
        <v>82.666666666666671</v>
      </c>
      <c r="BO5280">
        <v>2.2007574453658778</v>
      </c>
      <c r="BP5280">
        <v>2.6622065871361431E-2</v>
      </c>
      <c r="BQ5280">
        <v>80.899999999999991</v>
      </c>
      <c r="BR5280">
        <v>5.7861904565957722</v>
      </c>
      <c r="BS5280">
        <v>7.1522749772506458E-2</v>
      </c>
      <c r="BT5280">
        <v>1.021837659662135</v>
      </c>
      <c r="BU5280" s="7">
        <v>3.1166012123104169E-2</v>
      </c>
      <c r="BV5280">
        <v>0.9786290322580643</v>
      </c>
      <c r="BW5280">
        <v>-3.1166012123104121E-2</v>
      </c>
      <c r="BX5280" s="9">
        <v>0.62379593153282231</v>
      </c>
      <c r="BY5280">
        <v>-0.20495746208706209</v>
      </c>
    </row>
    <row r="5281" spans="1:77" x14ac:dyDescent="0.2">
      <c r="A5281" t="s">
        <v>276</v>
      </c>
      <c r="B5281" t="s">
        <v>1141</v>
      </c>
      <c r="C5281" t="s">
        <v>1642</v>
      </c>
      <c r="D5281">
        <v>1.10261E-2</v>
      </c>
      <c r="E5281">
        <v>7.4283800000000001E-4</v>
      </c>
      <c r="F5281">
        <v>4</v>
      </c>
      <c r="G5281">
        <v>4</v>
      </c>
      <c r="H5281">
        <v>1</v>
      </c>
      <c r="I5281" t="s">
        <v>970</v>
      </c>
      <c r="J5281" t="s">
        <v>1142</v>
      </c>
      <c r="K5281" t="s">
        <v>1027</v>
      </c>
      <c r="M5281">
        <v>0</v>
      </c>
      <c r="N5281">
        <v>1463.8501100000001</v>
      </c>
      <c r="O5281">
        <v>0.95599999999999996</v>
      </c>
      <c r="P5281">
        <v>-7.0000000000000007E-2</v>
      </c>
      <c r="Q5281">
        <v>0.37425716826981198</v>
      </c>
      <c r="R5281">
        <v>0.97670722284965295</v>
      </c>
      <c r="S5281">
        <v>3.37</v>
      </c>
      <c r="T5281">
        <v>1.22</v>
      </c>
      <c r="U5281" s="5">
        <v>188.5</v>
      </c>
      <c r="V5281" s="5">
        <v>188.4</v>
      </c>
      <c r="W5281" s="5">
        <v>199.7</v>
      </c>
      <c r="X5281" s="3">
        <v>198.3</v>
      </c>
      <c r="Y5281" s="3">
        <v>193.7</v>
      </c>
      <c r="Z5281" s="3">
        <v>197.2</v>
      </c>
      <c r="AA5281" t="s">
        <v>326</v>
      </c>
      <c r="AB5281" t="s">
        <v>86</v>
      </c>
      <c r="AC5281" t="s">
        <v>86</v>
      </c>
      <c r="AD5281" t="s">
        <v>86</v>
      </c>
      <c r="AE5281" t="s">
        <v>86</v>
      </c>
      <c r="AF5281" t="s">
        <v>86</v>
      </c>
      <c r="AG5281" t="s">
        <v>86</v>
      </c>
      <c r="AH5281" t="s">
        <v>86</v>
      </c>
      <c r="AI5281">
        <v>6.0550000000000003E-4</v>
      </c>
      <c r="AJ5281">
        <v>8.0319999999999992E-3</v>
      </c>
      <c r="AK5281">
        <v>2.2000000000000002</v>
      </c>
      <c r="AL5281" t="s">
        <v>1143</v>
      </c>
      <c r="AM5281" t="s">
        <v>276</v>
      </c>
      <c r="AN5281" t="s">
        <v>283</v>
      </c>
      <c r="AO5281" t="s">
        <v>284</v>
      </c>
      <c r="AP5281" t="s">
        <v>285</v>
      </c>
      <c r="AQ5281" t="s">
        <v>286</v>
      </c>
      <c r="AR5281" t="s">
        <v>287</v>
      </c>
      <c r="AS5281" t="s">
        <v>288</v>
      </c>
      <c r="AT5281">
        <v>100</v>
      </c>
      <c r="AU5281">
        <v>564</v>
      </c>
      <c r="AV5281">
        <v>198</v>
      </c>
      <c r="AW5281">
        <v>207</v>
      </c>
      <c r="AX5281">
        <v>197</v>
      </c>
      <c r="AY5281" t="s">
        <v>1144</v>
      </c>
      <c r="AZ5281" t="s">
        <v>1145</v>
      </c>
      <c r="BA5281" t="s">
        <v>96</v>
      </c>
      <c r="BE5281" t="s">
        <v>291</v>
      </c>
      <c r="BF5281" t="s">
        <v>292</v>
      </c>
      <c r="BG5281" t="s">
        <v>98</v>
      </c>
      <c r="BH5281" t="s">
        <v>293</v>
      </c>
      <c r="BI5281" t="s">
        <v>142</v>
      </c>
      <c r="BL5281" t="s">
        <v>294</v>
      </c>
      <c r="BM5281" t="s">
        <v>204</v>
      </c>
      <c r="BN5281">
        <v>196.4</v>
      </c>
      <c r="BO5281">
        <v>2.402082429892872</v>
      </c>
      <c r="BP5281">
        <v>1.22305622703303E-2</v>
      </c>
      <c r="BQ5281">
        <v>192.2</v>
      </c>
      <c r="BR5281">
        <v>6.4953829756219843</v>
      </c>
      <c r="BS5281">
        <v>3.3794916626545192E-2</v>
      </c>
      <c r="BT5281">
        <v>1.021852237252862</v>
      </c>
      <c r="BU5281" s="7">
        <v>3.11865935409429E-2</v>
      </c>
      <c r="BV5281">
        <v>0.97861507128309544</v>
      </c>
      <c r="BW5281">
        <v>-3.118659354094306E-2</v>
      </c>
      <c r="BX5281" s="9">
        <v>0.34650019552231548</v>
      </c>
      <c r="BY5281">
        <v>-0.46029651598943638</v>
      </c>
    </row>
    <row r="5282" spans="1:77" x14ac:dyDescent="0.2">
      <c r="A5282" t="s">
        <v>35394</v>
      </c>
      <c r="B5282" t="s">
        <v>35395</v>
      </c>
      <c r="C5282" t="s">
        <v>2848</v>
      </c>
      <c r="D5282">
        <v>6.9996400000000001E-6</v>
      </c>
      <c r="E5282">
        <v>7.5979699999999994E-5</v>
      </c>
      <c r="F5282">
        <v>1</v>
      </c>
      <c r="G5282">
        <v>1</v>
      </c>
      <c r="H5282">
        <v>1</v>
      </c>
      <c r="I5282" t="s">
        <v>82</v>
      </c>
      <c r="J5282" t="s">
        <v>35396</v>
      </c>
      <c r="K5282" t="s">
        <v>35397</v>
      </c>
      <c r="M5282">
        <v>0</v>
      </c>
      <c r="N5282">
        <v>3269.8461400000001</v>
      </c>
      <c r="O5282">
        <v>1.0189999999999999</v>
      </c>
      <c r="P5282">
        <v>0.03</v>
      </c>
      <c r="Q5282">
        <v>0.73086906636800497</v>
      </c>
      <c r="R5282">
        <v>0.98380667191146298</v>
      </c>
      <c r="S5282">
        <v>10.52</v>
      </c>
      <c r="T5282">
        <v>1.97</v>
      </c>
      <c r="U5282" s="5">
        <v>75</v>
      </c>
      <c r="V5282" s="5">
        <v>62.9</v>
      </c>
      <c r="W5282" s="5">
        <v>76.7</v>
      </c>
      <c r="X5282" s="3">
        <v>73.599999999999994</v>
      </c>
      <c r="Y5282" s="3">
        <v>71.5</v>
      </c>
      <c r="Z5282" s="3">
        <v>74.2</v>
      </c>
      <c r="AB5282" t="s">
        <v>86</v>
      </c>
      <c r="AC5282" t="s">
        <v>86</v>
      </c>
      <c r="AD5282" t="s">
        <v>86</v>
      </c>
      <c r="AE5282" t="s">
        <v>86</v>
      </c>
      <c r="AF5282" t="s">
        <v>86</v>
      </c>
      <c r="AG5282" t="s">
        <v>86</v>
      </c>
      <c r="AH5282" t="s">
        <v>86</v>
      </c>
      <c r="AI5282">
        <v>1.0349999999999999E-4</v>
      </c>
      <c r="AJ5282">
        <v>3.1999999999999999E-6</v>
      </c>
      <c r="AK5282">
        <v>5.13</v>
      </c>
      <c r="AL5282" t="s">
        <v>35398</v>
      </c>
      <c r="AM5282" t="s">
        <v>35394</v>
      </c>
      <c r="AN5282" t="s">
        <v>35399</v>
      </c>
      <c r="AO5282" t="s">
        <v>35400</v>
      </c>
      <c r="AP5282" t="s">
        <v>35401</v>
      </c>
      <c r="AQ5282" t="s">
        <v>35402</v>
      </c>
      <c r="AR5282" t="s">
        <v>35403</v>
      </c>
      <c r="AS5282" t="s">
        <v>35404</v>
      </c>
      <c r="AT5282">
        <v>100</v>
      </c>
      <c r="AU5282">
        <v>311</v>
      </c>
      <c r="AV5282">
        <v>174</v>
      </c>
      <c r="AW5282">
        <v>198</v>
      </c>
      <c r="AX5282">
        <v>173</v>
      </c>
      <c r="AY5282" t="s">
        <v>35405</v>
      </c>
      <c r="AZ5282" t="s">
        <v>35406</v>
      </c>
      <c r="BA5282" t="s">
        <v>96</v>
      </c>
      <c r="BE5282" t="s">
        <v>35407</v>
      </c>
      <c r="BF5282" t="s">
        <v>35408</v>
      </c>
      <c r="BG5282" t="s">
        <v>355</v>
      </c>
      <c r="BH5282" t="s">
        <v>35409</v>
      </c>
      <c r="BI5282" t="s">
        <v>35410</v>
      </c>
      <c r="BJ5282" t="s">
        <v>9723</v>
      </c>
      <c r="BL5282" t="s">
        <v>13601</v>
      </c>
      <c r="BN5282">
        <v>73.100000000000009</v>
      </c>
      <c r="BO5282">
        <v>1.4177446878757829</v>
      </c>
      <c r="BP5282">
        <v>1.9394592173403322E-2</v>
      </c>
      <c r="BQ5282">
        <v>71.533333333333346</v>
      </c>
      <c r="BR5282">
        <v>7.5248477282489494</v>
      </c>
      <c r="BS5282">
        <v>0.10519358427188651</v>
      </c>
      <c r="BT5282">
        <v>1.0219012115563839</v>
      </c>
      <c r="BU5282" s="7">
        <v>3.125573591707155E-2</v>
      </c>
      <c r="BV5282">
        <v>0.97856817145462838</v>
      </c>
      <c r="BW5282">
        <v>-3.1255735917071613E-2</v>
      </c>
      <c r="BX5282" s="9">
        <v>0.710634428359457</v>
      </c>
      <c r="BY5282">
        <v>-0.14835375591742861</v>
      </c>
    </row>
    <row r="5283" spans="1:77" x14ac:dyDescent="0.2">
      <c r="A5283" t="s">
        <v>35249</v>
      </c>
      <c r="B5283" t="s">
        <v>35250</v>
      </c>
      <c r="C5283" t="s">
        <v>16848</v>
      </c>
      <c r="D5283">
        <v>1.02948E-2</v>
      </c>
      <c r="E5283">
        <v>7.4283800000000001E-4</v>
      </c>
      <c r="F5283">
        <v>1</v>
      </c>
      <c r="G5283">
        <v>1</v>
      </c>
      <c r="H5283">
        <v>1</v>
      </c>
      <c r="I5283" t="s">
        <v>82</v>
      </c>
      <c r="J5283" t="s">
        <v>35251</v>
      </c>
      <c r="K5283" t="s">
        <v>35252</v>
      </c>
      <c r="M5283">
        <v>0</v>
      </c>
      <c r="N5283">
        <v>1677.0707199999999</v>
      </c>
      <c r="O5283">
        <v>1.02</v>
      </c>
      <c r="P5283">
        <v>0.03</v>
      </c>
      <c r="Q5283">
        <v>0.75930820633275697</v>
      </c>
      <c r="R5283">
        <v>0.985276966520513</v>
      </c>
      <c r="S5283">
        <v>10.52</v>
      </c>
      <c r="T5283">
        <v>6.61</v>
      </c>
      <c r="U5283" s="5">
        <v>114.9</v>
      </c>
      <c r="V5283" s="5">
        <v>117.4</v>
      </c>
      <c r="W5283" s="5">
        <v>96.3</v>
      </c>
      <c r="X5283" s="3">
        <v>104.2</v>
      </c>
      <c r="Y5283" s="3">
        <v>112.6</v>
      </c>
      <c r="Z5283" s="3">
        <v>119</v>
      </c>
      <c r="AB5283" t="s">
        <v>86</v>
      </c>
      <c r="AC5283" t="s">
        <v>86</v>
      </c>
      <c r="AD5283" t="s">
        <v>86</v>
      </c>
      <c r="AE5283" t="s">
        <v>86</v>
      </c>
      <c r="AF5283" t="s">
        <v>86</v>
      </c>
      <c r="AG5283" t="s">
        <v>86</v>
      </c>
      <c r="AH5283" t="s">
        <v>86</v>
      </c>
      <c r="AI5283">
        <v>5.4640000000000005E-4</v>
      </c>
      <c r="AJ5283">
        <v>7.4700000000000001E-3</v>
      </c>
      <c r="AK5283">
        <v>1.27</v>
      </c>
      <c r="AL5283" t="s">
        <v>35253</v>
      </c>
      <c r="AM5283" t="s">
        <v>35249</v>
      </c>
      <c r="AN5283" t="s">
        <v>35254</v>
      </c>
      <c r="AO5283" t="s">
        <v>35255</v>
      </c>
      <c r="AP5283" t="s">
        <v>35256</v>
      </c>
      <c r="AQ5283" t="s">
        <v>35257</v>
      </c>
      <c r="AR5283" t="s">
        <v>35258</v>
      </c>
      <c r="AS5283" t="s">
        <v>35259</v>
      </c>
      <c r="AT5283">
        <v>100</v>
      </c>
      <c r="AU5283">
        <v>1062</v>
      </c>
      <c r="AV5283">
        <v>162</v>
      </c>
      <c r="AW5283">
        <v>169</v>
      </c>
      <c r="AX5283">
        <v>161</v>
      </c>
      <c r="AY5283" t="s">
        <v>35260</v>
      </c>
      <c r="AZ5283" t="s">
        <v>35261</v>
      </c>
      <c r="BA5283" t="s">
        <v>96</v>
      </c>
      <c r="BF5283" t="s">
        <v>35262</v>
      </c>
      <c r="BG5283" t="s">
        <v>423</v>
      </c>
      <c r="BH5283" t="s">
        <v>35263</v>
      </c>
      <c r="BI5283" t="s">
        <v>339</v>
      </c>
      <c r="BJ5283" t="s">
        <v>35264</v>
      </c>
      <c r="BN5283">
        <v>111.93333333333329</v>
      </c>
      <c r="BO5283">
        <v>7.4224883518489477</v>
      </c>
      <c r="BP5283">
        <v>6.6311688670478985E-2</v>
      </c>
      <c r="BQ5283">
        <v>109.5333333333333</v>
      </c>
      <c r="BR5283">
        <v>11.528370801346281</v>
      </c>
      <c r="BS5283">
        <v>0.1052498855874584</v>
      </c>
      <c r="BT5283">
        <v>1.021911138161899</v>
      </c>
      <c r="BU5283" s="7">
        <v>3.1269749986955517E-2</v>
      </c>
      <c r="BV5283">
        <v>0.97855866587254325</v>
      </c>
      <c r="BW5283">
        <v>-3.1269749986955607E-2</v>
      </c>
      <c r="BX5283" s="9">
        <v>0.76031463719172032</v>
      </c>
      <c r="BY5283">
        <v>-0.11900664861569971</v>
      </c>
    </row>
    <row r="5284" spans="1:77" x14ac:dyDescent="0.2">
      <c r="A5284" t="s">
        <v>23065</v>
      </c>
      <c r="B5284" t="s">
        <v>45951</v>
      </c>
      <c r="C5284" t="s">
        <v>45952</v>
      </c>
      <c r="D5284">
        <v>3.82184E-7</v>
      </c>
      <c r="E5284">
        <v>7.5979699999999994E-5</v>
      </c>
      <c r="F5284">
        <v>1</v>
      </c>
      <c r="G5284">
        <v>1</v>
      </c>
      <c r="H5284">
        <v>1</v>
      </c>
      <c r="I5284" t="s">
        <v>82</v>
      </c>
      <c r="J5284" t="s">
        <v>45953</v>
      </c>
      <c r="K5284" t="s">
        <v>23069</v>
      </c>
      <c r="M5284">
        <v>0</v>
      </c>
      <c r="N5284">
        <v>3059.64057</v>
      </c>
      <c r="O5284">
        <v>0.97</v>
      </c>
      <c r="P5284">
        <v>-0.04</v>
      </c>
      <c r="Q5284">
        <v>0.67078874309252001</v>
      </c>
      <c r="R5284">
        <v>0.97900553239528798</v>
      </c>
      <c r="S5284">
        <v>7.48</v>
      </c>
      <c r="T5284">
        <v>4.43</v>
      </c>
      <c r="U5284" s="5">
        <v>130.19999999999999</v>
      </c>
      <c r="V5284" s="5">
        <v>113</v>
      </c>
      <c r="W5284" s="5">
        <v>117.1</v>
      </c>
      <c r="X5284" s="3">
        <v>118.6</v>
      </c>
      <c r="Y5284" s="3">
        <v>128.9</v>
      </c>
      <c r="Z5284" s="3">
        <v>120.7</v>
      </c>
      <c r="AB5284" t="s">
        <v>86</v>
      </c>
      <c r="AC5284" t="s">
        <v>86</v>
      </c>
      <c r="AD5284" t="s">
        <v>86</v>
      </c>
      <c r="AE5284" t="s">
        <v>86</v>
      </c>
      <c r="AF5284" t="s">
        <v>86</v>
      </c>
      <c r="AG5284" t="s">
        <v>86</v>
      </c>
      <c r="AH5284" t="s">
        <v>86</v>
      </c>
      <c r="AI5284">
        <v>1.0349999999999999E-4</v>
      </c>
      <c r="AJ5284">
        <v>1.4639999999999999E-7</v>
      </c>
      <c r="AK5284">
        <v>5.47</v>
      </c>
      <c r="AL5284" t="s">
        <v>45954</v>
      </c>
      <c r="AM5284" t="s">
        <v>23065</v>
      </c>
      <c r="AN5284" t="s">
        <v>23071</v>
      </c>
      <c r="AO5284" t="s">
        <v>23072</v>
      </c>
      <c r="AP5284" t="s">
        <v>23073</v>
      </c>
      <c r="AQ5284" t="s">
        <v>23074</v>
      </c>
      <c r="AR5284" t="s">
        <v>23075</v>
      </c>
      <c r="AS5284" t="s">
        <v>23076</v>
      </c>
      <c r="AT5284">
        <v>100</v>
      </c>
      <c r="AU5284">
        <v>908</v>
      </c>
      <c r="AV5284">
        <v>161</v>
      </c>
      <c r="AW5284">
        <v>181</v>
      </c>
      <c r="AX5284">
        <v>160</v>
      </c>
      <c r="AY5284" t="s">
        <v>45955</v>
      </c>
      <c r="AZ5284" t="s">
        <v>45956</v>
      </c>
      <c r="BA5284" t="s">
        <v>96</v>
      </c>
      <c r="BE5284" t="s">
        <v>23079</v>
      </c>
      <c r="BF5284" t="s">
        <v>23080</v>
      </c>
      <c r="BG5284" t="s">
        <v>2980</v>
      </c>
      <c r="BH5284" t="s">
        <v>23081</v>
      </c>
      <c r="BI5284" t="s">
        <v>5527</v>
      </c>
      <c r="BN5284">
        <v>122.73333333333331</v>
      </c>
      <c r="BO5284">
        <v>5.4427321570451532</v>
      </c>
      <c r="BP5284">
        <v>4.4345998020465668E-2</v>
      </c>
      <c r="BQ5284">
        <v>120.1</v>
      </c>
      <c r="BR5284">
        <v>8.9838744425776511</v>
      </c>
      <c r="BS5284">
        <v>7.4803284284576624E-2</v>
      </c>
      <c r="BT5284">
        <v>1.0219261726339159</v>
      </c>
      <c r="BU5284" s="7">
        <v>3.1290974923116471E-2</v>
      </c>
      <c r="BV5284">
        <v>0.97854426941879391</v>
      </c>
      <c r="BW5284">
        <v>-3.1290974923116513E-2</v>
      </c>
      <c r="BX5284" s="9">
        <v>0.66823141162340649</v>
      </c>
      <c r="BY5284">
        <v>-0.17507311329220801</v>
      </c>
    </row>
    <row r="5285" spans="1:77" x14ac:dyDescent="0.2">
      <c r="A5285" t="s">
        <v>8758</v>
      </c>
      <c r="B5285" t="s">
        <v>31062</v>
      </c>
      <c r="C5285" t="s">
        <v>1399</v>
      </c>
      <c r="D5285">
        <v>8.8732800000000005E-4</v>
      </c>
      <c r="E5285">
        <v>7.5979699999999994E-5</v>
      </c>
      <c r="F5285">
        <v>1</v>
      </c>
      <c r="G5285">
        <v>1</v>
      </c>
      <c r="H5285">
        <v>1</v>
      </c>
      <c r="I5285" t="s">
        <v>82</v>
      </c>
      <c r="J5285" t="s">
        <v>27147</v>
      </c>
      <c r="K5285" t="s">
        <v>8762</v>
      </c>
      <c r="M5285">
        <v>0</v>
      </c>
      <c r="N5285">
        <v>1967.0591099999999</v>
      </c>
      <c r="O5285">
        <v>1.0389999999999999</v>
      </c>
      <c r="P5285">
        <v>0.06</v>
      </c>
      <c r="Q5285">
        <v>0.81145040153526204</v>
      </c>
      <c r="R5285">
        <v>0.98634738845248704</v>
      </c>
      <c r="S5285">
        <v>14.25</v>
      </c>
      <c r="T5285">
        <v>8.86</v>
      </c>
      <c r="U5285" s="5">
        <v>33</v>
      </c>
      <c r="V5285" s="5">
        <v>42.7</v>
      </c>
      <c r="W5285" s="5">
        <v>42.7</v>
      </c>
      <c r="X5285" s="3">
        <v>43.5</v>
      </c>
      <c r="Y5285" s="3">
        <v>36.4</v>
      </c>
      <c r="Z5285" s="3">
        <v>41.1</v>
      </c>
      <c r="AB5285" t="s">
        <v>86</v>
      </c>
      <c r="AC5285" t="s">
        <v>86</v>
      </c>
      <c r="AD5285" t="s">
        <v>86</v>
      </c>
      <c r="AE5285" t="s">
        <v>86</v>
      </c>
      <c r="AF5285" t="s">
        <v>86</v>
      </c>
      <c r="AG5285" t="s">
        <v>86</v>
      </c>
      <c r="AH5285" t="s">
        <v>86</v>
      </c>
      <c r="AI5285">
        <v>1.0349999999999999E-4</v>
      </c>
      <c r="AJ5285">
        <v>5.5400000000000002E-4</v>
      </c>
      <c r="AK5285">
        <v>3.18</v>
      </c>
      <c r="AL5285" t="s">
        <v>31063</v>
      </c>
      <c r="AM5285" t="s">
        <v>8758</v>
      </c>
      <c r="AN5285" t="s">
        <v>8764</v>
      </c>
      <c r="AO5285" t="s">
        <v>8765</v>
      </c>
      <c r="AP5285" t="s">
        <v>8766</v>
      </c>
      <c r="AQ5285" t="s">
        <v>8767</v>
      </c>
      <c r="AR5285" t="s">
        <v>8768</v>
      </c>
      <c r="AS5285" t="s">
        <v>8769</v>
      </c>
      <c r="AT5285">
        <v>100</v>
      </c>
      <c r="AU5285">
        <v>254</v>
      </c>
      <c r="AV5285">
        <v>227</v>
      </c>
      <c r="AW5285">
        <v>240</v>
      </c>
      <c r="AX5285">
        <v>226</v>
      </c>
      <c r="AY5285" t="s">
        <v>31064</v>
      </c>
      <c r="AZ5285" t="s">
        <v>31065</v>
      </c>
      <c r="BA5285" t="s">
        <v>96</v>
      </c>
      <c r="BF5285" t="s">
        <v>8772</v>
      </c>
      <c r="BG5285" t="s">
        <v>604</v>
      </c>
      <c r="BH5285" t="s">
        <v>8773</v>
      </c>
      <c r="BI5285" t="s">
        <v>5160</v>
      </c>
      <c r="BJ5285" t="s">
        <v>1827</v>
      </c>
      <c r="BK5285" t="s">
        <v>8774</v>
      </c>
      <c r="BN5285">
        <v>40.333333333333343</v>
      </c>
      <c r="BO5285">
        <v>3.6115555282084948</v>
      </c>
      <c r="BP5285">
        <v>8.9542699046491606E-2</v>
      </c>
      <c r="BQ5285">
        <v>39.466666666666669</v>
      </c>
      <c r="BR5285">
        <v>5.6002976111393714</v>
      </c>
      <c r="BS5285">
        <v>0.14189943271468</v>
      </c>
      <c r="BT5285">
        <v>1.021959459459459</v>
      </c>
      <c r="BU5285" s="7">
        <v>3.1337966533007043E-2</v>
      </c>
      <c r="BV5285">
        <v>0.97851239669421486</v>
      </c>
      <c r="BW5285">
        <v>-3.1337966533007112E-2</v>
      </c>
      <c r="BX5285" s="9">
        <v>0.8079696458990403</v>
      </c>
      <c r="BY5285">
        <v>-9.2604954653843996E-2</v>
      </c>
    </row>
    <row r="5286" spans="1:77" x14ac:dyDescent="0.2">
      <c r="A5286" t="s">
        <v>15213</v>
      </c>
      <c r="B5286" t="s">
        <v>34962</v>
      </c>
      <c r="C5286" t="s">
        <v>81</v>
      </c>
      <c r="D5286">
        <v>9.5136299999999993E-2</v>
      </c>
      <c r="E5286">
        <v>4.1985299999999998E-3</v>
      </c>
      <c r="F5286">
        <v>1</v>
      </c>
      <c r="G5286">
        <v>1</v>
      </c>
      <c r="H5286">
        <v>1</v>
      </c>
      <c r="I5286" t="s">
        <v>82</v>
      </c>
      <c r="J5286" t="s">
        <v>34963</v>
      </c>
      <c r="K5286" t="s">
        <v>15216</v>
      </c>
      <c r="M5286">
        <v>0</v>
      </c>
      <c r="N5286">
        <v>1298.6911500000001</v>
      </c>
      <c r="O5286">
        <v>1.0209999999999999</v>
      </c>
      <c r="P5286">
        <v>0.03</v>
      </c>
      <c r="Q5286">
        <v>0.81187888406280595</v>
      </c>
      <c r="R5286">
        <v>0.98634738845248704</v>
      </c>
      <c r="S5286">
        <v>4.42</v>
      </c>
      <c r="T5286">
        <v>10.98</v>
      </c>
      <c r="U5286" s="5">
        <v>40.6</v>
      </c>
      <c r="V5286" s="5">
        <v>42.7</v>
      </c>
      <c r="W5286" s="5">
        <v>39.1</v>
      </c>
      <c r="X5286" s="3">
        <v>38.4</v>
      </c>
      <c r="Y5286" s="3">
        <v>39.799999999999997</v>
      </c>
      <c r="Z5286" s="3">
        <v>46.9</v>
      </c>
      <c r="AA5286" t="s">
        <v>85</v>
      </c>
      <c r="AB5286" t="s">
        <v>86</v>
      </c>
      <c r="AC5286" t="s">
        <v>86</v>
      </c>
      <c r="AD5286" t="s">
        <v>86</v>
      </c>
      <c r="AE5286" t="s">
        <v>86</v>
      </c>
      <c r="AF5286" t="s">
        <v>86</v>
      </c>
      <c r="AG5286" t="s">
        <v>86</v>
      </c>
      <c r="AH5286" t="s">
        <v>86</v>
      </c>
      <c r="AI5286">
        <v>3.705E-3</v>
      </c>
      <c r="AJ5286">
        <v>8.0159999999999995E-2</v>
      </c>
      <c r="AK5286">
        <v>1.75</v>
      </c>
      <c r="AL5286" t="s">
        <v>34964</v>
      </c>
      <c r="AM5286" t="s">
        <v>15213</v>
      </c>
      <c r="AN5286" t="s">
        <v>15218</v>
      </c>
      <c r="AO5286" t="s">
        <v>15219</v>
      </c>
      <c r="AP5286" t="s">
        <v>15220</v>
      </c>
      <c r="AQ5286" t="s">
        <v>15221</v>
      </c>
      <c r="AR5286" t="s">
        <v>15222</v>
      </c>
      <c r="AS5286" t="s">
        <v>15223</v>
      </c>
      <c r="AT5286">
        <v>100</v>
      </c>
      <c r="AU5286">
        <v>299</v>
      </c>
      <c r="AV5286">
        <v>124</v>
      </c>
      <c r="AW5286">
        <v>131</v>
      </c>
      <c r="AX5286">
        <v>123</v>
      </c>
      <c r="AY5286" t="s">
        <v>34965</v>
      </c>
      <c r="AZ5286" t="s">
        <v>34966</v>
      </c>
      <c r="BA5286" t="s">
        <v>96</v>
      </c>
      <c r="BC5286" t="s">
        <v>746</v>
      </c>
      <c r="BD5286" t="s">
        <v>747</v>
      </c>
      <c r="BG5286" t="s">
        <v>98</v>
      </c>
      <c r="BH5286" t="s">
        <v>15226</v>
      </c>
      <c r="BI5286" t="s">
        <v>715</v>
      </c>
      <c r="BJ5286" t="s">
        <v>12580</v>
      </c>
      <c r="BK5286" t="s">
        <v>15227</v>
      </c>
      <c r="BN5286">
        <v>41.7</v>
      </c>
      <c r="BO5286">
        <v>4.5574115460423368</v>
      </c>
      <c r="BP5286">
        <v>0.1092904447492167</v>
      </c>
      <c r="BQ5286">
        <v>40.799999999999997</v>
      </c>
      <c r="BR5286">
        <v>1.8083141320025129</v>
      </c>
      <c r="BS5286">
        <v>4.4321424803983163E-2</v>
      </c>
      <c r="BT5286">
        <v>1.022058823529411</v>
      </c>
      <c r="BU5286" s="7">
        <v>3.1478231473167598E-2</v>
      </c>
      <c r="BV5286">
        <v>0.9784172661870506</v>
      </c>
      <c r="BW5286">
        <v>-3.147823147316766E-2</v>
      </c>
      <c r="BX5286" s="9">
        <v>0.79379990195112704</v>
      </c>
      <c r="BY5286">
        <v>-0.1002889590722002</v>
      </c>
    </row>
    <row r="5287" spans="1:77" x14ac:dyDescent="0.2">
      <c r="A5287" t="s">
        <v>8405</v>
      </c>
      <c r="B5287" t="s">
        <v>48513</v>
      </c>
      <c r="C5287" t="s">
        <v>11750</v>
      </c>
      <c r="D5287">
        <v>9.0615999999999995E-3</v>
      </c>
      <c r="E5287">
        <v>5.6842999999999998E-4</v>
      </c>
      <c r="F5287">
        <v>3</v>
      </c>
      <c r="G5287">
        <v>4</v>
      </c>
      <c r="H5287">
        <v>1</v>
      </c>
      <c r="I5287" t="s">
        <v>279</v>
      </c>
      <c r="J5287" t="s">
        <v>48514</v>
      </c>
      <c r="K5287" t="s">
        <v>24573</v>
      </c>
      <c r="M5287">
        <v>0</v>
      </c>
      <c r="N5287">
        <v>1669.02522</v>
      </c>
      <c r="O5287">
        <v>0.95699999999999996</v>
      </c>
      <c r="P5287">
        <v>-0.06</v>
      </c>
      <c r="Q5287">
        <v>0.80606303503312005</v>
      </c>
      <c r="R5287">
        <v>0.98634738845248704</v>
      </c>
      <c r="S5287">
        <v>11.65</v>
      </c>
      <c r="T5287">
        <v>9.8699999999999992</v>
      </c>
      <c r="U5287" s="5">
        <v>908.8</v>
      </c>
      <c r="V5287" s="5">
        <v>786.7</v>
      </c>
      <c r="W5287" s="5">
        <v>724</v>
      </c>
      <c r="X5287" s="3">
        <v>821.9</v>
      </c>
      <c r="Y5287" s="3">
        <v>906.8</v>
      </c>
      <c r="Z5287" s="3">
        <v>744.2</v>
      </c>
      <c r="AA5287" t="s">
        <v>326</v>
      </c>
      <c r="AB5287" t="s">
        <v>86</v>
      </c>
      <c r="AC5287" t="s">
        <v>86</v>
      </c>
      <c r="AD5287" t="s">
        <v>86</v>
      </c>
      <c r="AE5287" t="s">
        <v>86</v>
      </c>
      <c r="AF5287" t="s">
        <v>86</v>
      </c>
      <c r="AG5287" t="s">
        <v>86</v>
      </c>
      <c r="AH5287" t="s">
        <v>86</v>
      </c>
      <c r="AI5287">
        <v>4.7310000000000001E-4</v>
      </c>
      <c r="AJ5287">
        <v>6.5240000000000003E-3</v>
      </c>
      <c r="AK5287">
        <v>2.5299999999999998</v>
      </c>
      <c r="AL5287" t="s">
        <v>48515</v>
      </c>
      <c r="AM5287" t="s">
        <v>8405</v>
      </c>
      <c r="AN5287" t="s">
        <v>8411</v>
      </c>
      <c r="AO5287" t="s">
        <v>8412</v>
      </c>
      <c r="AP5287" t="s">
        <v>8413</v>
      </c>
      <c r="AQ5287" t="s">
        <v>8414</v>
      </c>
      <c r="AR5287" t="s">
        <v>8415</v>
      </c>
      <c r="AS5287" t="s">
        <v>8416</v>
      </c>
      <c r="AT5287">
        <v>100</v>
      </c>
      <c r="AU5287">
        <v>323</v>
      </c>
      <c r="AV5287">
        <v>67</v>
      </c>
      <c r="AW5287">
        <v>76</v>
      </c>
      <c r="AX5287">
        <v>66</v>
      </c>
      <c r="AY5287" t="s">
        <v>48516</v>
      </c>
      <c r="AZ5287" t="s">
        <v>48517</v>
      </c>
      <c r="BA5287" t="s">
        <v>96</v>
      </c>
      <c r="BE5287" t="s">
        <v>8419</v>
      </c>
      <c r="BF5287" t="s">
        <v>8420</v>
      </c>
      <c r="BG5287" t="s">
        <v>604</v>
      </c>
      <c r="BH5287" t="s">
        <v>8421</v>
      </c>
      <c r="BI5287" t="s">
        <v>6810</v>
      </c>
      <c r="BJ5287" t="s">
        <v>5192</v>
      </c>
      <c r="BK5287" t="s">
        <v>2908</v>
      </c>
      <c r="BN5287">
        <v>824.29999999999984</v>
      </c>
      <c r="BO5287">
        <v>81.326563925939922</v>
      </c>
      <c r="BP5287">
        <v>9.8661365917675534E-2</v>
      </c>
      <c r="BQ5287">
        <v>806.5</v>
      </c>
      <c r="BR5287">
        <v>93.97760371492771</v>
      </c>
      <c r="BS5287">
        <v>0.11652523709228479</v>
      </c>
      <c r="BT5287">
        <v>1.022070675759454</v>
      </c>
      <c r="BU5287" s="7">
        <v>3.1494961483191211E-2</v>
      </c>
      <c r="BV5287">
        <v>0.97840592017469385</v>
      </c>
      <c r="BW5287">
        <v>-3.1494961483191267E-2</v>
      </c>
      <c r="BX5287" s="9">
        <v>0.80551498503793506</v>
      </c>
      <c r="BY5287">
        <v>-9.3926375966361719E-2</v>
      </c>
    </row>
    <row r="5288" spans="1:77" x14ac:dyDescent="0.2">
      <c r="A5288" t="s">
        <v>17439</v>
      </c>
      <c r="B5288" t="s">
        <v>53810</v>
      </c>
      <c r="C5288" t="s">
        <v>1399</v>
      </c>
      <c r="D5288">
        <v>7.9562000000000003E-4</v>
      </c>
      <c r="E5288">
        <v>7.5979699999999994E-5</v>
      </c>
      <c r="F5288">
        <v>1</v>
      </c>
      <c r="G5288">
        <v>1</v>
      </c>
      <c r="H5288">
        <v>1</v>
      </c>
      <c r="I5288" t="s">
        <v>82</v>
      </c>
      <c r="J5288" t="s">
        <v>5016</v>
      </c>
      <c r="K5288" t="s">
        <v>17442</v>
      </c>
      <c r="M5288">
        <v>0</v>
      </c>
      <c r="N5288">
        <v>1449.85961</v>
      </c>
      <c r="O5288">
        <v>0.92400000000000004</v>
      </c>
      <c r="P5288">
        <v>-0.11</v>
      </c>
      <c r="Q5288">
        <v>0.85403669368244295</v>
      </c>
      <c r="R5288">
        <v>0.98689419150427005</v>
      </c>
      <c r="S5288">
        <v>18.079999999999998</v>
      </c>
      <c r="T5288">
        <v>14.31</v>
      </c>
      <c r="U5288" s="5">
        <v>25</v>
      </c>
      <c r="V5288" s="5">
        <v>17.399999999999999</v>
      </c>
      <c r="W5288" s="5">
        <v>21</v>
      </c>
      <c r="X5288" s="3">
        <v>18.100000000000001</v>
      </c>
      <c r="Y5288" s="3">
        <v>22.7</v>
      </c>
      <c r="Z5288" s="3">
        <v>24</v>
      </c>
      <c r="AB5288" t="s">
        <v>86</v>
      </c>
      <c r="AC5288" t="s">
        <v>86</v>
      </c>
      <c r="AD5288" t="s">
        <v>86</v>
      </c>
      <c r="AE5288" t="s">
        <v>86</v>
      </c>
      <c r="AF5288" t="s">
        <v>86</v>
      </c>
      <c r="AG5288" t="s">
        <v>86</v>
      </c>
      <c r="AH5288" t="s">
        <v>86</v>
      </c>
      <c r="AI5288">
        <v>1.0349999999999999E-4</v>
      </c>
      <c r="AJ5288">
        <v>4.9030000000000005E-4</v>
      </c>
      <c r="AK5288">
        <v>2.58</v>
      </c>
      <c r="AL5288" t="s">
        <v>53811</v>
      </c>
      <c r="AM5288" t="s">
        <v>17439</v>
      </c>
      <c r="AN5288" t="s">
        <v>17444</v>
      </c>
      <c r="AO5288" t="s">
        <v>17445</v>
      </c>
      <c r="AP5288" t="s">
        <v>17446</v>
      </c>
      <c r="AQ5288" t="s">
        <v>17447</v>
      </c>
      <c r="AR5288" t="s">
        <v>17448</v>
      </c>
      <c r="AS5288" t="s">
        <v>17449</v>
      </c>
      <c r="AT5288">
        <v>100</v>
      </c>
      <c r="AU5288">
        <v>739</v>
      </c>
      <c r="AV5288">
        <v>631</v>
      </c>
      <c r="AW5288">
        <v>640</v>
      </c>
      <c r="AX5288">
        <v>630</v>
      </c>
      <c r="AY5288" t="s">
        <v>53812</v>
      </c>
      <c r="AZ5288" t="s">
        <v>53813</v>
      </c>
      <c r="BA5288" t="s">
        <v>96</v>
      </c>
      <c r="BG5288" t="s">
        <v>476</v>
      </c>
      <c r="BH5288" t="s">
        <v>17452</v>
      </c>
      <c r="BI5288" t="s">
        <v>2907</v>
      </c>
      <c r="BJ5288" t="s">
        <v>220</v>
      </c>
      <c r="BK5288" t="s">
        <v>17453</v>
      </c>
      <c r="BL5288" t="s">
        <v>222</v>
      </c>
      <c r="BN5288">
        <v>21.6</v>
      </c>
      <c r="BO5288">
        <v>3.0999999999999992</v>
      </c>
      <c r="BP5288">
        <v>0.14351851851851849</v>
      </c>
      <c r="BQ5288">
        <v>21.133333333333329</v>
      </c>
      <c r="BR5288">
        <v>3.8017539811688681</v>
      </c>
      <c r="BS5288">
        <v>0.17989372150641331</v>
      </c>
      <c r="BT5288">
        <v>1.0220820189274451</v>
      </c>
      <c r="BU5288" s="7">
        <v>3.1510972745217268E-2</v>
      </c>
      <c r="BV5288">
        <v>0.97839506172839519</v>
      </c>
      <c r="BW5288">
        <v>-3.1510972745217289E-2</v>
      </c>
      <c r="BX5288" s="9">
        <v>0.86008167940505864</v>
      </c>
      <c r="BY5288">
        <v>-6.5460303139606643E-2</v>
      </c>
    </row>
    <row r="5289" spans="1:77" x14ac:dyDescent="0.2">
      <c r="A5289" t="s">
        <v>11400</v>
      </c>
      <c r="B5289" t="s">
        <v>55118</v>
      </c>
      <c r="C5289" t="s">
        <v>81</v>
      </c>
      <c r="D5289">
        <v>7.0170199999999997E-3</v>
      </c>
      <c r="E5289">
        <v>2.7344499999999998E-4</v>
      </c>
      <c r="F5289">
        <v>1</v>
      </c>
      <c r="G5289">
        <v>1</v>
      </c>
      <c r="H5289">
        <v>1</v>
      </c>
      <c r="I5289" t="s">
        <v>82</v>
      </c>
      <c r="J5289" t="s">
        <v>55119</v>
      </c>
      <c r="K5289" t="s">
        <v>11403</v>
      </c>
      <c r="M5289">
        <v>0</v>
      </c>
      <c r="N5289">
        <v>1209.6758299999999</v>
      </c>
      <c r="O5289">
        <v>0.91600000000000004</v>
      </c>
      <c r="P5289">
        <v>-0.13</v>
      </c>
      <c r="Q5289">
        <v>0.81848171637463196</v>
      </c>
      <c r="R5289">
        <v>0.98634738845248704</v>
      </c>
      <c r="S5289">
        <v>27.9</v>
      </c>
      <c r="T5289">
        <v>11.18</v>
      </c>
      <c r="U5289" s="5">
        <v>222.5</v>
      </c>
      <c r="V5289" s="5">
        <v>149.69999999999999</v>
      </c>
      <c r="W5289" s="5">
        <v>134.30000000000001</v>
      </c>
      <c r="X5289" s="3">
        <v>194.7</v>
      </c>
      <c r="Y5289" s="3">
        <v>163.6</v>
      </c>
      <c r="Z5289" s="3">
        <v>159.4</v>
      </c>
      <c r="AA5289" t="s">
        <v>85</v>
      </c>
      <c r="AB5289" t="s">
        <v>86</v>
      </c>
      <c r="AC5289" t="s">
        <v>86</v>
      </c>
      <c r="AD5289" t="s">
        <v>86</v>
      </c>
      <c r="AE5289" t="s">
        <v>86</v>
      </c>
      <c r="AF5289" t="s">
        <v>86</v>
      </c>
      <c r="AG5289" t="s">
        <v>86</v>
      </c>
      <c r="AH5289" t="s">
        <v>86</v>
      </c>
      <c r="AI5289">
        <v>2.474E-4</v>
      </c>
      <c r="AJ5289">
        <v>4.9959999999999996E-3</v>
      </c>
      <c r="AK5289">
        <v>2.2799999999999998</v>
      </c>
      <c r="AL5289" t="s">
        <v>55120</v>
      </c>
      <c r="AM5289" t="s">
        <v>11400</v>
      </c>
      <c r="AN5289" t="s">
        <v>11405</v>
      </c>
      <c r="AO5289" t="s">
        <v>11406</v>
      </c>
      <c r="AP5289" t="s">
        <v>11407</v>
      </c>
      <c r="AQ5289" t="s">
        <v>11408</v>
      </c>
      <c r="AR5289" t="s">
        <v>11409</v>
      </c>
      <c r="AS5289" t="s">
        <v>11410</v>
      </c>
      <c r="AT5289">
        <v>100</v>
      </c>
      <c r="AU5289">
        <v>115</v>
      </c>
      <c r="AV5289">
        <v>10</v>
      </c>
      <c r="AW5289">
        <v>17</v>
      </c>
      <c r="AX5289">
        <v>9</v>
      </c>
      <c r="AY5289" t="s">
        <v>55121</v>
      </c>
      <c r="AZ5289" t="s">
        <v>55122</v>
      </c>
      <c r="BA5289" t="s">
        <v>96</v>
      </c>
      <c r="BF5289" t="s">
        <v>11413</v>
      </c>
      <c r="BG5289" t="s">
        <v>1310</v>
      </c>
      <c r="BH5289" t="s">
        <v>11414</v>
      </c>
      <c r="BI5289" t="s">
        <v>1264</v>
      </c>
      <c r="BK5289" t="s">
        <v>1265</v>
      </c>
      <c r="BN5289">
        <v>172.56666666666661</v>
      </c>
      <c r="BO5289">
        <v>19.282721108114721</v>
      </c>
      <c r="BP5289">
        <v>0.1117407056680397</v>
      </c>
      <c r="BQ5289">
        <v>168.83333333333329</v>
      </c>
      <c r="BR5289">
        <v>47.110225358549627</v>
      </c>
      <c r="BS5289">
        <v>0.27903391130434141</v>
      </c>
      <c r="BT5289">
        <v>1.022112537018756</v>
      </c>
      <c r="BU5289" s="7">
        <v>3.1554049172426428E-2</v>
      </c>
      <c r="BV5289">
        <v>0.97836584894726697</v>
      </c>
      <c r="BW5289">
        <v>-3.1554049172426608E-2</v>
      </c>
      <c r="BX5289" s="9">
        <v>0.81152415309358195</v>
      </c>
      <c r="BY5289">
        <v>-9.0698549899162012E-2</v>
      </c>
    </row>
    <row r="5290" spans="1:77" x14ac:dyDescent="0.2">
      <c r="A5290" t="s">
        <v>36542</v>
      </c>
      <c r="B5290" t="s">
        <v>47321</v>
      </c>
      <c r="C5290" t="s">
        <v>1976</v>
      </c>
      <c r="D5290">
        <v>2.61334E-3</v>
      </c>
      <c r="E5290">
        <v>7.5979699999999994E-5</v>
      </c>
      <c r="F5290">
        <v>1</v>
      </c>
      <c r="G5290">
        <v>1</v>
      </c>
      <c r="H5290">
        <v>1</v>
      </c>
      <c r="I5290" t="s">
        <v>82</v>
      </c>
      <c r="J5290" t="s">
        <v>47322</v>
      </c>
      <c r="K5290" t="s">
        <v>36545</v>
      </c>
      <c r="M5290">
        <v>0</v>
      </c>
      <c r="N5290">
        <v>1838.09313</v>
      </c>
      <c r="O5290">
        <v>0.96299999999999997</v>
      </c>
      <c r="P5290">
        <v>-0.05</v>
      </c>
      <c r="Q5290">
        <v>0.62738196668699597</v>
      </c>
      <c r="R5290">
        <v>0.97670722284965295</v>
      </c>
      <c r="S5290">
        <v>6.65</v>
      </c>
      <c r="T5290">
        <v>3.28</v>
      </c>
      <c r="U5290" s="5">
        <v>214.2</v>
      </c>
      <c r="V5290" s="5">
        <v>187.5</v>
      </c>
      <c r="W5290" s="5">
        <v>201.5</v>
      </c>
      <c r="X5290" s="3">
        <v>197.7</v>
      </c>
      <c r="Y5290" s="3">
        <v>209.3</v>
      </c>
      <c r="Z5290" s="3">
        <v>209.6</v>
      </c>
      <c r="AB5290" t="s">
        <v>86</v>
      </c>
      <c r="AC5290" t="s">
        <v>86</v>
      </c>
      <c r="AD5290" t="s">
        <v>86</v>
      </c>
      <c r="AE5290" t="s">
        <v>86</v>
      </c>
      <c r="AF5290" t="s">
        <v>86</v>
      </c>
      <c r="AG5290" t="s">
        <v>86</v>
      </c>
      <c r="AH5290" t="s">
        <v>86</v>
      </c>
      <c r="AI5290">
        <v>1.0349999999999999E-4</v>
      </c>
      <c r="AJ5290">
        <v>1.743E-3</v>
      </c>
      <c r="AK5290">
        <v>4.1500000000000004</v>
      </c>
      <c r="AL5290" t="s">
        <v>47323</v>
      </c>
      <c r="AM5290" t="s">
        <v>36542</v>
      </c>
      <c r="AN5290" t="s">
        <v>36547</v>
      </c>
      <c r="AO5290" t="s">
        <v>36548</v>
      </c>
      <c r="AP5290" t="s">
        <v>36549</v>
      </c>
      <c r="AQ5290" t="s">
        <v>36550</v>
      </c>
      <c r="AR5290" t="s">
        <v>36551</v>
      </c>
      <c r="AS5290" t="s">
        <v>36552</v>
      </c>
      <c r="AT5290">
        <v>100</v>
      </c>
      <c r="AU5290">
        <v>557</v>
      </c>
      <c r="AV5290">
        <v>432</v>
      </c>
      <c r="AW5290">
        <v>444</v>
      </c>
      <c r="AX5290">
        <v>431</v>
      </c>
      <c r="AY5290" t="s">
        <v>47324</v>
      </c>
      <c r="AZ5290" t="s">
        <v>47325</v>
      </c>
      <c r="BA5290" t="s">
        <v>96</v>
      </c>
      <c r="BG5290" t="s">
        <v>423</v>
      </c>
      <c r="BH5290" t="s">
        <v>36554</v>
      </c>
      <c r="BI5290" t="s">
        <v>715</v>
      </c>
      <c r="BJ5290" t="s">
        <v>2522</v>
      </c>
      <c r="BK5290" t="s">
        <v>18101</v>
      </c>
      <c r="BN5290">
        <v>205.5333333333333</v>
      </c>
      <c r="BO5290">
        <v>6.7855238068503922</v>
      </c>
      <c r="BP5290">
        <v>3.3014225463106027E-2</v>
      </c>
      <c r="BQ5290">
        <v>201.06666666666669</v>
      </c>
      <c r="BR5290">
        <v>13.355273615068061</v>
      </c>
      <c r="BS5290">
        <v>6.6422116785815957E-2</v>
      </c>
      <c r="BT5290">
        <v>1.022214854111406</v>
      </c>
      <c r="BU5290" s="7">
        <v>3.1698460838510807E-2</v>
      </c>
      <c r="BV5290">
        <v>0.97826792085630887</v>
      </c>
      <c r="BW5290">
        <v>-3.1698460838510779E-2</v>
      </c>
      <c r="BX5290" s="9">
        <v>0.6200638210702476</v>
      </c>
      <c r="BY5290">
        <v>-0.2075636077401766</v>
      </c>
    </row>
    <row r="5291" spans="1:77" x14ac:dyDescent="0.2">
      <c r="A5291" t="s">
        <v>42248</v>
      </c>
      <c r="B5291" t="s">
        <v>51812</v>
      </c>
      <c r="C5291" t="s">
        <v>6975</v>
      </c>
      <c r="D5291">
        <v>4.9422099999999998E-4</v>
      </c>
      <c r="E5291">
        <v>7.5979699999999994E-5</v>
      </c>
      <c r="F5291">
        <v>1</v>
      </c>
      <c r="G5291">
        <v>1</v>
      </c>
      <c r="H5291">
        <v>1</v>
      </c>
      <c r="I5291" t="s">
        <v>82</v>
      </c>
      <c r="J5291" t="s">
        <v>26248</v>
      </c>
      <c r="K5291" t="s">
        <v>42250</v>
      </c>
      <c r="M5291">
        <v>0</v>
      </c>
      <c r="N5291">
        <v>3214.9396999999999</v>
      </c>
      <c r="O5291">
        <v>0.93700000000000006</v>
      </c>
      <c r="P5291">
        <v>-0.09</v>
      </c>
      <c r="Q5291">
        <v>0.759859401066171</v>
      </c>
      <c r="R5291">
        <v>0.985276966520513</v>
      </c>
      <c r="S5291">
        <v>9.65</v>
      </c>
      <c r="T5291">
        <v>7.09</v>
      </c>
      <c r="U5291" s="5">
        <v>68</v>
      </c>
      <c r="V5291" s="5">
        <v>56.5</v>
      </c>
      <c r="W5291" s="5">
        <v>59.9</v>
      </c>
      <c r="X5291" s="3">
        <v>64</v>
      </c>
      <c r="Y5291" s="3">
        <v>66.599999999999994</v>
      </c>
      <c r="Z5291" s="3">
        <v>57.9</v>
      </c>
      <c r="AB5291" t="s">
        <v>86</v>
      </c>
      <c r="AC5291" t="s">
        <v>86</v>
      </c>
      <c r="AD5291" t="s">
        <v>86</v>
      </c>
      <c r="AE5291" t="s">
        <v>86</v>
      </c>
      <c r="AF5291" t="s">
        <v>86</v>
      </c>
      <c r="AG5291" t="s">
        <v>86</v>
      </c>
      <c r="AH5291" t="s">
        <v>86</v>
      </c>
      <c r="AI5291">
        <v>1.0349999999999999E-4</v>
      </c>
      <c r="AJ5291">
        <v>2.968E-4</v>
      </c>
      <c r="AK5291">
        <v>4.45</v>
      </c>
      <c r="AL5291" t="s">
        <v>51813</v>
      </c>
      <c r="AM5291" t="s">
        <v>42248</v>
      </c>
      <c r="AN5291" t="s">
        <v>42252</v>
      </c>
      <c r="AO5291" t="s">
        <v>42253</v>
      </c>
      <c r="AP5291" t="s">
        <v>42254</v>
      </c>
      <c r="AQ5291" t="s">
        <v>42255</v>
      </c>
      <c r="AR5291" t="s">
        <v>42256</v>
      </c>
      <c r="AS5291" t="s">
        <v>42257</v>
      </c>
      <c r="AT5291">
        <v>100</v>
      </c>
      <c r="AU5291">
        <v>154</v>
      </c>
      <c r="AV5291">
        <v>58</v>
      </c>
      <c r="AW5291">
        <v>76</v>
      </c>
      <c r="AX5291">
        <v>57</v>
      </c>
      <c r="AY5291" t="s">
        <v>51814</v>
      </c>
      <c r="AZ5291" t="s">
        <v>51815</v>
      </c>
      <c r="BA5291" t="s">
        <v>96</v>
      </c>
      <c r="BF5291" t="s">
        <v>42260</v>
      </c>
      <c r="BG5291" t="s">
        <v>2980</v>
      </c>
      <c r="BH5291" t="s">
        <v>42261</v>
      </c>
      <c r="BI5291" t="s">
        <v>6190</v>
      </c>
      <c r="BJ5291" t="s">
        <v>1558</v>
      </c>
      <c r="BN5291">
        <v>62.833333333333343</v>
      </c>
      <c r="BO5291">
        <v>4.4657959350303189</v>
      </c>
      <c r="BP5291">
        <v>7.1073675358572716E-2</v>
      </c>
      <c r="BQ5291">
        <v>61.466666666666669</v>
      </c>
      <c r="BR5291">
        <v>5.9079043097644472</v>
      </c>
      <c r="BS5291">
        <v>9.6115579876861937E-2</v>
      </c>
      <c r="BT5291">
        <v>1.0222342733188721</v>
      </c>
      <c r="BU5291" s="7">
        <v>3.1725867726688721E-2</v>
      </c>
      <c r="BV5291">
        <v>0.97824933687002646</v>
      </c>
      <c r="BW5291">
        <v>-3.1725867726688742E-2</v>
      </c>
      <c r="BX5291" s="9">
        <v>0.75173679421533979</v>
      </c>
      <c r="BY5291">
        <v>-0.1239341924256917</v>
      </c>
    </row>
    <row r="5292" spans="1:77" x14ac:dyDescent="0.2">
      <c r="A5292" t="s">
        <v>4670</v>
      </c>
      <c r="B5292" t="s">
        <v>51168</v>
      </c>
      <c r="C5292" t="s">
        <v>7327</v>
      </c>
      <c r="D5292">
        <v>1.8140400000000001E-2</v>
      </c>
      <c r="E5292">
        <v>8.7405200000000005E-4</v>
      </c>
      <c r="F5292">
        <v>1</v>
      </c>
      <c r="G5292">
        <v>1</v>
      </c>
      <c r="H5292">
        <v>1</v>
      </c>
      <c r="I5292" t="s">
        <v>82</v>
      </c>
      <c r="J5292" t="s">
        <v>50867</v>
      </c>
      <c r="K5292" t="s">
        <v>4674</v>
      </c>
      <c r="M5292">
        <v>0</v>
      </c>
      <c r="N5292">
        <v>2252.3006700000001</v>
      </c>
      <c r="O5292">
        <v>0.94099999999999995</v>
      </c>
      <c r="P5292">
        <v>-0.09</v>
      </c>
      <c r="Q5292">
        <v>0.80387619456452597</v>
      </c>
      <c r="R5292">
        <v>0.98634738845248704</v>
      </c>
      <c r="S5292">
        <v>18.079999999999998</v>
      </c>
      <c r="T5292">
        <v>7.5</v>
      </c>
      <c r="U5292" s="5">
        <v>188.5</v>
      </c>
      <c r="V5292" s="5">
        <v>225.2</v>
      </c>
      <c r="W5292" s="5">
        <v>156.5</v>
      </c>
      <c r="X5292" s="3">
        <v>177.7</v>
      </c>
      <c r="Y5292" s="3">
        <v>200.2</v>
      </c>
      <c r="Z5292" s="3">
        <v>205</v>
      </c>
      <c r="AB5292" t="s">
        <v>86</v>
      </c>
      <c r="AC5292" t="s">
        <v>86</v>
      </c>
      <c r="AD5292" t="s">
        <v>86</v>
      </c>
      <c r="AE5292" t="s">
        <v>86</v>
      </c>
      <c r="AF5292" t="s">
        <v>86</v>
      </c>
      <c r="AG5292" t="s">
        <v>86</v>
      </c>
      <c r="AH5292" t="s">
        <v>86</v>
      </c>
      <c r="AI5292">
        <v>7.0180000000000004E-4</v>
      </c>
      <c r="AJ5292">
        <v>1.3650000000000001E-2</v>
      </c>
      <c r="AK5292">
        <v>2.59</v>
      </c>
      <c r="AL5292" t="s">
        <v>51169</v>
      </c>
      <c r="AM5292" t="s">
        <v>4670</v>
      </c>
      <c r="AN5292" t="s">
        <v>4676</v>
      </c>
      <c r="AO5292" t="s">
        <v>4677</v>
      </c>
      <c r="AP5292" t="s">
        <v>4678</v>
      </c>
      <c r="AQ5292" t="s">
        <v>4679</v>
      </c>
      <c r="AR5292" t="s">
        <v>4680</v>
      </c>
      <c r="AS5292" t="s">
        <v>4681</v>
      </c>
      <c r="AT5292">
        <v>100</v>
      </c>
      <c r="AU5292">
        <v>335</v>
      </c>
      <c r="AV5292">
        <v>183</v>
      </c>
      <c r="AW5292">
        <v>197</v>
      </c>
      <c r="AX5292">
        <v>182</v>
      </c>
      <c r="AY5292" t="s">
        <v>51170</v>
      </c>
      <c r="AZ5292" t="s">
        <v>51171</v>
      </c>
      <c r="BA5292" t="s">
        <v>96</v>
      </c>
      <c r="BC5292" t="s">
        <v>16098</v>
      </c>
      <c r="BD5292" t="s">
        <v>16099</v>
      </c>
      <c r="BE5292" t="s">
        <v>4686</v>
      </c>
      <c r="BF5292" t="s">
        <v>4687</v>
      </c>
      <c r="BG5292" t="s">
        <v>98</v>
      </c>
      <c r="BH5292" t="s">
        <v>4688</v>
      </c>
      <c r="BI5292" t="s">
        <v>4689</v>
      </c>
      <c r="BJ5292" t="s">
        <v>4690</v>
      </c>
      <c r="BK5292" t="s">
        <v>4691</v>
      </c>
      <c r="BL5292" t="s">
        <v>4273</v>
      </c>
      <c r="BN5292">
        <v>194.3</v>
      </c>
      <c r="BO5292">
        <v>14.574978559160909</v>
      </c>
      <c r="BP5292">
        <v>7.5012756351831744E-2</v>
      </c>
      <c r="BQ5292">
        <v>190.06666666666669</v>
      </c>
      <c r="BR5292">
        <v>34.376784802150027</v>
      </c>
      <c r="BS5292">
        <v>0.18086698422737649</v>
      </c>
      <c r="BT5292">
        <v>1.022272886706419</v>
      </c>
      <c r="BU5292" s="7">
        <v>3.1780362368547747E-2</v>
      </c>
      <c r="BV5292">
        <v>0.97821238634414154</v>
      </c>
      <c r="BW5292">
        <v>-3.1780362368547803E-2</v>
      </c>
      <c r="BX5292" s="9">
        <v>0.79853638210596833</v>
      </c>
      <c r="BY5292">
        <v>-9.7705292189352588E-2</v>
      </c>
    </row>
    <row r="5293" spans="1:77" x14ac:dyDescent="0.2">
      <c r="A5293" t="s">
        <v>21379</v>
      </c>
      <c r="B5293" t="s">
        <v>53640</v>
      </c>
      <c r="C5293" t="s">
        <v>813</v>
      </c>
      <c r="D5293">
        <v>1.3342E-5</v>
      </c>
      <c r="E5293">
        <v>7.5979699999999994E-5</v>
      </c>
      <c r="F5293">
        <v>1</v>
      </c>
      <c r="G5293">
        <v>1</v>
      </c>
      <c r="H5293">
        <v>1</v>
      </c>
      <c r="I5293" t="s">
        <v>82</v>
      </c>
      <c r="J5293" t="s">
        <v>42999</v>
      </c>
      <c r="K5293" t="s">
        <v>21382</v>
      </c>
      <c r="M5293">
        <v>0</v>
      </c>
      <c r="N5293">
        <v>1872.0774799999999</v>
      </c>
      <c r="O5293">
        <v>0.92500000000000004</v>
      </c>
      <c r="P5293">
        <v>-0.11</v>
      </c>
      <c r="Q5293">
        <v>0.68871104439225095</v>
      </c>
      <c r="R5293">
        <v>0.98174381059559301</v>
      </c>
      <c r="S5293">
        <v>9.39</v>
      </c>
      <c r="T5293">
        <v>2.35</v>
      </c>
      <c r="U5293" s="5">
        <v>54.5</v>
      </c>
      <c r="V5293" s="5">
        <v>64.599999999999994</v>
      </c>
      <c r="W5293" s="5">
        <v>55.9</v>
      </c>
      <c r="X5293" s="3">
        <v>60.4</v>
      </c>
      <c r="Y5293" s="3">
        <v>58</v>
      </c>
      <c r="Z5293" s="3">
        <v>60.5</v>
      </c>
      <c r="AB5293" t="s">
        <v>86</v>
      </c>
      <c r="AC5293" t="s">
        <v>86</v>
      </c>
      <c r="AD5293" t="s">
        <v>86</v>
      </c>
      <c r="AE5293" t="s">
        <v>86</v>
      </c>
      <c r="AF5293" t="s">
        <v>86</v>
      </c>
      <c r="AG5293" t="s">
        <v>86</v>
      </c>
      <c r="AH5293" t="s">
        <v>86</v>
      </c>
      <c r="AI5293">
        <v>1.0349999999999999E-4</v>
      </c>
      <c r="AJ5293">
        <v>6.392E-6</v>
      </c>
      <c r="AK5293">
        <v>3.75</v>
      </c>
      <c r="AL5293" t="s">
        <v>53641</v>
      </c>
      <c r="AM5293" t="s">
        <v>21379</v>
      </c>
      <c r="AN5293" t="s">
        <v>21384</v>
      </c>
      <c r="AO5293" t="s">
        <v>21385</v>
      </c>
      <c r="AP5293" t="s">
        <v>21386</v>
      </c>
      <c r="AQ5293" t="s">
        <v>21387</v>
      </c>
      <c r="AR5293" t="s">
        <v>21388</v>
      </c>
      <c r="AS5293" t="s">
        <v>21389</v>
      </c>
      <c r="AT5293">
        <v>100</v>
      </c>
      <c r="AU5293">
        <v>556</v>
      </c>
      <c r="AV5293">
        <v>190</v>
      </c>
      <c r="AW5293">
        <v>203</v>
      </c>
      <c r="AX5293">
        <v>189</v>
      </c>
      <c r="AY5293" t="s">
        <v>53642</v>
      </c>
      <c r="AZ5293" t="s">
        <v>48869</v>
      </c>
      <c r="BA5293" t="s">
        <v>96</v>
      </c>
      <c r="BC5293" t="s">
        <v>746</v>
      </c>
      <c r="BD5293" t="s">
        <v>747</v>
      </c>
      <c r="BF5293" t="s">
        <v>21392</v>
      </c>
      <c r="BG5293" t="s">
        <v>905</v>
      </c>
      <c r="BH5293" t="s">
        <v>21393</v>
      </c>
      <c r="BI5293" t="s">
        <v>715</v>
      </c>
      <c r="BK5293" t="s">
        <v>673</v>
      </c>
      <c r="BN5293">
        <v>59.633333333333333</v>
      </c>
      <c r="BO5293">
        <v>1.4153915830374759</v>
      </c>
      <c r="BP5293">
        <v>2.3734906367313739E-2</v>
      </c>
      <c r="BQ5293">
        <v>58.333333333333343</v>
      </c>
      <c r="BR5293">
        <v>5.472050194701553</v>
      </c>
      <c r="BS5293">
        <v>9.3806574766312337E-2</v>
      </c>
      <c r="BT5293">
        <v>1.022285714285714</v>
      </c>
      <c r="BU5293" s="7">
        <v>3.1798465332217002E-2</v>
      </c>
      <c r="BV5293">
        <v>0.97820011179429855</v>
      </c>
      <c r="BW5293">
        <v>-3.1798465332216967E-2</v>
      </c>
      <c r="BX5293" s="9">
        <v>0.67512229526398837</v>
      </c>
      <c r="BY5293">
        <v>-0.17061754961710501</v>
      </c>
    </row>
    <row r="5294" spans="1:77" x14ac:dyDescent="0.2">
      <c r="A5294" t="s">
        <v>19886</v>
      </c>
      <c r="B5294" t="s">
        <v>57487</v>
      </c>
      <c r="C5294" t="s">
        <v>1399</v>
      </c>
      <c r="D5294">
        <v>1.99902E-2</v>
      </c>
      <c r="E5294">
        <v>9.6028200000000002E-4</v>
      </c>
      <c r="F5294">
        <v>1</v>
      </c>
      <c r="G5294">
        <v>1</v>
      </c>
      <c r="H5294">
        <v>1</v>
      </c>
      <c r="I5294" t="s">
        <v>82</v>
      </c>
      <c r="J5294" t="s">
        <v>57488</v>
      </c>
      <c r="K5294" t="s">
        <v>19889</v>
      </c>
      <c r="M5294">
        <v>0</v>
      </c>
      <c r="N5294">
        <v>1241.7173</v>
      </c>
      <c r="O5294">
        <v>0.89700000000000002</v>
      </c>
      <c r="P5294">
        <v>-0.16</v>
      </c>
      <c r="Q5294">
        <v>0.88416019494221898</v>
      </c>
      <c r="R5294">
        <v>0.98847581804959705</v>
      </c>
      <c r="S5294">
        <v>9.41</v>
      </c>
      <c r="T5294">
        <v>15.23</v>
      </c>
      <c r="U5294" s="5">
        <v>61.1</v>
      </c>
      <c r="V5294" s="5">
        <v>51</v>
      </c>
      <c r="W5294" s="5">
        <v>53.8</v>
      </c>
      <c r="X5294" s="3">
        <v>46.7</v>
      </c>
      <c r="Y5294" s="3">
        <v>62.9</v>
      </c>
      <c r="Z5294" s="3">
        <v>60</v>
      </c>
      <c r="AB5294" t="s">
        <v>86</v>
      </c>
      <c r="AC5294" t="s">
        <v>86</v>
      </c>
      <c r="AD5294" t="s">
        <v>86</v>
      </c>
      <c r="AE5294" t="s">
        <v>86</v>
      </c>
      <c r="AF5294" t="s">
        <v>86</v>
      </c>
      <c r="AG5294" t="s">
        <v>86</v>
      </c>
      <c r="AH5294" t="s">
        <v>86</v>
      </c>
      <c r="AI5294">
        <v>8.3810000000000004E-4</v>
      </c>
      <c r="AJ5294">
        <v>1.511E-2</v>
      </c>
      <c r="AK5294">
        <v>1.28</v>
      </c>
      <c r="AL5294" t="s">
        <v>57489</v>
      </c>
      <c r="AM5294" t="s">
        <v>19886</v>
      </c>
      <c r="AN5294" t="s">
        <v>19891</v>
      </c>
      <c r="AO5294" t="s">
        <v>19892</v>
      </c>
      <c r="AP5294" t="s">
        <v>19893</v>
      </c>
      <c r="AQ5294" t="s">
        <v>19894</v>
      </c>
      <c r="AR5294" t="s">
        <v>19895</v>
      </c>
      <c r="AS5294" t="s">
        <v>19896</v>
      </c>
      <c r="AT5294">
        <v>100</v>
      </c>
      <c r="AU5294">
        <v>944</v>
      </c>
      <c r="AV5294">
        <v>471</v>
      </c>
      <c r="AW5294">
        <v>478</v>
      </c>
      <c r="AX5294">
        <v>470</v>
      </c>
      <c r="AY5294" t="s">
        <v>57490</v>
      </c>
      <c r="AZ5294" t="s">
        <v>57491</v>
      </c>
      <c r="BA5294" t="s">
        <v>96</v>
      </c>
      <c r="BG5294" t="s">
        <v>1926</v>
      </c>
      <c r="BH5294" t="s">
        <v>19899</v>
      </c>
      <c r="BI5294" t="s">
        <v>6865</v>
      </c>
      <c r="BK5294" t="s">
        <v>7891</v>
      </c>
      <c r="BL5294" t="s">
        <v>12860</v>
      </c>
      <c r="BN5294">
        <v>56.533333333333331</v>
      </c>
      <c r="BO5294">
        <v>8.6384798045335085</v>
      </c>
      <c r="BP5294">
        <v>0.15280329842924839</v>
      </c>
      <c r="BQ5294">
        <v>55.29999999999999</v>
      </c>
      <c r="BR5294">
        <v>5.2144031297934772</v>
      </c>
      <c r="BS5294">
        <v>9.4293004155397431E-2</v>
      </c>
      <c r="BT5294">
        <v>1.022302591922845</v>
      </c>
      <c r="BU5294" s="7">
        <v>3.182228360733616E-2</v>
      </c>
      <c r="BV5294">
        <v>0.97818396226415083</v>
      </c>
      <c r="BW5294">
        <v>-3.1822283607336133E-2</v>
      </c>
      <c r="BX5294" s="9">
        <v>0.88352065774070265</v>
      </c>
      <c r="BY5294">
        <v>-5.3783291728340628E-2</v>
      </c>
    </row>
    <row r="5295" spans="1:77" x14ac:dyDescent="0.2">
      <c r="A5295" t="s">
        <v>30371</v>
      </c>
      <c r="B5295" t="s">
        <v>30372</v>
      </c>
      <c r="C5295" t="s">
        <v>1642</v>
      </c>
      <c r="D5295">
        <v>3.5272900000000003E-2</v>
      </c>
      <c r="E5295">
        <v>1.81245E-3</v>
      </c>
      <c r="F5295">
        <v>1</v>
      </c>
      <c r="G5295">
        <v>1</v>
      </c>
      <c r="H5295">
        <v>1</v>
      </c>
      <c r="I5295" t="s">
        <v>82</v>
      </c>
      <c r="J5295" t="s">
        <v>30373</v>
      </c>
      <c r="K5295" t="s">
        <v>30374</v>
      </c>
      <c r="M5295">
        <v>0</v>
      </c>
      <c r="N5295">
        <v>1339.77271</v>
      </c>
      <c r="O5295">
        <v>1.0429999999999999</v>
      </c>
      <c r="P5295">
        <v>0.06</v>
      </c>
      <c r="Q5295">
        <v>0.74334999494002296</v>
      </c>
      <c r="R5295">
        <v>0.98468933103723</v>
      </c>
      <c r="S5295">
        <v>11.08</v>
      </c>
      <c r="T5295">
        <v>3.93</v>
      </c>
      <c r="U5295" s="5">
        <v>85.4</v>
      </c>
      <c r="V5295" s="5">
        <v>86.2</v>
      </c>
      <c r="W5295" s="5">
        <v>70.3</v>
      </c>
      <c r="X5295" s="3">
        <v>85.9</v>
      </c>
      <c r="Y5295" s="3">
        <v>81.900000000000006</v>
      </c>
      <c r="Z5295" s="3">
        <v>79.5</v>
      </c>
      <c r="AB5295" t="s">
        <v>86</v>
      </c>
      <c r="AC5295" t="s">
        <v>86</v>
      </c>
      <c r="AD5295" t="s">
        <v>86</v>
      </c>
      <c r="AE5295" t="s">
        <v>86</v>
      </c>
      <c r="AF5295" t="s">
        <v>86</v>
      </c>
      <c r="AG5295" t="s">
        <v>86</v>
      </c>
      <c r="AH5295" t="s">
        <v>86</v>
      </c>
      <c r="AI5295">
        <v>1.547E-3</v>
      </c>
      <c r="AJ5295">
        <v>2.7709999999999999E-2</v>
      </c>
      <c r="AK5295">
        <v>1.97</v>
      </c>
      <c r="AL5295" t="s">
        <v>30375</v>
      </c>
      <c r="AM5295" t="s">
        <v>30371</v>
      </c>
      <c r="AN5295" t="s">
        <v>30376</v>
      </c>
      <c r="AO5295" t="s">
        <v>30377</v>
      </c>
      <c r="AP5295" t="s">
        <v>30378</v>
      </c>
      <c r="AQ5295" t="s">
        <v>30379</v>
      </c>
      <c r="AR5295" t="s">
        <v>30380</v>
      </c>
      <c r="AS5295" t="s">
        <v>30381</v>
      </c>
      <c r="AT5295">
        <v>100</v>
      </c>
      <c r="AU5295">
        <v>921</v>
      </c>
      <c r="AV5295">
        <v>827</v>
      </c>
      <c r="AW5295">
        <v>834</v>
      </c>
      <c r="AX5295">
        <v>826</v>
      </c>
      <c r="AY5295" t="s">
        <v>30382</v>
      </c>
      <c r="AZ5295" t="s">
        <v>30383</v>
      </c>
      <c r="BA5295" t="s">
        <v>96</v>
      </c>
      <c r="BF5295" t="s">
        <v>30384</v>
      </c>
      <c r="BG5295" t="s">
        <v>476</v>
      </c>
      <c r="BH5295" t="s">
        <v>30385</v>
      </c>
      <c r="BI5295" t="s">
        <v>8582</v>
      </c>
      <c r="BJ5295" t="s">
        <v>30386</v>
      </c>
      <c r="BN5295">
        <v>82.433333333333337</v>
      </c>
      <c r="BO5295">
        <v>3.2331615074619071</v>
      </c>
      <c r="BP5295">
        <v>3.9221530620241488E-2</v>
      </c>
      <c r="BQ5295">
        <v>80.63333333333334</v>
      </c>
      <c r="BR5295">
        <v>8.9578643288081441</v>
      </c>
      <c r="BS5295">
        <v>0.11109381143623159</v>
      </c>
      <c r="BT5295">
        <v>1.022323274080198</v>
      </c>
      <c r="BU5295" s="7">
        <v>3.1851470410012843E-2</v>
      </c>
      <c r="BV5295">
        <v>0.97816417306914683</v>
      </c>
      <c r="BW5295">
        <v>-3.1851470410012822E-2</v>
      </c>
      <c r="BX5295" s="9">
        <v>0.73098107395428968</v>
      </c>
      <c r="BY5295">
        <v>-0.13609386734257969</v>
      </c>
    </row>
    <row r="5296" spans="1:77" x14ac:dyDescent="0.2">
      <c r="A5296" t="s">
        <v>45518</v>
      </c>
      <c r="B5296" t="s">
        <v>45519</v>
      </c>
      <c r="C5296" t="s">
        <v>813</v>
      </c>
      <c r="D5296">
        <v>7.9746799999999996E-3</v>
      </c>
      <c r="E5296">
        <v>3.7637E-4</v>
      </c>
      <c r="F5296">
        <v>1</v>
      </c>
      <c r="G5296">
        <v>1</v>
      </c>
      <c r="H5296">
        <v>1</v>
      </c>
      <c r="I5296" t="s">
        <v>82</v>
      </c>
      <c r="J5296" t="s">
        <v>45520</v>
      </c>
      <c r="K5296" t="s">
        <v>45521</v>
      </c>
      <c r="M5296">
        <v>0</v>
      </c>
      <c r="N5296">
        <v>1677.94949</v>
      </c>
      <c r="O5296">
        <v>0.97199999999999998</v>
      </c>
      <c r="P5296">
        <v>-0.04</v>
      </c>
      <c r="Q5296">
        <v>0.65931552194080101</v>
      </c>
      <c r="R5296">
        <v>0.97757841558765202</v>
      </c>
      <c r="S5296">
        <v>4.07</v>
      </c>
      <c r="T5296">
        <v>6.38</v>
      </c>
      <c r="U5296" s="5">
        <v>76</v>
      </c>
      <c r="V5296" s="5">
        <v>82.5</v>
      </c>
      <c r="W5296" s="5">
        <v>78.900000000000006</v>
      </c>
      <c r="X5296" s="3">
        <v>85.9</v>
      </c>
      <c r="Y5296" s="3">
        <v>81.2</v>
      </c>
      <c r="Z5296" s="3">
        <v>75.599999999999994</v>
      </c>
      <c r="AB5296" t="s">
        <v>86</v>
      </c>
      <c r="AC5296" t="s">
        <v>86</v>
      </c>
      <c r="AD5296" t="s">
        <v>86</v>
      </c>
      <c r="AE5296" t="s">
        <v>86</v>
      </c>
      <c r="AF5296" t="s">
        <v>86</v>
      </c>
      <c r="AG5296" t="s">
        <v>86</v>
      </c>
      <c r="AH5296" t="s">
        <v>86</v>
      </c>
      <c r="AI5296">
        <v>3.2670000000000003E-4</v>
      </c>
      <c r="AJ5296">
        <v>5.7060000000000001E-3</v>
      </c>
      <c r="AK5296">
        <v>2.68</v>
      </c>
      <c r="AL5296" t="s">
        <v>45522</v>
      </c>
      <c r="AM5296" t="s">
        <v>45518</v>
      </c>
      <c r="AN5296" t="s">
        <v>45523</v>
      </c>
      <c r="AO5296" t="s">
        <v>45524</v>
      </c>
      <c r="AP5296" t="s">
        <v>45525</v>
      </c>
      <c r="AQ5296" t="s">
        <v>45526</v>
      </c>
      <c r="AR5296" t="s">
        <v>45527</v>
      </c>
      <c r="AS5296" t="s">
        <v>45528</v>
      </c>
      <c r="AT5296">
        <v>100</v>
      </c>
      <c r="AU5296">
        <v>749</v>
      </c>
      <c r="AV5296">
        <v>640</v>
      </c>
      <c r="AW5296">
        <v>650</v>
      </c>
      <c r="AX5296">
        <v>639</v>
      </c>
      <c r="AY5296" t="s">
        <v>45529</v>
      </c>
      <c r="AZ5296" t="s">
        <v>45530</v>
      </c>
      <c r="BA5296" t="s">
        <v>96</v>
      </c>
      <c r="BG5296" t="s">
        <v>2005</v>
      </c>
      <c r="BH5296" t="s">
        <v>45531</v>
      </c>
      <c r="BI5296" t="s">
        <v>339</v>
      </c>
      <c r="BJ5296" t="s">
        <v>5209</v>
      </c>
      <c r="BK5296" t="s">
        <v>5210</v>
      </c>
      <c r="BN5296">
        <v>80.900000000000006</v>
      </c>
      <c r="BO5296">
        <v>5.1565492337415009</v>
      </c>
      <c r="BP5296">
        <v>6.3739792753294194E-2</v>
      </c>
      <c r="BQ5296">
        <v>79.13333333333334</v>
      </c>
      <c r="BR5296">
        <v>3.2562759915789279</v>
      </c>
      <c r="BS5296">
        <v>4.1149233254999092E-2</v>
      </c>
      <c r="BT5296">
        <v>1.0223251895534959</v>
      </c>
      <c r="BU5296" s="7">
        <v>3.1854173509226993E-2</v>
      </c>
      <c r="BV5296">
        <v>0.97816234033786564</v>
      </c>
      <c r="BW5296">
        <v>-3.1854173509227111E-2</v>
      </c>
      <c r="BX5296" s="9">
        <v>0.65331067812612686</v>
      </c>
      <c r="BY5296">
        <v>-0.18488024336635611</v>
      </c>
    </row>
    <row r="5297" spans="1:77" x14ac:dyDescent="0.2">
      <c r="A5297" t="s">
        <v>19919</v>
      </c>
      <c r="B5297" t="s">
        <v>39729</v>
      </c>
      <c r="C5297" t="s">
        <v>39730</v>
      </c>
      <c r="D5297">
        <v>2.4931199999999999E-5</v>
      </c>
      <c r="E5297">
        <v>7.5979699999999994E-5</v>
      </c>
      <c r="F5297">
        <v>1</v>
      </c>
      <c r="G5297">
        <v>1</v>
      </c>
      <c r="H5297">
        <v>1</v>
      </c>
      <c r="I5297" t="s">
        <v>82</v>
      </c>
      <c r="J5297" t="s">
        <v>39731</v>
      </c>
      <c r="K5297" t="s">
        <v>19923</v>
      </c>
      <c r="M5297">
        <v>0</v>
      </c>
      <c r="N5297">
        <v>3748.8303799999999</v>
      </c>
      <c r="O5297">
        <v>0.999</v>
      </c>
      <c r="P5297">
        <v>0</v>
      </c>
      <c r="Q5297">
        <v>0.73509234779363397</v>
      </c>
      <c r="R5297">
        <v>0.98417003403439896</v>
      </c>
      <c r="S5297">
        <v>9.77</v>
      </c>
      <c r="T5297">
        <v>5.93</v>
      </c>
      <c r="U5297" s="5">
        <v>46.2</v>
      </c>
      <c r="V5297" s="5">
        <v>48.2</v>
      </c>
      <c r="W5297" s="5">
        <v>39.799999999999997</v>
      </c>
      <c r="X5297" s="3">
        <v>48.2</v>
      </c>
      <c r="Y5297" s="3">
        <v>42.8</v>
      </c>
      <c r="Z5297" s="3">
        <v>46.2</v>
      </c>
      <c r="AB5297" t="s">
        <v>86</v>
      </c>
      <c r="AC5297" t="s">
        <v>86</v>
      </c>
      <c r="AD5297" t="s">
        <v>86</v>
      </c>
      <c r="AE5297" t="s">
        <v>86</v>
      </c>
      <c r="AF5297" t="s">
        <v>86</v>
      </c>
      <c r="AG5297" t="s">
        <v>86</v>
      </c>
      <c r="AH5297" t="s">
        <v>86</v>
      </c>
      <c r="AI5297">
        <v>1.0349999999999999E-4</v>
      </c>
      <c r="AJ5297">
        <v>1.2449999999999999E-5</v>
      </c>
      <c r="AK5297">
        <v>6.02</v>
      </c>
      <c r="AL5297" t="s">
        <v>39732</v>
      </c>
      <c r="AM5297" t="s">
        <v>19919</v>
      </c>
      <c r="AN5297" t="s">
        <v>19925</v>
      </c>
      <c r="AO5297" t="s">
        <v>19926</v>
      </c>
      <c r="AP5297" t="s">
        <v>19927</v>
      </c>
      <c r="AQ5297" t="s">
        <v>19928</v>
      </c>
      <c r="AR5297" t="s">
        <v>19929</v>
      </c>
      <c r="AS5297" t="s">
        <v>19930</v>
      </c>
      <c r="AT5297">
        <v>100</v>
      </c>
      <c r="AU5297">
        <v>541</v>
      </c>
      <c r="AV5297">
        <v>418</v>
      </c>
      <c r="AW5297">
        <v>449</v>
      </c>
      <c r="AX5297">
        <v>417</v>
      </c>
      <c r="AY5297" t="s">
        <v>39733</v>
      </c>
      <c r="AZ5297" t="s">
        <v>39734</v>
      </c>
      <c r="BA5297" t="s">
        <v>96</v>
      </c>
      <c r="BG5297" t="s">
        <v>944</v>
      </c>
      <c r="BH5297" t="s">
        <v>19933</v>
      </c>
      <c r="BI5297" t="s">
        <v>142</v>
      </c>
      <c r="BK5297" t="s">
        <v>673</v>
      </c>
      <c r="BL5297" t="s">
        <v>19934</v>
      </c>
      <c r="BN5297">
        <v>45.733333333333327</v>
      </c>
      <c r="BO5297">
        <v>2.730079363925773</v>
      </c>
      <c r="BP5297">
        <v>5.9695612913828848E-2</v>
      </c>
      <c r="BQ5297">
        <v>44.733333333333327</v>
      </c>
      <c r="BR5297">
        <v>4.3878620458411586</v>
      </c>
      <c r="BS5297">
        <v>9.8089315480800895E-2</v>
      </c>
      <c r="BT5297">
        <v>1.0223546944858419</v>
      </c>
      <c r="BU5297" s="7">
        <v>3.1895809972628662E-2</v>
      </c>
      <c r="BV5297">
        <v>0.97813411078717205</v>
      </c>
      <c r="BW5297">
        <v>-3.1895809972628732E-2</v>
      </c>
      <c r="BX5297" s="9">
        <v>0.73850520305211287</v>
      </c>
      <c r="BY5297">
        <v>-0.13164644057022859</v>
      </c>
    </row>
    <row r="5298" spans="1:77" x14ac:dyDescent="0.2">
      <c r="A5298" t="s">
        <v>1687</v>
      </c>
      <c r="B5298" t="s">
        <v>34719</v>
      </c>
      <c r="C5298" t="s">
        <v>527</v>
      </c>
      <c r="D5298">
        <v>3.9592799999999999E-3</v>
      </c>
      <c r="E5298">
        <v>1.71607E-4</v>
      </c>
      <c r="F5298">
        <v>1</v>
      </c>
      <c r="G5298">
        <v>1</v>
      </c>
      <c r="H5298">
        <v>1</v>
      </c>
      <c r="I5298" t="s">
        <v>82</v>
      </c>
      <c r="J5298" t="s">
        <v>34720</v>
      </c>
      <c r="K5298" t="s">
        <v>1690</v>
      </c>
      <c r="M5298">
        <v>0</v>
      </c>
      <c r="N5298">
        <v>2213.24215</v>
      </c>
      <c r="O5298">
        <v>1.0229999999999999</v>
      </c>
      <c r="P5298">
        <v>0.03</v>
      </c>
      <c r="Q5298">
        <v>0.71584537628275502</v>
      </c>
      <c r="R5298">
        <v>0.98176602091628296</v>
      </c>
      <c r="S5298">
        <v>7.4</v>
      </c>
      <c r="T5298">
        <v>6.63</v>
      </c>
      <c r="U5298" s="5">
        <v>211.1</v>
      </c>
      <c r="V5298" s="5">
        <v>183.7</v>
      </c>
      <c r="W5298" s="5">
        <v>207.4</v>
      </c>
      <c r="X5298" s="3">
        <v>193</v>
      </c>
      <c r="Y5298" s="3">
        <v>202.8</v>
      </c>
      <c r="Z5298" s="3">
        <v>219.9</v>
      </c>
      <c r="AB5298" t="s">
        <v>86</v>
      </c>
      <c r="AC5298" t="s">
        <v>86</v>
      </c>
      <c r="AD5298" t="s">
        <v>86</v>
      </c>
      <c r="AE5298" t="s">
        <v>86</v>
      </c>
      <c r="AF5298" t="s">
        <v>86</v>
      </c>
      <c r="AG5298" t="s">
        <v>86</v>
      </c>
      <c r="AH5298" t="s">
        <v>86</v>
      </c>
      <c r="AI5298">
        <v>1.696E-4</v>
      </c>
      <c r="AJ5298">
        <v>2.7169999999999998E-3</v>
      </c>
      <c r="AK5298">
        <v>3</v>
      </c>
      <c r="AL5298" t="s">
        <v>34721</v>
      </c>
      <c r="AM5298" t="s">
        <v>1687</v>
      </c>
      <c r="AN5298" t="s">
        <v>1692</v>
      </c>
      <c r="AO5298" t="s">
        <v>1693</v>
      </c>
      <c r="AP5298" t="s">
        <v>1694</v>
      </c>
      <c r="AQ5298" t="s">
        <v>1695</v>
      </c>
      <c r="AR5298" t="s">
        <v>1696</v>
      </c>
      <c r="AS5298" t="s">
        <v>1697</v>
      </c>
      <c r="AT5298">
        <v>100</v>
      </c>
      <c r="AU5298">
        <v>586</v>
      </c>
      <c r="AV5298">
        <v>474</v>
      </c>
      <c r="AW5298">
        <v>487</v>
      </c>
      <c r="AX5298">
        <v>473</v>
      </c>
      <c r="AY5298" t="s">
        <v>34722</v>
      </c>
      <c r="AZ5298" t="s">
        <v>34723</v>
      </c>
      <c r="BA5298" t="s">
        <v>96</v>
      </c>
      <c r="BE5298" t="s">
        <v>1700</v>
      </c>
      <c r="BF5298" t="s">
        <v>1701</v>
      </c>
      <c r="BG5298" t="s">
        <v>944</v>
      </c>
      <c r="BH5298" t="s">
        <v>1702</v>
      </c>
      <c r="BI5298" t="s">
        <v>142</v>
      </c>
      <c r="BL5298" t="s">
        <v>1703</v>
      </c>
      <c r="BN5298">
        <v>205.23333333333329</v>
      </c>
      <c r="BO5298">
        <v>13.614085842734109</v>
      </c>
      <c r="BP5298">
        <v>6.6334671963947267E-2</v>
      </c>
      <c r="BQ5298">
        <v>200.73333333333329</v>
      </c>
      <c r="BR5298">
        <v>14.866853511531399</v>
      </c>
      <c r="BS5298">
        <v>7.406270430852574E-2</v>
      </c>
      <c r="BT5298">
        <v>1.022417801394885</v>
      </c>
      <c r="BU5298" s="7">
        <v>3.198486049041023E-2</v>
      </c>
      <c r="BV5298">
        <v>0.97807373720967994</v>
      </c>
      <c r="BW5298">
        <v>-3.1984860490410313E-2</v>
      </c>
      <c r="BX5298" s="9">
        <v>0.71631779256162997</v>
      </c>
      <c r="BY5298">
        <v>-0.1448942613007301</v>
      </c>
    </row>
    <row r="5299" spans="1:77" x14ac:dyDescent="0.2">
      <c r="A5299" t="s">
        <v>6850</v>
      </c>
      <c r="B5299" t="s">
        <v>39492</v>
      </c>
      <c r="C5299" t="s">
        <v>7041</v>
      </c>
      <c r="D5299">
        <v>2.5676099999999999E-4</v>
      </c>
      <c r="E5299">
        <v>7.5979699999999994E-5</v>
      </c>
      <c r="F5299">
        <v>1</v>
      </c>
      <c r="G5299">
        <v>1</v>
      </c>
      <c r="H5299">
        <v>1</v>
      </c>
      <c r="I5299" t="s">
        <v>82</v>
      </c>
      <c r="J5299" t="s">
        <v>34032</v>
      </c>
      <c r="K5299" t="s">
        <v>6853</v>
      </c>
      <c r="M5299">
        <v>0</v>
      </c>
      <c r="N5299">
        <v>3247.9174600000001</v>
      </c>
      <c r="O5299">
        <v>1.0009999999999999</v>
      </c>
      <c r="P5299">
        <v>0</v>
      </c>
      <c r="Q5299">
        <v>0.68160128109148099</v>
      </c>
      <c r="R5299">
        <v>0.98038233847356204</v>
      </c>
      <c r="S5299">
        <v>8.34</v>
      </c>
      <c r="T5299">
        <v>2.87</v>
      </c>
      <c r="U5299" s="5">
        <v>51</v>
      </c>
      <c r="V5299" s="5">
        <v>60.1</v>
      </c>
      <c r="W5299" s="5">
        <v>57.7</v>
      </c>
      <c r="X5299" s="3">
        <v>59.1</v>
      </c>
      <c r="Y5299" s="3">
        <v>57.7</v>
      </c>
      <c r="Z5299" s="3">
        <v>55.8</v>
      </c>
      <c r="AB5299" t="s">
        <v>86</v>
      </c>
      <c r="AC5299" t="s">
        <v>86</v>
      </c>
      <c r="AD5299" t="s">
        <v>86</v>
      </c>
      <c r="AE5299" t="s">
        <v>86</v>
      </c>
      <c r="AF5299" t="s">
        <v>86</v>
      </c>
      <c r="AG5299" t="s">
        <v>86</v>
      </c>
      <c r="AH5299" t="s">
        <v>86</v>
      </c>
      <c r="AI5299">
        <v>1.0349999999999999E-4</v>
      </c>
      <c r="AJ5299">
        <v>1.472E-4</v>
      </c>
      <c r="AK5299">
        <v>3.52</v>
      </c>
      <c r="AL5299" t="s">
        <v>39493</v>
      </c>
      <c r="AM5299" t="s">
        <v>6850</v>
      </c>
      <c r="AN5299" t="s">
        <v>6855</v>
      </c>
      <c r="AO5299" t="s">
        <v>6856</v>
      </c>
      <c r="AP5299" t="s">
        <v>6857</v>
      </c>
      <c r="AQ5299" t="s">
        <v>6858</v>
      </c>
      <c r="AR5299" t="s">
        <v>6859</v>
      </c>
      <c r="AS5299" t="s">
        <v>6860</v>
      </c>
      <c r="AT5299">
        <v>100</v>
      </c>
      <c r="AU5299">
        <v>474</v>
      </c>
      <c r="AV5299">
        <v>103</v>
      </c>
      <c r="AW5299">
        <v>125</v>
      </c>
      <c r="AX5299">
        <v>102</v>
      </c>
      <c r="AY5299" t="s">
        <v>39494</v>
      </c>
      <c r="AZ5299" t="s">
        <v>39495</v>
      </c>
      <c r="BA5299" t="s">
        <v>96</v>
      </c>
      <c r="BF5299" t="s">
        <v>6863</v>
      </c>
      <c r="BG5299" t="s">
        <v>1556</v>
      </c>
      <c r="BH5299" t="s">
        <v>6864</v>
      </c>
      <c r="BI5299" t="s">
        <v>6865</v>
      </c>
      <c r="BJ5299" t="s">
        <v>6866</v>
      </c>
      <c r="BK5299" t="s">
        <v>6867</v>
      </c>
      <c r="BL5299" t="s">
        <v>6868</v>
      </c>
      <c r="BN5299">
        <v>57.533333333333339</v>
      </c>
      <c r="BO5299">
        <v>1.656301099840648</v>
      </c>
      <c r="BP5299">
        <v>2.8788547505920879E-2</v>
      </c>
      <c r="BQ5299">
        <v>56.266666666666673</v>
      </c>
      <c r="BR5299">
        <v>4.7162838478333056</v>
      </c>
      <c r="BS5299">
        <v>8.3820210565757808E-2</v>
      </c>
      <c r="BT5299">
        <v>1.0225118483412321</v>
      </c>
      <c r="BU5299" s="7">
        <v>3.2117560471769689E-2</v>
      </c>
      <c r="BV5299">
        <v>0.9779837775202781</v>
      </c>
      <c r="BW5299">
        <v>-3.211756047176987E-2</v>
      </c>
      <c r="BX5299" s="9">
        <v>0.66402824446000941</v>
      </c>
      <c r="BY5299">
        <v>-0.17781344751112921</v>
      </c>
    </row>
    <row r="5300" spans="1:77" x14ac:dyDescent="0.2">
      <c r="A5300" t="s">
        <v>5095</v>
      </c>
      <c r="B5300" t="s">
        <v>40393</v>
      </c>
      <c r="C5300" t="s">
        <v>675</v>
      </c>
      <c r="D5300">
        <v>3.6337000000000001E-4</v>
      </c>
      <c r="E5300">
        <v>7.5979699999999994E-5</v>
      </c>
      <c r="F5300">
        <v>1</v>
      </c>
      <c r="G5300">
        <v>1</v>
      </c>
      <c r="H5300">
        <v>4</v>
      </c>
      <c r="I5300" t="s">
        <v>82</v>
      </c>
      <c r="J5300" t="s">
        <v>40394</v>
      </c>
      <c r="K5300" t="s">
        <v>5098</v>
      </c>
      <c r="M5300">
        <v>0</v>
      </c>
      <c r="N5300">
        <v>1715.8342</v>
      </c>
      <c r="O5300">
        <v>0.93700000000000006</v>
      </c>
      <c r="P5300">
        <v>-0.09</v>
      </c>
      <c r="Q5300">
        <v>0.79044256708275495</v>
      </c>
      <c r="R5300">
        <v>0.98634738845248704</v>
      </c>
      <c r="S5300">
        <v>22.48</v>
      </c>
      <c r="T5300">
        <v>1.53</v>
      </c>
      <c r="U5300" s="5">
        <v>399.9</v>
      </c>
      <c r="V5300" s="5">
        <v>619.20000000000005</v>
      </c>
      <c r="W5300" s="5">
        <v>472.2</v>
      </c>
      <c r="X5300" s="3">
        <v>503.7</v>
      </c>
      <c r="Y5300" s="3">
        <v>517.29999999999995</v>
      </c>
      <c r="Z5300" s="3">
        <v>503.9</v>
      </c>
      <c r="AB5300" t="s">
        <v>86</v>
      </c>
      <c r="AC5300" t="s">
        <v>86</v>
      </c>
      <c r="AD5300" t="s">
        <v>86</v>
      </c>
      <c r="AE5300" t="s">
        <v>86</v>
      </c>
      <c r="AF5300" t="s">
        <v>86</v>
      </c>
      <c r="AG5300" t="s">
        <v>86</v>
      </c>
      <c r="AH5300" t="s">
        <v>86</v>
      </c>
      <c r="AI5300">
        <v>1.0349999999999999E-4</v>
      </c>
      <c r="AJ5300">
        <v>2.142E-4</v>
      </c>
      <c r="AK5300">
        <v>2.67</v>
      </c>
      <c r="AL5300" t="s">
        <v>40395</v>
      </c>
      <c r="AM5300" t="s">
        <v>5095</v>
      </c>
      <c r="AN5300" t="s">
        <v>5100</v>
      </c>
      <c r="AO5300" t="s">
        <v>5101</v>
      </c>
      <c r="AP5300" t="s">
        <v>5102</v>
      </c>
      <c r="AQ5300" t="s">
        <v>5103</v>
      </c>
      <c r="AR5300" t="s">
        <v>5104</v>
      </c>
      <c r="AS5300" t="s">
        <v>5105</v>
      </c>
      <c r="AT5300">
        <v>100</v>
      </c>
      <c r="AU5300">
        <v>473</v>
      </c>
      <c r="AV5300">
        <v>291</v>
      </c>
      <c r="AW5300">
        <v>301</v>
      </c>
      <c r="AX5300">
        <v>290</v>
      </c>
      <c r="AY5300" t="s">
        <v>40396</v>
      </c>
      <c r="AZ5300" t="s">
        <v>40397</v>
      </c>
      <c r="BA5300" t="s">
        <v>96</v>
      </c>
      <c r="BE5300" t="s">
        <v>5108</v>
      </c>
      <c r="BF5300" t="s">
        <v>5109</v>
      </c>
      <c r="BG5300" t="s">
        <v>161</v>
      </c>
      <c r="BH5300" t="s">
        <v>5110</v>
      </c>
      <c r="BI5300" t="s">
        <v>142</v>
      </c>
      <c r="BL5300" t="s">
        <v>294</v>
      </c>
      <c r="BM5300" t="s">
        <v>204</v>
      </c>
      <c r="BN5300">
        <v>508.3</v>
      </c>
      <c r="BO5300">
        <v>7.794870107962014</v>
      </c>
      <c r="BP5300">
        <v>1.533517628951803E-2</v>
      </c>
      <c r="BQ5300">
        <v>497.1</v>
      </c>
      <c r="BR5300">
        <v>111.7503020130147</v>
      </c>
      <c r="BS5300">
        <v>0.22480446995174971</v>
      </c>
      <c r="BT5300">
        <v>1.022530677932006</v>
      </c>
      <c r="BU5300" s="7">
        <v>3.2144127505836673E-2</v>
      </c>
      <c r="BV5300">
        <v>0.97796576824709813</v>
      </c>
      <c r="BW5300">
        <v>-3.2144127505836478E-2</v>
      </c>
      <c r="BX5300" s="9">
        <v>0.77729444093080169</v>
      </c>
      <c r="BY5300">
        <v>-0.10941443827895959</v>
      </c>
    </row>
    <row r="5301" spans="1:77" x14ac:dyDescent="0.2">
      <c r="A5301" t="s">
        <v>13004</v>
      </c>
      <c r="B5301" t="s">
        <v>31988</v>
      </c>
      <c r="C5301" t="s">
        <v>2508</v>
      </c>
      <c r="D5301">
        <v>1.88772E-4</v>
      </c>
      <c r="E5301">
        <v>7.5979699999999994E-5</v>
      </c>
      <c r="F5301">
        <v>1</v>
      </c>
      <c r="G5301">
        <v>1</v>
      </c>
      <c r="H5301">
        <v>1</v>
      </c>
      <c r="I5301" t="s">
        <v>82</v>
      </c>
      <c r="J5301" t="s">
        <v>31989</v>
      </c>
      <c r="K5301" t="s">
        <v>13007</v>
      </c>
      <c r="M5301">
        <v>0</v>
      </c>
      <c r="N5301">
        <v>2289.2786999999998</v>
      </c>
      <c r="O5301">
        <v>1.0349999999999999</v>
      </c>
      <c r="P5301">
        <v>0.05</v>
      </c>
      <c r="Q5301">
        <v>0.79034063847277503</v>
      </c>
      <c r="R5301">
        <v>0.98634738845248704</v>
      </c>
      <c r="S5301">
        <v>6.71</v>
      </c>
      <c r="T5301">
        <v>10.63</v>
      </c>
      <c r="U5301" s="5">
        <v>142.69999999999999</v>
      </c>
      <c r="V5301" s="5">
        <v>134.30000000000001</v>
      </c>
      <c r="W5301" s="5">
        <v>153.5</v>
      </c>
      <c r="X5301" s="3">
        <v>137.9</v>
      </c>
      <c r="Y5301" s="3">
        <v>164.7</v>
      </c>
      <c r="Z5301" s="3">
        <v>137.6</v>
      </c>
      <c r="AB5301" t="s">
        <v>86</v>
      </c>
      <c r="AC5301" t="s">
        <v>86</v>
      </c>
      <c r="AD5301" t="s">
        <v>86</v>
      </c>
      <c r="AE5301" t="s">
        <v>86</v>
      </c>
      <c r="AF5301" t="s">
        <v>86</v>
      </c>
      <c r="AG5301" t="s">
        <v>86</v>
      </c>
      <c r="AH5301" t="s">
        <v>86</v>
      </c>
      <c r="AI5301">
        <v>1.0349999999999999E-4</v>
      </c>
      <c r="AJ5301">
        <v>1.069E-4</v>
      </c>
      <c r="AK5301">
        <v>4.63</v>
      </c>
      <c r="AL5301" t="s">
        <v>31990</v>
      </c>
      <c r="AM5301" t="s">
        <v>13004</v>
      </c>
      <c r="AN5301" t="s">
        <v>13009</v>
      </c>
      <c r="AO5301" t="s">
        <v>13010</v>
      </c>
      <c r="AP5301" t="s">
        <v>13011</v>
      </c>
      <c r="AQ5301" t="s">
        <v>13012</v>
      </c>
      <c r="AR5301" t="s">
        <v>13013</v>
      </c>
      <c r="AS5301" t="s">
        <v>13014</v>
      </c>
      <c r="AT5301">
        <v>100</v>
      </c>
      <c r="AU5301">
        <v>797</v>
      </c>
      <c r="AV5301">
        <v>766</v>
      </c>
      <c r="AW5301">
        <v>782</v>
      </c>
      <c r="AX5301">
        <v>765</v>
      </c>
      <c r="AY5301" t="s">
        <v>31991</v>
      </c>
      <c r="AZ5301" t="s">
        <v>31992</v>
      </c>
      <c r="BA5301" t="s">
        <v>96</v>
      </c>
      <c r="BE5301" t="s">
        <v>13017</v>
      </c>
      <c r="BF5301" t="s">
        <v>13018</v>
      </c>
      <c r="BG5301" t="s">
        <v>1926</v>
      </c>
      <c r="BH5301" t="s">
        <v>13019</v>
      </c>
      <c r="BI5301" t="s">
        <v>715</v>
      </c>
      <c r="BJ5301" t="s">
        <v>311</v>
      </c>
      <c r="BN5301">
        <v>146.73333333333329</v>
      </c>
      <c r="BO5301">
        <v>15.56031276463726</v>
      </c>
      <c r="BP5301">
        <v>0.1060448393773552</v>
      </c>
      <c r="BQ5301">
        <v>143.5</v>
      </c>
      <c r="BR5301">
        <v>9.6249675324127661</v>
      </c>
      <c r="BS5301">
        <v>6.7072944476744015E-2</v>
      </c>
      <c r="BT5301">
        <v>1.02253193960511</v>
      </c>
      <c r="BU5301" s="7">
        <v>3.2145907607351122E-2</v>
      </c>
      <c r="BV5301">
        <v>0.97796456156292588</v>
      </c>
      <c r="BW5301">
        <v>-3.2145907607351032E-2</v>
      </c>
      <c r="BX5301" s="9">
        <v>0.79051455247417235</v>
      </c>
      <c r="BY5301">
        <v>-0.10209013079052209</v>
      </c>
    </row>
    <row r="5302" spans="1:77" x14ac:dyDescent="0.2">
      <c r="A5302" t="s">
        <v>7899</v>
      </c>
      <c r="B5302" t="s">
        <v>46167</v>
      </c>
      <c r="C5302" t="s">
        <v>1399</v>
      </c>
      <c r="D5302">
        <v>2.2892699999999998E-2</v>
      </c>
      <c r="E5302">
        <v>1.19871E-3</v>
      </c>
      <c r="F5302">
        <v>1</v>
      </c>
      <c r="G5302">
        <v>1</v>
      </c>
      <c r="H5302">
        <v>1</v>
      </c>
      <c r="I5302" t="s">
        <v>82</v>
      </c>
      <c r="J5302" t="s">
        <v>28633</v>
      </c>
      <c r="K5302" t="s">
        <v>7902</v>
      </c>
      <c r="M5302">
        <v>0</v>
      </c>
      <c r="N5302">
        <v>1297.7799</v>
      </c>
      <c r="O5302">
        <v>0.96899999999999997</v>
      </c>
      <c r="P5302">
        <v>-0.05</v>
      </c>
      <c r="Q5302">
        <v>0.480063048725488</v>
      </c>
      <c r="R5302">
        <v>0.97670722284965295</v>
      </c>
      <c r="S5302">
        <v>4.53</v>
      </c>
      <c r="T5302">
        <v>1.78</v>
      </c>
      <c r="U5302" s="5">
        <v>404.4</v>
      </c>
      <c r="V5302" s="5">
        <v>412.6</v>
      </c>
      <c r="W5302" s="5">
        <v>440.7</v>
      </c>
      <c r="X5302" s="3">
        <v>437.4</v>
      </c>
      <c r="Y5302" s="3">
        <v>422.9</v>
      </c>
      <c r="Z5302" s="3">
        <v>425.8</v>
      </c>
      <c r="AB5302" t="s">
        <v>86</v>
      </c>
      <c r="AC5302" t="s">
        <v>86</v>
      </c>
      <c r="AD5302" t="s">
        <v>86</v>
      </c>
      <c r="AE5302" t="s">
        <v>86</v>
      </c>
      <c r="AF5302" t="s">
        <v>86</v>
      </c>
      <c r="AG5302" t="s">
        <v>86</v>
      </c>
      <c r="AH5302" t="s">
        <v>86</v>
      </c>
      <c r="AI5302">
        <v>1.018E-3</v>
      </c>
      <c r="AJ5302">
        <v>1.754E-2</v>
      </c>
      <c r="AK5302">
        <v>2.27</v>
      </c>
      <c r="AL5302" t="s">
        <v>46168</v>
      </c>
      <c r="AM5302" t="s">
        <v>7899</v>
      </c>
      <c r="AN5302" t="s">
        <v>7904</v>
      </c>
      <c r="AO5302" t="s">
        <v>7905</v>
      </c>
      <c r="AP5302" t="s">
        <v>7906</v>
      </c>
      <c r="AQ5302" t="s">
        <v>7907</v>
      </c>
      <c r="AR5302" t="s">
        <v>7908</v>
      </c>
      <c r="AS5302" t="s">
        <v>7909</v>
      </c>
      <c r="AT5302">
        <v>100</v>
      </c>
      <c r="AU5302">
        <v>2472</v>
      </c>
      <c r="AV5302">
        <v>29</v>
      </c>
      <c r="AW5302">
        <v>36</v>
      </c>
      <c r="AX5302">
        <v>28</v>
      </c>
      <c r="AY5302" t="s">
        <v>46169</v>
      </c>
      <c r="AZ5302" t="s">
        <v>46170</v>
      </c>
      <c r="BA5302" t="s">
        <v>96</v>
      </c>
      <c r="BC5302" t="s">
        <v>746</v>
      </c>
      <c r="BD5302" t="s">
        <v>747</v>
      </c>
      <c r="BG5302" t="s">
        <v>386</v>
      </c>
      <c r="BH5302" t="s">
        <v>7912</v>
      </c>
      <c r="BI5302" t="s">
        <v>1657</v>
      </c>
      <c r="BK5302" t="s">
        <v>7913</v>
      </c>
      <c r="BL5302" t="s">
        <v>7914</v>
      </c>
      <c r="BN5302">
        <v>428.7</v>
      </c>
      <c r="BO5302">
        <v>7.6726788020873062</v>
      </c>
      <c r="BP5302">
        <v>1.7897547940488239E-2</v>
      </c>
      <c r="BQ5302">
        <v>419.23333333333329</v>
      </c>
      <c r="BR5302">
        <v>19.03741929289086</v>
      </c>
      <c r="BS5302">
        <v>4.5410080208851553E-2</v>
      </c>
      <c r="BT5302">
        <v>1.0225809016458609</v>
      </c>
      <c r="BU5302" s="7">
        <v>3.221498672315521E-2</v>
      </c>
      <c r="BV5302">
        <v>0.97791773579037411</v>
      </c>
      <c r="BW5302">
        <v>-3.2214986723155252E-2</v>
      </c>
      <c r="BX5302" s="9">
        <v>0.45823397569997443</v>
      </c>
      <c r="BY5302">
        <v>-0.33891271324355848</v>
      </c>
    </row>
    <row r="5303" spans="1:77" x14ac:dyDescent="0.2">
      <c r="A5303" t="s">
        <v>6721</v>
      </c>
      <c r="B5303" t="s">
        <v>50669</v>
      </c>
      <c r="C5303" t="s">
        <v>2350</v>
      </c>
      <c r="D5303">
        <v>6.1475799999999997E-4</v>
      </c>
      <c r="E5303">
        <v>7.5979699999999994E-5</v>
      </c>
      <c r="F5303">
        <v>1</v>
      </c>
      <c r="G5303">
        <v>1</v>
      </c>
      <c r="H5303">
        <v>1</v>
      </c>
      <c r="I5303" t="s">
        <v>82</v>
      </c>
      <c r="J5303" t="s">
        <v>37137</v>
      </c>
      <c r="K5303" t="s">
        <v>6724</v>
      </c>
      <c r="M5303">
        <v>0</v>
      </c>
      <c r="N5303">
        <v>1669.9630299999999</v>
      </c>
      <c r="O5303">
        <v>0.94399999999999995</v>
      </c>
      <c r="P5303">
        <v>-0.08</v>
      </c>
      <c r="Q5303">
        <v>0.58094128375219101</v>
      </c>
      <c r="R5303">
        <v>0.97670722284965295</v>
      </c>
      <c r="S5303">
        <v>6.07</v>
      </c>
      <c r="T5303">
        <v>2.25</v>
      </c>
      <c r="U5303" s="5">
        <v>94.8</v>
      </c>
      <c r="V5303" s="5">
        <v>85.7</v>
      </c>
      <c r="W5303" s="5">
        <v>85.2</v>
      </c>
      <c r="X5303" s="3">
        <v>88.4</v>
      </c>
      <c r="Y5303" s="3">
        <v>92.5</v>
      </c>
      <c r="Z5303" s="3">
        <v>90.8</v>
      </c>
      <c r="AB5303" t="s">
        <v>86</v>
      </c>
      <c r="AC5303" t="s">
        <v>86</v>
      </c>
      <c r="AD5303" t="s">
        <v>86</v>
      </c>
      <c r="AE5303" t="s">
        <v>86</v>
      </c>
      <c r="AF5303" t="s">
        <v>86</v>
      </c>
      <c r="AG5303" t="s">
        <v>86</v>
      </c>
      <c r="AH5303" t="s">
        <v>86</v>
      </c>
      <c r="AI5303">
        <v>1.0349999999999999E-4</v>
      </c>
      <c r="AJ5303">
        <v>3.7300000000000001E-4</v>
      </c>
      <c r="AK5303">
        <v>2.23</v>
      </c>
      <c r="AL5303" t="s">
        <v>50670</v>
      </c>
      <c r="AM5303" t="s">
        <v>6721</v>
      </c>
      <c r="AN5303" t="s">
        <v>6726</v>
      </c>
      <c r="AO5303" t="s">
        <v>6727</v>
      </c>
      <c r="AP5303" t="s">
        <v>6728</v>
      </c>
      <c r="AQ5303" t="s">
        <v>6729</v>
      </c>
      <c r="AR5303" t="s">
        <v>6730</v>
      </c>
      <c r="AS5303" t="s">
        <v>6731</v>
      </c>
      <c r="AT5303">
        <v>100</v>
      </c>
      <c r="AU5303">
        <v>103</v>
      </c>
      <c r="AV5303">
        <v>82</v>
      </c>
      <c r="AW5303">
        <v>93</v>
      </c>
      <c r="AX5303">
        <v>81</v>
      </c>
      <c r="AY5303" t="s">
        <v>50671</v>
      </c>
      <c r="AZ5303" t="s">
        <v>50672</v>
      </c>
      <c r="BA5303" t="s">
        <v>96</v>
      </c>
      <c r="BE5303" t="s">
        <v>6734</v>
      </c>
      <c r="BF5303" t="s">
        <v>6735</v>
      </c>
      <c r="BG5303" t="s">
        <v>905</v>
      </c>
      <c r="BH5303" t="s">
        <v>6736</v>
      </c>
      <c r="BI5303" t="s">
        <v>4764</v>
      </c>
      <c r="BK5303" t="s">
        <v>444</v>
      </c>
      <c r="BM5303" t="s">
        <v>204</v>
      </c>
      <c r="BN5303">
        <v>90.566666666666663</v>
      </c>
      <c r="BO5303">
        <v>2.0599352740640469</v>
      </c>
      <c r="BP5303">
        <v>2.274496070000788E-2</v>
      </c>
      <c r="BQ5303">
        <v>88.566666666666663</v>
      </c>
      <c r="BR5303">
        <v>5.4040108561450264</v>
      </c>
      <c r="BS5303">
        <v>6.1016306241757932E-2</v>
      </c>
      <c r="BT5303">
        <v>1.022581859239744</v>
      </c>
      <c r="BU5303" s="7">
        <v>3.2216337731468182E-2</v>
      </c>
      <c r="BV5303">
        <v>0.97791682002208313</v>
      </c>
      <c r="BW5303">
        <v>-3.221633773146837E-2</v>
      </c>
      <c r="BX5303" s="9">
        <v>0.56259985046693695</v>
      </c>
      <c r="BY5303">
        <v>-0.24980038760166179</v>
      </c>
    </row>
    <row r="5304" spans="1:77" x14ac:dyDescent="0.2">
      <c r="A5304" t="s">
        <v>11679</v>
      </c>
      <c r="B5304" t="s">
        <v>47457</v>
      </c>
      <c r="C5304" t="s">
        <v>47458</v>
      </c>
      <c r="D5304">
        <v>4.2616799999999997E-6</v>
      </c>
      <c r="E5304">
        <v>7.5979699999999994E-5</v>
      </c>
      <c r="F5304">
        <v>1</v>
      </c>
      <c r="G5304">
        <v>1</v>
      </c>
      <c r="H5304">
        <v>1</v>
      </c>
      <c r="I5304" t="s">
        <v>82</v>
      </c>
      <c r="J5304" t="s">
        <v>47459</v>
      </c>
      <c r="K5304" t="s">
        <v>11682</v>
      </c>
      <c r="M5304">
        <v>0</v>
      </c>
      <c r="N5304">
        <v>3128.8135600000001</v>
      </c>
      <c r="O5304">
        <v>0.96199999999999997</v>
      </c>
      <c r="P5304">
        <v>-0.06</v>
      </c>
      <c r="Q5304">
        <v>0.72191083812466705</v>
      </c>
      <c r="R5304">
        <v>0.98270056755907498</v>
      </c>
      <c r="S5304">
        <v>8.98</v>
      </c>
      <c r="T5304">
        <v>6.04</v>
      </c>
      <c r="U5304" s="5">
        <v>53.8</v>
      </c>
      <c r="V5304" s="5">
        <v>63.4</v>
      </c>
      <c r="W5304" s="5">
        <v>55.2</v>
      </c>
      <c r="X5304" s="3">
        <v>57.4</v>
      </c>
      <c r="Y5304" s="3">
        <v>62.8</v>
      </c>
      <c r="Z5304" s="3">
        <v>56.1</v>
      </c>
      <c r="AB5304" t="s">
        <v>86</v>
      </c>
      <c r="AC5304" t="s">
        <v>86</v>
      </c>
      <c r="AD5304" t="s">
        <v>86</v>
      </c>
      <c r="AE5304" t="s">
        <v>86</v>
      </c>
      <c r="AF5304" t="s">
        <v>86</v>
      </c>
      <c r="AG5304" t="s">
        <v>86</v>
      </c>
      <c r="AH5304" t="s">
        <v>86</v>
      </c>
      <c r="AI5304">
        <v>1.0349999999999999E-4</v>
      </c>
      <c r="AJ5304">
        <v>1.888E-6</v>
      </c>
      <c r="AK5304">
        <v>5.53</v>
      </c>
      <c r="AL5304" t="s">
        <v>47460</v>
      </c>
      <c r="AM5304" t="s">
        <v>11679</v>
      </c>
      <c r="AN5304" t="s">
        <v>11684</v>
      </c>
      <c r="AO5304" t="s">
        <v>11685</v>
      </c>
      <c r="AP5304" t="s">
        <v>11686</v>
      </c>
      <c r="AQ5304" t="s">
        <v>11687</v>
      </c>
      <c r="AR5304" t="s">
        <v>11688</v>
      </c>
      <c r="AS5304" t="s">
        <v>11689</v>
      </c>
      <c r="AT5304">
        <v>100</v>
      </c>
      <c r="AU5304">
        <v>192</v>
      </c>
      <c r="AV5304">
        <v>172</v>
      </c>
      <c r="AW5304">
        <v>192</v>
      </c>
      <c r="AX5304">
        <v>171</v>
      </c>
      <c r="AY5304" t="s">
        <v>47461</v>
      </c>
      <c r="AZ5304" t="s">
        <v>47462</v>
      </c>
      <c r="BA5304" t="s">
        <v>96</v>
      </c>
      <c r="BG5304" t="s">
        <v>1926</v>
      </c>
      <c r="BH5304" t="s">
        <v>11692</v>
      </c>
      <c r="BI5304" t="s">
        <v>2500</v>
      </c>
      <c r="BK5304" t="s">
        <v>1265</v>
      </c>
      <c r="BN5304">
        <v>58.766666666666659</v>
      </c>
      <c r="BO5304">
        <v>3.552933060632204</v>
      </c>
      <c r="BP5304">
        <v>6.0458305058971151E-2</v>
      </c>
      <c r="BQ5304">
        <v>57.466666666666661</v>
      </c>
      <c r="BR5304">
        <v>5.1858782605585079</v>
      </c>
      <c r="BS5304">
        <v>9.0241501053802353E-2</v>
      </c>
      <c r="BT5304">
        <v>1.022621809744779</v>
      </c>
      <c r="BU5304" s="7">
        <v>3.2272700231083307E-2</v>
      </c>
      <c r="BV5304">
        <v>0.97787861599546233</v>
      </c>
      <c r="BW5304">
        <v>-3.2272700231083418E-2</v>
      </c>
      <c r="BX5304" s="9">
        <v>0.71845168827255534</v>
      </c>
      <c r="BY5304">
        <v>-0.14360243034404579</v>
      </c>
    </row>
    <row r="5305" spans="1:77" x14ac:dyDescent="0.2">
      <c r="A5305" t="s">
        <v>13626</v>
      </c>
      <c r="B5305" t="s">
        <v>27141</v>
      </c>
      <c r="C5305" t="s">
        <v>1976</v>
      </c>
      <c r="D5305">
        <v>5.2976200000000003E-4</v>
      </c>
      <c r="E5305">
        <v>7.5979699999999994E-5</v>
      </c>
      <c r="F5305">
        <v>1</v>
      </c>
      <c r="G5305">
        <v>1</v>
      </c>
      <c r="H5305">
        <v>1</v>
      </c>
      <c r="I5305" t="s">
        <v>82</v>
      </c>
      <c r="J5305" t="s">
        <v>27142</v>
      </c>
      <c r="K5305" t="s">
        <v>13630</v>
      </c>
      <c r="M5305">
        <v>0</v>
      </c>
      <c r="N5305">
        <v>2243.2653599999999</v>
      </c>
      <c r="O5305">
        <v>1.0580000000000001</v>
      </c>
      <c r="P5305">
        <v>0.08</v>
      </c>
      <c r="Q5305">
        <v>0.80630294815620696</v>
      </c>
      <c r="R5305">
        <v>0.98634738845248704</v>
      </c>
      <c r="S5305">
        <v>14.27</v>
      </c>
      <c r="T5305">
        <v>8.8800000000000008</v>
      </c>
      <c r="U5305" s="5">
        <v>75.3</v>
      </c>
      <c r="V5305" s="5">
        <v>60.7</v>
      </c>
      <c r="W5305" s="5">
        <v>80.599999999999994</v>
      </c>
      <c r="X5305" s="3">
        <v>81.3</v>
      </c>
      <c r="Y5305" s="3">
        <v>69</v>
      </c>
      <c r="Z5305" s="3">
        <v>71.2</v>
      </c>
      <c r="AB5305" t="s">
        <v>86</v>
      </c>
      <c r="AC5305" t="s">
        <v>86</v>
      </c>
      <c r="AD5305" t="s">
        <v>86</v>
      </c>
      <c r="AE5305" t="s">
        <v>86</v>
      </c>
      <c r="AF5305" t="s">
        <v>86</v>
      </c>
      <c r="AG5305" t="s">
        <v>86</v>
      </c>
      <c r="AH5305" t="s">
        <v>86</v>
      </c>
      <c r="AI5305">
        <v>1.0349999999999999E-4</v>
      </c>
      <c r="AJ5305">
        <v>3.1970000000000002E-4</v>
      </c>
      <c r="AK5305">
        <v>2.7</v>
      </c>
      <c r="AL5305" t="s">
        <v>27143</v>
      </c>
      <c r="AM5305" t="s">
        <v>13626</v>
      </c>
      <c r="AN5305" t="s">
        <v>13632</v>
      </c>
      <c r="AO5305" t="s">
        <v>13633</v>
      </c>
      <c r="AP5305" t="s">
        <v>13634</v>
      </c>
      <c r="AQ5305" t="s">
        <v>13635</v>
      </c>
      <c r="AR5305" t="s">
        <v>13636</v>
      </c>
      <c r="AS5305" t="s">
        <v>13637</v>
      </c>
      <c r="AT5305">
        <v>100</v>
      </c>
      <c r="AU5305">
        <v>418</v>
      </c>
      <c r="AV5305">
        <v>313</v>
      </c>
      <c r="AW5305">
        <v>329</v>
      </c>
      <c r="AX5305">
        <v>312</v>
      </c>
      <c r="AY5305" t="s">
        <v>27144</v>
      </c>
      <c r="AZ5305" t="s">
        <v>27145</v>
      </c>
      <c r="BA5305" t="s">
        <v>96</v>
      </c>
      <c r="BG5305" t="s">
        <v>644</v>
      </c>
      <c r="BH5305" t="s">
        <v>13640</v>
      </c>
      <c r="BI5305" t="s">
        <v>715</v>
      </c>
      <c r="BJ5305" t="s">
        <v>9046</v>
      </c>
      <c r="BK5305" t="s">
        <v>1184</v>
      </c>
      <c r="BN5305">
        <v>73.833333333333329</v>
      </c>
      <c r="BO5305">
        <v>6.5592174329971176</v>
      </c>
      <c r="BP5305">
        <v>8.8838159363392136E-2</v>
      </c>
      <c r="BQ5305">
        <v>72.2</v>
      </c>
      <c r="BR5305">
        <v>10.30582359639441</v>
      </c>
      <c r="BS5305">
        <v>0.1427399390082329</v>
      </c>
      <c r="BT5305">
        <v>1.0226223453370269</v>
      </c>
      <c r="BU5305" s="7">
        <v>3.227345583405334E-2</v>
      </c>
      <c r="BV5305">
        <v>0.97787810383747187</v>
      </c>
      <c r="BW5305">
        <v>-3.2273455834053361E-2</v>
      </c>
      <c r="BX5305" s="9">
        <v>0.79929876265694266</v>
      </c>
      <c r="BY5305">
        <v>-9.7290859332985383E-2</v>
      </c>
    </row>
    <row r="5306" spans="1:77" x14ac:dyDescent="0.2">
      <c r="A5306" t="s">
        <v>49972</v>
      </c>
      <c r="B5306" t="s">
        <v>49973</v>
      </c>
      <c r="C5306" t="s">
        <v>9868</v>
      </c>
      <c r="D5306">
        <v>3.8950399999999999E-4</v>
      </c>
      <c r="E5306">
        <v>7.5979699999999994E-5</v>
      </c>
      <c r="F5306">
        <v>1</v>
      </c>
      <c r="G5306">
        <v>1</v>
      </c>
      <c r="H5306">
        <v>1</v>
      </c>
      <c r="I5306" t="s">
        <v>82</v>
      </c>
      <c r="J5306" t="s">
        <v>49974</v>
      </c>
      <c r="K5306" t="s">
        <v>49975</v>
      </c>
      <c r="M5306">
        <v>0</v>
      </c>
      <c r="N5306">
        <v>1915.9655499999999</v>
      </c>
      <c r="O5306">
        <v>0.94899999999999995</v>
      </c>
      <c r="P5306">
        <v>-0.08</v>
      </c>
      <c r="Q5306">
        <v>0.77445371736552504</v>
      </c>
      <c r="R5306">
        <v>0.98634738845248704</v>
      </c>
      <c r="S5306">
        <v>4.3600000000000003</v>
      </c>
      <c r="T5306">
        <v>9.4600000000000009</v>
      </c>
      <c r="U5306" s="5">
        <v>79.099999999999994</v>
      </c>
      <c r="V5306" s="5">
        <v>77.900000000000006</v>
      </c>
      <c r="W5306" s="5">
        <v>72.8</v>
      </c>
      <c r="X5306" s="3">
        <v>83.1</v>
      </c>
      <c r="Y5306" s="3">
        <v>82.1</v>
      </c>
      <c r="Z5306" s="3">
        <v>69.8</v>
      </c>
      <c r="AB5306" t="s">
        <v>86</v>
      </c>
      <c r="AC5306" t="s">
        <v>86</v>
      </c>
      <c r="AD5306" t="s">
        <v>86</v>
      </c>
      <c r="AE5306" t="s">
        <v>86</v>
      </c>
      <c r="AF5306" t="s">
        <v>86</v>
      </c>
      <c r="AG5306" t="s">
        <v>86</v>
      </c>
      <c r="AH5306" t="s">
        <v>86</v>
      </c>
      <c r="AI5306">
        <v>1.0349999999999999E-4</v>
      </c>
      <c r="AJ5306">
        <v>2.2939999999999999E-4</v>
      </c>
      <c r="AK5306">
        <v>2.63</v>
      </c>
      <c r="AL5306" t="s">
        <v>49976</v>
      </c>
      <c r="AM5306" t="s">
        <v>49972</v>
      </c>
      <c r="AN5306" t="s">
        <v>49977</v>
      </c>
      <c r="AO5306" t="s">
        <v>49978</v>
      </c>
      <c r="AP5306" t="s">
        <v>49979</v>
      </c>
      <c r="AQ5306" t="s">
        <v>49980</v>
      </c>
      <c r="AR5306" t="s">
        <v>9645</v>
      </c>
      <c r="AS5306" t="s">
        <v>9646</v>
      </c>
      <c r="AT5306">
        <v>100</v>
      </c>
      <c r="AU5306">
        <v>137</v>
      </c>
      <c r="AV5306">
        <v>72</v>
      </c>
      <c r="AW5306">
        <v>84</v>
      </c>
      <c r="AX5306">
        <v>71</v>
      </c>
      <c r="AY5306" t="s">
        <v>49981</v>
      </c>
      <c r="AZ5306" t="s">
        <v>49982</v>
      </c>
      <c r="BA5306" t="s">
        <v>96</v>
      </c>
      <c r="BF5306" t="s">
        <v>49983</v>
      </c>
      <c r="BG5306" t="s">
        <v>423</v>
      </c>
      <c r="BH5306" t="s">
        <v>49984</v>
      </c>
      <c r="BI5306" t="s">
        <v>2722</v>
      </c>
      <c r="BJ5306" t="s">
        <v>2230</v>
      </c>
      <c r="BN5306">
        <v>78.333333333333329</v>
      </c>
      <c r="BO5306">
        <v>7.406978691297371</v>
      </c>
      <c r="BP5306">
        <v>9.455717478251964E-2</v>
      </c>
      <c r="BQ5306">
        <v>76.600000000000009</v>
      </c>
      <c r="BR5306">
        <v>3.3451457367355468</v>
      </c>
      <c r="BS5306">
        <v>4.3670309879054132E-2</v>
      </c>
      <c r="BT5306">
        <v>1.022628372497824</v>
      </c>
      <c r="BU5306" s="7">
        <v>3.2281958806248547E-2</v>
      </c>
      <c r="BV5306">
        <v>0.97787234042553206</v>
      </c>
      <c r="BW5306">
        <v>-3.2281958806248588E-2</v>
      </c>
      <c r="BX5306" s="9">
        <v>0.7631221242940287</v>
      </c>
      <c r="BY5306">
        <v>-0.1174059552785615</v>
      </c>
    </row>
    <row r="5307" spans="1:77" x14ac:dyDescent="0.2">
      <c r="A5307" t="s">
        <v>15213</v>
      </c>
      <c r="B5307" t="s">
        <v>35776</v>
      </c>
      <c r="C5307" t="s">
        <v>675</v>
      </c>
      <c r="D5307">
        <v>3.4923199999999999E-4</v>
      </c>
      <c r="E5307">
        <v>7.5979699999999994E-5</v>
      </c>
      <c r="F5307">
        <v>1</v>
      </c>
      <c r="G5307">
        <v>1</v>
      </c>
      <c r="H5307">
        <v>1</v>
      </c>
      <c r="I5307" t="s">
        <v>82</v>
      </c>
      <c r="J5307" t="s">
        <v>35777</v>
      </c>
      <c r="K5307" t="s">
        <v>15216</v>
      </c>
      <c r="M5307">
        <v>0</v>
      </c>
      <c r="N5307">
        <v>2324.2165500000001</v>
      </c>
      <c r="O5307">
        <v>1.0169999999999999</v>
      </c>
      <c r="P5307">
        <v>0.02</v>
      </c>
      <c r="Q5307">
        <v>0.70007233703312</v>
      </c>
      <c r="R5307">
        <v>0.98176602091628296</v>
      </c>
      <c r="S5307">
        <v>7.68</v>
      </c>
      <c r="T5307">
        <v>5.47</v>
      </c>
      <c r="U5307" s="5">
        <v>83.3</v>
      </c>
      <c r="V5307" s="5">
        <v>72.400000000000006</v>
      </c>
      <c r="W5307" s="5">
        <v>82.7</v>
      </c>
      <c r="X5307" s="3">
        <v>85.7</v>
      </c>
      <c r="Y5307" s="3">
        <v>76.8</v>
      </c>
      <c r="Z5307" s="3">
        <v>81.3</v>
      </c>
      <c r="AB5307" t="s">
        <v>86</v>
      </c>
      <c r="AC5307" t="s">
        <v>86</v>
      </c>
      <c r="AD5307" t="s">
        <v>86</v>
      </c>
      <c r="AE5307" t="s">
        <v>86</v>
      </c>
      <c r="AF5307" t="s">
        <v>86</v>
      </c>
      <c r="AG5307" t="s">
        <v>86</v>
      </c>
      <c r="AH5307" t="s">
        <v>86</v>
      </c>
      <c r="AI5307">
        <v>1.0349999999999999E-4</v>
      </c>
      <c r="AJ5307">
        <v>2.039E-4</v>
      </c>
      <c r="AK5307">
        <v>3.53</v>
      </c>
      <c r="AL5307" t="s">
        <v>35778</v>
      </c>
      <c r="AM5307" t="s">
        <v>15213</v>
      </c>
      <c r="AN5307" t="s">
        <v>15218</v>
      </c>
      <c r="AO5307" t="s">
        <v>15219</v>
      </c>
      <c r="AP5307" t="s">
        <v>15220</v>
      </c>
      <c r="AQ5307" t="s">
        <v>15221</v>
      </c>
      <c r="AR5307" t="s">
        <v>15222</v>
      </c>
      <c r="AS5307" t="s">
        <v>15223</v>
      </c>
      <c r="AT5307">
        <v>100</v>
      </c>
      <c r="AU5307">
        <v>299</v>
      </c>
      <c r="AV5307">
        <v>192</v>
      </c>
      <c r="AW5307">
        <v>209</v>
      </c>
      <c r="AX5307">
        <v>191</v>
      </c>
      <c r="AY5307" t="s">
        <v>35779</v>
      </c>
      <c r="AZ5307" t="s">
        <v>35780</v>
      </c>
      <c r="BA5307" t="s">
        <v>96</v>
      </c>
      <c r="BG5307" t="s">
        <v>98</v>
      </c>
      <c r="BH5307" t="s">
        <v>15226</v>
      </c>
      <c r="BI5307" t="s">
        <v>715</v>
      </c>
      <c r="BJ5307" t="s">
        <v>12580</v>
      </c>
      <c r="BK5307" t="s">
        <v>15227</v>
      </c>
      <c r="BN5307">
        <v>81.266666666666666</v>
      </c>
      <c r="BO5307">
        <v>4.4500936319737541</v>
      </c>
      <c r="BP5307">
        <v>5.4759150516494097E-2</v>
      </c>
      <c r="BQ5307">
        <v>79.466666666666654</v>
      </c>
      <c r="BR5307">
        <v>6.1272614872660114</v>
      </c>
      <c r="BS5307">
        <v>7.7104800594790426E-2</v>
      </c>
      <c r="BT5307">
        <v>1.0226510067114101</v>
      </c>
      <c r="BU5307" s="7">
        <v>3.2313890158050813E-2</v>
      </c>
      <c r="BV5307">
        <v>0.97785069729286289</v>
      </c>
      <c r="BW5307">
        <v>-3.2313890158050647E-2</v>
      </c>
      <c r="BX5307" s="9">
        <v>0.6944805421349638</v>
      </c>
      <c r="BY5307">
        <v>-0.15833991776192419</v>
      </c>
    </row>
    <row r="5308" spans="1:77" x14ac:dyDescent="0.2">
      <c r="A5308" t="s">
        <v>55342</v>
      </c>
      <c r="B5308" t="s">
        <v>55343</v>
      </c>
      <c r="C5308" t="s">
        <v>930</v>
      </c>
      <c r="D5308">
        <v>2.3250699999999999E-4</v>
      </c>
      <c r="E5308">
        <v>7.5979699999999994E-5</v>
      </c>
      <c r="F5308">
        <v>1</v>
      </c>
      <c r="G5308">
        <v>1</v>
      </c>
      <c r="H5308">
        <v>1</v>
      </c>
      <c r="I5308" t="s">
        <v>82</v>
      </c>
      <c r="J5308" t="s">
        <v>35694</v>
      </c>
      <c r="K5308" t="s">
        <v>55344</v>
      </c>
      <c r="M5308">
        <v>0</v>
      </c>
      <c r="N5308">
        <v>1909.0403699999999</v>
      </c>
      <c r="O5308">
        <v>0.91400000000000003</v>
      </c>
      <c r="P5308">
        <v>-0.13</v>
      </c>
      <c r="Q5308">
        <v>0.76402636484478503</v>
      </c>
      <c r="R5308">
        <v>0.98606475148071104</v>
      </c>
      <c r="S5308">
        <v>6.63</v>
      </c>
      <c r="T5308">
        <v>9.0399999999999991</v>
      </c>
      <c r="U5308" s="5">
        <v>39.6</v>
      </c>
      <c r="V5308" s="5">
        <v>44.3</v>
      </c>
      <c r="W5308" s="5">
        <v>39.5</v>
      </c>
      <c r="X5308" s="3">
        <v>37.799999999999997</v>
      </c>
      <c r="Y5308" s="3">
        <v>45.1</v>
      </c>
      <c r="Z5308" s="3">
        <v>43.3</v>
      </c>
      <c r="AB5308" t="s">
        <v>86</v>
      </c>
      <c r="AC5308" t="s">
        <v>86</v>
      </c>
      <c r="AD5308" t="s">
        <v>86</v>
      </c>
      <c r="AE5308" t="s">
        <v>86</v>
      </c>
      <c r="AF5308" t="s">
        <v>86</v>
      </c>
      <c r="AG5308" t="s">
        <v>86</v>
      </c>
      <c r="AH5308" t="s">
        <v>86</v>
      </c>
      <c r="AI5308">
        <v>1.0349999999999999E-4</v>
      </c>
      <c r="AJ5308">
        <v>1.3229999999999999E-4</v>
      </c>
      <c r="AK5308">
        <v>2.86</v>
      </c>
      <c r="AL5308" t="s">
        <v>55345</v>
      </c>
      <c r="AM5308" t="s">
        <v>55342</v>
      </c>
      <c r="AN5308" t="s">
        <v>55346</v>
      </c>
      <c r="AO5308" t="s">
        <v>55347</v>
      </c>
      <c r="AP5308" t="s">
        <v>55348</v>
      </c>
      <c r="AQ5308" t="s">
        <v>55349</v>
      </c>
      <c r="AR5308" t="s">
        <v>55350</v>
      </c>
      <c r="AS5308" t="s">
        <v>55351</v>
      </c>
      <c r="AT5308">
        <v>100</v>
      </c>
      <c r="AU5308">
        <v>280</v>
      </c>
      <c r="AV5308">
        <v>236</v>
      </c>
      <c r="AW5308">
        <v>247</v>
      </c>
      <c r="AX5308">
        <v>235</v>
      </c>
      <c r="AY5308" t="s">
        <v>55352</v>
      </c>
      <c r="AZ5308" t="s">
        <v>55353</v>
      </c>
      <c r="BA5308" t="s">
        <v>96</v>
      </c>
      <c r="BG5308" t="s">
        <v>355</v>
      </c>
      <c r="BH5308" t="s">
        <v>55354</v>
      </c>
      <c r="BI5308" t="s">
        <v>715</v>
      </c>
      <c r="BK5308" t="s">
        <v>1076</v>
      </c>
      <c r="BL5308" t="s">
        <v>55355</v>
      </c>
      <c r="BN5308">
        <v>42.06666666666667</v>
      </c>
      <c r="BO5308">
        <v>3.8030689361794829</v>
      </c>
      <c r="BP5308">
        <v>9.0405759180177889E-2</v>
      </c>
      <c r="BQ5308">
        <v>41.133333333333333</v>
      </c>
      <c r="BR5308">
        <v>2.742869543622759</v>
      </c>
      <c r="BS5308">
        <v>6.6682403815788313E-2</v>
      </c>
      <c r="BT5308">
        <v>1.0226904376012971</v>
      </c>
      <c r="BU5308" s="7">
        <v>3.236951583313117E-2</v>
      </c>
      <c r="BV5308">
        <v>0.9778129952456418</v>
      </c>
      <c r="BW5308">
        <v>-3.236951583313117E-2</v>
      </c>
      <c r="BX5308" s="9">
        <v>0.76344576379093543</v>
      </c>
      <c r="BY5308">
        <v>-0.1172218103730707</v>
      </c>
    </row>
    <row r="5309" spans="1:77" x14ac:dyDescent="0.2">
      <c r="A5309" t="s">
        <v>26283</v>
      </c>
      <c r="B5309" t="s">
        <v>26284</v>
      </c>
      <c r="C5309" t="s">
        <v>3585</v>
      </c>
      <c r="D5309">
        <v>3.2591900000000002E-5</v>
      </c>
      <c r="E5309">
        <v>7.5979699999999994E-5</v>
      </c>
      <c r="F5309">
        <v>1</v>
      </c>
      <c r="G5309">
        <v>1</v>
      </c>
      <c r="H5309">
        <v>1</v>
      </c>
      <c r="I5309" t="s">
        <v>82</v>
      </c>
      <c r="J5309" t="s">
        <v>26285</v>
      </c>
      <c r="K5309" t="s">
        <v>26286</v>
      </c>
      <c r="M5309">
        <v>0</v>
      </c>
      <c r="N5309">
        <v>2174.2180600000002</v>
      </c>
      <c r="O5309">
        <v>1.0609999999999999</v>
      </c>
      <c r="P5309">
        <v>0.09</v>
      </c>
      <c r="Q5309">
        <v>0.75065399675606304</v>
      </c>
      <c r="R5309">
        <v>0.98502414553331596</v>
      </c>
      <c r="S5309">
        <v>9.69</v>
      </c>
      <c r="T5309">
        <v>6.99</v>
      </c>
      <c r="U5309" s="5">
        <v>86.1</v>
      </c>
      <c r="V5309" s="5">
        <v>101.9</v>
      </c>
      <c r="W5309" s="5">
        <v>102.8</v>
      </c>
      <c r="X5309" s="3">
        <v>94.3</v>
      </c>
      <c r="Y5309" s="3">
        <v>107.1</v>
      </c>
      <c r="Z5309" s="3">
        <v>96</v>
      </c>
      <c r="AB5309" t="s">
        <v>86</v>
      </c>
      <c r="AC5309" t="s">
        <v>86</v>
      </c>
      <c r="AD5309" t="s">
        <v>86</v>
      </c>
      <c r="AE5309" t="s">
        <v>86</v>
      </c>
      <c r="AF5309" t="s">
        <v>86</v>
      </c>
      <c r="AG5309" t="s">
        <v>86</v>
      </c>
      <c r="AH5309" t="s">
        <v>86</v>
      </c>
      <c r="AI5309">
        <v>1.0349999999999999E-4</v>
      </c>
      <c r="AJ5309">
        <v>1.6439999999999998E-5</v>
      </c>
      <c r="AK5309">
        <v>4.97</v>
      </c>
      <c r="AL5309" t="s">
        <v>26287</v>
      </c>
      <c r="AM5309" t="s">
        <v>26283</v>
      </c>
      <c r="AN5309" t="s">
        <v>26288</v>
      </c>
      <c r="AO5309" t="s">
        <v>26289</v>
      </c>
      <c r="AP5309" t="s">
        <v>26290</v>
      </c>
      <c r="AQ5309" t="s">
        <v>26291</v>
      </c>
      <c r="AR5309" t="s">
        <v>26292</v>
      </c>
      <c r="AS5309" t="s">
        <v>26293</v>
      </c>
      <c r="AT5309">
        <v>100</v>
      </c>
      <c r="AU5309">
        <v>381</v>
      </c>
      <c r="AV5309">
        <v>129</v>
      </c>
      <c r="AW5309">
        <v>143</v>
      </c>
      <c r="AX5309">
        <v>128</v>
      </c>
      <c r="AY5309" t="s">
        <v>26294</v>
      </c>
      <c r="AZ5309" t="s">
        <v>26295</v>
      </c>
      <c r="BA5309" t="s">
        <v>96</v>
      </c>
      <c r="BN5309">
        <v>99.133333333333326</v>
      </c>
      <c r="BO5309">
        <v>6.951498639382252</v>
      </c>
      <c r="BP5309">
        <v>7.0122716604393939E-2</v>
      </c>
      <c r="BQ5309">
        <v>96.933333333333337</v>
      </c>
      <c r="BR5309">
        <v>9.3927276833374336</v>
      </c>
      <c r="BS5309">
        <v>9.6898841299904739E-2</v>
      </c>
      <c r="BT5309">
        <v>1.0226960110041261</v>
      </c>
      <c r="BU5309" s="7">
        <v>3.2377378132824E-2</v>
      </c>
      <c r="BV5309">
        <v>0.97780766644250183</v>
      </c>
      <c r="BW5309">
        <v>-3.237737813282409E-2</v>
      </c>
      <c r="BX5309" s="9">
        <v>0.74819827476972911</v>
      </c>
      <c r="BY5309">
        <v>-0.12598329755301091</v>
      </c>
    </row>
    <row r="5310" spans="1:77" x14ac:dyDescent="0.2">
      <c r="A5310" t="s">
        <v>145</v>
      </c>
      <c r="B5310" t="s">
        <v>53698</v>
      </c>
      <c r="C5310" t="s">
        <v>1976</v>
      </c>
      <c r="D5310">
        <v>3.1852600000000001E-3</v>
      </c>
      <c r="E5310">
        <v>1.71607E-4</v>
      </c>
      <c r="F5310">
        <v>1</v>
      </c>
      <c r="G5310">
        <v>1</v>
      </c>
      <c r="H5310">
        <v>1</v>
      </c>
      <c r="I5310" t="s">
        <v>82</v>
      </c>
      <c r="J5310" t="s">
        <v>52571</v>
      </c>
      <c r="K5310" t="s">
        <v>149</v>
      </c>
      <c r="M5310">
        <v>0</v>
      </c>
      <c r="N5310">
        <v>1574.8345200000001</v>
      </c>
      <c r="O5310">
        <v>0.92500000000000004</v>
      </c>
      <c r="P5310">
        <v>-0.11</v>
      </c>
      <c r="Q5310">
        <v>0.80170298673615603</v>
      </c>
      <c r="R5310">
        <v>0.98634738845248704</v>
      </c>
      <c r="S5310">
        <v>34.619999999999997</v>
      </c>
      <c r="T5310">
        <v>10.9</v>
      </c>
      <c r="U5310" s="5">
        <v>44.4</v>
      </c>
      <c r="V5310" s="5">
        <v>60.7</v>
      </c>
      <c r="W5310" s="5">
        <v>88.7</v>
      </c>
      <c r="X5310" s="3">
        <v>65.599999999999994</v>
      </c>
      <c r="Y5310" s="3">
        <v>59.1</v>
      </c>
      <c r="Z5310" s="3">
        <v>73.5</v>
      </c>
      <c r="AB5310" t="s">
        <v>86</v>
      </c>
      <c r="AC5310" t="s">
        <v>86</v>
      </c>
      <c r="AD5310" t="s">
        <v>86</v>
      </c>
      <c r="AE5310" t="s">
        <v>86</v>
      </c>
      <c r="AF5310" t="s">
        <v>86</v>
      </c>
      <c r="AG5310" t="s">
        <v>86</v>
      </c>
      <c r="AH5310" t="s">
        <v>86</v>
      </c>
      <c r="AI5310">
        <v>1.696E-4</v>
      </c>
      <c r="AJ5310">
        <v>2.1450000000000002E-3</v>
      </c>
      <c r="AK5310">
        <v>3.92</v>
      </c>
      <c r="AL5310" t="s">
        <v>53699</v>
      </c>
      <c r="AM5310" t="s">
        <v>145</v>
      </c>
      <c r="AN5310" t="s">
        <v>151</v>
      </c>
      <c r="AO5310" t="s">
        <v>152</v>
      </c>
      <c r="AP5310" t="s">
        <v>153</v>
      </c>
      <c r="AQ5310" t="s">
        <v>154</v>
      </c>
      <c r="AR5310" t="s">
        <v>155</v>
      </c>
      <c r="AS5310" t="s">
        <v>156</v>
      </c>
      <c r="AT5310">
        <v>100</v>
      </c>
      <c r="AU5310">
        <v>584</v>
      </c>
      <c r="AV5310">
        <v>36</v>
      </c>
      <c r="AW5310">
        <v>49</v>
      </c>
      <c r="AX5310">
        <v>35</v>
      </c>
      <c r="AY5310" t="s">
        <v>53700</v>
      </c>
      <c r="AZ5310" t="s">
        <v>8071</v>
      </c>
      <c r="BA5310" t="s">
        <v>96</v>
      </c>
      <c r="BE5310" t="s">
        <v>159</v>
      </c>
      <c r="BF5310" t="s">
        <v>160</v>
      </c>
      <c r="BG5310" t="s">
        <v>161</v>
      </c>
      <c r="BH5310" t="s">
        <v>162</v>
      </c>
      <c r="BI5310" t="s">
        <v>163</v>
      </c>
      <c r="BL5310" t="s">
        <v>164</v>
      </c>
      <c r="BN5310">
        <v>66.066666666666663</v>
      </c>
      <c r="BO5310">
        <v>7.2113336723059298</v>
      </c>
      <c r="BP5310">
        <v>0.10915237647284461</v>
      </c>
      <c r="BQ5310">
        <v>64.600000000000009</v>
      </c>
      <c r="BR5310">
        <v>22.406025975170159</v>
      </c>
      <c r="BS5310">
        <v>0.34684250735557531</v>
      </c>
      <c r="BT5310">
        <v>1.022703818369453</v>
      </c>
      <c r="BU5310" s="7">
        <v>3.2388391771406733E-2</v>
      </c>
      <c r="BV5310">
        <v>0.9778002018163473</v>
      </c>
      <c r="BW5310">
        <v>-3.238839177140683E-2</v>
      </c>
      <c r="BX5310" s="9">
        <v>0.7939766866622896</v>
      </c>
      <c r="BY5310">
        <v>-0.1001922494653064</v>
      </c>
    </row>
    <row r="5311" spans="1:77" x14ac:dyDescent="0.2">
      <c r="A5311" t="s">
        <v>9545</v>
      </c>
      <c r="B5311" t="s">
        <v>33963</v>
      </c>
      <c r="C5311" t="s">
        <v>1399</v>
      </c>
      <c r="D5311">
        <v>3.8436099999999999E-3</v>
      </c>
      <c r="E5311">
        <v>1.71607E-4</v>
      </c>
      <c r="F5311">
        <v>1</v>
      </c>
      <c r="G5311">
        <v>1</v>
      </c>
      <c r="H5311">
        <v>1</v>
      </c>
      <c r="I5311" t="s">
        <v>82</v>
      </c>
      <c r="J5311" t="s">
        <v>33964</v>
      </c>
      <c r="K5311" t="s">
        <v>9549</v>
      </c>
      <c r="M5311">
        <v>0</v>
      </c>
      <c r="N5311">
        <v>1481.81305</v>
      </c>
      <c r="O5311">
        <v>1.026</v>
      </c>
      <c r="P5311">
        <v>0.04</v>
      </c>
      <c r="Q5311">
        <v>0.75617369405565904</v>
      </c>
      <c r="R5311">
        <v>0.98502414553331596</v>
      </c>
      <c r="S5311">
        <v>12.16</v>
      </c>
      <c r="T5311">
        <v>4.87</v>
      </c>
      <c r="U5311" s="5">
        <v>330.5</v>
      </c>
      <c r="V5311" s="5">
        <v>263.7</v>
      </c>
      <c r="W5311" s="5">
        <v>325.8</v>
      </c>
      <c r="X5311" s="3">
        <v>326.5</v>
      </c>
      <c r="Y5311" s="3">
        <v>317.60000000000002</v>
      </c>
      <c r="Z5311" s="3">
        <v>296.8</v>
      </c>
      <c r="AB5311" t="s">
        <v>86</v>
      </c>
      <c r="AC5311" t="s">
        <v>86</v>
      </c>
      <c r="AD5311" t="s">
        <v>86</v>
      </c>
      <c r="AE5311" t="s">
        <v>86</v>
      </c>
      <c r="AF5311" t="s">
        <v>86</v>
      </c>
      <c r="AG5311" t="s">
        <v>86</v>
      </c>
      <c r="AH5311" t="s">
        <v>86</v>
      </c>
      <c r="AI5311">
        <v>1.696E-4</v>
      </c>
      <c r="AJ5311">
        <v>2.6210000000000001E-3</v>
      </c>
      <c r="AK5311">
        <v>2.71</v>
      </c>
      <c r="AL5311" t="s">
        <v>33965</v>
      </c>
      <c r="AM5311" t="s">
        <v>9545</v>
      </c>
      <c r="AN5311" t="s">
        <v>9551</v>
      </c>
      <c r="AO5311" t="s">
        <v>9552</v>
      </c>
      <c r="AP5311" t="s">
        <v>9553</v>
      </c>
      <c r="AQ5311" t="s">
        <v>9554</v>
      </c>
      <c r="AR5311" t="s">
        <v>9555</v>
      </c>
      <c r="AS5311" t="s">
        <v>9556</v>
      </c>
      <c r="AT5311">
        <v>100</v>
      </c>
      <c r="AU5311">
        <v>1756</v>
      </c>
      <c r="AV5311">
        <v>1519</v>
      </c>
      <c r="AW5311">
        <v>1528</v>
      </c>
      <c r="AX5311">
        <v>1518</v>
      </c>
      <c r="AY5311" t="s">
        <v>33966</v>
      </c>
      <c r="AZ5311" t="s">
        <v>33967</v>
      </c>
      <c r="BA5311" t="s">
        <v>96</v>
      </c>
      <c r="BE5311" t="s">
        <v>9559</v>
      </c>
      <c r="BF5311" t="s">
        <v>9560</v>
      </c>
      <c r="BG5311" t="s">
        <v>713</v>
      </c>
      <c r="BH5311" t="s">
        <v>9561</v>
      </c>
      <c r="BI5311" t="s">
        <v>715</v>
      </c>
      <c r="BJ5311" t="s">
        <v>7982</v>
      </c>
      <c r="BN5311">
        <v>313.63333333333338</v>
      </c>
      <c r="BO5311">
        <v>15.242156452855779</v>
      </c>
      <c r="BP5311">
        <v>4.8598649546782183E-2</v>
      </c>
      <c r="BQ5311">
        <v>306.66666666666669</v>
      </c>
      <c r="BR5311">
        <v>37.28435775675014</v>
      </c>
      <c r="BS5311">
        <v>0.1215794274676635</v>
      </c>
      <c r="BT5311">
        <v>1.0227173913043479</v>
      </c>
      <c r="BU5311" s="7">
        <v>3.2407538542517912E-2</v>
      </c>
      <c r="BV5311">
        <v>0.97778722499734283</v>
      </c>
      <c r="BW5311">
        <v>-3.2407538542518002E-2</v>
      </c>
      <c r="BX5311" s="9">
        <v>0.74884260224769839</v>
      </c>
      <c r="BY5311">
        <v>-0.12560945621067279</v>
      </c>
    </row>
    <row r="5312" spans="1:77" x14ac:dyDescent="0.2">
      <c r="A5312" t="s">
        <v>62686</v>
      </c>
      <c r="B5312" t="s">
        <v>62687</v>
      </c>
      <c r="C5312" t="s">
        <v>813</v>
      </c>
      <c r="D5312">
        <v>4.5999900000000003E-2</v>
      </c>
      <c r="E5312">
        <v>2.2126400000000001E-3</v>
      </c>
      <c r="F5312">
        <v>1</v>
      </c>
      <c r="G5312">
        <v>1</v>
      </c>
      <c r="H5312">
        <v>1</v>
      </c>
      <c r="I5312" t="s">
        <v>82</v>
      </c>
      <c r="J5312" t="s">
        <v>62688</v>
      </c>
      <c r="K5312" t="s">
        <v>62689</v>
      </c>
      <c r="M5312">
        <v>1</v>
      </c>
      <c r="N5312">
        <v>1715.89237</v>
      </c>
      <c r="O5312">
        <v>0.82799999999999996</v>
      </c>
      <c r="P5312">
        <v>-0.27</v>
      </c>
      <c r="Q5312">
        <v>0.81074483334549996</v>
      </c>
      <c r="R5312">
        <v>0.98634738845248704</v>
      </c>
      <c r="S5312">
        <v>34.72</v>
      </c>
      <c r="T5312">
        <v>12.52</v>
      </c>
      <c r="U5312" s="5">
        <v>24.6</v>
      </c>
      <c r="V5312" s="5">
        <v>13.6</v>
      </c>
      <c r="W5312" s="5">
        <v>14.6</v>
      </c>
      <c r="X5312" s="3">
        <v>16</v>
      </c>
      <c r="Y5312" s="3">
        <v>20.399999999999999</v>
      </c>
      <c r="Z5312" s="3">
        <v>17.600000000000001</v>
      </c>
      <c r="AB5312" t="s">
        <v>86</v>
      </c>
      <c r="AC5312" t="s">
        <v>86</v>
      </c>
      <c r="AD5312" t="s">
        <v>86</v>
      </c>
      <c r="AE5312" t="s">
        <v>86</v>
      </c>
      <c r="AF5312" t="s">
        <v>86</v>
      </c>
      <c r="AG5312" t="s">
        <v>86</v>
      </c>
      <c r="AH5312" t="s">
        <v>86</v>
      </c>
      <c r="AI5312">
        <v>2.0569999999999998E-3</v>
      </c>
      <c r="AJ5312">
        <v>3.6949999999999997E-2</v>
      </c>
      <c r="AK5312">
        <v>1.62</v>
      </c>
      <c r="AL5312" t="s">
        <v>62690</v>
      </c>
      <c r="AM5312" t="s">
        <v>62686</v>
      </c>
      <c r="AN5312" t="s">
        <v>62691</v>
      </c>
      <c r="AO5312" t="s">
        <v>62692</v>
      </c>
      <c r="AP5312" t="s">
        <v>62693</v>
      </c>
      <c r="AQ5312" t="s">
        <v>62694</v>
      </c>
      <c r="AR5312" t="s">
        <v>62695</v>
      </c>
      <c r="AS5312" t="s">
        <v>62696</v>
      </c>
      <c r="AT5312">
        <v>100</v>
      </c>
      <c r="AU5312">
        <v>450</v>
      </c>
      <c r="AV5312">
        <v>439</v>
      </c>
      <c r="AW5312">
        <v>450</v>
      </c>
      <c r="AX5312">
        <v>438</v>
      </c>
      <c r="AY5312" t="s">
        <v>62697</v>
      </c>
      <c r="AZ5312" t="s">
        <v>62698</v>
      </c>
      <c r="BA5312" t="s">
        <v>96</v>
      </c>
      <c r="BF5312" t="s">
        <v>62699</v>
      </c>
      <c r="BG5312" t="s">
        <v>476</v>
      </c>
      <c r="BH5312" t="s">
        <v>62700</v>
      </c>
      <c r="BI5312" t="s">
        <v>339</v>
      </c>
      <c r="BN5312">
        <v>18</v>
      </c>
      <c r="BO5312">
        <v>2.227105745132008</v>
      </c>
      <c r="BP5312">
        <v>0.12372809695177819</v>
      </c>
      <c r="BQ5312">
        <v>17.600000000000001</v>
      </c>
      <c r="BR5312">
        <v>6.0827625302982211</v>
      </c>
      <c r="BS5312">
        <v>0.34561150740330798</v>
      </c>
      <c r="BT5312">
        <v>1.0227272727272729</v>
      </c>
      <c r="BU5312" s="7">
        <v>3.2421477692377423E-2</v>
      </c>
      <c r="BV5312">
        <v>0.97777777777777786</v>
      </c>
      <c r="BW5312">
        <v>-3.242147769237734E-2</v>
      </c>
      <c r="BX5312" s="9">
        <v>0.80008134871361491</v>
      </c>
      <c r="BY5312">
        <v>-9.6865853631420057E-2</v>
      </c>
    </row>
    <row r="5313" spans="1:77" x14ac:dyDescent="0.2">
      <c r="A5313" t="s">
        <v>26510</v>
      </c>
      <c r="B5313" t="s">
        <v>26511</v>
      </c>
      <c r="C5313" t="s">
        <v>26512</v>
      </c>
      <c r="D5313">
        <v>4.0784200000000001E-3</v>
      </c>
      <c r="E5313">
        <v>1.71607E-4</v>
      </c>
      <c r="F5313">
        <v>1</v>
      </c>
      <c r="G5313">
        <v>1</v>
      </c>
      <c r="H5313">
        <v>1</v>
      </c>
      <c r="I5313" t="s">
        <v>82</v>
      </c>
      <c r="J5313" t="s">
        <v>488</v>
      </c>
      <c r="K5313" t="s">
        <v>26513</v>
      </c>
      <c r="M5313">
        <v>0</v>
      </c>
      <c r="N5313">
        <v>2334.3995100000002</v>
      </c>
      <c r="O5313">
        <v>1.06</v>
      </c>
      <c r="P5313">
        <v>0.08</v>
      </c>
      <c r="Q5313">
        <v>0.75327967088427505</v>
      </c>
      <c r="R5313">
        <v>0.98502414553331596</v>
      </c>
      <c r="S5313">
        <v>8.76</v>
      </c>
      <c r="T5313">
        <v>7.83</v>
      </c>
      <c r="U5313" s="5">
        <v>237.4</v>
      </c>
      <c r="V5313" s="5">
        <v>205.6</v>
      </c>
      <c r="W5313" s="5">
        <v>242.5</v>
      </c>
      <c r="X5313" s="3">
        <v>222.3</v>
      </c>
      <c r="Y5313" s="3">
        <v>224</v>
      </c>
      <c r="Z5313" s="3">
        <v>254.8</v>
      </c>
      <c r="AB5313" t="s">
        <v>86</v>
      </c>
      <c r="AC5313" t="s">
        <v>86</v>
      </c>
      <c r="AD5313" t="s">
        <v>86</v>
      </c>
      <c r="AE5313" t="s">
        <v>86</v>
      </c>
      <c r="AF5313" t="s">
        <v>86</v>
      </c>
      <c r="AG5313" t="s">
        <v>86</v>
      </c>
      <c r="AH5313" t="s">
        <v>86</v>
      </c>
      <c r="AI5313">
        <v>1.696E-4</v>
      </c>
      <c r="AJ5313">
        <v>2.7829999999999999E-3</v>
      </c>
      <c r="AK5313">
        <v>3.63</v>
      </c>
      <c r="AL5313" t="s">
        <v>26514</v>
      </c>
      <c r="AM5313" t="s">
        <v>26510</v>
      </c>
      <c r="AN5313" t="s">
        <v>26515</v>
      </c>
      <c r="AO5313" t="s">
        <v>26516</v>
      </c>
      <c r="AP5313" t="s">
        <v>26517</v>
      </c>
      <c r="AQ5313" t="s">
        <v>26518</v>
      </c>
      <c r="AR5313" t="s">
        <v>26519</v>
      </c>
      <c r="AS5313" t="s">
        <v>26520</v>
      </c>
      <c r="AT5313">
        <v>100</v>
      </c>
      <c r="AU5313">
        <v>325</v>
      </c>
      <c r="AV5313">
        <v>313</v>
      </c>
      <c r="AW5313">
        <v>325</v>
      </c>
      <c r="AX5313">
        <v>312</v>
      </c>
      <c r="AY5313" t="s">
        <v>26521</v>
      </c>
      <c r="AZ5313" t="s">
        <v>26522</v>
      </c>
      <c r="BA5313" t="s">
        <v>96</v>
      </c>
      <c r="BE5313" t="s">
        <v>26523</v>
      </c>
      <c r="BF5313" t="s">
        <v>26524</v>
      </c>
      <c r="BG5313" t="s">
        <v>2005</v>
      </c>
      <c r="BH5313" t="s">
        <v>26525</v>
      </c>
      <c r="BI5313" t="s">
        <v>2907</v>
      </c>
      <c r="BJ5313" t="s">
        <v>5192</v>
      </c>
      <c r="BK5313" t="s">
        <v>1828</v>
      </c>
      <c r="BL5313" t="s">
        <v>2364</v>
      </c>
      <c r="BN5313">
        <v>233.7</v>
      </c>
      <c r="BO5313">
        <v>18.292894795521018</v>
      </c>
      <c r="BP5313">
        <v>7.8275116797265815E-2</v>
      </c>
      <c r="BQ5313">
        <v>228.5</v>
      </c>
      <c r="BR5313">
        <v>19.995249435803501</v>
      </c>
      <c r="BS5313">
        <v>8.7506562082291031E-2</v>
      </c>
      <c r="BT5313">
        <v>1.0227571115973739</v>
      </c>
      <c r="BU5313" s="7">
        <v>3.2463568837393271E-2</v>
      </c>
      <c r="BV5313">
        <v>0.97774925117672218</v>
      </c>
      <c r="BW5313">
        <v>-3.2463568837393493E-2</v>
      </c>
      <c r="BX5313" s="9">
        <v>0.75118164125905451</v>
      </c>
      <c r="BY5313">
        <v>-0.1242550346893857</v>
      </c>
    </row>
    <row r="5314" spans="1:77" x14ac:dyDescent="0.2">
      <c r="A5314" t="s">
        <v>43942</v>
      </c>
      <c r="B5314" t="s">
        <v>53353</v>
      </c>
      <c r="C5314" t="s">
        <v>17342</v>
      </c>
      <c r="D5314">
        <v>6.7886599999999997E-4</v>
      </c>
      <c r="E5314">
        <v>7.5979699999999994E-5</v>
      </c>
      <c r="F5314">
        <v>1</v>
      </c>
      <c r="G5314">
        <v>1</v>
      </c>
      <c r="H5314">
        <v>1</v>
      </c>
      <c r="I5314" t="s">
        <v>82</v>
      </c>
      <c r="J5314" t="s">
        <v>53354</v>
      </c>
      <c r="K5314" t="s">
        <v>43945</v>
      </c>
      <c r="M5314">
        <v>0</v>
      </c>
      <c r="N5314">
        <v>2756.4400900000001</v>
      </c>
      <c r="O5314">
        <v>0.92700000000000005</v>
      </c>
      <c r="P5314">
        <v>-0.11</v>
      </c>
      <c r="Q5314">
        <v>0.78339537629977596</v>
      </c>
      <c r="R5314">
        <v>0.98634738845248704</v>
      </c>
      <c r="S5314">
        <v>14.91</v>
      </c>
      <c r="T5314">
        <v>7.21</v>
      </c>
      <c r="U5314" s="5">
        <v>45.8</v>
      </c>
      <c r="V5314" s="5">
        <v>38.200000000000003</v>
      </c>
      <c r="W5314" s="5">
        <v>34.299999999999997</v>
      </c>
      <c r="X5314" s="3">
        <v>41.2</v>
      </c>
      <c r="Y5314" s="3">
        <v>42.7</v>
      </c>
      <c r="Z5314" s="3">
        <v>37.1</v>
      </c>
      <c r="AB5314" t="s">
        <v>86</v>
      </c>
      <c r="AC5314" t="s">
        <v>86</v>
      </c>
      <c r="AD5314" t="s">
        <v>86</v>
      </c>
      <c r="AE5314" t="s">
        <v>86</v>
      </c>
      <c r="AF5314" t="s">
        <v>86</v>
      </c>
      <c r="AG5314" t="s">
        <v>86</v>
      </c>
      <c r="AH5314" t="s">
        <v>86</v>
      </c>
      <c r="AI5314">
        <v>1.0349999999999999E-4</v>
      </c>
      <c r="AJ5314">
        <v>4.1350000000000002E-4</v>
      </c>
      <c r="AK5314">
        <v>3.4</v>
      </c>
      <c r="AL5314" t="s">
        <v>53355</v>
      </c>
      <c r="AM5314" t="s">
        <v>43942</v>
      </c>
      <c r="AN5314" t="s">
        <v>43947</v>
      </c>
      <c r="AO5314" t="s">
        <v>43948</v>
      </c>
      <c r="AP5314" t="s">
        <v>43949</v>
      </c>
      <c r="AQ5314" t="s">
        <v>43950</v>
      </c>
      <c r="AR5314" t="s">
        <v>43951</v>
      </c>
      <c r="AS5314" t="s">
        <v>43952</v>
      </c>
      <c r="AT5314">
        <v>100</v>
      </c>
      <c r="AU5314">
        <v>645</v>
      </c>
      <c r="AV5314">
        <v>199</v>
      </c>
      <c r="AW5314">
        <v>218</v>
      </c>
      <c r="AX5314">
        <v>198</v>
      </c>
      <c r="AY5314" t="s">
        <v>53356</v>
      </c>
      <c r="AZ5314" t="s">
        <v>53357</v>
      </c>
      <c r="BA5314" t="s">
        <v>96</v>
      </c>
      <c r="BG5314" t="s">
        <v>2005</v>
      </c>
      <c r="BH5314" t="s">
        <v>43955</v>
      </c>
      <c r="BI5314" t="s">
        <v>6778</v>
      </c>
      <c r="BJ5314" t="s">
        <v>220</v>
      </c>
      <c r="BK5314" t="s">
        <v>10969</v>
      </c>
      <c r="BL5314" t="s">
        <v>2364</v>
      </c>
      <c r="BN5314">
        <v>40.333333333333343</v>
      </c>
      <c r="BO5314">
        <v>2.8988503468329201</v>
      </c>
      <c r="BP5314">
        <v>7.187232264875007E-2</v>
      </c>
      <c r="BQ5314">
        <v>39.43333333333333</v>
      </c>
      <c r="BR5314">
        <v>5.8483615939281082</v>
      </c>
      <c r="BS5314">
        <v>0.1483100995924288</v>
      </c>
      <c r="BT5314">
        <v>1.022823330515638</v>
      </c>
      <c r="BU5314" s="7">
        <v>3.2556973822168767E-2</v>
      </c>
      <c r="BV5314">
        <v>0.97768595041322304</v>
      </c>
      <c r="BW5314">
        <v>-3.2556973822168593E-2</v>
      </c>
      <c r="BX5314" s="9">
        <v>0.78138859783684644</v>
      </c>
      <c r="BY5314">
        <v>-0.10713293036829689</v>
      </c>
    </row>
    <row r="5315" spans="1:77" x14ac:dyDescent="0.2">
      <c r="A5315" t="s">
        <v>25197</v>
      </c>
      <c r="B5315" t="s">
        <v>25198</v>
      </c>
      <c r="C5315" t="s">
        <v>930</v>
      </c>
      <c r="D5315">
        <v>6.4601800000000005E-4</v>
      </c>
      <c r="E5315">
        <v>7.5979699999999994E-5</v>
      </c>
      <c r="F5315">
        <v>1</v>
      </c>
      <c r="G5315">
        <v>1</v>
      </c>
      <c r="H5315">
        <v>1</v>
      </c>
      <c r="I5315" t="s">
        <v>82</v>
      </c>
      <c r="J5315" t="s">
        <v>25199</v>
      </c>
      <c r="K5315" t="s">
        <v>25200</v>
      </c>
      <c r="M5315">
        <v>0</v>
      </c>
      <c r="N5315">
        <v>1468.91706</v>
      </c>
      <c r="O5315">
        <v>1.0669999999999999</v>
      </c>
      <c r="P5315">
        <v>0.09</v>
      </c>
      <c r="Q5315">
        <v>0.79045224814058601</v>
      </c>
      <c r="R5315">
        <v>0.98634738845248704</v>
      </c>
      <c r="S5315">
        <v>18.88</v>
      </c>
      <c r="T5315">
        <v>3.63</v>
      </c>
      <c r="U5315" s="5">
        <v>60.1</v>
      </c>
      <c r="V5315" s="5">
        <v>41.3</v>
      </c>
      <c r="W5315" s="5">
        <v>56.3</v>
      </c>
      <c r="X5315" s="3">
        <v>56</v>
      </c>
      <c r="Y5315" s="3">
        <v>52.8</v>
      </c>
      <c r="Z5315" s="3">
        <v>52.5</v>
      </c>
      <c r="AB5315" t="s">
        <v>86</v>
      </c>
      <c r="AC5315" t="s">
        <v>86</v>
      </c>
      <c r="AD5315" t="s">
        <v>86</v>
      </c>
      <c r="AE5315" t="s">
        <v>86</v>
      </c>
      <c r="AF5315" t="s">
        <v>86</v>
      </c>
      <c r="AG5315" t="s">
        <v>86</v>
      </c>
      <c r="AH5315" t="s">
        <v>86</v>
      </c>
      <c r="AI5315">
        <v>1.0349999999999999E-4</v>
      </c>
      <c r="AJ5315">
        <v>3.9169999999999998E-4</v>
      </c>
      <c r="AK5315">
        <v>2.87</v>
      </c>
      <c r="AL5315" t="s">
        <v>25201</v>
      </c>
      <c r="AM5315" t="s">
        <v>25197</v>
      </c>
      <c r="AN5315" t="s">
        <v>25202</v>
      </c>
      <c r="AO5315" t="s">
        <v>25203</v>
      </c>
      <c r="AP5315" t="s">
        <v>25204</v>
      </c>
      <c r="AQ5315" t="s">
        <v>25205</v>
      </c>
      <c r="AR5315" t="s">
        <v>25206</v>
      </c>
      <c r="AS5315" t="s">
        <v>25207</v>
      </c>
      <c r="AT5315">
        <v>100</v>
      </c>
      <c r="AU5315">
        <v>344</v>
      </c>
      <c r="AV5315">
        <v>59</v>
      </c>
      <c r="AW5315">
        <v>69</v>
      </c>
      <c r="AX5315">
        <v>58</v>
      </c>
      <c r="AY5315" t="s">
        <v>25208</v>
      </c>
      <c r="AZ5315" t="s">
        <v>25209</v>
      </c>
      <c r="BA5315" t="s">
        <v>96</v>
      </c>
      <c r="BF5315" t="s">
        <v>25210</v>
      </c>
      <c r="BG5315" t="s">
        <v>644</v>
      </c>
      <c r="BH5315" t="s">
        <v>25211</v>
      </c>
      <c r="BI5315" t="s">
        <v>6810</v>
      </c>
      <c r="BK5315" t="s">
        <v>13902</v>
      </c>
      <c r="BN5315">
        <v>53.766666666666673</v>
      </c>
      <c r="BO5315">
        <v>1.9399312702601961</v>
      </c>
      <c r="BP5315">
        <v>3.6080556793432028E-2</v>
      </c>
      <c r="BQ5315">
        <v>52.566666666666663</v>
      </c>
      <c r="BR5315">
        <v>9.9404895922350516</v>
      </c>
      <c r="BS5315">
        <v>0.18910252870453489</v>
      </c>
      <c r="BT5315">
        <v>1.02282815472416</v>
      </c>
      <c r="BU5315" s="7">
        <v>3.2563778365132703E-2</v>
      </c>
      <c r="BV5315">
        <v>0.9776813391196526</v>
      </c>
      <c r="BW5315">
        <v>-3.2563778365132731E-2</v>
      </c>
      <c r="BX5315" s="9">
        <v>0.78047322766648752</v>
      </c>
      <c r="BY5315">
        <v>-0.1076419898163361</v>
      </c>
    </row>
    <row r="5316" spans="1:77" x14ac:dyDescent="0.2">
      <c r="A5316" t="s">
        <v>818</v>
      </c>
      <c r="B5316" t="s">
        <v>33745</v>
      </c>
      <c r="C5316" t="s">
        <v>81</v>
      </c>
      <c r="D5316">
        <v>8.5428499999999994E-3</v>
      </c>
      <c r="E5316">
        <v>5.6842999999999998E-4</v>
      </c>
      <c r="F5316">
        <v>1</v>
      </c>
      <c r="G5316">
        <v>2</v>
      </c>
      <c r="H5316">
        <v>1</v>
      </c>
      <c r="I5316" t="s">
        <v>82</v>
      </c>
      <c r="J5316" t="s">
        <v>33746</v>
      </c>
      <c r="K5316" t="s">
        <v>822</v>
      </c>
      <c r="M5316">
        <v>0</v>
      </c>
      <c r="N5316">
        <v>1436.73407</v>
      </c>
      <c r="O5316">
        <v>1.0269999999999999</v>
      </c>
      <c r="P5316">
        <v>0.04</v>
      </c>
      <c r="Q5316">
        <v>0.79088948145455695</v>
      </c>
      <c r="R5316">
        <v>0.98634738845248704</v>
      </c>
      <c r="S5316">
        <v>17.63</v>
      </c>
      <c r="T5316">
        <v>5.36</v>
      </c>
      <c r="U5316" s="5">
        <v>67.7</v>
      </c>
      <c r="V5316" s="5">
        <v>90.3</v>
      </c>
      <c r="W5316" s="5">
        <v>95.9</v>
      </c>
      <c r="X5316" s="3">
        <v>87.9</v>
      </c>
      <c r="Y5316" s="3">
        <v>81.400000000000006</v>
      </c>
      <c r="Z5316" s="3">
        <v>90.4</v>
      </c>
      <c r="AA5316" t="s">
        <v>85</v>
      </c>
      <c r="AB5316" t="s">
        <v>86</v>
      </c>
      <c r="AC5316" t="s">
        <v>86</v>
      </c>
      <c r="AD5316" t="s">
        <v>86</v>
      </c>
      <c r="AE5316" t="s">
        <v>86</v>
      </c>
      <c r="AF5316" t="s">
        <v>86</v>
      </c>
      <c r="AG5316" t="s">
        <v>86</v>
      </c>
      <c r="AH5316" t="s">
        <v>86</v>
      </c>
      <c r="AI5316">
        <v>4.7310000000000001E-4</v>
      </c>
      <c r="AJ5316">
        <v>6.1040000000000001E-3</v>
      </c>
      <c r="AK5316">
        <v>2.09</v>
      </c>
      <c r="AL5316" t="s">
        <v>33747</v>
      </c>
      <c r="AM5316" t="s">
        <v>818</v>
      </c>
      <c r="AN5316" t="s">
        <v>824</v>
      </c>
      <c r="AO5316" t="s">
        <v>825</v>
      </c>
      <c r="AP5316" t="s">
        <v>826</v>
      </c>
      <c r="AQ5316" t="s">
        <v>827</v>
      </c>
      <c r="AR5316" t="s">
        <v>828</v>
      </c>
      <c r="AS5316" t="s">
        <v>829</v>
      </c>
      <c r="AT5316">
        <v>100</v>
      </c>
      <c r="AU5316">
        <v>375</v>
      </c>
      <c r="AV5316">
        <v>197</v>
      </c>
      <c r="AW5316">
        <v>206</v>
      </c>
      <c r="AX5316">
        <v>196</v>
      </c>
      <c r="AY5316" t="s">
        <v>33748</v>
      </c>
      <c r="AZ5316" t="s">
        <v>33749</v>
      </c>
      <c r="BA5316" t="s">
        <v>96</v>
      </c>
      <c r="BC5316" t="s">
        <v>746</v>
      </c>
      <c r="BD5316" t="s">
        <v>747</v>
      </c>
      <c r="BF5316" t="s">
        <v>832</v>
      </c>
      <c r="BG5316" t="s">
        <v>476</v>
      </c>
      <c r="BH5316" t="s">
        <v>833</v>
      </c>
      <c r="BI5316" t="s">
        <v>142</v>
      </c>
      <c r="BL5316" t="s">
        <v>834</v>
      </c>
      <c r="BN5316">
        <v>86.566666666666677</v>
      </c>
      <c r="BO5316">
        <v>4.6457866215887842</v>
      </c>
      <c r="BP5316">
        <v>5.3667153888203117E-2</v>
      </c>
      <c r="BQ5316">
        <v>84.63333333333334</v>
      </c>
      <c r="BR5316">
        <v>14.929612631724019</v>
      </c>
      <c r="BS5316">
        <v>0.1764034576414811</v>
      </c>
      <c r="BT5316">
        <v>1.0228436392280429</v>
      </c>
      <c r="BU5316" s="7">
        <v>3.2585619030901881E-2</v>
      </c>
      <c r="BV5316">
        <v>0.97766653831343853</v>
      </c>
      <c r="BW5316">
        <v>-3.2585619030901777E-2</v>
      </c>
      <c r="BX5316" s="9">
        <v>0.78431107564357827</v>
      </c>
      <c r="BY5316">
        <v>-0.1055116520600017</v>
      </c>
    </row>
    <row r="5317" spans="1:77" x14ac:dyDescent="0.2">
      <c r="A5317" t="s">
        <v>24989</v>
      </c>
      <c r="B5317" t="s">
        <v>42813</v>
      </c>
      <c r="C5317" t="s">
        <v>3666</v>
      </c>
      <c r="D5317">
        <v>4.9595199999999999E-2</v>
      </c>
      <c r="E5317">
        <v>2.2126400000000001E-3</v>
      </c>
      <c r="F5317">
        <v>1</v>
      </c>
      <c r="G5317">
        <v>1</v>
      </c>
      <c r="H5317">
        <v>1</v>
      </c>
      <c r="I5317" t="s">
        <v>82</v>
      </c>
      <c r="J5317" t="s">
        <v>2726</v>
      </c>
      <c r="K5317" t="s">
        <v>24992</v>
      </c>
      <c r="M5317">
        <v>0</v>
      </c>
      <c r="N5317">
        <v>1684.0513800000001</v>
      </c>
      <c r="O5317">
        <v>0.98499999999999999</v>
      </c>
      <c r="P5317">
        <v>-0.02</v>
      </c>
      <c r="Q5317">
        <v>0.784559123799494</v>
      </c>
      <c r="R5317">
        <v>0.98634738845248704</v>
      </c>
      <c r="S5317">
        <v>18.91</v>
      </c>
      <c r="T5317">
        <v>1.47</v>
      </c>
      <c r="U5317" s="5">
        <v>323.5</v>
      </c>
      <c r="V5317" s="5">
        <v>220.5</v>
      </c>
      <c r="W5317" s="5">
        <v>273.7</v>
      </c>
      <c r="X5317" s="3">
        <v>277.89999999999998</v>
      </c>
      <c r="Y5317" s="3">
        <v>275.2</v>
      </c>
      <c r="Z5317" s="3">
        <v>283.3</v>
      </c>
      <c r="AB5317" t="s">
        <v>86</v>
      </c>
      <c r="AC5317" t="s">
        <v>86</v>
      </c>
      <c r="AD5317" t="s">
        <v>86</v>
      </c>
      <c r="AE5317" t="s">
        <v>86</v>
      </c>
      <c r="AF5317" t="s">
        <v>86</v>
      </c>
      <c r="AG5317" t="s">
        <v>86</v>
      </c>
      <c r="AH5317" t="s">
        <v>86</v>
      </c>
      <c r="AI5317">
        <v>2.0929999999999998E-3</v>
      </c>
      <c r="AJ5317">
        <v>4.0140000000000002E-2</v>
      </c>
      <c r="AK5317">
        <v>2.1800000000000002</v>
      </c>
      <c r="AL5317" t="s">
        <v>42814</v>
      </c>
      <c r="AM5317" t="s">
        <v>24989</v>
      </c>
      <c r="AN5317" t="s">
        <v>24994</v>
      </c>
      <c r="AO5317" t="s">
        <v>24995</v>
      </c>
      <c r="AP5317" t="s">
        <v>24996</v>
      </c>
      <c r="AQ5317" t="s">
        <v>24997</v>
      </c>
      <c r="AR5317" t="s">
        <v>24998</v>
      </c>
      <c r="AS5317" t="s">
        <v>24999</v>
      </c>
      <c r="AT5317">
        <v>100</v>
      </c>
      <c r="AU5317">
        <v>594</v>
      </c>
      <c r="AV5317">
        <v>155</v>
      </c>
      <c r="AW5317">
        <v>163</v>
      </c>
      <c r="AX5317">
        <v>154</v>
      </c>
      <c r="AY5317" t="s">
        <v>42815</v>
      </c>
      <c r="AZ5317" t="s">
        <v>42816</v>
      </c>
      <c r="BA5317" t="s">
        <v>96</v>
      </c>
      <c r="BG5317" t="s">
        <v>1556</v>
      </c>
      <c r="BH5317" t="s">
        <v>25002</v>
      </c>
      <c r="BI5317" t="s">
        <v>142</v>
      </c>
      <c r="BJ5317" t="s">
        <v>4320</v>
      </c>
      <c r="BK5317" t="s">
        <v>4321</v>
      </c>
      <c r="BL5317" t="s">
        <v>25003</v>
      </c>
      <c r="BN5317">
        <v>278.8</v>
      </c>
      <c r="BO5317">
        <v>4.1243181254602694</v>
      </c>
      <c r="BP5317">
        <v>1.479310661929796E-2</v>
      </c>
      <c r="BQ5317">
        <v>272.56666666666672</v>
      </c>
      <c r="BR5317">
        <v>51.509351901701628</v>
      </c>
      <c r="BS5317">
        <v>0.1889789112206248</v>
      </c>
      <c r="BT5317">
        <v>1.0228690228690229</v>
      </c>
      <c r="BU5317" s="7">
        <v>3.2621421569197701E-2</v>
      </c>
      <c r="BV5317">
        <v>0.97764227642276436</v>
      </c>
      <c r="BW5317">
        <v>-3.2621421569197742E-2</v>
      </c>
      <c r="BX5317" s="9">
        <v>0.77066712536054804</v>
      </c>
      <c r="BY5317">
        <v>-0.1131331664830711</v>
      </c>
    </row>
    <row r="5318" spans="1:77" x14ac:dyDescent="0.2">
      <c r="A5318" t="s">
        <v>42169</v>
      </c>
      <c r="B5318" t="s">
        <v>42170</v>
      </c>
      <c r="C5318" t="s">
        <v>322</v>
      </c>
      <c r="D5318">
        <v>1.16082E-4</v>
      </c>
      <c r="E5318">
        <v>7.5979699999999994E-5</v>
      </c>
      <c r="F5318">
        <v>1</v>
      </c>
      <c r="G5318">
        <v>1</v>
      </c>
      <c r="H5318">
        <v>1</v>
      </c>
      <c r="I5318" t="s">
        <v>82</v>
      </c>
      <c r="J5318" t="s">
        <v>42171</v>
      </c>
      <c r="K5318" t="s">
        <v>42172</v>
      </c>
      <c r="M5318">
        <v>0</v>
      </c>
      <c r="N5318">
        <v>2618.4108900000001</v>
      </c>
      <c r="O5318">
        <v>0.98799999999999999</v>
      </c>
      <c r="P5318">
        <v>-0.02</v>
      </c>
      <c r="Q5318">
        <v>0.76176466658914199</v>
      </c>
      <c r="R5318">
        <v>0.985276966520513</v>
      </c>
      <c r="S5318">
        <v>10.16</v>
      </c>
      <c r="T5318">
        <v>7.84</v>
      </c>
      <c r="U5318" s="5">
        <v>77.400000000000006</v>
      </c>
      <c r="V5318" s="5">
        <v>94</v>
      </c>
      <c r="W5318" s="5">
        <v>82</v>
      </c>
      <c r="X5318" s="3">
        <v>83</v>
      </c>
      <c r="Y5318" s="3">
        <v>82</v>
      </c>
      <c r="Z5318" s="3">
        <v>94.2</v>
      </c>
      <c r="AB5318" t="s">
        <v>86</v>
      </c>
      <c r="AC5318" t="s">
        <v>86</v>
      </c>
      <c r="AD5318" t="s">
        <v>86</v>
      </c>
      <c r="AE5318" t="s">
        <v>86</v>
      </c>
      <c r="AF5318" t="s">
        <v>86</v>
      </c>
      <c r="AG5318" t="s">
        <v>86</v>
      </c>
      <c r="AH5318" t="s">
        <v>86</v>
      </c>
      <c r="AI5318">
        <v>1.0349999999999999E-4</v>
      </c>
      <c r="AJ5318">
        <v>6.3629999999999999E-5</v>
      </c>
      <c r="AK5318">
        <v>4.01</v>
      </c>
      <c r="AL5318" t="s">
        <v>42173</v>
      </c>
      <c r="AM5318" t="s">
        <v>42169</v>
      </c>
      <c r="AN5318" t="s">
        <v>42174</v>
      </c>
      <c r="AO5318" t="s">
        <v>42175</v>
      </c>
      <c r="AP5318" t="s">
        <v>42176</v>
      </c>
      <c r="AQ5318" t="s">
        <v>42177</v>
      </c>
      <c r="AR5318" t="s">
        <v>42178</v>
      </c>
      <c r="AS5318" t="s">
        <v>42179</v>
      </c>
      <c r="AT5318">
        <v>100</v>
      </c>
      <c r="AU5318">
        <v>1108</v>
      </c>
      <c r="AV5318">
        <v>1008</v>
      </c>
      <c r="AW5318">
        <v>1029</v>
      </c>
      <c r="AX5318">
        <v>1007</v>
      </c>
      <c r="AY5318" t="s">
        <v>42180</v>
      </c>
      <c r="AZ5318" t="s">
        <v>42181</v>
      </c>
      <c r="BA5318" t="s">
        <v>96</v>
      </c>
      <c r="BF5318" t="s">
        <v>42182</v>
      </c>
      <c r="BG5318" t="s">
        <v>1073</v>
      </c>
      <c r="BH5318" t="s">
        <v>42183</v>
      </c>
      <c r="BI5318" t="s">
        <v>1657</v>
      </c>
      <c r="BK5318" t="s">
        <v>358</v>
      </c>
      <c r="BL5318" t="s">
        <v>2364</v>
      </c>
      <c r="BN5318">
        <v>86.399999999999991</v>
      </c>
      <c r="BO5318">
        <v>6.7734776887504413</v>
      </c>
      <c r="BP5318">
        <v>7.8396732508685674E-2</v>
      </c>
      <c r="BQ5318">
        <v>84.466666666666669</v>
      </c>
      <c r="BR5318">
        <v>8.5704920123253885</v>
      </c>
      <c r="BS5318">
        <v>0.1014659669967489</v>
      </c>
      <c r="BT5318">
        <v>1.0228887134964479</v>
      </c>
      <c r="BU5318" s="7">
        <v>3.2649193743815072E-2</v>
      </c>
      <c r="BV5318">
        <v>0.97762345679012352</v>
      </c>
      <c r="BW5318">
        <v>-3.2649193743815162E-2</v>
      </c>
      <c r="BX5318" s="9">
        <v>0.75795566017252514</v>
      </c>
      <c r="BY5318">
        <v>-0.1203561995205011</v>
      </c>
    </row>
    <row r="5319" spans="1:77" x14ac:dyDescent="0.2">
      <c r="A5319" t="s">
        <v>2619</v>
      </c>
      <c r="B5319" t="s">
        <v>53205</v>
      </c>
      <c r="C5319" t="s">
        <v>14363</v>
      </c>
      <c r="D5319">
        <v>0.11548799999999999</v>
      </c>
      <c r="E5319">
        <v>5.6850399999999997E-3</v>
      </c>
      <c r="F5319">
        <v>1</v>
      </c>
      <c r="G5319">
        <v>1</v>
      </c>
      <c r="H5319">
        <v>1</v>
      </c>
      <c r="I5319" t="s">
        <v>82</v>
      </c>
      <c r="J5319" t="s">
        <v>24260</v>
      </c>
      <c r="K5319" t="s">
        <v>2623</v>
      </c>
      <c r="M5319">
        <v>0</v>
      </c>
      <c r="N5319">
        <v>1727.0823399999999</v>
      </c>
      <c r="O5319">
        <v>0.92700000000000005</v>
      </c>
      <c r="P5319">
        <v>-0.11</v>
      </c>
      <c r="Q5319">
        <v>0.80211184513566502</v>
      </c>
      <c r="R5319">
        <v>0.98634738845248704</v>
      </c>
      <c r="S5319">
        <v>13.1</v>
      </c>
      <c r="T5319">
        <v>9.3800000000000008</v>
      </c>
      <c r="U5319" s="5">
        <v>176.7</v>
      </c>
      <c r="V5319" s="5">
        <v>229.5</v>
      </c>
      <c r="W5319" s="5">
        <v>200.2</v>
      </c>
      <c r="X5319" s="3">
        <v>219.9</v>
      </c>
      <c r="Y5319" s="3">
        <v>215.9</v>
      </c>
      <c r="Z5319" s="3">
        <v>184.5</v>
      </c>
      <c r="AB5319" t="s">
        <v>86</v>
      </c>
      <c r="AC5319" t="s">
        <v>86</v>
      </c>
      <c r="AD5319" t="s">
        <v>86</v>
      </c>
      <c r="AE5319" t="s">
        <v>86</v>
      </c>
      <c r="AF5319" t="s">
        <v>86</v>
      </c>
      <c r="AG5319" t="s">
        <v>86</v>
      </c>
      <c r="AH5319" t="s">
        <v>86</v>
      </c>
      <c r="AI5319">
        <v>4.8339999999999998E-3</v>
      </c>
      <c r="AJ5319">
        <v>9.8860000000000003E-2</v>
      </c>
      <c r="AK5319">
        <v>1.82</v>
      </c>
      <c r="AL5319" t="s">
        <v>53206</v>
      </c>
      <c r="AM5319" t="s">
        <v>2619</v>
      </c>
      <c r="AN5319" t="s">
        <v>2625</v>
      </c>
      <c r="AO5319" t="s">
        <v>2626</v>
      </c>
      <c r="AP5319" t="s">
        <v>2627</v>
      </c>
      <c r="AQ5319" t="s">
        <v>2628</v>
      </c>
      <c r="AR5319" t="s">
        <v>2629</v>
      </c>
      <c r="AS5319" t="s">
        <v>2630</v>
      </c>
      <c r="AT5319">
        <v>100</v>
      </c>
      <c r="AU5319">
        <v>248</v>
      </c>
      <c r="AV5319">
        <v>24</v>
      </c>
      <c r="AW5319">
        <v>32</v>
      </c>
      <c r="AX5319">
        <v>23</v>
      </c>
      <c r="AY5319" t="s">
        <v>53207</v>
      </c>
      <c r="AZ5319" t="s">
        <v>53208</v>
      </c>
      <c r="BA5319" t="s">
        <v>96</v>
      </c>
      <c r="BF5319" t="s">
        <v>2633</v>
      </c>
      <c r="BG5319" t="s">
        <v>1310</v>
      </c>
      <c r="BH5319" t="s">
        <v>2634</v>
      </c>
      <c r="BI5319" t="s">
        <v>1264</v>
      </c>
      <c r="BK5319" t="s">
        <v>2635</v>
      </c>
      <c r="BN5319">
        <v>206.76666666666671</v>
      </c>
      <c r="BO5319">
        <v>19.386937182890279</v>
      </c>
      <c r="BP5319">
        <v>9.3762391663180442E-2</v>
      </c>
      <c r="BQ5319">
        <v>202.1333333333333</v>
      </c>
      <c r="BR5319">
        <v>26.453040152945249</v>
      </c>
      <c r="BS5319">
        <v>0.1308692619703756</v>
      </c>
      <c r="BT5319">
        <v>1.0229221635883901</v>
      </c>
      <c r="BU5319" s="7">
        <v>3.2696371400662359E-2</v>
      </c>
      <c r="BV5319">
        <v>0.97759148798968243</v>
      </c>
      <c r="BW5319">
        <v>-3.2696371400662338E-2</v>
      </c>
      <c r="BX5319" s="9">
        <v>0.80059951947304775</v>
      </c>
      <c r="BY5319">
        <v>-9.6584674898246181E-2</v>
      </c>
    </row>
    <row r="5320" spans="1:77" x14ac:dyDescent="0.2">
      <c r="A5320" t="s">
        <v>54511</v>
      </c>
      <c r="B5320" t="s">
        <v>54512</v>
      </c>
      <c r="C5320" t="s">
        <v>2367</v>
      </c>
      <c r="D5320">
        <v>7.5919200000000003E-3</v>
      </c>
      <c r="E5320">
        <v>2.7344499999999998E-4</v>
      </c>
      <c r="F5320">
        <v>1</v>
      </c>
      <c r="G5320">
        <v>1</v>
      </c>
      <c r="H5320">
        <v>1</v>
      </c>
      <c r="I5320" t="s">
        <v>82</v>
      </c>
      <c r="J5320" t="s">
        <v>22960</v>
      </c>
      <c r="K5320" t="s">
        <v>54513</v>
      </c>
      <c r="M5320">
        <v>0</v>
      </c>
      <c r="N5320">
        <v>1820.8920499999999</v>
      </c>
      <c r="O5320">
        <v>0.92</v>
      </c>
      <c r="P5320">
        <v>-0.12</v>
      </c>
      <c r="Q5320">
        <v>0.76303216842277599</v>
      </c>
      <c r="R5320">
        <v>0.985276966520513</v>
      </c>
      <c r="S5320">
        <v>11.42</v>
      </c>
      <c r="T5320">
        <v>7.33</v>
      </c>
      <c r="U5320" s="5">
        <v>120.8</v>
      </c>
      <c r="V5320" s="5">
        <v>96.7</v>
      </c>
      <c r="W5320" s="5">
        <v>104.8</v>
      </c>
      <c r="X5320" s="3">
        <v>115.2</v>
      </c>
      <c r="Y5320" s="3">
        <v>100.6</v>
      </c>
      <c r="Z5320" s="3">
        <v>113.9</v>
      </c>
      <c r="AB5320" t="s">
        <v>86</v>
      </c>
      <c r="AC5320" t="s">
        <v>86</v>
      </c>
      <c r="AD5320" t="s">
        <v>86</v>
      </c>
      <c r="AE5320" t="s">
        <v>86</v>
      </c>
      <c r="AF5320" t="s">
        <v>86</v>
      </c>
      <c r="AG5320" t="s">
        <v>86</v>
      </c>
      <c r="AH5320" t="s">
        <v>86</v>
      </c>
      <c r="AI5320">
        <v>2.474E-4</v>
      </c>
      <c r="AJ5320">
        <v>5.4140000000000004E-3</v>
      </c>
      <c r="AK5320">
        <v>3.13</v>
      </c>
      <c r="AL5320" t="s">
        <v>54514</v>
      </c>
      <c r="AM5320" t="s">
        <v>54511</v>
      </c>
      <c r="AN5320" t="s">
        <v>54515</v>
      </c>
      <c r="AO5320" t="s">
        <v>54516</v>
      </c>
      <c r="AP5320" t="s">
        <v>54517</v>
      </c>
      <c r="AQ5320" t="s">
        <v>54518</v>
      </c>
      <c r="AR5320" t="s">
        <v>54519</v>
      </c>
      <c r="AS5320" t="s">
        <v>54520</v>
      </c>
      <c r="AT5320">
        <v>100</v>
      </c>
      <c r="AU5320">
        <v>238</v>
      </c>
      <c r="AV5320">
        <v>109</v>
      </c>
      <c r="AW5320">
        <v>120</v>
      </c>
      <c r="AX5320">
        <v>108</v>
      </c>
      <c r="AY5320" t="s">
        <v>54521</v>
      </c>
      <c r="AZ5320" t="s">
        <v>54522</v>
      </c>
      <c r="BA5320" t="s">
        <v>96</v>
      </c>
      <c r="BG5320" t="s">
        <v>98</v>
      </c>
      <c r="BH5320" t="s">
        <v>54523</v>
      </c>
      <c r="BI5320" t="s">
        <v>36769</v>
      </c>
      <c r="BJ5320" t="s">
        <v>2446</v>
      </c>
      <c r="BN5320">
        <v>109.9</v>
      </c>
      <c r="BO5320">
        <v>8.0802227692063102</v>
      </c>
      <c r="BP5320">
        <v>7.3523410092869057E-2</v>
      </c>
      <c r="BQ5320">
        <v>107.43333333333329</v>
      </c>
      <c r="BR5320">
        <v>12.2639036743336</v>
      </c>
      <c r="BS5320">
        <v>0.1141536178188049</v>
      </c>
      <c r="BT5320">
        <v>1.0229599751784051</v>
      </c>
      <c r="BU5320" s="7">
        <v>3.2749698610842308E-2</v>
      </c>
      <c r="BV5320">
        <v>0.97755535335153154</v>
      </c>
      <c r="BW5320">
        <v>-3.2749698610842391E-2</v>
      </c>
      <c r="BX5320" s="9">
        <v>0.76419582198343283</v>
      </c>
      <c r="BY5320">
        <v>-0.1167953410188485</v>
      </c>
    </row>
    <row r="5321" spans="1:77" x14ac:dyDescent="0.2">
      <c r="A5321" t="s">
        <v>20161</v>
      </c>
      <c r="B5321" t="s">
        <v>49506</v>
      </c>
      <c r="C5321" t="s">
        <v>49507</v>
      </c>
      <c r="D5321">
        <v>4.74993E-4</v>
      </c>
      <c r="E5321">
        <v>7.5979699999999994E-5</v>
      </c>
      <c r="F5321">
        <v>1</v>
      </c>
      <c r="G5321">
        <v>1</v>
      </c>
      <c r="H5321">
        <v>1</v>
      </c>
      <c r="I5321" t="s">
        <v>82</v>
      </c>
      <c r="J5321" t="s">
        <v>31573</v>
      </c>
      <c r="K5321" t="s">
        <v>20165</v>
      </c>
      <c r="M5321">
        <v>0</v>
      </c>
      <c r="N5321">
        <v>2317.2142199999998</v>
      </c>
      <c r="O5321">
        <v>0.95199999999999996</v>
      </c>
      <c r="P5321">
        <v>-7.0000000000000007E-2</v>
      </c>
      <c r="Q5321">
        <v>0.71746231947406403</v>
      </c>
      <c r="R5321">
        <v>0.98200013750066495</v>
      </c>
      <c r="S5321">
        <v>10.72</v>
      </c>
      <c r="T5321">
        <v>3.37</v>
      </c>
      <c r="U5321" s="5">
        <v>64.599999999999994</v>
      </c>
      <c r="V5321" s="5">
        <v>57.4</v>
      </c>
      <c r="W5321" s="5">
        <v>52.2</v>
      </c>
      <c r="X5321" s="3">
        <v>60.3</v>
      </c>
      <c r="Y5321" s="3">
        <v>60.8</v>
      </c>
      <c r="Z5321" s="3">
        <v>57.1</v>
      </c>
      <c r="AB5321" t="s">
        <v>86</v>
      </c>
      <c r="AC5321" t="s">
        <v>86</v>
      </c>
      <c r="AD5321" t="s">
        <v>86</v>
      </c>
      <c r="AE5321" t="s">
        <v>86</v>
      </c>
      <c r="AF5321" t="s">
        <v>86</v>
      </c>
      <c r="AG5321" t="s">
        <v>86</v>
      </c>
      <c r="AH5321" t="s">
        <v>86</v>
      </c>
      <c r="AI5321">
        <v>1.0349999999999999E-4</v>
      </c>
      <c r="AJ5321">
        <v>2.8370000000000001E-4</v>
      </c>
      <c r="AK5321">
        <v>2.3199999999999998</v>
      </c>
      <c r="AL5321" t="s">
        <v>49508</v>
      </c>
      <c r="AM5321" t="s">
        <v>20161</v>
      </c>
      <c r="AN5321" t="s">
        <v>20167</v>
      </c>
      <c r="AO5321" t="s">
        <v>20168</v>
      </c>
      <c r="AP5321" t="s">
        <v>20169</v>
      </c>
      <c r="AQ5321" t="s">
        <v>20170</v>
      </c>
      <c r="AR5321" t="s">
        <v>20171</v>
      </c>
      <c r="AS5321" t="s">
        <v>20172</v>
      </c>
      <c r="AT5321">
        <v>100</v>
      </c>
      <c r="AU5321">
        <v>165</v>
      </c>
      <c r="AV5321">
        <v>38</v>
      </c>
      <c r="AW5321">
        <v>53</v>
      </c>
      <c r="AX5321">
        <v>37</v>
      </c>
      <c r="AY5321" t="s">
        <v>49509</v>
      </c>
      <c r="AZ5321" t="s">
        <v>48467</v>
      </c>
      <c r="BA5321" t="s">
        <v>96</v>
      </c>
      <c r="BC5321" t="s">
        <v>2161</v>
      </c>
      <c r="BD5321" t="s">
        <v>2162</v>
      </c>
      <c r="BG5321" t="s">
        <v>476</v>
      </c>
      <c r="BH5321" t="s">
        <v>20175</v>
      </c>
      <c r="BI5321" t="s">
        <v>20176</v>
      </c>
      <c r="BJ5321" t="s">
        <v>20177</v>
      </c>
      <c r="BK5321" t="s">
        <v>5845</v>
      </c>
      <c r="BL5321" t="s">
        <v>4273</v>
      </c>
      <c r="BN5321">
        <v>59.4</v>
      </c>
      <c r="BO5321">
        <v>2.0074859899884712</v>
      </c>
      <c r="BP5321">
        <v>3.3796060437516352E-2</v>
      </c>
      <c r="BQ5321">
        <v>58.066666666666663</v>
      </c>
      <c r="BR5321">
        <v>6.2268236953789922</v>
      </c>
      <c r="BS5321">
        <v>0.107235769725241</v>
      </c>
      <c r="BT5321">
        <v>1.0229621125143511</v>
      </c>
      <c r="BU5321" s="7">
        <v>3.2752712923057377E-2</v>
      </c>
      <c r="BV5321">
        <v>0.97755331088664421</v>
      </c>
      <c r="BW5321">
        <v>-3.2752712923057398E-2</v>
      </c>
      <c r="BX5321" s="9">
        <v>0.70706518454900336</v>
      </c>
      <c r="BY5321">
        <v>-0.15054054662038979</v>
      </c>
    </row>
    <row r="5322" spans="1:77" x14ac:dyDescent="0.2">
      <c r="A5322" t="s">
        <v>9866</v>
      </c>
      <c r="B5322" t="s">
        <v>14740</v>
      </c>
      <c r="C5322" t="s">
        <v>53179</v>
      </c>
      <c r="D5322">
        <v>1.1164600000000001E-7</v>
      </c>
      <c r="E5322">
        <v>7.5979699999999994E-5</v>
      </c>
      <c r="F5322">
        <v>1</v>
      </c>
      <c r="G5322">
        <v>1</v>
      </c>
      <c r="H5322">
        <v>7</v>
      </c>
      <c r="I5322" t="s">
        <v>82</v>
      </c>
      <c r="J5322" t="s">
        <v>14742</v>
      </c>
      <c r="K5322" t="s">
        <v>9870</v>
      </c>
      <c r="M5322">
        <v>0</v>
      </c>
      <c r="N5322">
        <v>2513.2117400000002</v>
      </c>
      <c r="O5322">
        <v>0.92700000000000005</v>
      </c>
      <c r="P5322">
        <v>-0.11</v>
      </c>
      <c r="Q5322">
        <v>0.68908547482994398</v>
      </c>
      <c r="R5322">
        <v>0.98176602091628296</v>
      </c>
      <c r="S5322">
        <v>8.91</v>
      </c>
      <c r="T5322">
        <v>4.37</v>
      </c>
      <c r="U5322" s="5">
        <v>123.2</v>
      </c>
      <c r="V5322" s="5">
        <v>105.5</v>
      </c>
      <c r="W5322" s="5">
        <v>106.6</v>
      </c>
      <c r="X5322" s="3">
        <v>114.9</v>
      </c>
      <c r="Y5322" s="3">
        <v>119</v>
      </c>
      <c r="Z5322" s="3">
        <v>109.1</v>
      </c>
      <c r="AA5322" t="s">
        <v>85</v>
      </c>
      <c r="AB5322" t="s">
        <v>86</v>
      </c>
      <c r="AC5322" t="s">
        <v>86</v>
      </c>
      <c r="AD5322" t="s">
        <v>86</v>
      </c>
      <c r="AE5322" t="s">
        <v>86</v>
      </c>
      <c r="AF5322" t="s">
        <v>86</v>
      </c>
      <c r="AG5322" t="s">
        <v>86</v>
      </c>
      <c r="AH5322" t="s">
        <v>86</v>
      </c>
      <c r="AI5322">
        <v>1.0349999999999999E-4</v>
      </c>
      <c r="AJ5322">
        <v>3.955E-8</v>
      </c>
      <c r="AK5322">
        <v>6.42</v>
      </c>
      <c r="AL5322" t="s">
        <v>14743</v>
      </c>
      <c r="AM5322" t="s">
        <v>9866</v>
      </c>
      <c r="AN5322" t="s">
        <v>9872</v>
      </c>
      <c r="AO5322" t="s">
        <v>9873</v>
      </c>
      <c r="AP5322" t="s">
        <v>9874</v>
      </c>
      <c r="AQ5322" t="s">
        <v>9875</v>
      </c>
      <c r="AR5322" t="s">
        <v>9876</v>
      </c>
      <c r="AS5322" t="s">
        <v>9877</v>
      </c>
      <c r="AT5322">
        <v>100</v>
      </c>
      <c r="AU5322">
        <v>524</v>
      </c>
      <c r="AV5322">
        <v>195</v>
      </c>
      <c r="AW5322">
        <v>213</v>
      </c>
      <c r="AX5322">
        <v>194</v>
      </c>
      <c r="AY5322" t="s">
        <v>14744</v>
      </c>
      <c r="AZ5322" t="s">
        <v>14745</v>
      </c>
      <c r="BA5322" t="s">
        <v>96</v>
      </c>
      <c r="BC5322" t="s">
        <v>2497</v>
      </c>
      <c r="BD5322" t="s">
        <v>1162</v>
      </c>
      <c r="BF5322" t="s">
        <v>9880</v>
      </c>
      <c r="BG5322" t="s">
        <v>604</v>
      </c>
      <c r="BH5322" t="s">
        <v>9881</v>
      </c>
      <c r="BI5322" t="s">
        <v>9882</v>
      </c>
      <c r="BJ5322" t="s">
        <v>9593</v>
      </c>
      <c r="BL5322" t="s">
        <v>9883</v>
      </c>
      <c r="BM5322" t="s">
        <v>204</v>
      </c>
      <c r="BN5322">
        <v>114.3333333333333</v>
      </c>
      <c r="BO5322">
        <v>4.9742671151973097</v>
      </c>
      <c r="BP5322">
        <v>4.3506709462367142E-2</v>
      </c>
      <c r="BQ5322">
        <v>111.76666666666669</v>
      </c>
      <c r="BR5322">
        <v>9.9168207270946169</v>
      </c>
      <c r="BS5322">
        <v>8.872789198116271E-2</v>
      </c>
      <c r="BT5322">
        <v>1.0229645093945721</v>
      </c>
      <c r="BU5322" s="7">
        <v>3.2756093266390382E-2</v>
      </c>
      <c r="BV5322">
        <v>0.97755102040816322</v>
      </c>
      <c r="BW5322">
        <v>-3.2756093266390389E-2</v>
      </c>
      <c r="BX5322" s="9">
        <v>0.68325996020477975</v>
      </c>
      <c r="BY5322">
        <v>-0.1654140286723369</v>
      </c>
    </row>
    <row r="5323" spans="1:77" x14ac:dyDescent="0.2">
      <c r="A5323" t="s">
        <v>5799</v>
      </c>
      <c r="B5323" t="s">
        <v>40549</v>
      </c>
      <c r="C5323" t="s">
        <v>40550</v>
      </c>
      <c r="D5323">
        <v>0.16750699999999999</v>
      </c>
      <c r="E5323">
        <v>9.4621900000000005E-3</v>
      </c>
      <c r="F5323">
        <v>1</v>
      </c>
      <c r="G5323">
        <v>1</v>
      </c>
      <c r="H5323">
        <v>1</v>
      </c>
      <c r="I5323" t="s">
        <v>82</v>
      </c>
      <c r="J5323" t="s">
        <v>40551</v>
      </c>
      <c r="K5323" t="s">
        <v>5803</v>
      </c>
      <c r="M5323">
        <v>0</v>
      </c>
      <c r="N5323">
        <v>1128.52495</v>
      </c>
      <c r="O5323">
        <v>0.996</v>
      </c>
      <c r="P5323">
        <v>-0.01</v>
      </c>
      <c r="Q5323">
        <v>0.81803784949480596</v>
      </c>
      <c r="R5323">
        <v>0.98634738845248704</v>
      </c>
      <c r="S5323">
        <v>6.4</v>
      </c>
      <c r="T5323">
        <v>11.38</v>
      </c>
      <c r="U5323" s="5">
        <v>35.1</v>
      </c>
      <c r="V5323" s="5">
        <v>39.700000000000003</v>
      </c>
      <c r="W5323" s="5">
        <v>38.4</v>
      </c>
      <c r="X5323" s="3">
        <v>34.200000000000003</v>
      </c>
      <c r="Y5323" s="3">
        <v>43</v>
      </c>
      <c r="Z5323" s="3">
        <v>38.6</v>
      </c>
      <c r="AB5323" t="s">
        <v>86</v>
      </c>
      <c r="AC5323" t="s">
        <v>86</v>
      </c>
      <c r="AD5323" t="s">
        <v>86</v>
      </c>
      <c r="AE5323" t="s">
        <v>86</v>
      </c>
      <c r="AF5323" t="s">
        <v>86</v>
      </c>
      <c r="AG5323" t="s">
        <v>86</v>
      </c>
      <c r="AH5323" t="s">
        <v>86</v>
      </c>
      <c r="AI5323">
        <v>8.1499999999999993E-3</v>
      </c>
      <c r="AJ5323">
        <v>0.14810000000000001</v>
      </c>
      <c r="AK5323">
        <v>1.54</v>
      </c>
      <c r="AL5323" t="s">
        <v>40552</v>
      </c>
      <c r="AM5323" t="s">
        <v>5799</v>
      </c>
      <c r="AN5323" t="s">
        <v>5805</v>
      </c>
      <c r="AO5323" t="s">
        <v>5806</v>
      </c>
      <c r="AP5323" t="s">
        <v>5807</v>
      </c>
      <c r="AQ5323" t="s">
        <v>5808</v>
      </c>
      <c r="AR5323" t="s">
        <v>5809</v>
      </c>
      <c r="AS5323" t="s">
        <v>5810</v>
      </c>
      <c r="AT5323">
        <v>100</v>
      </c>
      <c r="AU5323">
        <v>156</v>
      </c>
      <c r="AV5323">
        <v>139</v>
      </c>
      <c r="AW5323">
        <v>144</v>
      </c>
      <c r="AX5323">
        <v>138</v>
      </c>
      <c r="AY5323" t="s">
        <v>40553</v>
      </c>
      <c r="AZ5323" t="s">
        <v>5812</v>
      </c>
      <c r="BA5323" t="s">
        <v>96</v>
      </c>
      <c r="BC5323" t="s">
        <v>746</v>
      </c>
      <c r="BD5323" t="s">
        <v>747</v>
      </c>
      <c r="BG5323" t="s">
        <v>644</v>
      </c>
      <c r="BH5323" t="s">
        <v>5813</v>
      </c>
      <c r="BI5323" t="s">
        <v>2500</v>
      </c>
      <c r="BK5323" t="s">
        <v>1265</v>
      </c>
      <c r="BN5323">
        <v>38.6</v>
      </c>
      <c r="BO5323">
        <v>4.3999999999999986</v>
      </c>
      <c r="BP5323">
        <v>0.1139896373056994</v>
      </c>
      <c r="BQ5323">
        <v>37.733333333333341</v>
      </c>
      <c r="BR5323">
        <v>2.3713568549109891</v>
      </c>
      <c r="BS5323">
        <v>6.2845146331563295E-2</v>
      </c>
      <c r="BT5323">
        <v>1.0229681978798579</v>
      </c>
      <c r="BU5323" s="7">
        <v>3.2761295157353883E-2</v>
      </c>
      <c r="BV5323">
        <v>0.97754749568221089</v>
      </c>
      <c r="BW5323">
        <v>-3.2761295157354008E-2</v>
      </c>
      <c r="BX5323" s="9">
        <v>0.80756369743698109</v>
      </c>
      <c r="BY5323">
        <v>-9.2823212211259637E-2</v>
      </c>
    </row>
    <row r="5324" spans="1:77" x14ac:dyDescent="0.2">
      <c r="A5324" t="s">
        <v>4807</v>
      </c>
      <c r="B5324" t="s">
        <v>4808</v>
      </c>
      <c r="C5324" t="s">
        <v>322</v>
      </c>
      <c r="D5324">
        <v>1.57894E-4</v>
      </c>
      <c r="E5324">
        <v>7.5979699999999994E-5</v>
      </c>
      <c r="F5324">
        <v>1</v>
      </c>
      <c r="G5324">
        <v>1</v>
      </c>
      <c r="H5324">
        <v>1</v>
      </c>
      <c r="I5324" t="s">
        <v>82</v>
      </c>
      <c r="J5324" t="s">
        <v>4810</v>
      </c>
      <c r="K5324" t="s">
        <v>4811</v>
      </c>
      <c r="M5324">
        <v>0</v>
      </c>
      <c r="N5324">
        <v>1692.9451300000001</v>
      </c>
      <c r="O5324">
        <v>0.996</v>
      </c>
      <c r="P5324">
        <v>-0.01</v>
      </c>
      <c r="Q5324">
        <v>0.71937871047588997</v>
      </c>
      <c r="R5324">
        <v>0.98200013750066495</v>
      </c>
      <c r="S5324">
        <v>6.58</v>
      </c>
      <c r="T5324">
        <v>7.82</v>
      </c>
      <c r="U5324" s="5">
        <v>70.099999999999994</v>
      </c>
      <c r="V5324" s="5">
        <v>67</v>
      </c>
      <c r="W5324" s="5">
        <v>76.2</v>
      </c>
      <c r="X5324" s="3">
        <v>79.2</v>
      </c>
      <c r="Y5324" s="3">
        <v>68.599999999999994</v>
      </c>
      <c r="Z5324" s="3">
        <v>70.400000000000006</v>
      </c>
      <c r="AB5324" t="s">
        <v>86</v>
      </c>
      <c r="AC5324" t="s">
        <v>86</v>
      </c>
      <c r="AD5324" t="s">
        <v>86</v>
      </c>
      <c r="AE5324" t="s">
        <v>86</v>
      </c>
      <c r="AF5324" t="s">
        <v>86</v>
      </c>
      <c r="AG5324" t="s">
        <v>86</v>
      </c>
      <c r="AH5324" t="s">
        <v>86</v>
      </c>
      <c r="AI5324">
        <v>1.0349999999999999E-4</v>
      </c>
      <c r="AJ5324">
        <v>8.8330000000000003E-5</v>
      </c>
      <c r="AK5324">
        <v>3.06</v>
      </c>
      <c r="AL5324" t="s">
        <v>4812</v>
      </c>
      <c r="AM5324" t="s">
        <v>4807</v>
      </c>
      <c r="AN5324" t="s">
        <v>4813</v>
      </c>
      <c r="AO5324" t="s">
        <v>4814</v>
      </c>
      <c r="AP5324" t="s">
        <v>4815</v>
      </c>
      <c r="AQ5324" t="s">
        <v>4816</v>
      </c>
      <c r="AR5324" t="s">
        <v>4817</v>
      </c>
      <c r="AS5324" t="s">
        <v>4818</v>
      </c>
      <c r="AT5324">
        <v>100</v>
      </c>
      <c r="AU5324">
        <v>620</v>
      </c>
      <c r="AV5324">
        <v>159</v>
      </c>
      <c r="AW5324">
        <v>171</v>
      </c>
      <c r="AX5324">
        <v>158</v>
      </c>
      <c r="AY5324" t="s">
        <v>4819</v>
      </c>
      <c r="AZ5324" t="s">
        <v>4820</v>
      </c>
      <c r="BA5324" t="s">
        <v>96</v>
      </c>
      <c r="BF5324" t="s">
        <v>4821</v>
      </c>
      <c r="BG5324" t="s">
        <v>423</v>
      </c>
      <c r="BH5324" t="s">
        <v>4822</v>
      </c>
      <c r="BI5324" t="s">
        <v>142</v>
      </c>
      <c r="BL5324" t="s">
        <v>4823</v>
      </c>
      <c r="BN5324">
        <v>72.733333333333334</v>
      </c>
      <c r="BO5324">
        <v>5.6721542057082122</v>
      </c>
      <c r="BP5324">
        <v>7.7985621526694027E-2</v>
      </c>
      <c r="BQ5324">
        <v>71.100000000000009</v>
      </c>
      <c r="BR5324">
        <v>4.6808118953873823</v>
      </c>
      <c r="BS5324">
        <v>6.5834203873240252E-2</v>
      </c>
      <c r="BT5324">
        <v>1.022972339428035</v>
      </c>
      <c r="BU5324" s="7">
        <v>3.2767135983035489E-2</v>
      </c>
      <c r="BV5324">
        <v>0.97754353803849692</v>
      </c>
      <c r="BW5324">
        <v>-3.2767135983035559E-2</v>
      </c>
      <c r="BX5324" s="9">
        <v>0.72225294465546552</v>
      </c>
      <c r="BY5324">
        <v>-0.14131067884338769</v>
      </c>
    </row>
    <row r="5325" spans="1:77" x14ac:dyDescent="0.2">
      <c r="A5325" t="s">
        <v>39169</v>
      </c>
      <c r="B5325" t="s">
        <v>39170</v>
      </c>
      <c r="C5325" t="s">
        <v>34397</v>
      </c>
      <c r="D5325">
        <v>1.6619700000000001E-2</v>
      </c>
      <c r="E5325">
        <v>8.7405200000000005E-4</v>
      </c>
      <c r="F5325">
        <v>1</v>
      </c>
      <c r="G5325">
        <v>1</v>
      </c>
      <c r="H5325">
        <v>1</v>
      </c>
      <c r="I5325" t="s">
        <v>82</v>
      </c>
      <c r="J5325" t="s">
        <v>39171</v>
      </c>
      <c r="K5325" t="s">
        <v>39172</v>
      </c>
      <c r="M5325">
        <v>0</v>
      </c>
      <c r="N5325">
        <v>1477.88438</v>
      </c>
      <c r="O5325">
        <v>1.002</v>
      </c>
      <c r="P5325">
        <v>0</v>
      </c>
      <c r="Q5325">
        <v>0.71433467135644502</v>
      </c>
      <c r="R5325">
        <v>0.98176602091628296</v>
      </c>
      <c r="S5325">
        <v>9.7200000000000006</v>
      </c>
      <c r="T5325">
        <v>4.43</v>
      </c>
      <c r="U5325" s="5">
        <v>146.5</v>
      </c>
      <c r="V5325" s="5">
        <v>120.6</v>
      </c>
      <c r="W5325" s="5">
        <v>137.4</v>
      </c>
      <c r="X5325" s="3">
        <v>144.4</v>
      </c>
      <c r="Y5325" s="3">
        <v>137.1</v>
      </c>
      <c r="Z5325" s="3">
        <v>132.30000000000001</v>
      </c>
      <c r="AB5325" t="s">
        <v>86</v>
      </c>
      <c r="AC5325" t="s">
        <v>86</v>
      </c>
      <c r="AD5325" t="s">
        <v>86</v>
      </c>
      <c r="AE5325" t="s">
        <v>86</v>
      </c>
      <c r="AF5325" t="s">
        <v>86</v>
      </c>
      <c r="AG5325" t="s">
        <v>86</v>
      </c>
      <c r="AH5325" t="s">
        <v>86</v>
      </c>
      <c r="AI5325">
        <v>7.0180000000000004E-4</v>
      </c>
      <c r="AJ5325">
        <v>1.2409999999999999E-2</v>
      </c>
      <c r="AK5325">
        <v>2.13</v>
      </c>
      <c r="AL5325" t="s">
        <v>39173</v>
      </c>
      <c r="AM5325" t="s">
        <v>39169</v>
      </c>
      <c r="AN5325" t="s">
        <v>39174</v>
      </c>
      <c r="AO5325" t="s">
        <v>39175</v>
      </c>
      <c r="AP5325" t="s">
        <v>39176</v>
      </c>
      <c r="AQ5325" t="s">
        <v>39177</v>
      </c>
      <c r="AR5325" t="s">
        <v>39178</v>
      </c>
      <c r="AS5325" t="s">
        <v>39179</v>
      </c>
      <c r="AT5325">
        <v>100</v>
      </c>
      <c r="AU5325">
        <v>499</v>
      </c>
      <c r="AV5325">
        <v>294</v>
      </c>
      <c r="AW5325">
        <v>304</v>
      </c>
      <c r="AX5325">
        <v>293</v>
      </c>
      <c r="AY5325" t="s">
        <v>39180</v>
      </c>
      <c r="AZ5325" t="s">
        <v>39181</v>
      </c>
      <c r="BA5325" t="s">
        <v>96</v>
      </c>
      <c r="BG5325" t="s">
        <v>423</v>
      </c>
      <c r="BH5325" t="s">
        <v>39182</v>
      </c>
      <c r="BI5325" t="s">
        <v>1657</v>
      </c>
      <c r="BJ5325" t="s">
        <v>2522</v>
      </c>
      <c r="BK5325" t="s">
        <v>3365</v>
      </c>
      <c r="BL5325" t="s">
        <v>2524</v>
      </c>
      <c r="BN5325">
        <v>137.93333333333331</v>
      </c>
      <c r="BO5325">
        <v>6.0928920336186252</v>
      </c>
      <c r="BP5325">
        <v>4.4172731031551171E-2</v>
      </c>
      <c r="BQ5325">
        <v>134.83333333333329</v>
      </c>
      <c r="BR5325">
        <v>13.139381010281021</v>
      </c>
      <c r="BS5325">
        <v>9.7449055700477266E-2</v>
      </c>
      <c r="BT5325">
        <v>1.0229913473423979</v>
      </c>
      <c r="BU5325" s="7">
        <v>3.2793942542669478E-2</v>
      </c>
      <c r="BV5325">
        <v>0.97752537457709043</v>
      </c>
      <c r="BW5325">
        <v>-3.279394254266952E-2</v>
      </c>
      <c r="BX5325" s="9">
        <v>0.70662831574382245</v>
      </c>
      <c r="BY5325">
        <v>-0.15080896366751639</v>
      </c>
    </row>
    <row r="5326" spans="1:77" x14ac:dyDescent="0.2">
      <c r="A5326" t="s">
        <v>185</v>
      </c>
      <c r="B5326" t="s">
        <v>52515</v>
      </c>
      <c r="C5326" t="s">
        <v>675</v>
      </c>
      <c r="D5326">
        <v>3.9203500000000004E-3</v>
      </c>
      <c r="E5326">
        <v>1.71607E-4</v>
      </c>
      <c r="F5326">
        <v>2</v>
      </c>
      <c r="G5326">
        <v>2</v>
      </c>
      <c r="H5326">
        <v>1</v>
      </c>
      <c r="I5326" t="s">
        <v>187</v>
      </c>
      <c r="J5326" t="s">
        <v>52516</v>
      </c>
      <c r="K5326" t="s">
        <v>189</v>
      </c>
      <c r="M5326">
        <v>1</v>
      </c>
      <c r="N5326">
        <v>2236.2216400000002</v>
      </c>
      <c r="O5326">
        <v>0.93200000000000005</v>
      </c>
      <c r="P5326">
        <v>-0.1</v>
      </c>
      <c r="Q5326">
        <v>0.796590000547163</v>
      </c>
      <c r="R5326">
        <v>0.98634738845248704</v>
      </c>
      <c r="S5326">
        <v>15.45</v>
      </c>
      <c r="T5326">
        <v>8.2100000000000009</v>
      </c>
      <c r="U5326" s="5">
        <v>104.8</v>
      </c>
      <c r="V5326" s="5">
        <v>142.9</v>
      </c>
      <c r="W5326" s="5">
        <v>122</v>
      </c>
      <c r="X5326" s="3">
        <v>133.19999999999999</v>
      </c>
      <c r="Y5326" s="3">
        <v>130.80000000000001</v>
      </c>
      <c r="Z5326" s="3">
        <v>114.2</v>
      </c>
      <c r="AA5326" t="s">
        <v>326</v>
      </c>
      <c r="AB5326" t="s">
        <v>86</v>
      </c>
      <c r="AC5326" t="s">
        <v>86</v>
      </c>
      <c r="AD5326" t="s">
        <v>86</v>
      </c>
      <c r="AE5326" t="s">
        <v>86</v>
      </c>
      <c r="AF5326" t="s">
        <v>86</v>
      </c>
      <c r="AG5326" t="s">
        <v>86</v>
      </c>
      <c r="AH5326" t="s">
        <v>86</v>
      </c>
      <c r="AI5326">
        <v>1.696E-4</v>
      </c>
      <c r="AJ5326">
        <v>2.6840000000000002E-3</v>
      </c>
      <c r="AK5326">
        <v>3.26</v>
      </c>
      <c r="AL5326" t="s">
        <v>52517</v>
      </c>
      <c r="AM5326" t="s">
        <v>185</v>
      </c>
      <c r="AN5326" t="s">
        <v>191</v>
      </c>
      <c r="AO5326" t="s">
        <v>192</v>
      </c>
      <c r="AP5326" t="s">
        <v>193</v>
      </c>
      <c r="AQ5326" t="s">
        <v>194</v>
      </c>
      <c r="AR5326" t="s">
        <v>195</v>
      </c>
      <c r="AS5326" t="s">
        <v>196</v>
      </c>
      <c r="AT5326">
        <v>100</v>
      </c>
      <c r="AU5326">
        <v>472</v>
      </c>
      <c r="AV5326">
        <v>320</v>
      </c>
      <c r="AW5326">
        <v>336</v>
      </c>
      <c r="AX5326">
        <v>319</v>
      </c>
      <c r="AY5326" t="s">
        <v>52518</v>
      </c>
      <c r="AZ5326" t="s">
        <v>15326</v>
      </c>
      <c r="BA5326" t="s">
        <v>96</v>
      </c>
      <c r="BE5326" t="s">
        <v>199</v>
      </c>
      <c r="BF5326" t="s">
        <v>200</v>
      </c>
      <c r="BG5326" t="s">
        <v>161</v>
      </c>
      <c r="BH5326" t="s">
        <v>201</v>
      </c>
      <c r="BI5326" t="s">
        <v>202</v>
      </c>
      <c r="BL5326" t="s">
        <v>203</v>
      </c>
      <c r="BM5326" t="s">
        <v>204</v>
      </c>
      <c r="BN5326">
        <v>126.06666666666671</v>
      </c>
      <c r="BO5326">
        <v>10.34665807559781</v>
      </c>
      <c r="BP5326">
        <v>8.2072909113679052E-2</v>
      </c>
      <c r="BQ5326">
        <v>123.23333333333331</v>
      </c>
      <c r="BR5326">
        <v>19.079919636448508</v>
      </c>
      <c r="BS5326">
        <v>0.15482758698768059</v>
      </c>
      <c r="BT5326">
        <v>1.0229916148228291</v>
      </c>
      <c r="BU5326" s="7">
        <v>3.2794319762518322E-2</v>
      </c>
      <c r="BV5326">
        <v>0.97752511898466421</v>
      </c>
      <c r="BW5326">
        <v>-3.2794319762518342E-2</v>
      </c>
      <c r="BX5326" s="9">
        <v>0.79404848906652437</v>
      </c>
      <c r="BY5326">
        <v>-0.1001529762995601</v>
      </c>
    </row>
    <row r="5327" spans="1:77" x14ac:dyDescent="0.2">
      <c r="A5327" t="s">
        <v>126</v>
      </c>
      <c r="B5327" t="s">
        <v>36464</v>
      </c>
      <c r="C5327" t="s">
        <v>3051</v>
      </c>
      <c r="D5327">
        <v>3.2285200000000001E-7</v>
      </c>
      <c r="E5327">
        <v>7.5979699999999994E-5</v>
      </c>
      <c r="F5327">
        <v>1</v>
      </c>
      <c r="G5327">
        <v>1</v>
      </c>
      <c r="H5327">
        <v>55</v>
      </c>
      <c r="I5327" t="s">
        <v>82</v>
      </c>
      <c r="J5327" t="s">
        <v>36465</v>
      </c>
      <c r="K5327" t="s">
        <v>129</v>
      </c>
      <c r="M5327">
        <v>0</v>
      </c>
      <c r="N5327">
        <v>2696.38105</v>
      </c>
      <c r="O5327">
        <v>1.014</v>
      </c>
      <c r="P5327">
        <v>0.02</v>
      </c>
      <c r="Q5327">
        <v>0.60272809033158103</v>
      </c>
      <c r="R5327">
        <v>0.97670722284965295</v>
      </c>
      <c r="S5327">
        <v>6.71</v>
      </c>
      <c r="T5327">
        <v>0.74</v>
      </c>
      <c r="U5327" s="5">
        <v>2331.1</v>
      </c>
      <c r="V5327" s="5">
        <v>2631.2</v>
      </c>
      <c r="W5327" s="5">
        <v>2617.6999999999998</v>
      </c>
      <c r="X5327" s="3">
        <v>2582.1</v>
      </c>
      <c r="Y5327" s="3">
        <v>2567.1999999999998</v>
      </c>
      <c r="Z5327" s="3">
        <v>2605.1</v>
      </c>
      <c r="AB5327" t="s">
        <v>86</v>
      </c>
      <c r="AC5327" t="s">
        <v>86</v>
      </c>
      <c r="AD5327" t="s">
        <v>86</v>
      </c>
      <c r="AE5327" t="s">
        <v>86</v>
      </c>
      <c r="AF5327" t="s">
        <v>86</v>
      </c>
      <c r="AG5327" t="s">
        <v>86</v>
      </c>
      <c r="AH5327" t="s">
        <v>86</v>
      </c>
      <c r="AI5327">
        <v>1.0349999999999999E-4</v>
      </c>
      <c r="AJ5327">
        <v>1.229E-7</v>
      </c>
      <c r="AK5327">
        <v>4.45</v>
      </c>
      <c r="AL5327" t="s">
        <v>36466</v>
      </c>
      <c r="AM5327" t="s">
        <v>126</v>
      </c>
      <c r="AN5327" t="s">
        <v>131</v>
      </c>
      <c r="AO5327" t="s">
        <v>132</v>
      </c>
      <c r="AP5327" t="s">
        <v>133</v>
      </c>
      <c r="AQ5327" t="s">
        <v>134</v>
      </c>
      <c r="AR5327" t="s">
        <v>135</v>
      </c>
      <c r="AS5327" t="s">
        <v>136</v>
      </c>
      <c r="AT5327">
        <v>100</v>
      </c>
      <c r="AU5327">
        <v>590</v>
      </c>
      <c r="AV5327">
        <v>560</v>
      </c>
      <c r="AW5327">
        <v>585</v>
      </c>
      <c r="AX5327">
        <v>559</v>
      </c>
      <c r="AY5327" t="s">
        <v>36467</v>
      </c>
      <c r="AZ5327" t="s">
        <v>3055</v>
      </c>
      <c r="BA5327" t="s">
        <v>96</v>
      </c>
      <c r="BE5327" t="s">
        <v>139</v>
      </c>
      <c r="BF5327" t="s">
        <v>140</v>
      </c>
      <c r="BG5327" t="s">
        <v>98</v>
      </c>
      <c r="BH5327" t="s">
        <v>141</v>
      </c>
      <c r="BI5327" t="s">
        <v>142</v>
      </c>
      <c r="BL5327" t="s">
        <v>143</v>
      </c>
      <c r="BN5327">
        <v>2584.8000000000002</v>
      </c>
      <c r="BO5327">
        <v>19.09371624383272</v>
      </c>
      <c r="BP5327">
        <v>7.3869220999043354E-3</v>
      </c>
      <c r="BQ5327">
        <v>2526.666666666667</v>
      </c>
      <c r="BR5327">
        <v>169.50015732539401</v>
      </c>
      <c r="BS5327">
        <v>6.7084494983665172E-2</v>
      </c>
      <c r="BT5327">
        <v>1.023007915567282</v>
      </c>
      <c r="BU5327" s="7">
        <v>3.281730804070334E-2</v>
      </c>
      <c r="BV5327">
        <v>0.97750954296915304</v>
      </c>
      <c r="BW5327">
        <v>-3.2817308040703423E-2</v>
      </c>
      <c r="BX5327" s="9">
        <v>0.57460700316773794</v>
      </c>
      <c r="BY5327">
        <v>-0.24062908523831039</v>
      </c>
    </row>
    <row r="5328" spans="1:77" x14ac:dyDescent="0.2">
      <c r="A5328" t="s">
        <v>33401</v>
      </c>
      <c r="B5328" t="s">
        <v>51626</v>
      </c>
      <c r="C5328" t="s">
        <v>51627</v>
      </c>
      <c r="D5328">
        <v>1.8696299999999999E-5</v>
      </c>
      <c r="E5328">
        <v>7.5979699999999994E-5</v>
      </c>
      <c r="F5328">
        <v>1</v>
      </c>
      <c r="G5328">
        <v>1</v>
      </c>
      <c r="H5328">
        <v>1</v>
      </c>
      <c r="I5328" t="s">
        <v>82</v>
      </c>
      <c r="J5328" t="s">
        <v>51628</v>
      </c>
      <c r="K5328" t="s">
        <v>33404</v>
      </c>
      <c r="M5328">
        <v>0</v>
      </c>
      <c r="N5328">
        <v>2318.1626099999999</v>
      </c>
      <c r="O5328">
        <v>0.93799999999999994</v>
      </c>
      <c r="P5328">
        <v>-0.09</v>
      </c>
      <c r="Q5328">
        <v>0.64552540168351102</v>
      </c>
      <c r="R5328">
        <v>0.97757841558765202</v>
      </c>
      <c r="S5328">
        <v>7.05</v>
      </c>
      <c r="T5328">
        <v>4.3499999999999996</v>
      </c>
      <c r="U5328" s="5">
        <v>92.3</v>
      </c>
      <c r="V5328" s="5">
        <v>104.8</v>
      </c>
      <c r="W5328" s="5">
        <v>93.8</v>
      </c>
      <c r="X5328" s="3">
        <v>99.9</v>
      </c>
      <c r="Y5328" s="3">
        <v>103.1</v>
      </c>
      <c r="Z5328" s="3">
        <v>94.6</v>
      </c>
      <c r="AB5328" t="s">
        <v>86</v>
      </c>
      <c r="AC5328" t="s">
        <v>86</v>
      </c>
      <c r="AD5328" t="s">
        <v>86</v>
      </c>
      <c r="AE5328" t="s">
        <v>86</v>
      </c>
      <c r="AF5328" t="s">
        <v>86</v>
      </c>
      <c r="AG5328" t="s">
        <v>86</v>
      </c>
      <c r="AH5328" t="s">
        <v>86</v>
      </c>
      <c r="AI5328">
        <v>1.0349999999999999E-4</v>
      </c>
      <c r="AJ5328">
        <v>9.1220000000000001E-6</v>
      </c>
      <c r="AK5328">
        <v>4.71</v>
      </c>
      <c r="AL5328" t="s">
        <v>51629</v>
      </c>
      <c r="AM5328" t="s">
        <v>33401</v>
      </c>
      <c r="AN5328" t="s">
        <v>33406</v>
      </c>
      <c r="AO5328" t="s">
        <v>33407</v>
      </c>
      <c r="AP5328" t="s">
        <v>33408</v>
      </c>
      <c r="AQ5328" t="s">
        <v>33409</v>
      </c>
      <c r="AR5328" t="s">
        <v>33410</v>
      </c>
      <c r="AS5328" t="s">
        <v>33411</v>
      </c>
      <c r="AT5328">
        <v>100</v>
      </c>
      <c r="AU5328">
        <v>1128</v>
      </c>
      <c r="AV5328">
        <v>595</v>
      </c>
      <c r="AW5328">
        <v>611</v>
      </c>
      <c r="AX5328">
        <v>594</v>
      </c>
      <c r="AY5328" t="s">
        <v>51630</v>
      </c>
      <c r="AZ5328" t="s">
        <v>51631</v>
      </c>
      <c r="BA5328" t="s">
        <v>96</v>
      </c>
      <c r="BG5328" t="s">
        <v>644</v>
      </c>
      <c r="BH5328" t="s">
        <v>33414</v>
      </c>
      <c r="BI5328" t="s">
        <v>6190</v>
      </c>
      <c r="BJ5328" t="s">
        <v>407</v>
      </c>
      <c r="BN5328">
        <v>99.2</v>
      </c>
      <c r="BO5328">
        <v>4.2930175867331366</v>
      </c>
      <c r="BP5328">
        <v>4.3276386963035651E-2</v>
      </c>
      <c r="BQ5328">
        <v>96.966666666666654</v>
      </c>
      <c r="BR5328">
        <v>6.8251984098144227</v>
      </c>
      <c r="BS5328">
        <v>7.0387058196779886E-2</v>
      </c>
      <c r="BT5328">
        <v>1.0230319697490551</v>
      </c>
      <c r="BU5328" s="7">
        <v>3.2851230007725281E-2</v>
      </c>
      <c r="BV5328">
        <v>0.97748655913978477</v>
      </c>
      <c r="BW5328">
        <v>-3.2851230007725253E-2</v>
      </c>
      <c r="BX5328" s="9">
        <v>0.64104109986770408</v>
      </c>
      <c r="BY5328">
        <v>-0.19311412512465101</v>
      </c>
    </row>
    <row r="5329" spans="1:77" x14ac:dyDescent="0.2">
      <c r="A5329" t="s">
        <v>32092</v>
      </c>
      <c r="B5329" t="s">
        <v>32093</v>
      </c>
      <c r="C5329" t="s">
        <v>81</v>
      </c>
      <c r="D5329">
        <v>3.1451E-2</v>
      </c>
      <c r="E5329">
        <v>1.7364500000000001E-3</v>
      </c>
      <c r="F5329">
        <v>1</v>
      </c>
      <c r="G5329">
        <v>1</v>
      </c>
      <c r="H5329">
        <v>1</v>
      </c>
      <c r="I5329" t="s">
        <v>82</v>
      </c>
      <c r="J5329" t="s">
        <v>32094</v>
      </c>
      <c r="K5329" t="s">
        <v>32095</v>
      </c>
      <c r="M5329">
        <v>0</v>
      </c>
      <c r="N5329">
        <v>1491.7973999999999</v>
      </c>
      <c r="O5329">
        <v>1.034</v>
      </c>
      <c r="P5329">
        <v>0.05</v>
      </c>
      <c r="Q5329">
        <v>0.80747800192888097</v>
      </c>
      <c r="R5329">
        <v>0.98634738845248704</v>
      </c>
      <c r="S5329">
        <v>11.68</v>
      </c>
      <c r="T5329">
        <v>9.9</v>
      </c>
      <c r="U5329" s="5">
        <v>50.3</v>
      </c>
      <c r="V5329" s="5">
        <v>41.3</v>
      </c>
      <c r="W5329" s="5">
        <v>51.5</v>
      </c>
      <c r="X5329" s="3">
        <v>53.7</v>
      </c>
      <c r="Y5329" s="3">
        <v>48.7</v>
      </c>
      <c r="Z5329" s="3">
        <v>44</v>
      </c>
      <c r="AA5329" t="s">
        <v>85</v>
      </c>
      <c r="AB5329" t="s">
        <v>86</v>
      </c>
      <c r="AC5329" t="s">
        <v>86</v>
      </c>
      <c r="AD5329" t="s">
        <v>86</v>
      </c>
      <c r="AE5329" t="s">
        <v>86</v>
      </c>
      <c r="AF5329" t="s">
        <v>86</v>
      </c>
      <c r="AG5329" t="s">
        <v>86</v>
      </c>
      <c r="AH5329" t="s">
        <v>86</v>
      </c>
      <c r="AI5329">
        <v>1.439E-3</v>
      </c>
      <c r="AJ5329">
        <v>2.452E-2</v>
      </c>
      <c r="AK5329">
        <v>2.31</v>
      </c>
      <c r="AL5329" t="s">
        <v>32096</v>
      </c>
      <c r="AM5329" t="s">
        <v>32092</v>
      </c>
      <c r="AN5329" t="s">
        <v>32097</v>
      </c>
      <c r="AO5329" t="s">
        <v>32098</v>
      </c>
      <c r="AP5329" t="s">
        <v>32099</v>
      </c>
      <c r="AQ5329" t="s">
        <v>32100</v>
      </c>
      <c r="AR5329" t="s">
        <v>32101</v>
      </c>
      <c r="AS5329" t="s">
        <v>32102</v>
      </c>
      <c r="AT5329">
        <v>100</v>
      </c>
      <c r="AU5329">
        <v>201</v>
      </c>
      <c r="AV5329">
        <v>26</v>
      </c>
      <c r="AW5329">
        <v>36</v>
      </c>
      <c r="AX5329">
        <v>25</v>
      </c>
      <c r="AY5329" t="s">
        <v>32103</v>
      </c>
      <c r="AZ5329" t="s">
        <v>32104</v>
      </c>
      <c r="BA5329" t="s">
        <v>25217</v>
      </c>
      <c r="BE5329" t="s">
        <v>32105</v>
      </c>
      <c r="BF5329" t="s">
        <v>32106</v>
      </c>
      <c r="BG5329" t="s">
        <v>98</v>
      </c>
      <c r="BH5329" t="s">
        <v>32107</v>
      </c>
      <c r="BI5329" t="s">
        <v>23429</v>
      </c>
      <c r="BK5329" t="s">
        <v>5845</v>
      </c>
      <c r="BN5329">
        <v>48.8</v>
      </c>
      <c r="BO5329">
        <v>4.8507731342539628</v>
      </c>
      <c r="BP5329">
        <v>9.9401088816679556E-2</v>
      </c>
      <c r="BQ5329">
        <v>47.7</v>
      </c>
      <c r="BR5329">
        <v>5.5749439459065426</v>
      </c>
      <c r="BS5329">
        <v>0.1168751351343091</v>
      </c>
      <c r="BT5329">
        <v>1.023060796645703</v>
      </c>
      <c r="BU5329" s="7">
        <v>3.2891881557375137E-2</v>
      </c>
      <c r="BV5329">
        <v>0.97745901639344246</v>
      </c>
      <c r="BW5329">
        <v>-3.2891881557374977E-2</v>
      </c>
      <c r="BX5329" s="9">
        <v>0.80193286951679954</v>
      </c>
      <c r="BY5329">
        <v>-9.5861985355059895E-2</v>
      </c>
    </row>
    <row r="5330" spans="1:77" x14ac:dyDescent="0.2">
      <c r="A5330" t="s">
        <v>3560</v>
      </c>
      <c r="B5330" t="s">
        <v>46936</v>
      </c>
      <c r="C5330" t="s">
        <v>1328</v>
      </c>
      <c r="D5330">
        <v>3.2904800000000002E-4</v>
      </c>
      <c r="E5330">
        <v>7.5979699999999994E-5</v>
      </c>
      <c r="F5330">
        <v>1</v>
      </c>
      <c r="G5330">
        <v>1</v>
      </c>
      <c r="H5330">
        <v>1</v>
      </c>
      <c r="I5330" t="s">
        <v>82</v>
      </c>
      <c r="J5330" t="s">
        <v>46937</v>
      </c>
      <c r="K5330" t="s">
        <v>3563</v>
      </c>
      <c r="M5330">
        <v>0</v>
      </c>
      <c r="N5330">
        <v>2447.2566299999999</v>
      </c>
      <c r="O5330">
        <v>0.96499999999999997</v>
      </c>
      <c r="P5330">
        <v>-0.05</v>
      </c>
      <c r="Q5330">
        <v>0.55586786329873294</v>
      </c>
      <c r="R5330">
        <v>0.97670722284965295</v>
      </c>
      <c r="S5330">
        <v>4.76</v>
      </c>
      <c r="T5330">
        <v>3.92</v>
      </c>
      <c r="U5330" s="5">
        <v>69.099999999999994</v>
      </c>
      <c r="V5330" s="5">
        <v>71.7</v>
      </c>
      <c r="W5330" s="5">
        <v>75.900000000000006</v>
      </c>
      <c r="X5330" s="3">
        <v>74.3</v>
      </c>
      <c r="Y5330" s="3">
        <v>76.599999999999994</v>
      </c>
      <c r="Z5330" s="3">
        <v>70.8</v>
      </c>
      <c r="AB5330" t="s">
        <v>86</v>
      </c>
      <c r="AC5330" t="s">
        <v>86</v>
      </c>
      <c r="AD5330" t="s">
        <v>86</v>
      </c>
      <c r="AE5330" t="s">
        <v>86</v>
      </c>
      <c r="AF5330" t="s">
        <v>86</v>
      </c>
      <c r="AG5330" t="s">
        <v>86</v>
      </c>
      <c r="AH5330" t="s">
        <v>86</v>
      </c>
      <c r="AI5330">
        <v>1.0349999999999999E-4</v>
      </c>
      <c r="AJ5330">
        <v>1.9139999999999999E-4</v>
      </c>
      <c r="AK5330">
        <v>3.93</v>
      </c>
      <c r="AL5330" t="s">
        <v>46938</v>
      </c>
      <c r="AM5330" t="s">
        <v>3560</v>
      </c>
      <c r="AN5330" t="s">
        <v>3565</v>
      </c>
      <c r="AO5330" t="s">
        <v>3566</v>
      </c>
      <c r="AP5330" t="s">
        <v>3567</v>
      </c>
      <c r="AQ5330" t="s">
        <v>3568</v>
      </c>
      <c r="AR5330" t="s">
        <v>3569</v>
      </c>
      <c r="AS5330" t="s">
        <v>3570</v>
      </c>
      <c r="AT5330">
        <v>100</v>
      </c>
      <c r="AU5330">
        <v>617</v>
      </c>
      <c r="AV5330">
        <v>460</v>
      </c>
      <c r="AW5330">
        <v>476</v>
      </c>
      <c r="AX5330">
        <v>459</v>
      </c>
      <c r="AY5330" t="s">
        <v>46939</v>
      </c>
      <c r="AZ5330" t="s">
        <v>46940</v>
      </c>
      <c r="BA5330" t="s">
        <v>96</v>
      </c>
      <c r="BF5330" t="s">
        <v>3573</v>
      </c>
      <c r="BG5330" t="s">
        <v>2980</v>
      </c>
      <c r="BH5330" t="s">
        <v>3574</v>
      </c>
      <c r="BI5330" t="s">
        <v>3575</v>
      </c>
      <c r="BJ5330" t="s">
        <v>3576</v>
      </c>
      <c r="BK5330" t="s">
        <v>2231</v>
      </c>
      <c r="BL5330" t="s">
        <v>3577</v>
      </c>
      <c r="BN5330">
        <v>73.899999999999991</v>
      </c>
      <c r="BO5330">
        <v>2.9206163733020452</v>
      </c>
      <c r="BP5330">
        <v>3.9521195849824699E-2</v>
      </c>
      <c r="BQ5330">
        <v>72.233333333333334</v>
      </c>
      <c r="BR5330">
        <v>3.4312291286554109</v>
      </c>
      <c r="BS5330">
        <v>4.750201839393739E-2</v>
      </c>
      <c r="BT5330">
        <v>1.02307337332718</v>
      </c>
      <c r="BU5330" s="7">
        <v>3.2909616773633563E-2</v>
      </c>
      <c r="BV5330">
        <v>0.97744700045106014</v>
      </c>
      <c r="BW5330">
        <v>-3.2909616773633382E-2</v>
      </c>
      <c r="BX5330" s="9">
        <v>0.55335338626300179</v>
      </c>
      <c r="BY5330">
        <v>-0.25699742803099479</v>
      </c>
    </row>
    <row r="5331" spans="1:77" x14ac:dyDescent="0.2">
      <c r="A5331" t="s">
        <v>4692</v>
      </c>
      <c r="B5331" t="s">
        <v>42604</v>
      </c>
      <c r="C5331" t="s">
        <v>1328</v>
      </c>
      <c r="D5331">
        <v>7.9562000000000003E-4</v>
      </c>
      <c r="E5331">
        <v>7.5979699999999994E-5</v>
      </c>
      <c r="F5331">
        <v>1</v>
      </c>
      <c r="G5331">
        <v>1</v>
      </c>
      <c r="H5331">
        <v>1</v>
      </c>
      <c r="I5331" t="s">
        <v>82</v>
      </c>
      <c r="J5331" t="s">
        <v>42605</v>
      </c>
      <c r="K5331" t="s">
        <v>4696</v>
      </c>
      <c r="M5331">
        <v>0</v>
      </c>
      <c r="N5331">
        <v>1621.92327</v>
      </c>
      <c r="O5331">
        <v>0.98599999999999999</v>
      </c>
      <c r="P5331">
        <v>-0.02</v>
      </c>
      <c r="Q5331">
        <v>0.62136071004948801</v>
      </c>
      <c r="R5331">
        <v>0.97670722284965295</v>
      </c>
      <c r="S5331">
        <v>7.09</v>
      </c>
      <c r="T5331">
        <v>2.09</v>
      </c>
      <c r="U5331" s="5">
        <v>223.9</v>
      </c>
      <c r="V5331" s="5">
        <v>232.5</v>
      </c>
      <c r="W5331" s="5">
        <v>202.3</v>
      </c>
      <c r="X5331" s="3">
        <v>219.2</v>
      </c>
      <c r="Y5331" s="3">
        <v>227.6</v>
      </c>
      <c r="Z5331" s="3">
        <v>227.1</v>
      </c>
      <c r="AB5331" t="s">
        <v>86</v>
      </c>
      <c r="AC5331" t="s">
        <v>86</v>
      </c>
      <c r="AD5331" t="s">
        <v>86</v>
      </c>
      <c r="AE5331" t="s">
        <v>86</v>
      </c>
      <c r="AF5331" t="s">
        <v>86</v>
      </c>
      <c r="AG5331" t="s">
        <v>86</v>
      </c>
      <c r="AH5331" t="s">
        <v>86</v>
      </c>
      <c r="AI5331">
        <v>1.0349999999999999E-4</v>
      </c>
      <c r="AJ5331">
        <v>4.8919999999999996E-4</v>
      </c>
      <c r="AK5331">
        <v>2.99</v>
      </c>
      <c r="AL5331" t="s">
        <v>42606</v>
      </c>
      <c r="AM5331" t="s">
        <v>4692</v>
      </c>
      <c r="AN5331" t="s">
        <v>4698</v>
      </c>
      <c r="AO5331" t="s">
        <v>4699</v>
      </c>
      <c r="AP5331" t="s">
        <v>4700</v>
      </c>
      <c r="AQ5331" t="s">
        <v>4701</v>
      </c>
      <c r="AR5331" t="s">
        <v>4702</v>
      </c>
      <c r="AS5331" t="s">
        <v>4703</v>
      </c>
      <c r="AT5331">
        <v>100</v>
      </c>
      <c r="AU5331">
        <v>868</v>
      </c>
      <c r="AV5331">
        <v>479</v>
      </c>
      <c r="AW5331">
        <v>489</v>
      </c>
      <c r="AX5331">
        <v>478</v>
      </c>
      <c r="AY5331" t="s">
        <v>42607</v>
      </c>
      <c r="AZ5331" t="s">
        <v>42608</v>
      </c>
      <c r="BA5331" t="s">
        <v>96</v>
      </c>
      <c r="BC5331" t="s">
        <v>746</v>
      </c>
      <c r="BD5331" t="s">
        <v>747</v>
      </c>
      <c r="BG5331" t="s">
        <v>2980</v>
      </c>
      <c r="BH5331" t="s">
        <v>4706</v>
      </c>
      <c r="BI5331" t="s">
        <v>715</v>
      </c>
      <c r="BJ5331" t="s">
        <v>4707</v>
      </c>
      <c r="BN5331">
        <v>224.6333333333333</v>
      </c>
      <c r="BO5331">
        <v>4.712041312778716</v>
      </c>
      <c r="BP5331">
        <v>2.0976589907013132E-2</v>
      </c>
      <c r="BQ5331">
        <v>219.56666666666669</v>
      </c>
      <c r="BR5331">
        <v>15.559348743868849</v>
      </c>
      <c r="BS5331">
        <v>7.086389286717254E-2</v>
      </c>
      <c r="BT5331">
        <v>1.023075755275543</v>
      </c>
      <c r="BU5331" s="7">
        <v>3.2912975693119559E-2</v>
      </c>
      <c r="BV5331">
        <v>0.97744472473660793</v>
      </c>
      <c r="BW5331">
        <v>-3.2912975693119698E-2</v>
      </c>
      <c r="BX5331" s="9">
        <v>0.60352583210334942</v>
      </c>
      <c r="BY5331">
        <v>-0.21930413650309419</v>
      </c>
    </row>
    <row r="5332" spans="1:77" x14ac:dyDescent="0.2">
      <c r="A5332" t="s">
        <v>889</v>
      </c>
      <c r="B5332" t="s">
        <v>51330</v>
      </c>
      <c r="C5332" t="s">
        <v>10140</v>
      </c>
      <c r="D5332">
        <v>1.02059E-5</v>
      </c>
      <c r="E5332">
        <v>7.5979699999999994E-5</v>
      </c>
      <c r="F5332">
        <v>2</v>
      </c>
      <c r="G5332">
        <v>4</v>
      </c>
      <c r="H5332">
        <v>2</v>
      </c>
      <c r="I5332" t="s">
        <v>187</v>
      </c>
      <c r="J5332" t="s">
        <v>51331</v>
      </c>
      <c r="K5332" t="s">
        <v>50085</v>
      </c>
      <c r="M5332">
        <v>0</v>
      </c>
      <c r="N5332">
        <v>2307.38915</v>
      </c>
      <c r="O5332">
        <v>0.94099999999999995</v>
      </c>
      <c r="P5332">
        <v>-0.09</v>
      </c>
      <c r="Q5332">
        <v>0.75023326195659101</v>
      </c>
      <c r="R5332">
        <v>0.98502414553331596</v>
      </c>
      <c r="S5332">
        <v>5.61</v>
      </c>
      <c r="T5332">
        <v>8.7799999999999994</v>
      </c>
      <c r="U5332" s="5">
        <v>319.7</v>
      </c>
      <c r="V5332" s="5">
        <v>299.60000000000002</v>
      </c>
      <c r="W5332" s="5">
        <v>286.10000000000002</v>
      </c>
      <c r="X5332" s="3">
        <v>329.6</v>
      </c>
      <c r="Y5332" s="3">
        <v>318.60000000000002</v>
      </c>
      <c r="Z5332" s="3">
        <v>278.10000000000002</v>
      </c>
      <c r="AA5332" t="s">
        <v>326</v>
      </c>
      <c r="AB5332" t="s">
        <v>86</v>
      </c>
      <c r="AC5332" t="s">
        <v>86</v>
      </c>
      <c r="AD5332" t="s">
        <v>86</v>
      </c>
      <c r="AE5332" t="s">
        <v>86</v>
      </c>
      <c r="AF5332" t="s">
        <v>86</v>
      </c>
      <c r="AG5332" t="s">
        <v>86</v>
      </c>
      <c r="AH5332" t="s">
        <v>86</v>
      </c>
      <c r="AI5332">
        <v>1.0349999999999999E-4</v>
      </c>
      <c r="AJ5332">
        <v>4.8069999999999999E-6</v>
      </c>
      <c r="AK5332">
        <v>3.4</v>
      </c>
      <c r="AL5332" t="s">
        <v>51332</v>
      </c>
      <c r="AM5332" t="s">
        <v>889</v>
      </c>
      <c r="AN5332" t="s">
        <v>895</v>
      </c>
      <c r="AO5332" t="s">
        <v>896</v>
      </c>
      <c r="AP5332" t="s">
        <v>897</v>
      </c>
      <c r="AQ5332" t="s">
        <v>898</v>
      </c>
      <c r="AR5332" t="s">
        <v>899</v>
      </c>
      <c r="AS5332" t="s">
        <v>900</v>
      </c>
      <c r="AT5332">
        <v>100</v>
      </c>
      <c r="AU5332">
        <v>226</v>
      </c>
      <c r="AV5332">
        <v>42</v>
      </c>
      <c r="AW5332">
        <v>57</v>
      </c>
      <c r="AX5332">
        <v>41</v>
      </c>
      <c r="AY5332" t="s">
        <v>51333</v>
      </c>
      <c r="AZ5332" t="s">
        <v>51334</v>
      </c>
      <c r="BA5332" t="s">
        <v>96</v>
      </c>
      <c r="BE5332" t="s">
        <v>903</v>
      </c>
      <c r="BF5332" t="s">
        <v>904</v>
      </c>
      <c r="BG5332" t="s">
        <v>905</v>
      </c>
      <c r="BH5332" t="s">
        <v>906</v>
      </c>
      <c r="BI5332" t="s">
        <v>715</v>
      </c>
      <c r="BK5332" t="s">
        <v>444</v>
      </c>
      <c r="BM5332" t="s">
        <v>204</v>
      </c>
      <c r="BN5332">
        <v>308.76666666666671</v>
      </c>
      <c r="BO5332">
        <v>27.121639576790582</v>
      </c>
      <c r="BP5332">
        <v>8.7838625424130123E-2</v>
      </c>
      <c r="BQ5332">
        <v>301.8</v>
      </c>
      <c r="BR5332">
        <v>16.90769055784968</v>
      </c>
      <c r="BS5332">
        <v>5.6022831536943943E-2</v>
      </c>
      <c r="BT5332">
        <v>1.023083719902806</v>
      </c>
      <c r="BU5332" s="7">
        <v>3.2924207005629043E-2</v>
      </c>
      <c r="BV5332">
        <v>0.97743711540537614</v>
      </c>
      <c r="BW5332">
        <v>-3.2924207005628932E-2</v>
      </c>
      <c r="BX5332" s="9">
        <v>0.7459637023922816</v>
      </c>
      <c r="BY5332">
        <v>-0.12728230420863981</v>
      </c>
    </row>
    <row r="5333" spans="1:77" x14ac:dyDescent="0.2">
      <c r="A5333" t="s">
        <v>8870</v>
      </c>
      <c r="B5333" t="s">
        <v>49933</v>
      </c>
      <c r="C5333" t="s">
        <v>19234</v>
      </c>
      <c r="D5333">
        <v>2.29773E-3</v>
      </c>
      <c r="E5333">
        <v>7.5979699999999994E-5</v>
      </c>
      <c r="F5333">
        <v>1</v>
      </c>
      <c r="G5333">
        <v>1</v>
      </c>
      <c r="H5333">
        <v>1</v>
      </c>
      <c r="I5333" t="s">
        <v>82</v>
      </c>
      <c r="J5333" t="s">
        <v>49934</v>
      </c>
      <c r="K5333" t="s">
        <v>8874</v>
      </c>
      <c r="M5333">
        <v>0</v>
      </c>
      <c r="N5333">
        <v>3340.8867399999999</v>
      </c>
      <c r="O5333">
        <v>0.94899999999999995</v>
      </c>
      <c r="P5333">
        <v>-0.08</v>
      </c>
      <c r="Q5333">
        <v>0.75698568363350005</v>
      </c>
      <c r="R5333">
        <v>0.98502414553331596</v>
      </c>
      <c r="S5333">
        <v>10.23</v>
      </c>
      <c r="T5333">
        <v>7.85</v>
      </c>
      <c r="U5333" s="5">
        <v>56.9</v>
      </c>
      <c r="V5333" s="5">
        <v>69.2</v>
      </c>
      <c r="W5333" s="5">
        <v>60.1</v>
      </c>
      <c r="X5333" s="3">
        <v>68.599999999999994</v>
      </c>
      <c r="Y5333" s="3">
        <v>58.6</v>
      </c>
      <c r="Z5333" s="3">
        <v>63.3</v>
      </c>
      <c r="AB5333" t="s">
        <v>86</v>
      </c>
      <c r="AC5333" t="s">
        <v>86</v>
      </c>
      <c r="AD5333" t="s">
        <v>86</v>
      </c>
      <c r="AE5333" t="s">
        <v>86</v>
      </c>
      <c r="AF5333" t="s">
        <v>86</v>
      </c>
      <c r="AG5333" t="s">
        <v>86</v>
      </c>
      <c r="AH5333" t="s">
        <v>86</v>
      </c>
      <c r="AI5333">
        <v>1.0349999999999999E-4</v>
      </c>
      <c r="AJ5333">
        <v>1.523E-3</v>
      </c>
      <c r="AK5333">
        <v>3.29</v>
      </c>
      <c r="AL5333" t="s">
        <v>49935</v>
      </c>
      <c r="AM5333" t="s">
        <v>8870</v>
      </c>
      <c r="AN5333" t="s">
        <v>8876</v>
      </c>
      <c r="AO5333" t="s">
        <v>8877</v>
      </c>
      <c r="AP5333" t="s">
        <v>8878</v>
      </c>
      <c r="AQ5333" t="s">
        <v>8879</v>
      </c>
      <c r="AR5333" t="s">
        <v>8880</v>
      </c>
      <c r="AS5333" t="s">
        <v>8881</v>
      </c>
      <c r="AT5333">
        <v>100</v>
      </c>
      <c r="AU5333">
        <v>906</v>
      </c>
      <c r="AV5333">
        <v>885</v>
      </c>
      <c r="AW5333">
        <v>906</v>
      </c>
      <c r="AX5333">
        <v>884</v>
      </c>
      <c r="AY5333" t="s">
        <v>49936</v>
      </c>
      <c r="AZ5333" t="s">
        <v>49937</v>
      </c>
      <c r="BA5333" t="s">
        <v>96</v>
      </c>
      <c r="BF5333" t="s">
        <v>8884</v>
      </c>
      <c r="BG5333" t="s">
        <v>944</v>
      </c>
      <c r="BH5333" t="s">
        <v>8885</v>
      </c>
      <c r="BI5333" t="s">
        <v>142</v>
      </c>
      <c r="BJ5333" t="s">
        <v>311</v>
      </c>
      <c r="BN5333">
        <v>63.5</v>
      </c>
      <c r="BO5333">
        <v>5.0029991005395917</v>
      </c>
      <c r="BP5333">
        <v>7.878738741007231E-2</v>
      </c>
      <c r="BQ5333">
        <v>62.066666666666663</v>
      </c>
      <c r="BR5333">
        <v>6.3814836310479839</v>
      </c>
      <c r="BS5333">
        <v>0.1028165998557677</v>
      </c>
      <c r="BT5333">
        <v>1.0230934479054781</v>
      </c>
      <c r="BU5333" s="7">
        <v>3.2937924821890799E-2</v>
      </c>
      <c r="BV5333">
        <v>0.97742782152230967</v>
      </c>
      <c r="BW5333">
        <v>-3.2937924821890743E-2</v>
      </c>
      <c r="BX5333" s="9">
        <v>0.75984609605758224</v>
      </c>
      <c r="BY5333">
        <v>-0.11927436351070229</v>
      </c>
    </row>
    <row r="5334" spans="1:77" x14ac:dyDescent="0.2">
      <c r="A5334" t="s">
        <v>8126</v>
      </c>
      <c r="B5334" t="s">
        <v>8127</v>
      </c>
      <c r="C5334" t="s">
        <v>2350</v>
      </c>
      <c r="D5334">
        <v>1.07066E-2</v>
      </c>
      <c r="E5334">
        <v>7.4283800000000001E-4</v>
      </c>
      <c r="F5334">
        <v>1</v>
      </c>
      <c r="G5334">
        <v>1</v>
      </c>
      <c r="H5334">
        <v>1</v>
      </c>
      <c r="I5334" t="s">
        <v>82</v>
      </c>
      <c r="J5334" t="s">
        <v>8129</v>
      </c>
      <c r="K5334" t="s">
        <v>8130</v>
      </c>
      <c r="M5334">
        <v>0</v>
      </c>
      <c r="N5334">
        <v>1695.9786799999999</v>
      </c>
      <c r="O5334">
        <v>0.98499999999999999</v>
      </c>
      <c r="P5334">
        <v>-0.02</v>
      </c>
      <c r="Q5334">
        <v>0.54323054374055102</v>
      </c>
      <c r="R5334">
        <v>0.97670722284965295</v>
      </c>
      <c r="S5334">
        <v>3.86</v>
      </c>
      <c r="T5334">
        <v>4.55</v>
      </c>
      <c r="U5334" s="5">
        <v>213.5</v>
      </c>
      <c r="V5334" s="5">
        <v>211.4</v>
      </c>
      <c r="W5334" s="5">
        <v>226.8</v>
      </c>
      <c r="X5334" s="3">
        <v>216.8</v>
      </c>
      <c r="Y5334" s="3">
        <v>233.9</v>
      </c>
      <c r="Z5334" s="3">
        <v>216.1</v>
      </c>
      <c r="AB5334" t="s">
        <v>86</v>
      </c>
      <c r="AC5334" t="s">
        <v>86</v>
      </c>
      <c r="AD5334" t="s">
        <v>86</v>
      </c>
      <c r="AE5334" t="s">
        <v>86</v>
      </c>
      <c r="AF5334" t="s">
        <v>86</v>
      </c>
      <c r="AG5334" t="s">
        <v>86</v>
      </c>
      <c r="AH5334" t="s">
        <v>86</v>
      </c>
      <c r="AI5334">
        <v>6.0550000000000003E-4</v>
      </c>
      <c r="AJ5334">
        <v>7.7840000000000001E-3</v>
      </c>
      <c r="AK5334">
        <v>2.92</v>
      </c>
      <c r="AL5334" t="s">
        <v>8131</v>
      </c>
      <c r="AM5334" t="s">
        <v>8126</v>
      </c>
      <c r="AN5334" t="s">
        <v>8132</v>
      </c>
      <c r="AO5334" t="s">
        <v>8133</v>
      </c>
      <c r="AP5334" t="s">
        <v>8134</v>
      </c>
      <c r="AQ5334" t="s">
        <v>8135</v>
      </c>
      <c r="AR5334" t="s">
        <v>8136</v>
      </c>
      <c r="AS5334" t="s">
        <v>8137</v>
      </c>
      <c r="AT5334">
        <v>100</v>
      </c>
      <c r="AU5334">
        <v>325</v>
      </c>
      <c r="AV5334">
        <v>298</v>
      </c>
      <c r="AW5334">
        <v>309</v>
      </c>
      <c r="AX5334">
        <v>297</v>
      </c>
      <c r="AY5334" t="s">
        <v>8138</v>
      </c>
      <c r="AZ5334" t="s">
        <v>8139</v>
      </c>
      <c r="BA5334" t="s">
        <v>96</v>
      </c>
      <c r="BF5334" t="s">
        <v>8140</v>
      </c>
      <c r="BG5334" t="s">
        <v>2005</v>
      </c>
      <c r="BH5334" t="s">
        <v>8141</v>
      </c>
      <c r="BI5334" t="s">
        <v>2863</v>
      </c>
      <c r="BJ5334" t="s">
        <v>5192</v>
      </c>
      <c r="BK5334" t="s">
        <v>2908</v>
      </c>
      <c r="BN5334">
        <v>222.26666666666671</v>
      </c>
      <c r="BO5334">
        <v>10.08083991209727</v>
      </c>
      <c r="BP5334">
        <v>4.535470866270519E-2</v>
      </c>
      <c r="BQ5334">
        <v>217.23333333333329</v>
      </c>
      <c r="BR5334">
        <v>8.351247411814203</v>
      </c>
      <c r="BS5334">
        <v>3.844367383066228E-2</v>
      </c>
      <c r="BT5334">
        <v>1.023170170323769</v>
      </c>
      <c r="BU5334" s="7">
        <v>3.3046109370018908E-2</v>
      </c>
      <c r="BV5334">
        <v>0.97735452909418119</v>
      </c>
      <c r="BW5334">
        <v>-3.3046109370018943E-2</v>
      </c>
      <c r="BX5334" s="9">
        <v>0.53991510055227776</v>
      </c>
      <c r="BY5334">
        <v>-0.26767452584452428</v>
      </c>
    </row>
    <row r="5335" spans="1:77" x14ac:dyDescent="0.2">
      <c r="A5335" t="s">
        <v>3692</v>
      </c>
      <c r="B5335" t="s">
        <v>35873</v>
      </c>
      <c r="C5335" t="s">
        <v>35874</v>
      </c>
      <c r="D5335">
        <v>5.2453199999999997E-4</v>
      </c>
      <c r="E5335">
        <v>7.5979699999999994E-5</v>
      </c>
      <c r="F5335">
        <v>1</v>
      </c>
      <c r="G5335">
        <v>1</v>
      </c>
      <c r="H5335">
        <v>1</v>
      </c>
      <c r="I5335" t="s">
        <v>82</v>
      </c>
      <c r="J5335" t="s">
        <v>35875</v>
      </c>
      <c r="K5335" t="s">
        <v>3695</v>
      </c>
      <c r="M5335">
        <v>0</v>
      </c>
      <c r="N5335">
        <v>3151.6490199999998</v>
      </c>
      <c r="O5335">
        <v>1.0169999999999999</v>
      </c>
      <c r="P5335">
        <v>0.02</v>
      </c>
      <c r="Q5335">
        <v>0.84306372179635802</v>
      </c>
      <c r="R5335">
        <v>0.98689419150427005</v>
      </c>
      <c r="S5335">
        <v>7.06</v>
      </c>
      <c r="T5335">
        <v>13.75</v>
      </c>
      <c r="U5335" s="5">
        <v>61.1</v>
      </c>
      <c r="V5335" s="5">
        <v>66.5</v>
      </c>
      <c r="W5335" s="5">
        <v>57.9</v>
      </c>
      <c r="X5335" s="3">
        <v>60.1</v>
      </c>
      <c r="Y5335" s="3">
        <v>73.099999999999994</v>
      </c>
      <c r="Z5335" s="3">
        <v>56.6</v>
      </c>
      <c r="AB5335" t="s">
        <v>86</v>
      </c>
      <c r="AC5335" t="s">
        <v>86</v>
      </c>
      <c r="AD5335" t="s">
        <v>86</v>
      </c>
      <c r="AE5335" t="s">
        <v>86</v>
      </c>
      <c r="AF5335" t="s">
        <v>86</v>
      </c>
      <c r="AG5335" t="s">
        <v>86</v>
      </c>
      <c r="AH5335" t="s">
        <v>86</v>
      </c>
      <c r="AI5335">
        <v>1.0349999999999999E-4</v>
      </c>
      <c r="AJ5335">
        <v>3.1409999999999999E-4</v>
      </c>
      <c r="AK5335">
        <v>3.57</v>
      </c>
      <c r="AL5335" t="s">
        <v>35876</v>
      </c>
      <c r="AM5335" t="s">
        <v>3692</v>
      </c>
      <c r="AN5335" t="s">
        <v>3697</v>
      </c>
      <c r="AO5335" t="s">
        <v>3698</v>
      </c>
      <c r="AP5335" t="s">
        <v>3699</v>
      </c>
      <c r="AQ5335" t="s">
        <v>3700</v>
      </c>
      <c r="AR5335" t="s">
        <v>3701</v>
      </c>
      <c r="AS5335" t="s">
        <v>3702</v>
      </c>
      <c r="AT5335">
        <v>100</v>
      </c>
      <c r="AU5335">
        <v>591</v>
      </c>
      <c r="AV5335">
        <v>11</v>
      </c>
      <c r="AW5335">
        <v>34</v>
      </c>
      <c r="AX5335">
        <v>10</v>
      </c>
      <c r="AY5335" t="s">
        <v>35877</v>
      </c>
      <c r="AZ5335" t="s">
        <v>35878</v>
      </c>
      <c r="BA5335" t="s">
        <v>96</v>
      </c>
      <c r="BG5335" t="s">
        <v>2005</v>
      </c>
      <c r="BH5335" t="s">
        <v>3705</v>
      </c>
      <c r="BI5335" t="s">
        <v>339</v>
      </c>
      <c r="BK5335" t="s">
        <v>1184</v>
      </c>
      <c r="BN5335">
        <v>63.266666666666659</v>
      </c>
      <c r="BO5335">
        <v>8.6938675704966464</v>
      </c>
      <c r="BP5335">
        <v>0.13741624189404611</v>
      </c>
      <c r="BQ5335">
        <v>61.833333333333343</v>
      </c>
      <c r="BR5335">
        <v>4.3466462167208109</v>
      </c>
      <c r="BS5335">
        <v>7.0296165229986163E-2</v>
      </c>
      <c r="BT5335">
        <v>1.023180592991914</v>
      </c>
      <c r="BU5335" s="7">
        <v>3.3060805512943478E-2</v>
      </c>
      <c r="BV5335">
        <v>0.97734457323498436</v>
      </c>
      <c r="BW5335">
        <v>-3.3060805512943513E-2</v>
      </c>
      <c r="BX5335" s="9">
        <v>0.84245830732148996</v>
      </c>
      <c r="BY5335">
        <v>-7.44515828581125E-2</v>
      </c>
    </row>
    <row r="5336" spans="1:77" x14ac:dyDescent="0.2">
      <c r="A5336" t="s">
        <v>7478</v>
      </c>
      <c r="B5336" t="s">
        <v>37190</v>
      </c>
      <c r="C5336" t="s">
        <v>1976</v>
      </c>
      <c r="D5336">
        <v>6.8127400000000003E-3</v>
      </c>
      <c r="E5336">
        <v>2.7344499999999998E-4</v>
      </c>
      <c r="F5336">
        <v>1</v>
      </c>
      <c r="G5336">
        <v>1</v>
      </c>
      <c r="H5336">
        <v>1</v>
      </c>
      <c r="I5336" t="s">
        <v>82</v>
      </c>
      <c r="J5336" t="s">
        <v>37191</v>
      </c>
      <c r="K5336" t="s">
        <v>7482</v>
      </c>
      <c r="M5336">
        <v>0</v>
      </c>
      <c r="N5336">
        <v>1631.0175099999999</v>
      </c>
      <c r="O5336">
        <v>1.0109999999999999</v>
      </c>
      <c r="P5336">
        <v>0.02</v>
      </c>
      <c r="Q5336">
        <v>0.79330746581511202</v>
      </c>
      <c r="R5336">
        <v>0.98634738845248704</v>
      </c>
      <c r="S5336">
        <v>20.58</v>
      </c>
      <c r="T5336">
        <v>6.53</v>
      </c>
      <c r="U5336" s="5">
        <v>12.2</v>
      </c>
      <c r="V5336" s="5">
        <v>16.600000000000001</v>
      </c>
      <c r="W5336" s="5">
        <v>18.5</v>
      </c>
      <c r="X5336" s="3">
        <v>16.399999999999999</v>
      </c>
      <c r="Y5336" s="3">
        <v>15</v>
      </c>
      <c r="Z5336" s="3">
        <v>17</v>
      </c>
      <c r="AB5336" t="s">
        <v>86</v>
      </c>
      <c r="AC5336" t="s">
        <v>86</v>
      </c>
      <c r="AD5336" t="s">
        <v>86</v>
      </c>
      <c r="AE5336" t="s">
        <v>86</v>
      </c>
      <c r="AF5336" t="s">
        <v>86</v>
      </c>
      <c r="AG5336" t="s">
        <v>86</v>
      </c>
      <c r="AH5336" t="s">
        <v>86</v>
      </c>
      <c r="AI5336">
        <v>2.474E-4</v>
      </c>
      <c r="AJ5336">
        <v>4.8209999999999998E-3</v>
      </c>
      <c r="AK5336">
        <v>1.93</v>
      </c>
      <c r="AL5336" t="s">
        <v>37192</v>
      </c>
      <c r="AM5336" t="s">
        <v>7478</v>
      </c>
      <c r="AN5336" t="s">
        <v>7484</v>
      </c>
      <c r="AO5336" t="s">
        <v>7485</v>
      </c>
      <c r="AP5336" t="s">
        <v>7486</v>
      </c>
      <c r="AQ5336" t="s">
        <v>7487</v>
      </c>
      <c r="AR5336" t="s">
        <v>7488</v>
      </c>
      <c r="AS5336" t="s">
        <v>7489</v>
      </c>
      <c r="AT5336">
        <v>100</v>
      </c>
      <c r="AU5336">
        <v>338</v>
      </c>
      <c r="AV5336">
        <v>41</v>
      </c>
      <c r="AW5336">
        <v>52</v>
      </c>
      <c r="AX5336">
        <v>40</v>
      </c>
      <c r="AY5336" t="s">
        <v>37193</v>
      </c>
      <c r="AZ5336" t="s">
        <v>37194</v>
      </c>
      <c r="BA5336" t="s">
        <v>96</v>
      </c>
      <c r="BE5336" t="s">
        <v>7492</v>
      </c>
      <c r="BG5336" t="s">
        <v>476</v>
      </c>
      <c r="BH5336" t="s">
        <v>7493</v>
      </c>
      <c r="BI5336" t="s">
        <v>7494</v>
      </c>
      <c r="BJ5336" t="s">
        <v>7495</v>
      </c>
      <c r="BK5336" t="s">
        <v>2908</v>
      </c>
      <c r="BL5336" t="s">
        <v>6920</v>
      </c>
      <c r="BN5336">
        <v>16.133333333333329</v>
      </c>
      <c r="BO5336">
        <v>1.0263202878893769</v>
      </c>
      <c r="BP5336">
        <v>6.3614893877440709E-2</v>
      </c>
      <c r="BQ5336">
        <v>15.766666666666669</v>
      </c>
      <c r="BR5336">
        <v>3.2316146634976981</v>
      </c>
      <c r="BS5336">
        <v>0.20496498922818379</v>
      </c>
      <c r="BT5336">
        <v>1.023255813953488</v>
      </c>
      <c r="BU5336" s="7">
        <v>3.3166863935199367E-2</v>
      </c>
      <c r="BV5336">
        <v>0.97727272727272729</v>
      </c>
      <c r="BW5336">
        <v>-3.3166863935199291E-2</v>
      </c>
      <c r="BX5336" s="9">
        <v>0.79222557424497297</v>
      </c>
      <c r="BY5336">
        <v>-0.10115114201983839</v>
      </c>
    </row>
    <row r="5337" spans="1:77" x14ac:dyDescent="0.2">
      <c r="A5337" t="s">
        <v>818</v>
      </c>
      <c r="B5337" t="s">
        <v>40264</v>
      </c>
      <c r="C5337" t="s">
        <v>40265</v>
      </c>
      <c r="D5337">
        <v>9.8959799999999995E-4</v>
      </c>
      <c r="E5337">
        <v>7.5979699999999994E-5</v>
      </c>
      <c r="F5337">
        <v>3</v>
      </c>
      <c r="G5337">
        <v>6</v>
      </c>
      <c r="H5337">
        <v>1</v>
      </c>
      <c r="I5337" t="s">
        <v>279</v>
      </c>
      <c r="J5337" t="s">
        <v>40266</v>
      </c>
      <c r="K5337" t="s">
        <v>1049</v>
      </c>
      <c r="M5337">
        <v>0</v>
      </c>
      <c r="N5337">
        <v>2866.46828</v>
      </c>
      <c r="O5337">
        <v>0.997</v>
      </c>
      <c r="P5337">
        <v>0</v>
      </c>
      <c r="Q5337">
        <v>0.84597849828213101</v>
      </c>
      <c r="R5337">
        <v>0.98689419150427005</v>
      </c>
      <c r="S5337">
        <v>16.03</v>
      </c>
      <c r="T5337">
        <v>13.76</v>
      </c>
      <c r="U5337" s="5">
        <v>59</v>
      </c>
      <c r="V5337" s="5">
        <v>81.5</v>
      </c>
      <c r="W5337" s="5">
        <v>70.099999999999994</v>
      </c>
      <c r="X5337" s="3">
        <v>62.8</v>
      </c>
      <c r="Y5337" s="3">
        <v>70.3</v>
      </c>
      <c r="Z5337" s="3">
        <v>82.4</v>
      </c>
      <c r="AA5337" t="s">
        <v>326</v>
      </c>
      <c r="AB5337" t="s">
        <v>86</v>
      </c>
      <c r="AC5337" t="s">
        <v>86</v>
      </c>
      <c r="AD5337" t="s">
        <v>86</v>
      </c>
      <c r="AE5337" t="s">
        <v>86</v>
      </c>
      <c r="AF5337" t="s">
        <v>86</v>
      </c>
      <c r="AG5337" t="s">
        <v>86</v>
      </c>
      <c r="AH5337" t="s">
        <v>86</v>
      </c>
      <c r="AI5337">
        <v>1.0349999999999999E-4</v>
      </c>
      <c r="AJ5337">
        <v>6.223E-4</v>
      </c>
      <c r="AK5337">
        <v>3.05</v>
      </c>
      <c r="AL5337" t="s">
        <v>40267</v>
      </c>
      <c r="AM5337" t="s">
        <v>818</v>
      </c>
      <c r="AN5337" t="s">
        <v>824</v>
      </c>
      <c r="AO5337" t="s">
        <v>825</v>
      </c>
      <c r="AP5337" t="s">
        <v>826</v>
      </c>
      <c r="AQ5337" t="s">
        <v>827</v>
      </c>
      <c r="AR5337" t="s">
        <v>828</v>
      </c>
      <c r="AS5337" t="s">
        <v>829</v>
      </c>
      <c r="AT5337">
        <v>100</v>
      </c>
      <c r="AU5337">
        <v>375</v>
      </c>
      <c r="AV5337">
        <v>42</v>
      </c>
      <c r="AW5337">
        <v>62</v>
      </c>
      <c r="AX5337">
        <v>41</v>
      </c>
      <c r="AY5337" t="s">
        <v>40268</v>
      </c>
      <c r="AZ5337" t="s">
        <v>40269</v>
      </c>
      <c r="BA5337" t="s">
        <v>96</v>
      </c>
      <c r="BC5337" t="s">
        <v>40270</v>
      </c>
      <c r="BD5337" t="s">
        <v>40271</v>
      </c>
      <c r="BF5337" t="s">
        <v>832</v>
      </c>
      <c r="BG5337" t="s">
        <v>476</v>
      </c>
      <c r="BH5337" t="s">
        <v>833</v>
      </c>
      <c r="BI5337" t="s">
        <v>142</v>
      </c>
      <c r="BL5337" t="s">
        <v>834</v>
      </c>
      <c r="BM5337" t="s">
        <v>125</v>
      </c>
      <c r="BN5337">
        <v>71.833333333333329</v>
      </c>
      <c r="BO5337">
        <v>9.8895567814403815</v>
      </c>
      <c r="BP5337">
        <v>0.13767364428919329</v>
      </c>
      <c r="BQ5337">
        <v>70.2</v>
      </c>
      <c r="BR5337">
        <v>11.250333328395209</v>
      </c>
      <c r="BS5337">
        <v>0.16026115852414821</v>
      </c>
      <c r="BT5337">
        <v>1.0232668566001899</v>
      </c>
      <c r="BU5337" s="7">
        <v>3.3182432950743551E-2</v>
      </c>
      <c r="BV5337">
        <v>0.97726218097447803</v>
      </c>
      <c r="BW5337">
        <v>-3.3182432950743489E-2</v>
      </c>
      <c r="BX5337" s="9">
        <v>0.84532254656059425</v>
      </c>
      <c r="BY5337">
        <v>-7.2977547307010629E-2</v>
      </c>
    </row>
    <row r="5338" spans="1:77" x14ac:dyDescent="0.2">
      <c r="A5338" t="s">
        <v>1058</v>
      </c>
      <c r="B5338" t="s">
        <v>21862</v>
      </c>
      <c r="C5338" t="s">
        <v>233</v>
      </c>
      <c r="D5338">
        <v>2.69821E-4</v>
      </c>
      <c r="E5338">
        <v>7.5979699999999994E-5</v>
      </c>
      <c r="F5338">
        <v>1</v>
      </c>
      <c r="G5338">
        <v>2</v>
      </c>
      <c r="H5338">
        <v>3</v>
      </c>
      <c r="I5338" t="s">
        <v>82</v>
      </c>
      <c r="J5338" t="s">
        <v>21863</v>
      </c>
      <c r="K5338" t="s">
        <v>1061</v>
      </c>
      <c r="M5338">
        <v>0</v>
      </c>
      <c r="N5338">
        <v>2360.2451900000001</v>
      </c>
      <c r="O5338">
        <v>0.94699999999999995</v>
      </c>
      <c r="P5338">
        <v>-0.08</v>
      </c>
      <c r="Q5338">
        <v>0.82085172222687397</v>
      </c>
      <c r="R5338">
        <v>0.98634738845248704</v>
      </c>
      <c r="S5338">
        <v>15.84</v>
      </c>
      <c r="T5338">
        <v>11.33</v>
      </c>
      <c r="U5338" s="5">
        <v>167.3</v>
      </c>
      <c r="V5338" s="5">
        <v>187.3</v>
      </c>
      <c r="W5338" s="5">
        <v>227.7</v>
      </c>
      <c r="X5338" s="3">
        <v>197.7</v>
      </c>
      <c r="Y5338" s="3">
        <v>176.6</v>
      </c>
      <c r="Z5338" s="3">
        <v>221.6</v>
      </c>
      <c r="AA5338" t="s">
        <v>85</v>
      </c>
      <c r="AB5338" t="s">
        <v>86</v>
      </c>
      <c r="AC5338" t="s">
        <v>86</v>
      </c>
      <c r="AD5338" t="s">
        <v>86</v>
      </c>
      <c r="AE5338" t="s">
        <v>86</v>
      </c>
      <c r="AF5338" t="s">
        <v>86</v>
      </c>
      <c r="AG5338" t="s">
        <v>86</v>
      </c>
      <c r="AH5338" t="s">
        <v>86</v>
      </c>
      <c r="AI5338">
        <v>1.0349999999999999E-4</v>
      </c>
      <c r="AJ5338">
        <v>1.5579999999999999E-4</v>
      </c>
      <c r="AK5338">
        <v>3.93</v>
      </c>
      <c r="AL5338" t="s">
        <v>21864</v>
      </c>
      <c r="AM5338" t="s">
        <v>1058</v>
      </c>
      <c r="AN5338" t="s">
        <v>1063</v>
      </c>
      <c r="AO5338" t="s">
        <v>1064</v>
      </c>
      <c r="AP5338" t="s">
        <v>1065</v>
      </c>
      <c r="AQ5338" t="s">
        <v>1066</v>
      </c>
      <c r="AR5338" t="s">
        <v>1067</v>
      </c>
      <c r="AS5338" t="s">
        <v>1068</v>
      </c>
      <c r="AT5338">
        <v>100</v>
      </c>
      <c r="AU5338">
        <v>339</v>
      </c>
      <c r="AV5338">
        <v>232</v>
      </c>
      <c r="AW5338">
        <v>245</v>
      </c>
      <c r="AX5338">
        <v>231</v>
      </c>
      <c r="AY5338" t="s">
        <v>21865</v>
      </c>
      <c r="AZ5338" t="s">
        <v>21866</v>
      </c>
      <c r="BA5338" t="s">
        <v>96</v>
      </c>
      <c r="BE5338" t="s">
        <v>1071</v>
      </c>
      <c r="BF5338" t="s">
        <v>1072</v>
      </c>
      <c r="BG5338" t="s">
        <v>1073</v>
      </c>
      <c r="BH5338" t="s">
        <v>1074</v>
      </c>
      <c r="BI5338" t="s">
        <v>1075</v>
      </c>
      <c r="BJ5338" t="s">
        <v>407</v>
      </c>
      <c r="BK5338" t="s">
        <v>1076</v>
      </c>
      <c r="BL5338" t="s">
        <v>1077</v>
      </c>
      <c r="BN5338">
        <v>198.6333333333333</v>
      </c>
      <c r="BO5338">
        <v>22.514513837374619</v>
      </c>
      <c r="BP5338">
        <v>0.1133471077565428</v>
      </c>
      <c r="BQ5338">
        <v>194.1</v>
      </c>
      <c r="BR5338">
        <v>30.768815381811489</v>
      </c>
      <c r="BS5338">
        <v>0.15852042958171811</v>
      </c>
      <c r="BT5338">
        <v>1.0233556585952259</v>
      </c>
      <c r="BU5338" s="7">
        <v>3.3307628678816231E-2</v>
      </c>
      <c r="BV5338">
        <v>0.97717737875482469</v>
      </c>
      <c r="BW5338">
        <v>-3.3307628678816023E-2</v>
      </c>
      <c r="BX5338" s="9">
        <v>0.82037950321102193</v>
      </c>
      <c r="BY5338">
        <v>-8.5985198807755459E-2</v>
      </c>
    </row>
    <row r="5339" spans="1:77" x14ac:dyDescent="0.2">
      <c r="A5339" t="s">
        <v>5952</v>
      </c>
      <c r="B5339" t="s">
        <v>32408</v>
      </c>
      <c r="C5339" t="s">
        <v>25697</v>
      </c>
      <c r="D5339">
        <v>1.9416699999999999E-3</v>
      </c>
      <c r="E5339">
        <v>7.5979699999999994E-5</v>
      </c>
      <c r="F5339">
        <v>1</v>
      </c>
      <c r="G5339">
        <v>1</v>
      </c>
      <c r="H5339">
        <v>1</v>
      </c>
      <c r="I5339" t="s">
        <v>82</v>
      </c>
      <c r="J5339" t="s">
        <v>32409</v>
      </c>
      <c r="K5339" t="s">
        <v>5956</v>
      </c>
      <c r="M5339">
        <v>0</v>
      </c>
      <c r="N5339">
        <v>1495.72828</v>
      </c>
      <c r="O5339">
        <v>1.0329999999999999</v>
      </c>
      <c r="P5339">
        <v>0.05</v>
      </c>
      <c r="Q5339">
        <v>0.67430323838988204</v>
      </c>
      <c r="R5339">
        <v>0.979236455599931</v>
      </c>
      <c r="S5339">
        <v>6.32</v>
      </c>
      <c r="T5339">
        <v>6.26</v>
      </c>
      <c r="U5339" s="5">
        <v>224.3</v>
      </c>
      <c r="V5339" s="5">
        <v>224.7</v>
      </c>
      <c r="W5339" s="5">
        <v>200.8</v>
      </c>
      <c r="X5339" s="3">
        <v>210.6</v>
      </c>
      <c r="Y5339" s="3">
        <v>237.3</v>
      </c>
      <c r="Z5339" s="3">
        <v>217.1</v>
      </c>
      <c r="AB5339" t="s">
        <v>86</v>
      </c>
      <c r="AC5339" t="s">
        <v>86</v>
      </c>
      <c r="AD5339" t="s">
        <v>86</v>
      </c>
      <c r="AE5339" t="s">
        <v>86</v>
      </c>
      <c r="AF5339" t="s">
        <v>86</v>
      </c>
      <c r="AG5339" t="s">
        <v>86</v>
      </c>
      <c r="AH5339" t="s">
        <v>86</v>
      </c>
      <c r="AI5339">
        <v>1.0349999999999999E-4</v>
      </c>
      <c r="AJ5339">
        <v>1.261E-3</v>
      </c>
      <c r="AK5339">
        <v>2.33</v>
      </c>
      <c r="AL5339" t="s">
        <v>32410</v>
      </c>
      <c r="AM5339" t="s">
        <v>5952</v>
      </c>
      <c r="AN5339" t="s">
        <v>5958</v>
      </c>
      <c r="AO5339" t="s">
        <v>5959</v>
      </c>
      <c r="AP5339" t="s">
        <v>5960</v>
      </c>
      <c r="AQ5339" t="s">
        <v>5961</v>
      </c>
      <c r="AR5339" t="s">
        <v>5962</v>
      </c>
      <c r="AS5339" t="s">
        <v>5963</v>
      </c>
      <c r="AT5339">
        <v>100</v>
      </c>
      <c r="AU5339">
        <v>421</v>
      </c>
      <c r="AV5339">
        <v>292</v>
      </c>
      <c r="AW5339">
        <v>300</v>
      </c>
      <c r="AX5339">
        <v>291</v>
      </c>
      <c r="AY5339" t="s">
        <v>32411</v>
      </c>
      <c r="AZ5339" t="s">
        <v>32412</v>
      </c>
      <c r="BA5339" t="s">
        <v>96</v>
      </c>
      <c r="BE5339" t="s">
        <v>5966</v>
      </c>
      <c r="BF5339" t="s">
        <v>5967</v>
      </c>
      <c r="BG5339" t="s">
        <v>476</v>
      </c>
      <c r="BH5339" t="s">
        <v>5968</v>
      </c>
      <c r="BI5339" t="s">
        <v>339</v>
      </c>
      <c r="BN5339">
        <v>221.66666666666671</v>
      </c>
      <c r="BO5339">
        <v>13.92348136542487</v>
      </c>
      <c r="BP5339">
        <v>6.2812697889134753E-2</v>
      </c>
      <c r="BQ5339">
        <v>216.6</v>
      </c>
      <c r="BR5339">
        <v>13.684662947986689</v>
      </c>
      <c r="BS5339">
        <v>6.3179422659218332E-2</v>
      </c>
      <c r="BT5339">
        <v>1.0233918128654971</v>
      </c>
      <c r="BU5339" s="7">
        <v>3.3358596946430938E-2</v>
      </c>
      <c r="BV5339">
        <v>0.9771428571428572</v>
      </c>
      <c r="BW5339">
        <v>-3.3358596946430862E-2</v>
      </c>
      <c r="BX5339" s="9">
        <v>0.67653187862476605</v>
      </c>
      <c r="BY5339">
        <v>-0.1697117343440589</v>
      </c>
    </row>
    <row r="5340" spans="1:77" x14ac:dyDescent="0.2">
      <c r="A5340" t="s">
        <v>43146</v>
      </c>
      <c r="B5340" t="s">
        <v>43147</v>
      </c>
      <c r="C5340" t="s">
        <v>2598</v>
      </c>
      <c r="D5340">
        <v>2.6655899999999998E-3</v>
      </c>
      <c r="E5340">
        <v>1.71607E-4</v>
      </c>
      <c r="F5340">
        <v>1</v>
      </c>
      <c r="G5340">
        <v>1</v>
      </c>
      <c r="H5340">
        <v>1</v>
      </c>
      <c r="I5340" t="s">
        <v>82</v>
      </c>
      <c r="J5340" t="s">
        <v>43148</v>
      </c>
      <c r="K5340" t="s">
        <v>43149</v>
      </c>
      <c r="M5340">
        <v>0</v>
      </c>
      <c r="N5340">
        <v>1767.9746500000001</v>
      </c>
      <c r="O5340">
        <v>0.98399999999999999</v>
      </c>
      <c r="P5340">
        <v>-0.02</v>
      </c>
      <c r="Q5340">
        <v>0.70585136402394399</v>
      </c>
      <c r="R5340">
        <v>0.98176602091628296</v>
      </c>
      <c r="S5340">
        <v>8.5500000000000007</v>
      </c>
      <c r="T5340">
        <v>5.72</v>
      </c>
      <c r="U5340" s="5">
        <v>49.3</v>
      </c>
      <c r="V5340" s="5">
        <v>58.5</v>
      </c>
      <c r="W5340" s="5">
        <v>54.4</v>
      </c>
      <c r="X5340" s="3">
        <v>52.2</v>
      </c>
      <c r="Y5340" s="3">
        <v>58.5</v>
      </c>
      <c r="Z5340" s="3">
        <v>55.3</v>
      </c>
      <c r="AB5340" t="s">
        <v>86</v>
      </c>
      <c r="AC5340" t="s">
        <v>86</v>
      </c>
      <c r="AD5340" t="s">
        <v>86</v>
      </c>
      <c r="AE5340" t="s">
        <v>86</v>
      </c>
      <c r="AF5340" t="s">
        <v>86</v>
      </c>
      <c r="AG5340" t="s">
        <v>86</v>
      </c>
      <c r="AH5340" t="s">
        <v>86</v>
      </c>
      <c r="AI5340">
        <v>1.696E-4</v>
      </c>
      <c r="AJ5340">
        <v>1.771E-3</v>
      </c>
      <c r="AK5340">
        <v>2.41</v>
      </c>
      <c r="AL5340" t="s">
        <v>43150</v>
      </c>
      <c r="AM5340" t="s">
        <v>43146</v>
      </c>
      <c r="AN5340" t="s">
        <v>43151</v>
      </c>
      <c r="AO5340" t="s">
        <v>43152</v>
      </c>
      <c r="AP5340" t="s">
        <v>43153</v>
      </c>
      <c r="AQ5340" t="s">
        <v>43154</v>
      </c>
      <c r="AR5340" t="s">
        <v>43155</v>
      </c>
      <c r="AS5340" t="s">
        <v>43156</v>
      </c>
      <c r="AT5340">
        <v>100</v>
      </c>
      <c r="AU5340">
        <v>1094</v>
      </c>
      <c r="AV5340">
        <v>742</v>
      </c>
      <c r="AW5340">
        <v>754</v>
      </c>
      <c r="AX5340">
        <v>741</v>
      </c>
      <c r="AY5340" t="s">
        <v>43157</v>
      </c>
      <c r="AZ5340" t="s">
        <v>43158</v>
      </c>
      <c r="BA5340" t="s">
        <v>96</v>
      </c>
      <c r="BG5340" t="s">
        <v>604</v>
      </c>
      <c r="BH5340" t="s">
        <v>43159</v>
      </c>
      <c r="BI5340" t="s">
        <v>339</v>
      </c>
      <c r="BJ5340" t="s">
        <v>3943</v>
      </c>
      <c r="BN5340">
        <v>55.333333333333343</v>
      </c>
      <c r="BO5340">
        <v>3.150132272355135</v>
      </c>
      <c r="BP5340">
        <v>5.693010130762291E-2</v>
      </c>
      <c r="BQ5340">
        <v>54.066666666666663</v>
      </c>
      <c r="BR5340">
        <v>4.6090490703976386</v>
      </c>
      <c r="BS5340">
        <v>8.5247516715122804E-2</v>
      </c>
      <c r="BT5340">
        <v>1.023427866831073</v>
      </c>
      <c r="BU5340" s="7">
        <v>3.3409422017014162E-2</v>
      </c>
      <c r="BV5340">
        <v>0.97710843373493961</v>
      </c>
      <c r="BW5340">
        <v>-3.3409422017014329E-2</v>
      </c>
      <c r="BX5340" s="9">
        <v>0.70136164898382314</v>
      </c>
      <c r="BY5340">
        <v>-0.15405798537505291</v>
      </c>
    </row>
    <row r="5341" spans="1:77" x14ac:dyDescent="0.2">
      <c r="A5341" t="s">
        <v>1058</v>
      </c>
      <c r="B5341" t="s">
        <v>61096</v>
      </c>
      <c r="C5341" t="s">
        <v>81</v>
      </c>
      <c r="D5341">
        <v>2.1811799999999999E-2</v>
      </c>
      <c r="E5341">
        <v>1.19871E-3</v>
      </c>
      <c r="F5341">
        <v>1</v>
      </c>
      <c r="G5341">
        <v>2</v>
      </c>
      <c r="H5341">
        <v>2</v>
      </c>
      <c r="I5341" t="s">
        <v>82</v>
      </c>
      <c r="J5341" t="s">
        <v>61097</v>
      </c>
      <c r="K5341" t="s">
        <v>1061</v>
      </c>
      <c r="M5341">
        <v>0</v>
      </c>
      <c r="N5341">
        <v>1156.59177</v>
      </c>
      <c r="O5341">
        <v>0.85699999999999998</v>
      </c>
      <c r="P5341">
        <v>-0.22</v>
      </c>
      <c r="Q5341">
        <v>0.78433114482620003</v>
      </c>
      <c r="R5341">
        <v>0.98634738845248704</v>
      </c>
      <c r="S5341">
        <v>23.99</v>
      </c>
      <c r="T5341">
        <v>0.79</v>
      </c>
      <c r="U5341" s="5">
        <v>785.9</v>
      </c>
      <c r="V5341" s="5">
        <v>542.20000000000005</v>
      </c>
      <c r="W5341" s="5">
        <v>519.5</v>
      </c>
      <c r="X5341" s="3">
        <v>633.6</v>
      </c>
      <c r="Y5341" s="3">
        <v>624.6</v>
      </c>
      <c r="Z5341" s="3">
        <v>632.70000000000005</v>
      </c>
      <c r="AA5341" t="s">
        <v>85</v>
      </c>
      <c r="AB5341" t="s">
        <v>86</v>
      </c>
      <c r="AC5341" t="s">
        <v>86</v>
      </c>
      <c r="AD5341" t="s">
        <v>86</v>
      </c>
      <c r="AE5341" t="s">
        <v>86</v>
      </c>
      <c r="AF5341" t="s">
        <v>86</v>
      </c>
      <c r="AG5341" t="s">
        <v>86</v>
      </c>
      <c r="AH5341" t="s">
        <v>86</v>
      </c>
      <c r="AI5341">
        <v>1.018E-3</v>
      </c>
      <c r="AJ5341">
        <v>1.67E-2</v>
      </c>
      <c r="AK5341">
        <v>2.21</v>
      </c>
      <c r="AL5341" t="s">
        <v>61098</v>
      </c>
      <c r="AM5341" t="s">
        <v>1058</v>
      </c>
      <c r="AN5341" t="s">
        <v>1063</v>
      </c>
      <c r="AO5341" t="s">
        <v>1064</v>
      </c>
      <c r="AP5341" t="s">
        <v>1065</v>
      </c>
      <c r="AQ5341" t="s">
        <v>1066</v>
      </c>
      <c r="AR5341" t="s">
        <v>1067</v>
      </c>
      <c r="AS5341" t="s">
        <v>1068</v>
      </c>
      <c r="AT5341">
        <v>100</v>
      </c>
      <c r="AU5341">
        <v>339</v>
      </c>
      <c r="AV5341">
        <v>31</v>
      </c>
      <c r="AW5341">
        <v>37</v>
      </c>
      <c r="AX5341">
        <v>30</v>
      </c>
      <c r="AY5341" t="s">
        <v>61099</v>
      </c>
      <c r="AZ5341" t="s">
        <v>61100</v>
      </c>
      <c r="BA5341" t="s">
        <v>96</v>
      </c>
      <c r="BC5341" t="s">
        <v>5891</v>
      </c>
      <c r="BD5341" t="s">
        <v>5892</v>
      </c>
      <c r="BE5341" t="s">
        <v>1071</v>
      </c>
      <c r="BF5341" t="s">
        <v>1072</v>
      </c>
      <c r="BG5341" t="s">
        <v>1073</v>
      </c>
      <c r="BH5341" t="s">
        <v>1074</v>
      </c>
      <c r="BI5341" t="s">
        <v>1075</v>
      </c>
      <c r="BJ5341" t="s">
        <v>407</v>
      </c>
      <c r="BK5341" t="s">
        <v>1076</v>
      </c>
      <c r="BL5341" t="s">
        <v>1077</v>
      </c>
      <c r="BM5341" t="s">
        <v>204</v>
      </c>
      <c r="BN5341">
        <v>630.30000000000007</v>
      </c>
      <c r="BO5341">
        <v>4.9568134925574974</v>
      </c>
      <c r="BP5341">
        <v>7.8642130613318997E-3</v>
      </c>
      <c r="BQ5341">
        <v>615.86666666666667</v>
      </c>
      <c r="BR5341">
        <v>147.6899567788322</v>
      </c>
      <c r="BS5341">
        <v>0.23980832990717499</v>
      </c>
      <c r="BT5341">
        <v>1.023435808616584</v>
      </c>
      <c r="BU5341" s="7">
        <v>3.3420617266321687E-2</v>
      </c>
      <c r="BV5341">
        <v>0.97710085144640113</v>
      </c>
      <c r="BW5341">
        <v>-3.342061726632161E-2</v>
      </c>
      <c r="BX5341" s="9">
        <v>0.77046234697481319</v>
      </c>
      <c r="BY5341">
        <v>-0.1132485806972012</v>
      </c>
    </row>
    <row r="5342" spans="1:77" x14ac:dyDescent="0.2">
      <c r="A5342" t="s">
        <v>569</v>
      </c>
      <c r="B5342" t="s">
        <v>41063</v>
      </c>
      <c r="C5342" t="s">
        <v>81</v>
      </c>
      <c r="D5342">
        <v>5.09151E-4</v>
      </c>
      <c r="E5342">
        <v>7.5979699999999994E-5</v>
      </c>
      <c r="F5342">
        <v>1</v>
      </c>
      <c r="G5342">
        <v>1</v>
      </c>
      <c r="H5342">
        <v>1</v>
      </c>
      <c r="I5342" t="s">
        <v>82</v>
      </c>
      <c r="J5342" t="s">
        <v>33669</v>
      </c>
      <c r="K5342" t="s">
        <v>572</v>
      </c>
      <c r="M5342">
        <v>0</v>
      </c>
      <c r="N5342">
        <v>1981.89192</v>
      </c>
      <c r="O5342">
        <v>0.99299999999999999</v>
      </c>
      <c r="P5342">
        <v>-0.01</v>
      </c>
      <c r="Q5342">
        <v>0.92893031608465604</v>
      </c>
      <c r="R5342">
        <v>0.99341473318432005</v>
      </c>
      <c r="S5342">
        <v>8.65</v>
      </c>
      <c r="T5342">
        <v>19.329999999999998</v>
      </c>
      <c r="U5342" s="5">
        <v>40.6</v>
      </c>
      <c r="V5342" s="5">
        <v>39.9</v>
      </c>
      <c r="W5342" s="5">
        <v>34.5</v>
      </c>
      <c r="X5342" s="3">
        <v>46.3</v>
      </c>
      <c r="Y5342" s="3">
        <v>31.2</v>
      </c>
      <c r="Z5342" s="3">
        <v>40.200000000000003</v>
      </c>
      <c r="AA5342" t="s">
        <v>85</v>
      </c>
      <c r="AB5342" t="s">
        <v>86</v>
      </c>
      <c r="AC5342" t="s">
        <v>86</v>
      </c>
      <c r="AD5342" t="s">
        <v>86</v>
      </c>
      <c r="AE5342" t="s">
        <v>86</v>
      </c>
      <c r="AF5342" t="s">
        <v>86</v>
      </c>
      <c r="AG5342" t="s">
        <v>86</v>
      </c>
      <c r="AH5342" t="s">
        <v>86</v>
      </c>
      <c r="AI5342">
        <v>1.0349999999999999E-4</v>
      </c>
      <c r="AJ5342">
        <v>3.0469999999999998E-4</v>
      </c>
      <c r="AK5342">
        <v>3.54</v>
      </c>
      <c r="AL5342" t="s">
        <v>41064</v>
      </c>
      <c r="AM5342" t="s">
        <v>569</v>
      </c>
      <c r="AN5342" t="s">
        <v>574</v>
      </c>
      <c r="AO5342" t="s">
        <v>575</v>
      </c>
      <c r="AP5342" t="s">
        <v>576</v>
      </c>
      <c r="AQ5342" t="s">
        <v>577</v>
      </c>
      <c r="AR5342" t="s">
        <v>578</v>
      </c>
      <c r="AS5342" t="s">
        <v>579</v>
      </c>
      <c r="AT5342">
        <v>100</v>
      </c>
      <c r="AU5342">
        <v>644</v>
      </c>
      <c r="AV5342">
        <v>529</v>
      </c>
      <c r="AW5342">
        <v>549</v>
      </c>
      <c r="AX5342">
        <v>528</v>
      </c>
      <c r="AY5342" t="s">
        <v>41065</v>
      </c>
      <c r="AZ5342" t="s">
        <v>41066</v>
      </c>
      <c r="BA5342" t="s">
        <v>96</v>
      </c>
      <c r="BE5342" t="s">
        <v>582</v>
      </c>
      <c r="BF5342" t="s">
        <v>583</v>
      </c>
      <c r="BG5342" t="s">
        <v>98</v>
      </c>
      <c r="BH5342" t="s">
        <v>584</v>
      </c>
      <c r="BI5342" t="s">
        <v>142</v>
      </c>
      <c r="BL5342" t="s">
        <v>585</v>
      </c>
      <c r="BM5342" t="s">
        <v>125</v>
      </c>
      <c r="BN5342">
        <v>39.233333333333327</v>
      </c>
      <c r="BO5342">
        <v>7.5962710150002763</v>
      </c>
      <c r="BP5342">
        <v>0.19361778288021089</v>
      </c>
      <c r="BQ5342">
        <v>38.333333333333343</v>
      </c>
      <c r="BR5342">
        <v>3.3381631675718508</v>
      </c>
      <c r="BS5342">
        <v>8.7082517414917848E-2</v>
      </c>
      <c r="BT5342">
        <v>1.0234782608695649</v>
      </c>
      <c r="BU5342" s="7">
        <v>3.3480459206706573E-2</v>
      </c>
      <c r="BV5342">
        <v>0.97706032285471545</v>
      </c>
      <c r="BW5342">
        <v>-3.3480459206706538E-2</v>
      </c>
      <c r="BX5342" s="9">
        <v>0.92441176693326566</v>
      </c>
      <c r="BY5342">
        <v>-3.4134534978236382E-2</v>
      </c>
    </row>
    <row r="5343" spans="1:77" x14ac:dyDescent="0.2">
      <c r="A5343" t="s">
        <v>25799</v>
      </c>
      <c r="B5343" t="s">
        <v>39038</v>
      </c>
      <c r="C5343" t="s">
        <v>21737</v>
      </c>
      <c r="D5343">
        <v>7.9615000000000003E-5</v>
      </c>
      <c r="E5343">
        <v>7.5979699999999994E-5</v>
      </c>
      <c r="F5343">
        <v>1</v>
      </c>
      <c r="G5343">
        <v>1</v>
      </c>
      <c r="H5343">
        <v>1</v>
      </c>
      <c r="I5343" t="s">
        <v>82</v>
      </c>
      <c r="J5343" t="s">
        <v>39039</v>
      </c>
      <c r="K5343" t="s">
        <v>25803</v>
      </c>
      <c r="M5343">
        <v>0</v>
      </c>
      <c r="N5343">
        <v>2972.65634</v>
      </c>
      <c r="O5343">
        <v>1.0029999999999999</v>
      </c>
      <c r="P5343">
        <v>0</v>
      </c>
      <c r="Q5343">
        <v>0.66292565981970097</v>
      </c>
      <c r="R5343">
        <v>0.97757841558765202</v>
      </c>
      <c r="S5343">
        <v>7.71</v>
      </c>
      <c r="T5343">
        <v>4.3099999999999996</v>
      </c>
      <c r="U5343" s="5">
        <v>89.2</v>
      </c>
      <c r="V5343" s="5">
        <v>101.9</v>
      </c>
      <c r="W5343" s="5">
        <v>102.7</v>
      </c>
      <c r="X5343" s="3">
        <v>95.4</v>
      </c>
      <c r="Y5343" s="3">
        <v>103.7</v>
      </c>
      <c r="Z5343" s="3">
        <v>101.6</v>
      </c>
      <c r="AB5343" t="s">
        <v>86</v>
      </c>
      <c r="AC5343" t="s">
        <v>86</v>
      </c>
      <c r="AD5343" t="s">
        <v>86</v>
      </c>
      <c r="AE5343" t="s">
        <v>86</v>
      </c>
      <c r="AF5343" t="s">
        <v>86</v>
      </c>
      <c r="AG5343" t="s">
        <v>86</v>
      </c>
      <c r="AH5343" t="s">
        <v>86</v>
      </c>
      <c r="AI5343">
        <v>1.0349999999999999E-4</v>
      </c>
      <c r="AJ5343">
        <v>4.2419999999999997E-5</v>
      </c>
      <c r="AK5343">
        <v>4.47</v>
      </c>
      <c r="AL5343" t="s">
        <v>39040</v>
      </c>
      <c r="AM5343" t="s">
        <v>25799</v>
      </c>
      <c r="AN5343" t="s">
        <v>25805</v>
      </c>
      <c r="AO5343" t="s">
        <v>25806</v>
      </c>
      <c r="AP5343" t="s">
        <v>25807</v>
      </c>
      <c r="AQ5343" t="s">
        <v>25808</v>
      </c>
      <c r="AR5343" t="s">
        <v>25809</v>
      </c>
      <c r="AS5343" t="s">
        <v>25810</v>
      </c>
      <c r="AT5343">
        <v>100</v>
      </c>
      <c r="AU5343">
        <v>147</v>
      </c>
      <c r="AV5343">
        <v>64</v>
      </c>
      <c r="AW5343">
        <v>83</v>
      </c>
      <c r="AX5343">
        <v>63</v>
      </c>
      <c r="AY5343" t="s">
        <v>39041</v>
      </c>
      <c r="AZ5343" t="s">
        <v>21747</v>
      </c>
      <c r="BA5343" t="s">
        <v>96</v>
      </c>
      <c r="BF5343" t="s">
        <v>25813</v>
      </c>
      <c r="BG5343" t="s">
        <v>1556</v>
      </c>
      <c r="BH5343" t="s">
        <v>25814</v>
      </c>
      <c r="BI5343" t="s">
        <v>339</v>
      </c>
      <c r="BJ5343" t="s">
        <v>6542</v>
      </c>
      <c r="BN5343">
        <v>100.23333333333331</v>
      </c>
      <c r="BO5343">
        <v>4.315476026272572</v>
      </c>
      <c r="BP5343">
        <v>4.305430022885838E-2</v>
      </c>
      <c r="BQ5343">
        <v>97.933333333333337</v>
      </c>
      <c r="BR5343">
        <v>7.573858549863032</v>
      </c>
      <c r="BS5343">
        <v>7.733688104012626E-2</v>
      </c>
      <c r="BT5343">
        <v>1.023485364193329</v>
      </c>
      <c r="BU5343" s="7">
        <v>3.3490472017723039E-2</v>
      </c>
      <c r="BV5343">
        <v>0.97705354173594938</v>
      </c>
      <c r="BW5343">
        <v>-3.3490472017723122E-2</v>
      </c>
      <c r="BX5343" s="9">
        <v>0.66122390646827123</v>
      </c>
      <c r="BY5343">
        <v>-0.1796514529536426</v>
      </c>
    </row>
    <row r="5344" spans="1:77" x14ac:dyDescent="0.2">
      <c r="A5344" t="s">
        <v>19605</v>
      </c>
      <c r="B5344" t="s">
        <v>45869</v>
      </c>
      <c r="C5344" t="s">
        <v>81</v>
      </c>
      <c r="D5344">
        <v>5.46037E-5</v>
      </c>
      <c r="E5344">
        <v>7.5979699999999994E-5</v>
      </c>
      <c r="F5344">
        <v>1</v>
      </c>
      <c r="G5344">
        <v>1</v>
      </c>
      <c r="H5344">
        <v>1</v>
      </c>
      <c r="I5344" t="s">
        <v>82</v>
      </c>
      <c r="J5344" t="s">
        <v>45870</v>
      </c>
      <c r="K5344" t="s">
        <v>19607</v>
      </c>
      <c r="M5344">
        <v>0</v>
      </c>
      <c r="N5344">
        <v>2170.1423199999999</v>
      </c>
      <c r="O5344">
        <v>0.97099999999999997</v>
      </c>
      <c r="P5344">
        <v>-0.04</v>
      </c>
      <c r="Q5344">
        <v>0.861631511336167</v>
      </c>
      <c r="R5344">
        <v>0.98689419150427005</v>
      </c>
      <c r="S5344">
        <v>14.13</v>
      </c>
      <c r="T5344">
        <v>14.83</v>
      </c>
      <c r="U5344" s="5">
        <v>20.100000000000001</v>
      </c>
      <c r="V5344" s="5">
        <v>26.3</v>
      </c>
      <c r="W5344" s="5">
        <v>21.6</v>
      </c>
      <c r="X5344" s="3">
        <v>22.3</v>
      </c>
      <c r="Y5344" s="3">
        <v>20.3</v>
      </c>
      <c r="Z5344" s="3">
        <v>27</v>
      </c>
      <c r="AA5344" t="s">
        <v>85</v>
      </c>
      <c r="AB5344" t="s">
        <v>86</v>
      </c>
      <c r="AC5344" t="s">
        <v>86</v>
      </c>
      <c r="AD5344" t="s">
        <v>86</v>
      </c>
      <c r="AE5344" t="s">
        <v>86</v>
      </c>
      <c r="AF5344" t="s">
        <v>86</v>
      </c>
      <c r="AG5344" t="s">
        <v>86</v>
      </c>
      <c r="AH5344" t="s">
        <v>86</v>
      </c>
      <c r="AI5344">
        <v>1.0349999999999999E-4</v>
      </c>
      <c r="AJ5344">
        <v>2.8560000000000001E-5</v>
      </c>
      <c r="AK5344">
        <v>4.21</v>
      </c>
      <c r="AL5344" t="s">
        <v>45871</v>
      </c>
      <c r="AM5344" t="s">
        <v>19605</v>
      </c>
      <c r="AN5344" t="s">
        <v>19609</v>
      </c>
      <c r="AO5344" t="s">
        <v>19610</v>
      </c>
      <c r="AP5344" t="s">
        <v>19611</v>
      </c>
      <c r="AQ5344" t="s">
        <v>19612</v>
      </c>
      <c r="AR5344" t="s">
        <v>19613</v>
      </c>
      <c r="AS5344" t="s">
        <v>19614</v>
      </c>
      <c r="AT5344">
        <v>100</v>
      </c>
      <c r="AU5344">
        <v>466</v>
      </c>
      <c r="AV5344">
        <v>166</v>
      </c>
      <c r="AW5344">
        <v>183</v>
      </c>
      <c r="AX5344">
        <v>165</v>
      </c>
      <c r="AY5344" t="s">
        <v>45872</v>
      </c>
      <c r="AZ5344" t="s">
        <v>45873</v>
      </c>
      <c r="BA5344" t="s">
        <v>96</v>
      </c>
      <c r="BC5344" t="s">
        <v>4684</v>
      </c>
      <c r="BD5344" t="s">
        <v>4685</v>
      </c>
      <c r="BE5344" t="s">
        <v>19617</v>
      </c>
      <c r="BF5344" t="s">
        <v>19618</v>
      </c>
      <c r="BG5344" t="s">
        <v>98</v>
      </c>
      <c r="BH5344" t="s">
        <v>19619</v>
      </c>
      <c r="BI5344" t="s">
        <v>19620</v>
      </c>
      <c r="BJ5344" t="s">
        <v>7495</v>
      </c>
      <c r="BK5344" t="s">
        <v>2147</v>
      </c>
      <c r="BN5344">
        <v>23.2</v>
      </c>
      <c r="BO5344">
        <v>3.4394767043839671</v>
      </c>
      <c r="BP5344">
        <v>0.1482533062234469</v>
      </c>
      <c r="BQ5344">
        <v>22.666666666666671</v>
      </c>
      <c r="BR5344">
        <v>3.2347076117221678</v>
      </c>
      <c r="BS5344">
        <v>0.1427076887524486</v>
      </c>
      <c r="BT5344">
        <v>1.023529411764706</v>
      </c>
      <c r="BU5344" s="7">
        <v>3.3552559711026428E-2</v>
      </c>
      <c r="BV5344">
        <v>0.97701149425287359</v>
      </c>
      <c r="BW5344">
        <v>-3.3552559711026497E-2</v>
      </c>
      <c r="BX5344" s="9">
        <v>0.85469731822999684</v>
      </c>
      <c r="BY5344">
        <v>-6.8187658717520694E-2</v>
      </c>
    </row>
    <row r="5345" spans="1:77" x14ac:dyDescent="0.2">
      <c r="A5345" t="s">
        <v>36663</v>
      </c>
      <c r="B5345" t="s">
        <v>51116</v>
      </c>
      <c r="C5345" t="s">
        <v>1328</v>
      </c>
      <c r="D5345">
        <v>7.9562000000000003E-4</v>
      </c>
      <c r="E5345">
        <v>7.5979699999999994E-5</v>
      </c>
      <c r="F5345">
        <v>1</v>
      </c>
      <c r="G5345">
        <v>1</v>
      </c>
      <c r="H5345">
        <v>1</v>
      </c>
      <c r="I5345" t="s">
        <v>82</v>
      </c>
      <c r="J5345" t="s">
        <v>51117</v>
      </c>
      <c r="K5345" t="s">
        <v>36666</v>
      </c>
      <c r="M5345">
        <v>0</v>
      </c>
      <c r="N5345">
        <v>1950.08268</v>
      </c>
      <c r="O5345">
        <v>0.94199999999999995</v>
      </c>
      <c r="P5345">
        <v>-0.09</v>
      </c>
      <c r="Q5345">
        <v>0.84981263085683301</v>
      </c>
      <c r="R5345">
        <v>0.98689419150427005</v>
      </c>
      <c r="S5345">
        <v>13.36</v>
      </c>
      <c r="T5345">
        <v>13.83</v>
      </c>
      <c r="U5345" s="5">
        <v>112.1</v>
      </c>
      <c r="V5345" s="5">
        <v>86.8</v>
      </c>
      <c r="W5345" s="5">
        <v>93.9</v>
      </c>
      <c r="X5345" s="3">
        <v>99.7</v>
      </c>
      <c r="Y5345" s="3">
        <v>86.2</v>
      </c>
      <c r="Z5345" s="3">
        <v>113.8</v>
      </c>
      <c r="AB5345" t="s">
        <v>86</v>
      </c>
      <c r="AC5345" t="s">
        <v>86</v>
      </c>
      <c r="AD5345" t="s">
        <v>86</v>
      </c>
      <c r="AE5345" t="s">
        <v>86</v>
      </c>
      <c r="AF5345" t="s">
        <v>86</v>
      </c>
      <c r="AG5345" t="s">
        <v>86</v>
      </c>
      <c r="AH5345" t="s">
        <v>86</v>
      </c>
      <c r="AI5345">
        <v>1.0349999999999999E-4</v>
      </c>
      <c r="AJ5345">
        <v>4.9350000000000002E-4</v>
      </c>
      <c r="AK5345">
        <v>3.34</v>
      </c>
      <c r="AL5345" t="s">
        <v>51118</v>
      </c>
      <c r="AM5345" t="s">
        <v>36663</v>
      </c>
      <c r="AN5345" t="s">
        <v>36668</v>
      </c>
      <c r="AO5345" t="s">
        <v>36669</v>
      </c>
      <c r="AP5345" t="s">
        <v>36670</v>
      </c>
      <c r="AQ5345" t="s">
        <v>36671</v>
      </c>
      <c r="AR5345" t="s">
        <v>36672</v>
      </c>
      <c r="AS5345" t="s">
        <v>36673</v>
      </c>
      <c r="AT5345">
        <v>100</v>
      </c>
      <c r="AU5345">
        <v>1068</v>
      </c>
      <c r="AV5345">
        <v>549</v>
      </c>
      <c r="AW5345">
        <v>564</v>
      </c>
      <c r="AX5345">
        <v>548</v>
      </c>
      <c r="AY5345" t="s">
        <v>51119</v>
      </c>
      <c r="AZ5345" t="s">
        <v>51120</v>
      </c>
      <c r="BA5345" t="s">
        <v>96</v>
      </c>
      <c r="BE5345" t="s">
        <v>36676</v>
      </c>
      <c r="BF5345" t="s">
        <v>36677</v>
      </c>
      <c r="BG5345" t="s">
        <v>98</v>
      </c>
      <c r="BH5345" t="s">
        <v>36678</v>
      </c>
      <c r="BI5345" t="s">
        <v>3043</v>
      </c>
      <c r="BJ5345" t="s">
        <v>3680</v>
      </c>
      <c r="BK5345" t="s">
        <v>1184</v>
      </c>
      <c r="BL5345" t="s">
        <v>184</v>
      </c>
      <c r="BN5345">
        <v>99.899999999999991</v>
      </c>
      <c r="BO5345">
        <v>13.801086913718059</v>
      </c>
      <c r="BP5345">
        <v>0.13814901815533601</v>
      </c>
      <c r="BQ5345">
        <v>97.59999999999998</v>
      </c>
      <c r="BR5345">
        <v>13.04952106400844</v>
      </c>
      <c r="BS5345">
        <v>0.1337041092623816</v>
      </c>
      <c r="BT5345">
        <v>1.0235655737704921</v>
      </c>
      <c r="BU5345" s="7">
        <v>3.3603530229532108E-2</v>
      </c>
      <c r="BV5345">
        <v>0.97697697697697683</v>
      </c>
      <c r="BW5345">
        <v>-3.3603530229532268E-2</v>
      </c>
      <c r="BX5345" s="9">
        <v>0.84704632500271271</v>
      </c>
      <c r="BY5345">
        <v>-7.2092837434468857E-2</v>
      </c>
    </row>
    <row r="5346" spans="1:77" x14ac:dyDescent="0.2">
      <c r="A5346" t="s">
        <v>30451</v>
      </c>
      <c r="B5346" t="s">
        <v>60186</v>
      </c>
      <c r="C5346" t="s">
        <v>60187</v>
      </c>
      <c r="D5346">
        <v>8.1269300000000001E-8</v>
      </c>
      <c r="E5346">
        <v>7.5979699999999994E-5</v>
      </c>
      <c r="F5346">
        <v>1</v>
      </c>
      <c r="G5346">
        <v>1</v>
      </c>
      <c r="H5346">
        <v>1</v>
      </c>
      <c r="I5346" t="s">
        <v>82</v>
      </c>
      <c r="J5346" t="s">
        <v>60188</v>
      </c>
      <c r="K5346" t="s">
        <v>30454</v>
      </c>
      <c r="M5346">
        <v>0</v>
      </c>
      <c r="N5346">
        <v>3685.86634</v>
      </c>
      <c r="O5346">
        <v>0.86899999999999999</v>
      </c>
      <c r="P5346">
        <v>-0.2</v>
      </c>
      <c r="Q5346">
        <v>0.78526159118664096</v>
      </c>
      <c r="R5346">
        <v>0.98634738845248704</v>
      </c>
      <c r="S5346">
        <v>22.23</v>
      </c>
      <c r="T5346">
        <v>4.03</v>
      </c>
      <c r="U5346" s="5">
        <v>48.6</v>
      </c>
      <c r="V5346" s="5">
        <v>67.3</v>
      </c>
      <c r="W5346" s="5">
        <v>45.1</v>
      </c>
      <c r="X5346" s="3">
        <v>52.4</v>
      </c>
      <c r="Y5346" s="3">
        <v>55.9</v>
      </c>
      <c r="Z5346" s="3">
        <v>56.5</v>
      </c>
      <c r="AB5346" t="s">
        <v>86</v>
      </c>
      <c r="AC5346" t="s">
        <v>86</v>
      </c>
      <c r="AD5346" t="s">
        <v>86</v>
      </c>
      <c r="AE5346" t="s">
        <v>86</v>
      </c>
      <c r="AF5346" t="s">
        <v>86</v>
      </c>
      <c r="AG5346" t="s">
        <v>86</v>
      </c>
      <c r="AH5346" t="s">
        <v>86</v>
      </c>
      <c r="AI5346">
        <v>1.0349999999999999E-4</v>
      </c>
      <c r="AJ5346">
        <v>2.838E-8</v>
      </c>
      <c r="AK5346">
        <v>5.87</v>
      </c>
      <c r="AL5346" t="s">
        <v>60189</v>
      </c>
      <c r="AM5346" t="s">
        <v>30451</v>
      </c>
      <c r="AN5346" t="s">
        <v>30456</v>
      </c>
      <c r="AO5346" t="s">
        <v>30457</v>
      </c>
      <c r="AP5346" t="s">
        <v>30458</v>
      </c>
      <c r="AQ5346" t="s">
        <v>30459</v>
      </c>
      <c r="AR5346" t="s">
        <v>30460</v>
      </c>
      <c r="AS5346" t="s">
        <v>30461</v>
      </c>
      <c r="AT5346">
        <v>100</v>
      </c>
      <c r="AU5346">
        <v>401</v>
      </c>
      <c r="AV5346">
        <v>79</v>
      </c>
      <c r="AW5346">
        <v>105</v>
      </c>
      <c r="AX5346">
        <v>78</v>
      </c>
      <c r="AY5346" t="s">
        <v>60190</v>
      </c>
      <c r="AZ5346" t="s">
        <v>60191</v>
      </c>
      <c r="BA5346" t="s">
        <v>96</v>
      </c>
      <c r="BC5346" t="s">
        <v>746</v>
      </c>
      <c r="BD5346" t="s">
        <v>747</v>
      </c>
      <c r="BG5346" t="s">
        <v>98</v>
      </c>
      <c r="BH5346" t="s">
        <v>30464</v>
      </c>
      <c r="BI5346" t="s">
        <v>339</v>
      </c>
      <c r="BN5346">
        <v>54.933333333333337</v>
      </c>
      <c r="BO5346">
        <v>2.2143471573656499</v>
      </c>
      <c r="BP5346">
        <v>4.0309717670491199E-2</v>
      </c>
      <c r="BQ5346">
        <v>53.666666666666657</v>
      </c>
      <c r="BR5346">
        <v>11.935800489842871</v>
      </c>
      <c r="BS5346">
        <v>0.2224062203076311</v>
      </c>
      <c r="BT5346">
        <v>1.0236024844720499</v>
      </c>
      <c r="BU5346" s="7">
        <v>3.3655554181239077E-2</v>
      </c>
      <c r="BV5346">
        <v>0.97694174757281538</v>
      </c>
      <c r="BW5346">
        <v>-3.3655554181239278E-2</v>
      </c>
      <c r="BX5346" s="9">
        <v>0.77450550995473444</v>
      </c>
      <c r="BY5346">
        <v>-0.11097548825412989</v>
      </c>
    </row>
    <row r="5347" spans="1:77" x14ac:dyDescent="0.2">
      <c r="A5347" t="s">
        <v>34482</v>
      </c>
      <c r="B5347" t="s">
        <v>56906</v>
      </c>
      <c r="C5347" t="s">
        <v>1731</v>
      </c>
      <c r="D5347">
        <v>1.2204800000000001E-6</v>
      </c>
      <c r="E5347">
        <v>7.5979699999999994E-5</v>
      </c>
      <c r="F5347">
        <v>1</v>
      </c>
      <c r="G5347">
        <v>1</v>
      </c>
      <c r="H5347">
        <v>1</v>
      </c>
      <c r="I5347" t="s">
        <v>82</v>
      </c>
      <c r="J5347" t="s">
        <v>48787</v>
      </c>
      <c r="K5347" t="s">
        <v>34484</v>
      </c>
      <c r="M5347">
        <v>0</v>
      </c>
      <c r="N5347">
        <v>2852.4630699999998</v>
      </c>
      <c r="O5347">
        <v>0.90200000000000002</v>
      </c>
      <c r="P5347">
        <v>-0.15</v>
      </c>
      <c r="Q5347">
        <v>0.80346178336410801</v>
      </c>
      <c r="R5347">
        <v>0.98634738845248704</v>
      </c>
      <c r="S5347">
        <v>16.510000000000002</v>
      </c>
      <c r="T5347">
        <v>9.52</v>
      </c>
      <c r="U5347" s="5">
        <v>50.3</v>
      </c>
      <c r="V5347" s="5">
        <v>38.6</v>
      </c>
      <c r="W5347" s="5">
        <v>37.9</v>
      </c>
      <c r="X5347" s="3">
        <v>39.4</v>
      </c>
      <c r="Y5347" s="3">
        <v>42.8</v>
      </c>
      <c r="Z5347" s="3">
        <v>47.6</v>
      </c>
      <c r="AB5347" t="s">
        <v>86</v>
      </c>
      <c r="AC5347" t="s">
        <v>86</v>
      </c>
      <c r="AD5347" t="s">
        <v>86</v>
      </c>
      <c r="AE5347" t="s">
        <v>86</v>
      </c>
      <c r="AF5347" t="s">
        <v>86</v>
      </c>
      <c r="AG5347" t="s">
        <v>86</v>
      </c>
      <c r="AH5347" t="s">
        <v>86</v>
      </c>
      <c r="AI5347">
        <v>1.0349999999999999E-4</v>
      </c>
      <c r="AJ5347">
        <v>5.0350000000000003E-7</v>
      </c>
      <c r="AK5347">
        <v>4.83</v>
      </c>
      <c r="AL5347" t="s">
        <v>56907</v>
      </c>
      <c r="AM5347" t="s">
        <v>34482</v>
      </c>
      <c r="AN5347" t="s">
        <v>34486</v>
      </c>
      <c r="AO5347" t="s">
        <v>34487</v>
      </c>
      <c r="AP5347" t="s">
        <v>34488</v>
      </c>
      <c r="AQ5347" t="s">
        <v>34489</v>
      </c>
      <c r="AR5347" t="s">
        <v>34490</v>
      </c>
      <c r="AS5347" t="s">
        <v>34491</v>
      </c>
      <c r="AT5347">
        <v>100</v>
      </c>
      <c r="AU5347">
        <v>775</v>
      </c>
      <c r="AV5347">
        <v>203</v>
      </c>
      <c r="AW5347">
        <v>225</v>
      </c>
      <c r="AX5347">
        <v>202</v>
      </c>
      <c r="AY5347" t="s">
        <v>56908</v>
      </c>
      <c r="AZ5347" t="s">
        <v>56909</v>
      </c>
      <c r="BA5347" t="s">
        <v>96</v>
      </c>
      <c r="BF5347" t="s">
        <v>34496</v>
      </c>
      <c r="BG5347" t="s">
        <v>2980</v>
      </c>
      <c r="BH5347" t="s">
        <v>34497</v>
      </c>
      <c r="BI5347" t="s">
        <v>7011</v>
      </c>
      <c r="BJ5347" t="s">
        <v>220</v>
      </c>
      <c r="BK5347" t="s">
        <v>10969</v>
      </c>
      <c r="BL5347" t="s">
        <v>34498</v>
      </c>
      <c r="BN5347">
        <v>43.266666666666659</v>
      </c>
      <c r="BO5347">
        <v>4.1198705481281017</v>
      </c>
      <c r="BP5347">
        <v>9.522042869325352E-2</v>
      </c>
      <c r="BQ5347">
        <v>42.266666666666673</v>
      </c>
      <c r="BR5347">
        <v>6.9658691728551227</v>
      </c>
      <c r="BS5347">
        <v>0.16480763027259751</v>
      </c>
      <c r="BT5347">
        <v>1.02365930599369</v>
      </c>
      <c r="BU5347" s="7">
        <v>3.3735637859730737E-2</v>
      </c>
      <c r="BV5347">
        <v>0.97688751926040096</v>
      </c>
      <c r="BW5347">
        <v>-3.3735637859730751E-2</v>
      </c>
      <c r="BX5347" s="9">
        <v>0.79916564466768159</v>
      </c>
      <c r="BY5347">
        <v>-9.7363194266496408E-2</v>
      </c>
    </row>
    <row r="5348" spans="1:77" x14ac:dyDescent="0.2">
      <c r="A5348" t="s">
        <v>4875</v>
      </c>
      <c r="B5348" t="s">
        <v>44819</v>
      </c>
      <c r="C5348" t="s">
        <v>81</v>
      </c>
      <c r="D5348">
        <v>2.69912E-5</v>
      </c>
      <c r="E5348">
        <v>7.5979699999999994E-5</v>
      </c>
      <c r="F5348">
        <v>1</v>
      </c>
      <c r="G5348">
        <v>1</v>
      </c>
      <c r="H5348">
        <v>1</v>
      </c>
      <c r="I5348" t="s">
        <v>82</v>
      </c>
      <c r="J5348" t="s">
        <v>44820</v>
      </c>
      <c r="K5348" t="s">
        <v>4879</v>
      </c>
      <c r="M5348">
        <v>0</v>
      </c>
      <c r="N5348">
        <v>2391.1608299999998</v>
      </c>
      <c r="O5348">
        <v>0.97599999999999998</v>
      </c>
      <c r="P5348">
        <v>-0.04</v>
      </c>
      <c r="Q5348">
        <v>0.738623640089484</v>
      </c>
      <c r="R5348">
        <v>0.98417003403439896</v>
      </c>
      <c r="S5348">
        <v>10.44</v>
      </c>
      <c r="T5348">
        <v>5.61</v>
      </c>
      <c r="U5348" s="5">
        <v>25.3</v>
      </c>
      <c r="V5348" s="5">
        <v>28</v>
      </c>
      <c r="W5348" s="5">
        <v>31.2</v>
      </c>
      <c r="X5348" s="3">
        <v>27.3</v>
      </c>
      <c r="Y5348" s="3">
        <v>30.5</v>
      </c>
      <c r="Z5348" s="3">
        <v>28.7</v>
      </c>
      <c r="AA5348" t="s">
        <v>85</v>
      </c>
      <c r="AB5348" t="s">
        <v>86</v>
      </c>
      <c r="AC5348" t="s">
        <v>86</v>
      </c>
      <c r="AD5348" t="s">
        <v>86</v>
      </c>
      <c r="AE5348" t="s">
        <v>86</v>
      </c>
      <c r="AF5348" t="s">
        <v>86</v>
      </c>
      <c r="AG5348" t="s">
        <v>86</v>
      </c>
      <c r="AH5348" t="s">
        <v>86</v>
      </c>
      <c r="AI5348">
        <v>1.0349999999999999E-4</v>
      </c>
      <c r="AJ5348">
        <v>1.3550000000000001E-5</v>
      </c>
      <c r="AK5348">
        <v>4.3</v>
      </c>
      <c r="AL5348" t="s">
        <v>44821</v>
      </c>
      <c r="AM5348" t="s">
        <v>4875</v>
      </c>
      <c r="AN5348" t="s">
        <v>4881</v>
      </c>
      <c r="AO5348" t="s">
        <v>4882</v>
      </c>
      <c r="AP5348" t="s">
        <v>4883</v>
      </c>
      <c r="AQ5348" t="s">
        <v>4884</v>
      </c>
      <c r="AR5348" t="s">
        <v>4885</v>
      </c>
      <c r="AS5348" t="s">
        <v>4886</v>
      </c>
      <c r="AT5348">
        <v>100</v>
      </c>
      <c r="AU5348">
        <v>1049</v>
      </c>
      <c r="AV5348">
        <v>1017</v>
      </c>
      <c r="AW5348">
        <v>1036</v>
      </c>
      <c r="AX5348">
        <v>1016</v>
      </c>
      <c r="AY5348" t="s">
        <v>44822</v>
      </c>
      <c r="AZ5348" t="s">
        <v>44823</v>
      </c>
      <c r="BA5348" t="s">
        <v>96</v>
      </c>
      <c r="BE5348" t="s">
        <v>4889</v>
      </c>
      <c r="BF5348" t="s">
        <v>4890</v>
      </c>
      <c r="BG5348" t="s">
        <v>271</v>
      </c>
      <c r="BH5348" t="s">
        <v>4891</v>
      </c>
      <c r="BI5348" t="s">
        <v>4892</v>
      </c>
      <c r="BJ5348" t="s">
        <v>311</v>
      </c>
      <c r="BL5348" t="s">
        <v>4893</v>
      </c>
      <c r="BN5348">
        <v>28.833333333333329</v>
      </c>
      <c r="BO5348">
        <v>1.6041612554021281</v>
      </c>
      <c r="BP5348">
        <v>5.5635650476374393E-2</v>
      </c>
      <c r="BQ5348">
        <v>28.166666666666671</v>
      </c>
      <c r="BR5348">
        <v>2.9535289626704739</v>
      </c>
      <c r="BS5348">
        <v>0.1048590164261707</v>
      </c>
      <c r="BT5348">
        <v>1.0236686390532539</v>
      </c>
      <c r="BU5348" s="7">
        <v>3.3748791354540168E-2</v>
      </c>
      <c r="BV5348">
        <v>0.97687861271676313</v>
      </c>
      <c r="BW5348">
        <v>-3.3748791354540127E-2</v>
      </c>
      <c r="BX5348" s="9">
        <v>0.72321512391429854</v>
      </c>
      <c r="BY5348">
        <v>-0.14073250044772831</v>
      </c>
    </row>
    <row r="5349" spans="1:77" x14ac:dyDescent="0.2">
      <c r="A5349" t="s">
        <v>20161</v>
      </c>
      <c r="B5349" t="s">
        <v>44037</v>
      </c>
      <c r="C5349" t="s">
        <v>44038</v>
      </c>
      <c r="D5349">
        <v>3.1451E-2</v>
      </c>
      <c r="E5349">
        <v>1.7364500000000001E-3</v>
      </c>
      <c r="F5349">
        <v>1</v>
      </c>
      <c r="G5349">
        <v>1</v>
      </c>
      <c r="H5349">
        <v>1</v>
      </c>
      <c r="I5349" t="s">
        <v>82</v>
      </c>
      <c r="J5349" t="s">
        <v>22904</v>
      </c>
      <c r="K5349" t="s">
        <v>20165</v>
      </c>
      <c r="M5349">
        <v>0</v>
      </c>
      <c r="N5349">
        <v>1415.71732</v>
      </c>
      <c r="O5349">
        <v>0.98</v>
      </c>
      <c r="P5349">
        <v>-0.03</v>
      </c>
      <c r="Q5349">
        <v>0.51509626227399097</v>
      </c>
      <c r="R5349">
        <v>0.97670722284965295</v>
      </c>
      <c r="S5349">
        <v>2.2999999999999998</v>
      </c>
      <c r="T5349">
        <v>4.75</v>
      </c>
      <c r="U5349" s="5">
        <v>173.2</v>
      </c>
      <c r="V5349" s="5">
        <v>171.6</v>
      </c>
      <c r="W5349" s="5">
        <v>165.8</v>
      </c>
      <c r="X5349" s="3">
        <v>175.2</v>
      </c>
      <c r="Y5349" s="3">
        <v>182</v>
      </c>
      <c r="Z5349" s="3">
        <v>165.5</v>
      </c>
      <c r="AB5349" t="s">
        <v>86</v>
      </c>
      <c r="AC5349" t="s">
        <v>86</v>
      </c>
      <c r="AD5349" t="s">
        <v>86</v>
      </c>
      <c r="AE5349" t="s">
        <v>86</v>
      </c>
      <c r="AF5349" t="s">
        <v>86</v>
      </c>
      <c r="AG5349" t="s">
        <v>86</v>
      </c>
      <c r="AH5349" t="s">
        <v>86</v>
      </c>
      <c r="AI5349">
        <v>1.439E-3</v>
      </c>
      <c r="AJ5349">
        <v>2.4629999999999999E-2</v>
      </c>
      <c r="AK5349">
        <v>1.71</v>
      </c>
      <c r="AL5349" t="s">
        <v>44039</v>
      </c>
      <c r="AM5349" t="s">
        <v>20161</v>
      </c>
      <c r="AN5349" t="s">
        <v>20167</v>
      </c>
      <c r="AO5349" t="s">
        <v>20168</v>
      </c>
      <c r="AP5349" t="s">
        <v>20169</v>
      </c>
      <c r="AQ5349" t="s">
        <v>20170</v>
      </c>
      <c r="AR5349" t="s">
        <v>20171</v>
      </c>
      <c r="AS5349" t="s">
        <v>20172</v>
      </c>
      <c r="AT5349">
        <v>100</v>
      </c>
      <c r="AU5349">
        <v>165</v>
      </c>
      <c r="AV5349">
        <v>47</v>
      </c>
      <c r="AW5349">
        <v>55</v>
      </c>
      <c r="AX5349">
        <v>46</v>
      </c>
      <c r="AY5349" t="s">
        <v>44040</v>
      </c>
      <c r="AZ5349" t="s">
        <v>44041</v>
      </c>
      <c r="BA5349" t="s">
        <v>96</v>
      </c>
      <c r="BG5349" t="s">
        <v>476</v>
      </c>
      <c r="BH5349" t="s">
        <v>20175</v>
      </c>
      <c r="BI5349" t="s">
        <v>20176</v>
      </c>
      <c r="BJ5349" t="s">
        <v>20177</v>
      </c>
      <c r="BK5349" t="s">
        <v>5845</v>
      </c>
      <c r="BL5349" t="s">
        <v>4273</v>
      </c>
      <c r="BM5349" t="s">
        <v>204</v>
      </c>
      <c r="BN5349">
        <v>174.23333333333329</v>
      </c>
      <c r="BO5349">
        <v>8.2923659671612011</v>
      </c>
      <c r="BP5349">
        <v>4.7593453035170458E-2</v>
      </c>
      <c r="BQ5349">
        <v>170.2</v>
      </c>
      <c r="BR5349">
        <v>3.8935844667863448</v>
      </c>
      <c r="BS5349">
        <v>2.287652448170591E-2</v>
      </c>
      <c r="BT5349">
        <v>1.023697610654132</v>
      </c>
      <c r="BU5349" s="7">
        <v>3.378962155277386E-2</v>
      </c>
      <c r="BV5349">
        <v>0.97685096613736355</v>
      </c>
      <c r="BW5349">
        <v>-3.3789621552773978E-2</v>
      </c>
      <c r="BX5349" s="9">
        <v>0.49751234647401799</v>
      </c>
      <c r="BY5349">
        <v>-0.30319613715141452</v>
      </c>
    </row>
    <row r="5350" spans="1:77" x14ac:dyDescent="0.2">
      <c r="A5350" t="s">
        <v>11824</v>
      </c>
      <c r="B5350" t="s">
        <v>34871</v>
      </c>
      <c r="C5350" t="s">
        <v>4977</v>
      </c>
      <c r="D5350">
        <v>1.02948E-2</v>
      </c>
      <c r="E5350">
        <v>7.4283800000000001E-4</v>
      </c>
      <c r="F5350">
        <v>1</v>
      </c>
      <c r="G5350">
        <v>2</v>
      </c>
      <c r="H5350">
        <v>1</v>
      </c>
      <c r="I5350" t="s">
        <v>82</v>
      </c>
      <c r="J5350" t="s">
        <v>34872</v>
      </c>
      <c r="K5350" t="s">
        <v>11827</v>
      </c>
      <c r="M5350">
        <v>1</v>
      </c>
      <c r="N5350">
        <v>2981.4681099999998</v>
      </c>
      <c r="O5350">
        <v>1.022</v>
      </c>
      <c r="P5350">
        <v>0.03</v>
      </c>
      <c r="Q5350">
        <v>0.779627797011332</v>
      </c>
      <c r="R5350">
        <v>0.98634738845248704</v>
      </c>
      <c r="S5350">
        <v>17.690000000000001</v>
      </c>
      <c r="T5350">
        <v>2.31</v>
      </c>
      <c r="U5350" s="5">
        <v>34</v>
      </c>
      <c r="V5350" s="5">
        <v>48.7</v>
      </c>
      <c r="W5350" s="5">
        <v>43.8</v>
      </c>
      <c r="X5350" s="3">
        <v>42.3</v>
      </c>
      <c r="Y5350" s="3">
        <v>44.3</v>
      </c>
      <c r="Z5350" s="3">
        <v>42.9</v>
      </c>
      <c r="AB5350" t="s">
        <v>86</v>
      </c>
      <c r="AC5350" t="s">
        <v>86</v>
      </c>
      <c r="AD5350" t="s">
        <v>86</v>
      </c>
      <c r="AE5350" t="s">
        <v>86</v>
      </c>
      <c r="AF5350" t="s">
        <v>86</v>
      </c>
      <c r="AG5350" t="s">
        <v>86</v>
      </c>
      <c r="AH5350" t="s">
        <v>86</v>
      </c>
      <c r="AI5350">
        <v>5.4640000000000005E-4</v>
      </c>
      <c r="AJ5350">
        <v>7.463E-3</v>
      </c>
      <c r="AK5350">
        <v>4.0999999999999996</v>
      </c>
      <c r="AL5350" t="s">
        <v>34873</v>
      </c>
      <c r="AM5350" t="s">
        <v>11824</v>
      </c>
      <c r="AN5350" t="s">
        <v>11829</v>
      </c>
      <c r="AO5350" t="s">
        <v>11830</v>
      </c>
      <c r="AP5350" t="s">
        <v>11831</v>
      </c>
      <c r="AQ5350" t="s">
        <v>11832</v>
      </c>
      <c r="AR5350" t="s">
        <v>11833</v>
      </c>
      <c r="AS5350" t="s">
        <v>11834</v>
      </c>
      <c r="AT5350">
        <v>100</v>
      </c>
      <c r="AU5350">
        <v>372</v>
      </c>
      <c r="AV5350">
        <v>32</v>
      </c>
      <c r="AW5350">
        <v>53</v>
      </c>
      <c r="AX5350">
        <v>31</v>
      </c>
      <c r="AY5350" t="s">
        <v>34874</v>
      </c>
      <c r="AZ5350" t="s">
        <v>34875</v>
      </c>
      <c r="BA5350" t="s">
        <v>96</v>
      </c>
      <c r="BC5350" t="s">
        <v>12758</v>
      </c>
      <c r="BD5350" t="s">
        <v>12759</v>
      </c>
      <c r="BG5350" t="s">
        <v>98</v>
      </c>
      <c r="BH5350" t="s">
        <v>11837</v>
      </c>
      <c r="BI5350" t="s">
        <v>142</v>
      </c>
      <c r="BJ5350" t="s">
        <v>11303</v>
      </c>
      <c r="BK5350" t="s">
        <v>3365</v>
      </c>
      <c r="BL5350" t="s">
        <v>3440</v>
      </c>
      <c r="BN5350">
        <v>43.166666666666657</v>
      </c>
      <c r="BO5350">
        <v>1.0263202878893769</v>
      </c>
      <c r="BP5350">
        <v>2.377575956500487E-2</v>
      </c>
      <c r="BQ5350">
        <v>42.166666666666657</v>
      </c>
      <c r="BR5350">
        <v>7.48487363509454</v>
      </c>
      <c r="BS5350">
        <v>0.17750688462674799</v>
      </c>
      <c r="BT5350">
        <v>1.0237154150197629</v>
      </c>
      <c r="BU5350" s="7">
        <v>3.3814712992243881E-2</v>
      </c>
      <c r="BV5350">
        <v>0.97683397683397688</v>
      </c>
      <c r="BW5350">
        <v>-3.3814712992243687E-2</v>
      </c>
      <c r="BX5350" s="9">
        <v>0.76540885634860767</v>
      </c>
      <c r="BY5350">
        <v>-0.1161065169729279</v>
      </c>
    </row>
    <row r="5351" spans="1:77" x14ac:dyDescent="0.2">
      <c r="A5351" t="s">
        <v>6033</v>
      </c>
      <c r="B5351" t="s">
        <v>36195</v>
      </c>
      <c r="C5351" t="s">
        <v>1976</v>
      </c>
      <c r="D5351">
        <v>3.4475299999999999E-3</v>
      </c>
      <c r="E5351">
        <v>1.71607E-4</v>
      </c>
      <c r="F5351">
        <v>1</v>
      </c>
      <c r="G5351">
        <v>1</v>
      </c>
      <c r="H5351">
        <v>1</v>
      </c>
      <c r="I5351" t="s">
        <v>82</v>
      </c>
      <c r="J5351" t="s">
        <v>36196</v>
      </c>
      <c r="K5351" t="s">
        <v>6037</v>
      </c>
      <c r="M5351">
        <v>0</v>
      </c>
      <c r="N5351">
        <v>1761.0130899999999</v>
      </c>
      <c r="O5351">
        <v>1.0149999999999999</v>
      </c>
      <c r="P5351">
        <v>0.02</v>
      </c>
      <c r="Q5351">
        <v>0.74040499945774296</v>
      </c>
      <c r="R5351">
        <v>0.98417003403439896</v>
      </c>
      <c r="S5351">
        <v>11.91</v>
      </c>
      <c r="T5351">
        <v>4.0599999999999996</v>
      </c>
      <c r="U5351" s="5">
        <v>66.3</v>
      </c>
      <c r="V5351" s="5">
        <v>53.2</v>
      </c>
      <c r="W5351" s="5">
        <v>65.5</v>
      </c>
      <c r="X5351" s="3">
        <v>64.5</v>
      </c>
      <c r="Y5351" s="3">
        <v>60.2</v>
      </c>
      <c r="Z5351" s="3">
        <v>64.7</v>
      </c>
      <c r="AB5351" t="s">
        <v>86</v>
      </c>
      <c r="AC5351" t="s">
        <v>86</v>
      </c>
      <c r="AD5351" t="s">
        <v>86</v>
      </c>
      <c r="AE5351" t="s">
        <v>86</v>
      </c>
      <c r="AF5351" t="s">
        <v>86</v>
      </c>
      <c r="AG5351" t="s">
        <v>86</v>
      </c>
      <c r="AH5351" t="s">
        <v>86</v>
      </c>
      <c r="AI5351">
        <v>1.696E-4</v>
      </c>
      <c r="AJ5351">
        <v>2.3379999999999998E-3</v>
      </c>
      <c r="AK5351">
        <v>3.24</v>
      </c>
      <c r="AL5351" t="s">
        <v>36197</v>
      </c>
      <c r="AM5351" t="s">
        <v>6033</v>
      </c>
      <c r="AN5351" t="s">
        <v>6039</v>
      </c>
      <c r="AO5351" t="s">
        <v>6040</v>
      </c>
      <c r="AP5351" t="s">
        <v>6041</v>
      </c>
      <c r="AQ5351" t="s">
        <v>6042</v>
      </c>
      <c r="AR5351" t="s">
        <v>6043</v>
      </c>
      <c r="AS5351" t="s">
        <v>6044</v>
      </c>
      <c r="AT5351">
        <v>100</v>
      </c>
      <c r="AU5351">
        <v>708</v>
      </c>
      <c r="AV5351">
        <v>389</v>
      </c>
      <c r="AW5351">
        <v>400</v>
      </c>
      <c r="AX5351">
        <v>388</v>
      </c>
      <c r="AY5351" t="s">
        <v>36198</v>
      </c>
      <c r="AZ5351" t="s">
        <v>36199</v>
      </c>
      <c r="BA5351" t="s">
        <v>96</v>
      </c>
      <c r="BG5351" t="s">
        <v>1926</v>
      </c>
      <c r="BH5351" t="s">
        <v>6047</v>
      </c>
      <c r="BI5351" t="s">
        <v>202</v>
      </c>
      <c r="BJ5351" t="s">
        <v>6048</v>
      </c>
      <c r="BK5351" t="s">
        <v>6049</v>
      </c>
      <c r="BL5351" t="s">
        <v>6050</v>
      </c>
      <c r="BN5351">
        <v>63.133333333333333</v>
      </c>
      <c r="BO5351">
        <v>2.5423086620891122</v>
      </c>
      <c r="BP5351">
        <v>4.0268880603312233E-2</v>
      </c>
      <c r="BQ5351">
        <v>61.666666666666657</v>
      </c>
      <c r="BR5351">
        <v>7.3432508695626959</v>
      </c>
      <c r="BS5351">
        <v>0.1190797438307464</v>
      </c>
      <c r="BT5351">
        <v>1.023783783783784</v>
      </c>
      <c r="BU5351" s="7">
        <v>3.3911060064710487E-2</v>
      </c>
      <c r="BV5351">
        <v>0.97676874340021114</v>
      </c>
      <c r="BW5351">
        <v>-3.3911060064710598E-2</v>
      </c>
      <c r="BX5351" s="9">
        <v>0.72918917819522822</v>
      </c>
      <c r="BY5351">
        <v>-0.13715978527895301</v>
      </c>
    </row>
    <row r="5352" spans="1:77" x14ac:dyDescent="0.2">
      <c r="A5352" t="s">
        <v>57924</v>
      </c>
      <c r="B5352" t="s">
        <v>57925</v>
      </c>
      <c r="C5352" t="s">
        <v>4542</v>
      </c>
      <c r="D5352">
        <v>9.61348E-5</v>
      </c>
      <c r="E5352">
        <v>7.5979699999999994E-5</v>
      </c>
      <c r="F5352">
        <v>1</v>
      </c>
      <c r="G5352">
        <v>1</v>
      </c>
      <c r="H5352">
        <v>1</v>
      </c>
      <c r="I5352" t="s">
        <v>82</v>
      </c>
      <c r="J5352" t="s">
        <v>25370</v>
      </c>
      <c r="K5352" t="s">
        <v>57926</v>
      </c>
      <c r="M5352">
        <v>0</v>
      </c>
      <c r="N5352">
        <v>2389.3443200000002</v>
      </c>
      <c r="O5352">
        <v>0.89300000000000002</v>
      </c>
      <c r="P5352">
        <v>-0.16</v>
      </c>
      <c r="Q5352">
        <v>0.76906307485029302</v>
      </c>
      <c r="R5352">
        <v>0.98634738845248704</v>
      </c>
      <c r="S5352">
        <v>8.9</v>
      </c>
      <c r="T5352">
        <v>9.2100000000000009</v>
      </c>
      <c r="U5352" s="5">
        <v>117.3</v>
      </c>
      <c r="V5352" s="5">
        <v>102.2</v>
      </c>
      <c r="W5352" s="5">
        <v>99.9</v>
      </c>
      <c r="X5352" s="3">
        <v>114.4</v>
      </c>
      <c r="Y5352" s="3">
        <v>97.4</v>
      </c>
      <c r="Z5352" s="3">
        <v>115.2</v>
      </c>
      <c r="AA5352" t="s">
        <v>85</v>
      </c>
      <c r="AB5352" t="s">
        <v>86</v>
      </c>
      <c r="AC5352" t="s">
        <v>86</v>
      </c>
      <c r="AD5352" t="s">
        <v>86</v>
      </c>
      <c r="AE5352" t="s">
        <v>86</v>
      </c>
      <c r="AF5352" t="s">
        <v>86</v>
      </c>
      <c r="AG5352" t="s">
        <v>86</v>
      </c>
      <c r="AH5352" t="s">
        <v>86</v>
      </c>
      <c r="AI5352">
        <v>1.0349999999999999E-4</v>
      </c>
      <c r="AJ5352">
        <v>5.1879999999999998E-5</v>
      </c>
      <c r="AK5352">
        <v>4.3099999999999996</v>
      </c>
      <c r="AL5352" t="s">
        <v>57927</v>
      </c>
      <c r="AM5352" t="s">
        <v>57924</v>
      </c>
      <c r="AN5352" t="s">
        <v>57928</v>
      </c>
      <c r="AO5352" t="s">
        <v>57929</v>
      </c>
      <c r="AP5352" t="s">
        <v>57930</v>
      </c>
      <c r="AQ5352" t="s">
        <v>57931</v>
      </c>
      <c r="AR5352" t="s">
        <v>57932</v>
      </c>
      <c r="AS5352" t="s">
        <v>57933</v>
      </c>
      <c r="AT5352">
        <v>100</v>
      </c>
      <c r="AU5352">
        <v>557</v>
      </c>
      <c r="AV5352">
        <v>42</v>
      </c>
      <c r="AW5352">
        <v>57</v>
      </c>
      <c r="AX5352">
        <v>41</v>
      </c>
      <c r="AY5352" t="s">
        <v>57934</v>
      </c>
      <c r="AZ5352" t="s">
        <v>57935</v>
      </c>
      <c r="BA5352" t="s">
        <v>1440</v>
      </c>
      <c r="BC5352" t="s">
        <v>2497</v>
      </c>
      <c r="BD5352" t="s">
        <v>1162</v>
      </c>
      <c r="BF5352" t="s">
        <v>57936</v>
      </c>
      <c r="BG5352" t="s">
        <v>2057</v>
      </c>
      <c r="BH5352" t="s">
        <v>57937</v>
      </c>
      <c r="BI5352" t="s">
        <v>1657</v>
      </c>
      <c r="BJ5352" t="s">
        <v>220</v>
      </c>
      <c r="BK5352" t="s">
        <v>6867</v>
      </c>
      <c r="BL5352" t="s">
        <v>21346</v>
      </c>
      <c r="BN5352">
        <v>109</v>
      </c>
      <c r="BO5352">
        <v>10.05385498204544</v>
      </c>
      <c r="BP5352">
        <v>9.2237201670141683E-2</v>
      </c>
      <c r="BQ5352">
        <v>106.4666666666667</v>
      </c>
      <c r="BR5352">
        <v>9.4521602469135733</v>
      </c>
      <c r="BS5352">
        <v>8.8780465687979718E-2</v>
      </c>
      <c r="BT5352">
        <v>1.0237946149029431</v>
      </c>
      <c r="BU5352" s="7">
        <v>3.3926322974212393E-2</v>
      </c>
      <c r="BV5352">
        <v>0.97675840978593265</v>
      </c>
      <c r="BW5352">
        <v>-3.3926322974212379E-2</v>
      </c>
      <c r="BX5352" s="9">
        <v>0.77123311539356243</v>
      </c>
      <c r="BY5352">
        <v>-0.11281433086362749</v>
      </c>
    </row>
    <row r="5353" spans="1:77" x14ac:dyDescent="0.2">
      <c r="A5353" t="s">
        <v>276</v>
      </c>
      <c r="B5353" t="s">
        <v>24833</v>
      </c>
      <c r="C5353" t="s">
        <v>233</v>
      </c>
      <c r="D5353">
        <v>7.8050499999999994E-5</v>
      </c>
      <c r="E5353">
        <v>7.5979699999999994E-5</v>
      </c>
      <c r="F5353">
        <v>3</v>
      </c>
      <c r="G5353">
        <v>3</v>
      </c>
      <c r="H5353">
        <v>2</v>
      </c>
      <c r="I5353" t="s">
        <v>279</v>
      </c>
      <c r="J5353" t="s">
        <v>24834</v>
      </c>
      <c r="K5353" t="s">
        <v>281</v>
      </c>
      <c r="M5353">
        <v>0</v>
      </c>
      <c r="N5353">
        <v>2215.2577999999999</v>
      </c>
      <c r="O5353">
        <v>1.0680000000000001</v>
      </c>
      <c r="P5353">
        <v>0.1</v>
      </c>
      <c r="Q5353">
        <v>0.82781297758872596</v>
      </c>
      <c r="R5353">
        <v>0.98689419150427005</v>
      </c>
      <c r="S5353">
        <v>27.9</v>
      </c>
      <c r="T5353">
        <v>14.31</v>
      </c>
      <c r="U5353" s="5">
        <v>204.8</v>
      </c>
      <c r="V5353" s="5">
        <v>251</v>
      </c>
      <c r="W5353" s="5">
        <v>140.5</v>
      </c>
      <c r="X5353" s="3">
        <v>182.1</v>
      </c>
      <c r="Y5353" s="3">
        <v>236.7</v>
      </c>
      <c r="Z5353" s="3">
        <v>191.7</v>
      </c>
      <c r="AA5353" t="s">
        <v>85</v>
      </c>
      <c r="AB5353" t="s">
        <v>86</v>
      </c>
      <c r="AC5353" t="s">
        <v>86</v>
      </c>
      <c r="AD5353" t="s">
        <v>86</v>
      </c>
      <c r="AE5353" t="s">
        <v>86</v>
      </c>
      <c r="AF5353" t="s">
        <v>86</v>
      </c>
      <c r="AG5353" t="s">
        <v>86</v>
      </c>
      <c r="AH5353" t="s">
        <v>86</v>
      </c>
      <c r="AI5353">
        <v>1.0349999999999999E-4</v>
      </c>
      <c r="AJ5353">
        <v>4.1539999999999999E-5</v>
      </c>
      <c r="AK5353">
        <v>3.01</v>
      </c>
      <c r="AL5353" t="s">
        <v>24835</v>
      </c>
      <c r="AM5353" t="s">
        <v>276</v>
      </c>
      <c r="AN5353" t="s">
        <v>283</v>
      </c>
      <c r="AO5353" t="s">
        <v>284</v>
      </c>
      <c r="AP5353" t="s">
        <v>285</v>
      </c>
      <c r="AQ5353" t="s">
        <v>286</v>
      </c>
      <c r="AR5353" t="s">
        <v>287</v>
      </c>
      <c r="AS5353" t="s">
        <v>288</v>
      </c>
      <c r="AT5353">
        <v>100</v>
      </c>
      <c r="AU5353">
        <v>564</v>
      </c>
      <c r="AV5353">
        <v>286</v>
      </c>
      <c r="AW5353">
        <v>299</v>
      </c>
      <c r="AX5353">
        <v>285</v>
      </c>
      <c r="AY5353" t="s">
        <v>24836</v>
      </c>
      <c r="AZ5353" t="s">
        <v>24837</v>
      </c>
      <c r="BA5353" t="s">
        <v>96</v>
      </c>
      <c r="BE5353" t="s">
        <v>291</v>
      </c>
      <c r="BF5353" t="s">
        <v>292</v>
      </c>
      <c r="BG5353" t="s">
        <v>98</v>
      </c>
      <c r="BH5353" t="s">
        <v>293</v>
      </c>
      <c r="BI5353" t="s">
        <v>142</v>
      </c>
      <c r="BL5353" t="s">
        <v>294</v>
      </c>
      <c r="BM5353" t="s">
        <v>144</v>
      </c>
      <c r="BN5353">
        <v>203.5</v>
      </c>
      <c r="BO5353">
        <v>29.149957118321801</v>
      </c>
      <c r="BP5353">
        <v>0.14324303252246581</v>
      </c>
      <c r="BQ5353">
        <v>198.76666666666671</v>
      </c>
      <c r="BR5353">
        <v>55.496516407188423</v>
      </c>
      <c r="BS5353">
        <v>0.27920434214584139</v>
      </c>
      <c r="BT5353">
        <v>1.0238135166862321</v>
      </c>
      <c r="BU5353" s="7">
        <v>3.3952958450595552E-2</v>
      </c>
      <c r="BV5353">
        <v>0.97674037674037661</v>
      </c>
      <c r="BW5353">
        <v>-3.3952958450595573E-2</v>
      </c>
      <c r="BX5353" s="9">
        <v>0.82308490141150148</v>
      </c>
      <c r="BY5353">
        <v>-8.4555364893724727E-2</v>
      </c>
    </row>
    <row r="5354" spans="1:77" x14ac:dyDescent="0.2">
      <c r="A5354" t="s">
        <v>30371</v>
      </c>
      <c r="B5354" t="s">
        <v>46019</v>
      </c>
      <c r="C5354" t="s">
        <v>1976</v>
      </c>
      <c r="D5354">
        <v>4.5568299999999999E-2</v>
      </c>
      <c r="E5354">
        <v>2.2126400000000001E-3</v>
      </c>
      <c r="F5354">
        <v>1</v>
      </c>
      <c r="G5354">
        <v>1</v>
      </c>
      <c r="H5354">
        <v>1</v>
      </c>
      <c r="I5354" t="s">
        <v>82</v>
      </c>
      <c r="J5354" t="s">
        <v>46020</v>
      </c>
      <c r="K5354" t="s">
        <v>30374</v>
      </c>
      <c r="M5354">
        <v>0</v>
      </c>
      <c r="N5354">
        <v>1316.83736</v>
      </c>
      <c r="O5354">
        <v>0.97</v>
      </c>
      <c r="P5354">
        <v>-0.04</v>
      </c>
      <c r="Q5354">
        <v>0.71933999731548404</v>
      </c>
      <c r="R5354">
        <v>0.98200013750066495</v>
      </c>
      <c r="S5354">
        <v>10.79</v>
      </c>
      <c r="T5354">
        <v>4.79</v>
      </c>
      <c r="U5354" s="5">
        <v>60.1</v>
      </c>
      <c r="V5354" s="5">
        <v>66.7</v>
      </c>
      <c r="W5354" s="5">
        <v>74.5</v>
      </c>
      <c r="X5354" s="3">
        <v>72</v>
      </c>
      <c r="Y5354" s="3">
        <v>68.7</v>
      </c>
      <c r="Z5354" s="3">
        <v>65.400000000000006</v>
      </c>
      <c r="AB5354" t="s">
        <v>86</v>
      </c>
      <c r="AC5354" t="s">
        <v>86</v>
      </c>
      <c r="AD5354" t="s">
        <v>86</v>
      </c>
      <c r="AE5354" t="s">
        <v>86</v>
      </c>
      <c r="AF5354" t="s">
        <v>86</v>
      </c>
      <c r="AG5354" t="s">
        <v>86</v>
      </c>
      <c r="AH5354" t="s">
        <v>86</v>
      </c>
      <c r="AI5354">
        <v>2.0569999999999998E-3</v>
      </c>
      <c r="AJ5354">
        <v>3.6429999999999997E-2</v>
      </c>
      <c r="AK5354">
        <v>1.64</v>
      </c>
      <c r="AL5354" t="s">
        <v>46021</v>
      </c>
      <c r="AM5354" t="s">
        <v>30371</v>
      </c>
      <c r="AN5354" t="s">
        <v>30376</v>
      </c>
      <c r="AO5354" t="s">
        <v>30377</v>
      </c>
      <c r="AP5354" t="s">
        <v>30378</v>
      </c>
      <c r="AQ5354" t="s">
        <v>30379</v>
      </c>
      <c r="AR5354" t="s">
        <v>30380</v>
      </c>
      <c r="AS5354" t="s">
        <v>30381</v>
      </c>
      <c r="AT5354">
        <v>100</v>
      </c>
      <c r="AU5354">
        <v>921</v>
      </c>
      <c r="AV5354">
        <v>380</v>
      </c>
      <c r="AW5354">
        <v>388</v>
      </c>
      <c r="AX5354">
        <v>379</v>
      </c>
      <c r="AY5354" t="s">
        <v>46022</v>
      </c>
      <c r="AZ5354" t="s">
        <v>46023</v>
      </c>
      <c r="BA5354" t="s">
        <v>96</v>
      </c>
      <c r="BF5354" t="s">
        <v>30384</v>
      </c>
      <c r="BG5354" t="s">
        <v>476</v>
      </c>
      <c r="BH5354" t="s">
        <v>30385</v>
      </c>
      <c r="BI5354" t="s">
        <v>8582</v>
      </c>
      <c r="BJ5354" t="s">
        <v>30386</v>
      </c>
      <c r="BN5354">
        <v>68.7</v>
      </c>
      <c r="BO5354">
        <v>3.2999999999999972</v>
      </c>
      <c r="BP5354">
        <v>4.8034934497816553E-2</v>
      </c>
      <c r="BQ5354">
        <v>67.100000000000009</v>
      </c>
      <c r="BR5354">
        <v>7.2083285163760404</v>
      </c>
      <c r="BS5354">
        <v>0.1074266544914462</v>
      </c>
      <c r="BT5354">
        <v>1.023845007451565</v>
      </c>
      <c r="BU5354" s="7">
        <v>3.399733261791657E-2</v>
      </c>
      <c r="BV5354">
        <v>0.97671033478893754</v>
      </c>
      <c r="BW5354">
        <v>-3.3997332617916397E-2</v>
      </c>
      <c r="BX5354" s="9">
        <v>0.71496766412576762</v>
      </c>
      <c r="BY5354">
        <v>-0.14571359961054189</v>
      </c>
    </row>
    <row r="5355" spans="1:77" x14ac:dyDescent="0.2">
      <c r="A5355" t="s">
        <v>28323</v>
      </c>
      <c r="B5355" t="s">
        <v>50560</v>
      </c>
      <c r="C5355" t="s">
        <v>50561</v>
      </c>
      <c r="D5355">
        <v>5.4845099999999997E-3</v>
      </c>
      <c r="E5355">
        <v>1.71607E-4</v>
      </c>
      <c r="F5355">
        <v>1</v>
      </c>
      <c r="G5355">
        <v>1</v>
      </c>
      <c r="H5355">
        <v>1</v>
      </c>
      <c r="I5355" t="s">
        <v>82</v>
      </c>
      <c r="J5355" t="s">
        <v>50562</v>
      </c>
      <c r="K5355" t="s">
        <v>28327</v>
      </c>
      <c r="M5355">
        <v>0</v>
      </c>
      <c r="N5355">
        <v>3455.0354499999999</v>
      </c>
      <c r="O5355">
        <v>0.94499999999999995</v>
      </c>
      <c r="P5355">
        <v>-0.08</v>
      </c>
      <c r="Q5355">
        <v>0.53229223958058003</v>
      </c>
      <c r="R5355">
        <v>0.97670722284965295</v>
      </c>
      <c r="S5355">
        <v>4.37</v>
      </c>
      <c r="T5355">
        <v>3.79</v>
      </c>
      <c r="U5355" s="5">
        <v>19.100000000000001</v>
      </c>
      <c r="V5355" s="5">
        <v>17.8</v>
      </c>
      <c r="W5355" s="5">
        <v>17.600000000000001</v>
      </c>
      <c r="X5355" s="3">
        <v>19.100000000000001</v>
      </c>
      <c r="Y5355" s="3">
        <v>18.899999999999999</v>
      </c>
      <c r="Z5355" s="3">
        <v>17.8</v>
      </c>
      <c r="AB5355" t="s">
        <v>86</v>
      </c>
      <c r="AC5355" t="s">
        <v>86</v>
      </c>
      <c r="AD5355" t="s">
        <v>86</v>
      </c>
      <c r="AE5355" t="s">
        <v>86</v>
      </c>
      <c r="AF5355" t="s">
        <v>86</v>
      </c>
      <c r="AG5355" t="s">
        <v>86</v>
      </c>
      <c r="AH5355" t="s">
        <v>86</v>
      </c>
      <c r="AI5355">
        <v>1.696E-4</v>
      </c>
      <c r="AJ5355">
        <v>3.8049999999999998E-3</v>
      </c>
      <c r="AK5355">
        <v>2.37</v>
      </c>
      <c r="AL5355" t="s">
        <v>50563</v>
      </c>
      <c r="AM5355" t="s">
        <v>28323</v>
      </c>
      <c r="AN5355" t="s">
        <v>28329</v>
      </c>
      <c r="AO5355" t="s">
        <v>28330</v>
      </c>
      <c r="AP5355" t="s">
        <v>28331</v>
      </c>
      <c r="AQ5355" t="s">
        <v>28332</v>
      </c>
      <c r="AR5355" t="s">
        <v>28333</v>
      </c>
      <c r="AS5355" t="s">
        <v>28334</v>
      </c>
      <c r="AT5355">
        <v>100</v>
      </c>
      <c r="AU5355">
        <v>771</v>
      </c>
      <c r="AV5355">
        <v>131</v>
      </c>
      <c r="AW5355">
        <v>152</v>
      </c>
      <c r="AX5355">
        <v>130</v>
      </c>
      <c r="AY5355" t="s">
        <v>50564</v>
      </c>
      <c r="AZ5355" t="s">
        <v>50565</v>
      </c>
      <c r="BA5355" t="s">
        <v>96</v>
      </c>
      <c r="BF5355" t="s">
        <v>28337</v>
      </c>
      <c r="BG5355" t="s">
        <v>119</v>
      </c>
      <c r="BH5355" t="s">
        <v>28338</v>
      </c>
      <c r="BI5355" t="s">
        <v>339</v>
      </c>
      <c r="BJ5355" t="s">
        <v>4320</v>
      </c>
      <c r="BN5355">
        <v>18.600000000000001</v>
      </c>
      <c r="BO5355">
        <v>0.69999999999999984</v>
      </c>
      <c r="BP5355">
        <v>3.7634408602150532E-2</v>
      </c>
      <c r="BQ5355">
        <v>18.166666666666671</v>
      </c>
      <c r="BR5355">
        <v>0.8144527815247079</v>
      </c>
      <c r="BS5355">
        <v>4.483226320319493E-2</v>
      </c>
      <c r="BT5355">
        <v>1.023853211009174</v>
      </c>
      <c r="BU5355" s="7">
        <v>3.4008892164898483E-2</v>
      </c>
      <c r="BV5355">
        <v>0.97670250896057365</v>
      </c>
      <c r="BW5355">
        <v>-3.4008892164898608E-2</v>
      </c>
      <c r="BX5355" s="9">
        <v>0.51994732279339551</v>
      </c>
      <c r="BY5355">
        <v>-0.28404065363250192</v>
      </c>
    </row>
    <row r="5356" spans="1:77" x14ac:dyDescent="0.2">
      <c r="A5356" t="s">
        <v>4559</v>
      </c>
      <c r="B5356" t="s">
        <v>31458</v>
      </c>
      <c r="C5356" t="s">
        <v>1399</v>
      </c>
      <c r="D5356">
        <v>3.0315400000000001E-3</v>
      </c>
      <c r="E5356">
        <v>1.71607E-4</v>
      </c>
      <c r="F5356">
        <v>1</v>
      </c>
      <c r="G5356">
        <v>1</v>
      </c>
      <c r="H5356">
        <v>1</v>
      </c>
      <c r="I5356" t="s">
        <v>82</v>
      </c>
      <c r="J5356" t="s">
        <v>31459</v>
      </c>
      <c r="K5356" t="s">
        <v>4563</v>
      </c>
      <c r="M5356">
        <v>0</v>
      </c>
      <c r="N5356">
        <v>1245.7962199999999</v>
      </c>
      <c r="O5356">
        <v>1.0369999999999999</v>
      </c>
      <c r="P5356">
        <v>0.05</v>
      </c>
      <c r="Q5356">
        <v>0.77724387762774805</v>
      </c>
      <c r="R5356">
        <v>0.98634738845248704</v>
      </c>
      <c r="S5356">
        <v>17.489999999999998</v>
      </c>
      <c r="T5356">
        <v>2.85</v>
      </c>
      <c r="U5356" s="5">
        <v>115.3</v>
      </c>
      <c r="V5356" s="5">
        <v>87.2</v>
      </c>
      <c r="W5356" s="5">
        <v>123.3</v>
      </c>
      <c r="X5356" s="3">
        <v>114.4</v>
      </c>
      <c r="Y5356" s="3">
        <v>111.1</v>
      </c>
      <c r="Z5356" s="3">
        <v>108.1</v>
      </c>
      <c r="AB5356" t="s">
        <v>86</v>
      </c>
      <c r="AC5356" t="s">
        <v>86</v>
      </c>
      <c r="AD5356" t="s">
        <v>86</v>
      </c>
      <c r="AE5356" t="s">
        <v>86</v>
      </c>
      <c r="AF5356" t="s">
        <v>86</v>
      </c>
      <c r="AG5356" t="s">
        <v>86</v>
      </c>
      <c r="AH5356" t="s">
        <v>86</v>
      </c>
      <c r="AI5356">
        <v>1.696E-4</v>
      </c>
      <c r="AJ5356">
        <v>2.0430000000000001E-3</v>
      </c>
      <c r="AK5356">
        <v>2.68</v>
      </c>
      <c r="AL5356" t="s">
        <v>31460</v>
      </c>
      <c r="AM5356" t="s">
        <v>4559</v>
      </c>
      <c r="AN5356" t="s">
        <v>4565</v>
      </c>
      <c r="AO5356" t="s">
        <v>4566</v>
      </c>
      <c r="AP5356" t="s">
        <v>4567</v>
      </c>
      <c r="AQ5356" t="s">
        <v>4568</v>
      </c>
      <c r="AR5356" t="s">
        <v>4569</v>
      </c>
      <c r="AS5356" t="s">
        <v>4570</v>
      </c>
      <c r="AT5356">
        <v>100</v>
      </c>
      <c r="AU5356">
        <v>346</v>
      </c>
      <c r="AV5356">
        <v>108</v>
      </c>
      <c r="AW5356">
        <v>116</v>
      </c>
      <c r="AX5356">
        <v>107</v>
      </c>
      <c r="AY5356" t="s">
        <v>31461</v>
      </c>
      <c r="AZ5356" t="s">
        <v>31462</v>
      </c>
      <c r="BA5356" t="s">
        <v>96</v>
      </c>
      <c r="BG5356" t="s">
        <v>2057</v>
      </c>
      <c r="BH5356" t="s">
        <v>4573</v>
      </c>
      <c r="BI5356" t="s">
        <v>2907</v>
      </c>
      <c r="BK5356" t="s">
        <v>4574</v>
      </c>
      <c r="BL5356" t="s">
        <v>2364</v>
      </c>
      <c r="BN5356">
        <v>111.2</v>
      </c>
      <c r="BO5356">
        <v>3.1511902513177521</v>
      </c>
      <c r="BP5356">
        <v>2.833804182839705E-2</v>
      </c>
      <c r="BQ5356">
        <v>108.6</v>
      </c>
      <c r="BR5356">
        <v>18.959694090359161</v>
      </c>
      <c r="BS5356">
        <v>0.17458281851159441</v>
      </c>
      <c r="BT5356">
        <v>1.023941068139963</v>
      </c>
      <c r="BU5356" s="7">
        <v>3.4132684919145957E-2</v>
      </c>
      <c r="BV5356">
        <v>0.97661870503597126</v>
      </c>
      <c r="BW5356">
        <v>-3.4132684919145839E-2</v>
      </c>
      <c r="BX5356" s="9">
        <v>0.76544130929206133</v>
      </c>
      <c r="BY5356">
        <v>-0.1160881034997065</v>
      </c>
    </row>
    <row r="5357" spans="1:77" x14ac:dyDescent="0.2">
      <c r="A5357" t="s">
        <v>12135</v>
      </c>
      <c r="B5357" t="s">
        <v>36360</v>
      </c>
      <c r="C5357" t="s">
        <v>1328</v>
      </c>
      <c r="D5357">
        <v>1.01943E-2</v>
      </c>
      <c r="E5357">
        <v>6.6495499999999995E-4</v>
      </c>
      <c r="F5357">
        <v>1</v>
      </c>
      <c r="G5357">
        <v>1</v>
      </c>
      <c r="H5357">
        <v>1</v>
      </c>
      <c r="I5357" t="s">
        <v>82</v>
      </c>
      <c r="J5357" t="s">
        <v>34240</v>
      </c>
      <c r="K5357" t="s">
        <v>12139</v>
      </c>
      <c r="M5357">
        <v>0</v>
      </c>
      <c r="N5357">
        <v>1405.8082400000001</v>
      </c>
      <c r="O5357">
        <v>1.014</v>
      </c>
      <c r="P5357">
        <v>0.02</v>
      </c>
      <c r="Q5357">
        <v>0.58317995831305702</v>
      </c>
      <c r="R5357">
        <v>0.97670722284965295</v>
      </c>
      <c r="S5357">
        <v>4.05</v>
      </c>
      <c r="T5357">
        <v>5.44</v>
      </c>
      <c r="U5357" s="5">
        <v>189.9</v>
      </c>
      <c r="V5357" s="5">
        <v>177.9</v>
      </c>
      <c r="W5357" s="5">
        <v>191.9</v>
      </c>
      <c r="X5357" s="3">
        <v>202.8</v>
      </c>
      <c r="Y5357" s="3">
        <v>183.1</v>
      </c>
      <c r="Z5357" s="3">
        <v>187.2</v>
      </c>
      <c r="AB5357" t="s">
        <v>86</v>
      </c>
      <c r="AC5357" t="s">
        <v>86</v>
      </c>
      <c r="AD5357" t="s">
        <v>86</v>
      </c>
      <c r="AE5357" t="s">
        <v>86</v>
      </c>
      <c r="AF5357" t="s">
        <v>86</v>
      </c>
      <c r="AG5357" t="s">
        <v>86</v>
      </c>
      <c r="AH5357" t="s">
        <v>86</v>
      </c>
      <c r="AI5357">
        <v>5.4640000000000005E-4</v>
      </c>
      <c r="AJ5357">
        <v>7.3860000000000002E-3</v>
      </c>
      <c r="AK5357">
        <v>2.13</v>
      </c>
      <c r="AL5357" t="s">
        <v>36361</v>
      </c>
      <c r="AM5357" t="s">
        <v>12135</v>
      </c>
      <c r="AN5357" t="s">
        <v>12141</v>
      </c>
      <c r="AO5357" t="s">
        <v>12142</v>
      </c>
      <c r="AP5357" t="s">
        <v>12143</v>
      </c>
      <c r="AQ5357" t="s">
        <v>12144</v>
      </c>
      <c r="AR5357" t="s">
        <v>12145</v>
      </c>
      <c r="AS5357" t="s">
        <v>12146</v>
      </c>
      <c r="AT5357">
        <v>100</v>
      </c>
      <c r="AU5357">
        <v>243</v>
      </c>
      <c r="AV5357">
        <v>55</v>
      </c>
      <c r="AW5357">
        <v>64</v>
      </c>
      <c r="AX5357">
        <v>54</v>
      </c>
      <c r="AY5357" t="s">
        <v>36362</v>
      </c>
      <c r="AZ5357" t="s">
        <v>36363</v>
      </c>
      <c r="BA5357" t="s">
        <v>96</v>
      </c>
      <c r="BC5357" t="s">
        <v>746</v>
      </c>
      <c r="BD5357" t="s">
        <v>747</v>
      </c>
      <c r="BG5357" t="s">
        <v>1926</v>
      </c>
      <c r="BH5357" t="s">
        <v>12149</v>
      </c>
      <c r="BI5357" t="s">
        <v>12150</v>
      </c>
      <c r="BJ5357" t="s">
        <v>12151</v>
      </c>
      <c r="BK5357" t="s">
        <v>12152</v>
      </c>
      <c r="BL5357" t="s">
        <v>184</v>
      </c>
      <c r="BN5357">
        <v>191.0333333333333</v>
      </c>
      <c r="BO5357">
        <v>10.394389512296209</v>
      </c>
      <c r="BP5357">
        <v>5.4411391619069348E-2</v>
      </c>
      <c r="BQ5357">
        <v>186.56666666666669</v>
      </c>
      <c r="BR5357">
        <v>7.5718777944003648</v>
      </c>
      <c r="BS5357">
        <v>4.0585373205647833E-2</v>
      </c>
      <c r="BT5357">
        <v>1.023941397177059</v>
      </c>
      <c r="BU5357" s="7">
        <v>3.4133148520152451E-2</v>
      </c>
      <c r="BV5357">
        <v>0.97661839120572358</v>
      </c>
      <c r="BW5357">
        <v>-3.4133148520152472E-2</v>
      </c>
      <c r="BX5357" s="9">
        <v>0.58370530597184533</v>
      </c>
      <c r="BY5357">
        <v>-0.23380635886763679</v>
      </c>
    </row>
    <row r="5358" spans="1:77" x14ac:dyDescent="0.2">
      <c r="A5358" t="s">
        <v>4875</v>
      </c>
      <c r="B5358" t="s">
        <v>25632</v>
      </c>
      <c r="C5358" t="s">
        <v>1642</v>
      </c>
      <c r="D5358">
        <v>0.10488</v>
      </c>
      <c r="E5358">
        <v>4.6048699999999996E-3</v>
      </c>
      <c r="F5358">
        <v>1</v>
      </c>
      <c r="G5358">
        <v>1</v>
      </c>
      <c r="H5358">
        <v>1</v>
      </c>
      <c r="I5358" t="s">
        <v>82</v>
      </c>
      <c r="J5358" t="s">
        <v>25633</v>
      </c>
      <c r="K5358" t="s">
        <v>4879</v>
      </c>
      <c r="M5358">
        <v>0</v>
      </c>
      <c r="N5358">
        <v>1116.6220000000001</v>
      </c>
      <c r="O5358">
        <v>1.0640000000000001</v>
      </c>
      <c r="P5358">
        <v>0.09</v>
      </c>
      <c r="Q5358">
        <v>0.77823877087870297</v>
      </c>
      <c r="R5358">
        <v>0.98634738845248704</v>
      </c>
      <c r="S5358">
        <v>17.41</v>
      </c>
      <c r="T5358">
        <v>2.1</v>
      </c>
      <c r="U5358" s="5">
        <v>187.8</v>
      </c>
      <c r="V5358" s="5">
        <v>258</v>
      </c>
      <c r="W5358" s="5">
        <v>259.3</v>
      </c>
      <c r="X5358" s="3">
        <v>235</v>
      </c>
      <c r="Y5358" s="3">
        <v>244.6</v>
      </c>
      <c r="Z5358" s="3">
        <v>242.4</v>
      </c>
      <c r="AB5358" t="s">
        <v>86</v>
      </c>
      <c r="AC5358" t="s">
        <v>86</v>
      </c>
      <c r="AD5358" t="s">
        <v>86</v>
      </c>
      <c r="AE5358" t="s">
        <v>86</v>
      </c>
      <c r="AF5358" t="s">
        <v>86</v>
      </c>
      <c r="AG5358" t="s">
        <v>86</v>
      </c>
      <c r="AH5358" t="s">
        <v>86</v>
      </c>
      <c r="AI5358">
        <v>4.1229999999999999E-3</v>
      </c>
      <c r="AJ5358">
        <v>8.9450000000000002E-2</v>
      </c>
      <c r="AK5358">
        <v>2.11</v>
      </c>
      <c r="AL5358" t="s">
        <v>25634</v>
      </c>
      <c r="AM5358" t="s">
        <v>4875</v>
      </c>
      <c r="AN5358" t="s">
        <v>4881</v>
      </c>
      <c r="AO5358" t="s">
        <v>4882</v>
      </c>
      <c r="AP5358" t="s">
        <v>4883</v>
      </c>
      <c r="AQ5358" t="s">
        <v>4884</v>
      </c>
      <c r="AR5358" t="s">
        <v>4885</v>
      </c>
      <c r="AS5358" t="s">
        <v>4886</v>
      </c>
      <c r="AT5358">
        <v>100</v>
      </c>
      <c r="AU5358">
        <v>1049</v>
      </c>
      <c r="AV5358">
        <v>1043</v>
      </c>
      <c r="AW5358">
        <v>1049</v>
      </c>
      <c r="AX5358">
        <v>1042</v>
      </c>
      <c r="AY5358" t="s">
        <v>25635</v>
      </c>
      <c r="AZ5358" t="s">
        <v>25636</v>
      </c>
      <c r="BA5358" t="s">
        <v>96</v>
      </c>
      <c r="BE5358" t="s">
        <v>4889</v>
      </c>
      <c r="BF5358" t="s">
        <v>4890</v>
      </c>
      <c r="BG5358" t="s">
        <v>271</v>
      </c>
      <c r="BH5358" t="s">
        <v>4891</v>
      </c>
      <c r="BI5358" t="s">
        <v>4892</v>
      </c>
      <c r="BJ5358" t="s">
        <v>311</v>
      </c>
      <c r="BL5358" t="s">
        <v>4893</v>
      </c>
      <c r="BN5358">
        <v>240.66666666666671</v>
      </c>
      <c r="BO5358">
        <v>5.0292477900112784</v>
      </c>
      <c r="BP5358">
        <v>2.0897151482041319E-2</v>
      </c>
      <c r="BQ5358">
        <v>235.0333333333333</v>
      </c>
      <c r="BR5358">
        <v>40.910430617793963</v>
      </c>
      <c r="BS5358">
        <v>0.17406224911839721</v>
      </c>
      <c r="BT5358">
        <v>1.023968231456531</v>
      </c>
      <c r="BU5358" s="7">
        <v>3.4170956518495117E-2</v>
      </c>
      <c r="BV5358">
        <v>0.9765927977839336</v>
      </c>
      <c r="BW5358">
        <v>-3.4170956518494937E-2</v>
      </c>
      <c r="BX5358" s="9">
        <v>0.7641620667989335</v>
      </c>
      <c r="BY5358">
        <v>-0.1168145246020572</v>
      </c>
    </row>
    <row r="5359" spans="1:77" x14ac:dyDescent="0.2">
      <c r="A5359" t="s">
        <v>11336</v>
      </c>
      <c r="B5359" t="s">
        <v>24432</v>
      </c>
      <c r="C5359" t="s">
        <v>610</v>
      </c>
      <c r="D5359">
        <v>9.4172799999999997E-4</v>
      </c>
      <c r="E5359">
        <v>7.5979699999999994E-5</v>
      </c>
      <c r="F5359">
        <v>1</v>
      </c>
      <c r="G5359">
        <v>1</v>
      </c>
      <c r="H5359">
        <v>1</v>
      </c>
      <c r="I5359" t="s">
        <v>82</v>
      </c>
      <c r="J5359" t="s">
        <v>24433</v>
      </c>
      <c r="K5359" t="s">
        <v>11339</v>
      </c>
      <c r="M5359">
        <v>0</v>
      </c>
      <c r="N5359">
        <v>1563.8021100000001</v>
      </c>
      <c r="O5359">
        <v>1.07</v>
      </c>
      <c r="P5359">
        <v>0.1</v>
      </c>
      <c r="Q5359">
        <v>0.85829240509421401</v>
      </c>
      <c r="R5359">
        <v>0.98689419150427005</v>
      </c>
      <c r="S5359">
        <v>28.96</v>
      </c>
      <c r="T5359">
        <v>20.77</v>
      </c>
      <c r="U5359" s="5">
        <v>21.2</v>
      </c>
      <c r="V5359" s="5">
        <v>11.6</v>
      </c>
      <c r="W5359" s="5">
        <v>17.2</v>
      </c>
      <c r="X5359" s="3">
        <v>16.100000000000001</v>
      </c>
      <c r="Y5359" s="3">
        <v>14.1</v>
      </c>
      <c r="Z5359" s="3">
        <v>21</v>
      </c>
      <c r="AA5359" t="s">
        <v>85</v>
      </c>
      <c r="AB5359" t="s">
        <v>86</v>
      </c>
      <c r="AC5359" t="s">
        <v>86</v>
      </c>
      <c r="AD5359" t="s">
        <v>86</v>
      </c>
      <c r="AE5359" t="s">
        <v>86</v>
      </c>
      <c r="AF5359" t="s">
        <v>86</v>
      </c>
      <c r="AG5359" t="s">
        <v>86</v>
      </c>
      <c r="AH5359" t="s">
        <v>86</v>
      </c>
      <c r="AI5359">
        <v>1.0349999999999999E-4</v>
      </c>
      <c r="AJ5359">
        <v>5.8690000000000001E-4</v>
      </c>
      <c r="AK5359">
        <v>2.87</v>
      </c>
      <c r="AL5359" t="s">
        <v>24434</v>
      </c>
      <c r="AM5359" t="s">
        <v>11336</v>
      </c>
      <c r="AN5359" t="s">
        <v>11341</v>
      </c>
      <c r="AO5359" t="s">
        <v>11342</v>
      </c>
      <c r="AP5359" t="s">
        <v>11343</v>
      </c>
      <c r="AQ5359" t="s">
        <v>11344</v>
      </c>
      <c r="AR5359" t="s">
        <v>11345</v>
      </c>
      <c r="AS5359" t="s">
        <v>11346</v>
      </c>
      <c r="AT5359">
        <v>100</v>
      </c>
      <c r="AU5359">
        <v>474</v>
      </c>
      <c r="AV5359">
        <v>425</v>
      </c>
      <c r="AW5359">
        <v>436</v>
      </c>
      <c r="AX5359">
        <v>424</v>
      </c>
      <c r="AY5359" t="s">
        <v>24435</v>
      </c>
      <c r="AZ5359" t="s">
        <v>24436</v>
      </c>
      <c r="BA5359" t="s">
        <v>96</v>
      </c>
      <c r="BE5359" t="s">
        <v>11349</v>
      </c>
      <c r="BF5359" t="s">
        <v>11350</v>
      </c>
      <c r="BG5359" t="s">
        <v>644</v>
      </c>
      <c r="BH5359" t="s">
        <v>11351</v>
      </c>
      <c r="BI5359" t="s">
        <v>3225</v>
      </c>
      <c r="BJ5359" t="s">
        <v>2723</v>
      </c>
      <c r="BK5359" t="s">
        <v>6687</v>
      </c>
      <c r="BL5359" t="s">
        <v>2364</v>
      </c>
      <c r="BN5359">
        <v>17.06666666666667</v>
      </c>
      <c r="BO5359">
        <v>3.550117368951812</v>
      </c>
      <c r="BP5359">
        <v>0.20801468958702021</v>
      </c>
      <c r="BQ5359">
        <v>16.666666666666671</v>
      </c>
      <c r="BR5359">
        <v>4.8221710186733659</v>
      </c>
      <c r="BS5359">
        <v>0.28933026112040189</v>
      </c>
      <c r="BT5359">
        <v>1.024</v>
      </c>
      <c r="BU5359" s="7">
        <v>3.4215715337912983E-2</v>
      </c>
      <c r="BV5359">
        <v>0.97656250000000011</v>
      </c>
      <c r="BW5359">
        <v>-3.4215715337912803E-2</v>
      </c>
      <c r="BX5359" s="9">
        <v>0.86002198343959479</v>
      </c>
      <c r="BY5359">
        <v>-6.5490447402377833E-2</v>
      </c>
    </row>
    <row r="5360" spans="1:77" x14ac:dyDescent="0.2">
      <c r="A5360" t="s">
        <v>9967</v>
      </c>
      <c r="B5360" t="s">
        <v>54585</v>
      </c>
      <c r="C5360" t="s">
        <v>1914</v>
      </c>
      <c r="D5360">
        <v>6.2346299999999997E-3</v>
      </c>
      <c r="E5360">
        <v>1.71607E-4</v>
      </c>
      <c r="F5360">
        <v>1</v>
      </c>
      <c r="G5360">
        <v>1</v>
      </c>
      <c r="H5360">
        <v>1</v>
      </c>
      <c r="I5360" t="s">
        <v>82</v>
      </c>
      <c r="J5360" t="s">
        <v>54586</v>
      </c>
      <c r="K5360" t="s">
        <v>9970</v>
      </c>
      <c r="M5360">
        <v>0</v>
      </c>
      <c r="N5360">
        <v>1980.9734699999999</v>
      </c>
      <c r="O5360">
        <v>0.91900000000000004</v>
      </c>
      <c r="P5360">
        <v>-0.12</v>
      </c>
      <c r="Q5360">
        <v>0.80564524057761999</v>
      </c>
      <c r="R5360">
        <v>0.98634738845248704</v>
      </c>
      <c r="S5360">
        <v>4.71</v>
      </c>
      <c r="T5360">
        <v>11.23</v>
      </c>
      <c r="U5360" s="5">
        <v>67.3</v>
      </c>
      <c r="V5360" s="5">
        <v>71.5</v>
      </c>
      <c r="W5360" s="5">
        <v>65.2</v>
      </c>
      <c r="X5360" s="3">
        <v>74.900000000000006</v>
      </c>
      <c r="Y5360" s="3">
        <v>60.7</v>
      </c>
      <c r="Z5360" s="3">
        <v>73.3</v>
      </c>
      <c r="AB5360" t="s">
        <v>86</v>
      </c>
      <c r="AC5360" t="s">
        <v>86</v>
      </c>
      <c r="AD5360" t="s">
        <v>86</v>
      </c>
      <c r="AE5360" t="s">
        <v>86</v>
      </c>
      <c r="AF5360" t="s">
        <v>86</v>
      </c>
      <c r="AG5360" t="s">
        <v>86</v>
      </c>
      <c r="AH5360" t="s">
        <v>86</v>
      </c>
      <c r="AI5360">
        <v>1.696E-4</v>
      </c>
      <c r="AJ5360">
        <v>4.3909999999999999E-3</v>
      </c>
      <c r="AK5360">
        <v>2.99</v>
      </c>
      <c r="AL5360" t="s">
        <v>54587</v>
      </c>
      <c r="AM5360" t="s">
        <v>9967</v>
      </c>
      <c r="AN5360" t="s">
        <v>9972</v>
      </c>
      <c r="AO5360" t="s">
        <v>9973</v>
      </c>
      <c r="AP5360" t="s">
        <v>9974</v>
      </c>
      <c r="AQ5360" t="s">
        <v>9975</v>
      </c>
      <c r="AR5360" t="s">
        <v>9976</v>
      </c>
      <c r="AS5360" t="s">
        <v>9977</v>
      </c>
      <c r="AT5360">
        <v>100</v>
      </c>
      <c r="AU5360">
        <v>2364</v>
      </c>
      <c r="AV5360">
        <v>2059</v>
      </c>
      <c r="AW5360">
        <v>2072</v>
      </c>
      <c r="AX5360">
        <v>2058</v>
      </c>
      <c r="AY5360" t="s">
        <v>54588</v>
      </c>
      <c r="AZ5360" t="s">
        <v>54589</v>
      </c>
      <c r="BA5360" t="s">
        <v>96</v>
      </c>
      <c r="BF5360" t="s">
        <v>9980</v>
      </c>
      <c r="BG5360" t="s">
        <v>644</v>
      </c>
      <c r="BH5360" t="s">
        <v>9981</v>
      </c>
      <c r="BI5360" t="s">
        <v>715</v>
      </c>
      <c r="BK5360" t="s">
        <v>7913</v>
      </c>
      <c r="BL5360" t="s">
        <v>5094</v>
      </c>
      <c r="BN5360">
        <v>69.63333333333334</v>
      </c>
      <c r="BO5360">
        <v>7.777746031681243</v>
      </c>
      <c r="BP5360">
        <v>0.1116957304693333</v>
      </c>
      <c r="BQ5360">
        <v>68</v>
      </c>
      <c r="BR5360">
        <v>3.2078029864690869</v>
      </c>
      <c r="BS5360">
        <v>4.7173573330427751E-2</v>
      </c>
      <c r="BT5360">
        <v>1.0240196078431369</v>
      </c>
      <c r="BU5360" s="7">
        <v>3.4243340208250497E-2</v>
      </c>
      <c r="BV5360">
        <v>0.97654380086165615</v>
      </c>
      <c r="BW5360">
        <v>-3.4243340208250518E-2</v>
      </c>
      <c r="BX5360" s="9">
        <v>0.79392367256730645</v>
      </c>
      <c r="BY5360">
        <v>-0.10022124842457859</v>
      </c>
    </row>
    <row r="5361" spans="1:77" x14ac:dyDescent="0.2">
      <c r="A5361" t="s">
        <v>5095</v>
      </c>
      <c r="B5361" t="s">
        <v>60542</v>
      </c>
      <c r="C5361" t="s">
        <v>322</v>
      </c>
      <c r="D5361">
        <v>2.8084200000000001E-5</v>
      </c>
      <c r="E5361">
        <v>7.5979699999999994E-5</v>
      </c>
      <c r="F5361">
        <v>1</v>
      </c>
      <c r="G5361">
        <v>1</v>
      </c>
      <c r="H5361">
        <v>1</v>
      </c>
      <c r="I5361" t="s">
        <v>82</v>
      </c>
      <c r="J5361" t="s">
        <v>44197</v>
      </c>
      <c r="K5361" t="s">
        <v>5098</v>
      </c>
      <c r="M5361">
        <v>0</v>
      </c>
      <c r="N5361">
        <v>2025.12997</v>
      </c>
      <c r="O5361">
        <v>0.86499999999999999</v>
      </c>
      <c r="P5361">
        <v>-0.21</v>
      </c>
      <c r="Q5361">
        <v>0.78521696492123705</v>
      </c>
      <c r="R5361">
        <v>0.98634738845248704</v>
      </c>
      <c r="S5361">
        <v>24.73</v>
      </c>
      <c r="T5361">
        <v>6</v>
      </c>
      <c r="U5361" s="5">
        <v>21.9</v>
      </c>
      <c r="V5361" s="5">
        <v>33.799999999999997</v>
      </c>
      <c r="W5361" s="5">
        <v>23.3</v>
      </c>
      <c r="X5361" s="3">
        <v>28.6</v>
      </c>
      <c r="Y5361" s="3">
        <v>26.9</v>
      </c>
      <c r="Z5361" s="3">
        <v>25.4</v>
      </c>
      <c r="AB5361" t="s">
        <v>86</v>
      </c>
      <c r="AC5361" t="s">
        <v>86</v>
      </c>
      <c r="AD5361" t="s">
        <v>86</v>
      </c>
      <c r="AE5361" t="s">
        <v>86</v>
      </c>
      <c r="AF5361" t="s">
        <v>86</v>
      </c>
      <c r="AG5361" t="s">
        <v>86</v>
      </c>
      <c r="AH5361" t="s">
        <v>86</v>
      </c>
      <c r="AI5361">
        <v>1.0349999999999999E-4</v>
      </c>
      <c r="AJ5361">
        <v>1.412E-5</v>
      </c>
      <c r="AK5361">
        <v>3.75</v>
      </c>
      <c r="AL5361" t="s">
        <v>60543</v>
      </c>
      <c r="AM5361" t="s">
        <v>5095</v>
      </c>
      <c r="AN5361" t="s">
        <v>5100</v>
      </c>
      <c r="AO5361" t="s">
        <v>5101</v>
      </c>
      <c r="AP5361" t="s">
        <v>5102</v>
      </c>
      <c r="AQ5361" t="s">
        <v>5103</v>
      </c>
      <c r="AR5361" t="s">
        <v>5104</v>
      </c>
      <c r="AS5361" t="s">
        <v>5105</v>
      </c>
      <c r="AT5361">
        <v>100</v>
      </c>
      <c r="AU5361">
        <v>473</v>
      </c>
      <c r="AV5361">
        <v>396</v>
      </c>
      <c r="AW5361">
        <v>409</v>
      </c>
      <c r="AX5361">
        <v>395</v>
      </c>
      <c r="AY5361" t="s">
        <v>60544</v>
      </c>
      <c r="AZ5361" t="s">
        <v>60545</v>
      </c>
      <c r="BA5361" t="s">
        <v>96</v>
      </c>
      <c r="BE5361" t="s">
        <v>5108</v>
      </c>
      <c r="BF5361" t="s">
        <v>5109</v>
      </c>
      <c r="BG5361" t="s">
        <v>161</v>
      </c>
      <c r="BH5361" t="s">
        <v>5110</v>
      </c>
      <c r="BI5361" t="s">
        <v>142</v>
      </c>
      <c r="BL5361" t="s">
        <v>294</v>
      </c>
      <c r="BN5361">
        <v>26.966666666666669</v>
      </c>
      <c r="BO5361">
        <v>1.6010413278030451</v>
      </c>
      <c r="BP5361">
        <v>5.9371124640409577E-2</v>
      </c>
      <c r="BQ5361">
        <v>26.333333333333329</v>
      </c>
      <c r="BR5361">
        <v>6.5041012702242984</v>
      </c>
      <c r="BS5361">
        <v>0.2469911874768721</v>
      </c>
      <c r="BT5361">
        <v>1.024050632911393</v>
      </c>
      <c r="BU5361" s="7">
        <v>3.4287049365512481E-2</v>
      </c>
      <c r="BV5361">
        <v>0.97651421508034597</v>
      </c>
      <c r="BW5361">
        <v>-3.4287049365512502E-2</v>
      </c>
      <c r="BX5361" s="9">
        <v>0.78067890201586054</v>
      </c>
      <c r="BY5361">
        <v>-0.1075275573612022</v>
      </c>
    </row>
    <row r="5362" spans="1:77" x14ac:dyDescent="0.2">
      <c r="A5362" t="s">
        <v>25289</v>
      </c>
      <c r="B5362" t="s">
        <v>25290</v>
      </c>
      <c r="C5362" t="s">
        <v>13642</v>
      </c>
      <c r="D5362">
        <v>3.8058100000000002E-3</v>
      </c>
      <c r="E5362">
        <v>1.71607E-4</v>
      </c>
      <c r="F5362">
        <v>1</v>
      </c>
      <c r="G5362">
        <v>1</v>
      </c>
      <c r="H5362">
        <v>1</v>
      </c>
      <c r="I5362" t="s">
        <v>82</v>
      </c>
      <c r="J5362" t="s">
        <v>16284</v>
      </c>
      <c r="K5362" t="s">
        <v>25291</v>
      </c>
      <c r="M5362">
        <v>0</v>
      </c>
      <c r="N5362">
        <v>2157.2887099999998</v>
      </c>
      <c r="O5362">
        <v>1.0660000000000001</v>
      </c>
      <c r="P5362">
        <v>0.09</v>
      </c>
      <c r="Q5362">
        <v>0.79512795200976305</v>
      </c>
      <c r="R5362">
        <v>0.98634738845248704</v>
      </c>
      <c r="S5362">
        <v>18.14</v>
      </c>
      <c r="T5362">
        <v>6.62</v>
      </c>
      <c r="U5362" s="5">
        <v>122.2</v>
      </c>
      <c r="V5362" s="5">
        <v>125.6</v>
      </c>
      <c r="W5362" s="5">
        <v>88.8</v>
      </c>
      <c r="X5362" s="3">
        <v>114.7</v>
      </c>
      <c r="Y5362" s="3">
        <v>122.6</v>
      </c>
      <c r="Z5362" s="3">
        <v>107.4</v>
      </c>
      <c r="AB5362" t="s">
        <v>86</v>
      </c>
      <c r="AC5362" t="s">
        <v>86</v>
      </c>
      <c r="AD5362" t="s">
        <v>86</v>
      </c>
      <c r="AE5362" t="s">
        <v>86</v>
      </c>
      <c r="AF5362" t="s">
        <v>86</v>
      </c>
      <c r="AG5362" t="s">
        <v>86</v>
      </c>
      <c r="AH5362" t="s">
        <v>86</v>
      </c>
      <c r="AI5362">
        <v>1.696E-4</v>
      </c>
      <c r="AJ5362">
        <v>2.5869999999999999E-3</v>
      </c>
      <c r="AK5362">
        <v>3.4</v>
      </c>
      <c r="AL5362" t="s">
        <v>25292</v>
      </c>
      <c r="AM5362" t="s">
        <v>25289</v>
      </c>
      <c r="AN5362" t="s">
        <v>25293</v>
      </c>
      <c r="AO5362" t="s">
        <v>25294</v>
      </c>
      <c r="AP5362" t="s">
        <v>25295</v>
      </c>
      <c r="AQ5362" t="s">
        <v>25296</v>
      </c>
      <c r="AR5362" t="s">
        <v>25297</v>
      </c>
      <c r="AS5362" t="s">
        <v>25298</v>
      </c>
      <c r="AT5362">
        <v>100</v>
      </c>
      <c r="AU5362">
        <v>270</v>
      </c>
      <c r="AV5362">
        <v>91</v>
      </c>
      <c r="AW5362">
        <v>104</v>
      </c>
      <c r="AX5362">
        <v>90</v>
      </c>
      <c r="AY5362" t="s">
        <v>25299</v>
      </c>
      <c r="AZ5362" t="s">
        <v>25300</v>
      </c>
      <c r="BA5362" t="s">
        <v>96</v>
      </c>
      <c r="BF5362" t="s">
        <v>25301</v>
      </c>
      <c r="BG5362" t="s">
        <v>98</v>
      </c>
      <c r="BH5362" t="s">
        <v>25302</v>
      </c>
      <c r="BI5362" t="s">
        <v>6810</v>
      </c>
      <c r="BJ5362" t="s">
        <v>25303</v>
      </c>
      <c r="BK5362" t="s">
        <v>3226</v>
      </c>
      <c r="BN5362">
        <v>114.9</v>
      </c>
      <c r="BO5362">
        <v>7.6019734279988054</v>
      </c>
      <c r="BP5362">
        <v>6.6161648633584022E-2</v>
      </c>
      <c r="BQ5362">
        <v>112.2</v>
      </c>
      <c r="BR5362">
        <v>20.336174664867531</v>
      </c>
      <c r="BS5362">
        <v>0.18124932856388171</v>
      </c>
      <c r="BT5362">
        <v>1.024064171122995</v>
      </c>
      <c r="BU5362" s="7">
        <v>3.4306122037320558E-2</v>
      </c>
      <c r="BV5362">
        <v>0.9765013054830286</v>
      </c>
      <c r="BW5362">
        <v>-3.4306122037320592E-2</v>
      </c>
      <c r="BX5362" s="9">
        <v>0.78562998383128002</v>
      </c>
      <c r="BY5362">
        <v>-0.10478194991054519</v>
      </c>
    </row>
    <row r="5363" spans="1:77" x14ac:dyDescent="0.2">
      <c r="A5363" t="s">
        <v>2830</v>
      </c>
      <c r="B5363" t="s">
        <v>27976</v>
      </c>
      <c r="C5363" t="s">
        <v>813</v>
      </c>
      <c r="D5363">
        <v>2.5940700000000001E-5</v>
      </c>
      <c r="E5363">
        <v>7.5979699999999994E-5</v>
      </c>
      <c r="F5363">
        <v>1</v>
      </c>
      <c r="G5363">
        <v>1</v>
      </c>
      <c r="H5363">
        <v>1</v>
      </c>
      <c r="I5363" t="s">
        <v>82</v>
      </c>
      <c r="J5363" t="s">
        <v>27977</v>
      </c>
      <c r="K5363" t="s">
        <v>2833</v>
      </c>
      <c r="M5363">
        <v>0</v>
      </c>
      <c r="N5363">
        <v>3651.8613999999998</v>
      </c>
      <c r="O5363">
        <v>1.054</v>
      </c>
      <c r="P5363">
        <v>0.08</v>
      </c>
      <c r="Q5363">
        <v>0.79696898111276004</v>
      </c>
      <c r="R5363">
        <v>0.98634738845248704</v>
      </c>
      <c r="S5363">
        <v>20.16</v>
      </c>
      <c r="T5363">
        <v>6.5</v>
      </c>
      <c r="U5363" s="5">
        <v>34.700000000000003</v>
      </c>
      <c r="V5363" s="5">
        <v>38.6</v>
      </c>
      <c r="W5363" s="5">
        <v>25.7</v>
      </c>
      <c r="X5363" s="3">
        <v>32.9</v>
      </c>
      <c r="Y5363" s="3">
        <v>32.200000000000003</v>
      </c>
      <c r="Z5363" s="3">
        <v>36.299999999999997</v>
      </c>
      <c r="AB5363" t="s">
        <v>86</v>
      </c>
      <c r="AC5363" t="s">
        <v>86</v>
      </c>
      <c r="AD5363" t="s">
        <v>86</v>
      </c>
      <c r="AE5363" t="s">
        <v>86</v>
      </c>
      <c r="AF5363" t="s">
        <v>86</v>
      </c>
      <c r="AG5363" t="s">
        <v>86</v>
      </c>
      <c r="AH5363" t="s">
        <v>86</v>
      </c>
      <c r="AI5363">
        <v>1.0349999999999999E-4</v>
      </c>
      <c r="AJ5363">
        <v>1.294E-5</v>
      </c>
      <c r="AK5363">
        <v>4.78</v>
      </c>
      <c r="AL5363" t="s">
        <v>27978</v>
      </c>
      <c r="AM5363" t="s">
        <v>2830</v>
      </c>
      <c r="AN5363" t="s">
        <v>2835</v>
      </c>
      <c r="AO5363" t="s">
        <v>2836</v>
      </c>
      <c r="AP5363" t="s">
        <v>2837</v>
      </c>
      <c r="AQ5363" t="s">
        <v>2838</v>
      </c>
      <c r="AR5363" t="s">
        <v>2839</v>
      </c>
      <c r="AS5363" t="s">
        <v>2840</v>
      </c>
      <c r="AT5363">
        <v>100</v>
      </c>
      <c r="AU5363">
        <v>5088</v>
      </c>
      <c r="AV5363">
        <v>5043</v>
      </c>
      <c r="AW5363">
        <v>5071</v>
      </c>
      <c r="AX5363">
        <v>5042</v>
      </c>
      <c r="AY5363" t="s">
        <v>27979</v>
      </c>
      <c r="AZ5363" t="s">
        <v>27980</v>
      </c>
      <c r="BA5363" t="s">
        <v>96</v>
      </c>
      <c r="BE5363" t="s">
        <v>2843</v>
      </c>
      <c r="BF5363" t="s">
        <v>2844</v>
      </c>
      <c r="BG5363" t="s">
        <v>1310</v>
      </c>
      <c r="BH5363" t="s">
        <v>2845</v>
      </c>
      <c r="BI5363" t="s">
        <v>715</v>
      </c>
      <c r="BL5363" t="s">
        <v>2364</v>
      </c>
      <c r="BN5363">
        <v>33.799999999999997</v>
      </c>
      <c r="BO5363">
        <v>2.193171219946128</v>
      </c>
      <c r="BP5363">
        <v>6.4886722483613268E-2</v>
      </c>
      <c r="BQ5363">
        <v>33.000000000000007</v>
      </c>
      <c r="BR5363">
        <v>6.6158899628092378</v>
      </c>
      <c r="BS5363">
        <v>0.2004815140245223</v>
      </c>
      <c r="BT5363">
        <v>1.024242424242424</v>
      </c>
      <c r="BU5363" s="7">
        <v>3.4557222036368129E-2</v>
      </c>
      <c r="BV5363">
        <v>0.97633136094674589</v>
      </c>
      <c r="BW5363">
        <v>-3.455722203636806E-2</v>
      </c>
      <c r="BX5363" s="9">
        <v>0.78609809750551385</v>
      </c>
      <c r="BY5363">
        <v>-0.10452325479139769</v>
      </c>
    </row>
    <row r="5364" spans="1:77" x14ac:dyDescent="0.2">
      <c r="A5364" t="s">
        <v>4043</v>
      </c>
      <c r="B5364" t="s">
        <v>49190</v>
      </c>
      <c r="C5364" t="s">
        <v>322</v>
      </c>
      <c r="D5364">
        <v>1.17271E-5</v>
      </c>
      <c r="E5364">
        <v>7.5979699999999994E-5</v>
      </c>
      <c r="F5364">
        <v>1</v>
      </c>
      <c r="G5364">
        <v>1</v>
      </c>
      <c r="H5364">
        <v>4</v>
      </c>
      <c r="I5364" t="s">
        <v>82</v>
      </c>
      <c r="J5364" t="s">
        <v>49191</v>
      </c>
      <c r="K5364" t="s">
        <v>4047</v>
      </c>
      <c r="M5364">
        <v>0</v>
      </c>
      <c r="N5364">
        <v>1865.0299199999999</v>
      </c>
      <c r="O5364">
        <v>0.95399999999999996</v>
      </c>
      <c r="P5364">
        <v>-7.0000000000000007E-2</v>
      </c>
      <c r="Q5364">
        <v>0.65826804513508796</v>
      </c>
      <c r="R5364">
        <v>0.97757841558765202</v>
      </c>
      <c r="S5364">
        <v>9.08</v>
      </c>
      <c r="T5364">
        <v>1.08</v>
      </c>
      <c r="U5364" s="5">
        <v>173.9</v>
      </c>
      <c r="V5364" s="5">
        <v>207.2</v>
      </c>
      <c r="W5364" s="5">
        <v>183.7</v>
      </c>
      <c r="X5364" s="3">
        <v>192.6</v>
      </c>
      <c r="Y5364" s="3">
        <v>190.9</v>
      </c>
      <c r="Z5364" s="3">
        <v>195</v>
      </c>
      <c r="AB5364" t="s">
        <v>86</v>
      </c>
      <c r="AC5364" t="s">
        <v>86</v>
      </c>
      <c r="AD5364" t="s">
        <v>86</v>
      </c>
      <c r="AE5364" t="s">
        <v>86</v>
      </c>
      <c r="AF5364" t="s">
        <v>86</v>
      </c>
      <c r="AG5364" t="s">
        <v>86</v>
      </c>
      <c r="AH5364" t="s">
        <v>86</v>
      </c>
      <c r="AI5364">
        <v>1.0349999999999999E-4</v>
      </c>
      <c r="AJ5364">
        <v>5.5500000000000002E-6</v>
      </c>
      <c r="AK5364">
        <v>3.09</v>
      </c>
      <c r="AL5364" t="s">
        <v>49192</v>
      </c>
      <c r="AM5364" t="s">
        <v>4043</v>
      </c>
      <c r="AN5364" t="s">
        <v>4049</v>
      </c>
      <c r="AO5364" t="s">
        <v>4050</v>
      </c>
      <c r="AP5364" t="s">
        <v>4051</v>
      </c>
      <c r="AQ5364" t="s">
        <v>4052</v>
      </c>
      <c r="AR5364" t="s">
        <v>4053</v>
      </c>
      <c r="AS5364" t="s">
        <v>4054</v>
      </c>
      <c r="AT5364">
        <v>100</v>
      </c>
      <c r="AU5364">
        <v>732</v>
      </c>
      <c r="AV5364">
        <v>47</v>
      </c>
      <c r="AW5364">
        <v>60</v>
      </c>
      <c r="AX5364">
        <v>46</v>
      </c>
      <c r="AY5364" t="s">
        <v>49193</v>
      </c>
      <c r="AZ5364" t="s">
        <v>36941</v>
      </c>
      <c r="BA5364" t="s">
        <v>96</v>
      </c>
      <c r="BC5364" t="s">
        <v>746</v>
      </c>
      <c r="BD5364" t="s">
        <v>747</v>
      </c>
      <c r="BE5364" t="s">
        <v>4057</v>
      </c>
      <c r="BG5364" t="s">
        <v>670</v>
      </c>
      <c r="BH5364" t="s">
        <v>4058</v>
      </c>
      <c r="BI5364" t="s">
        <v>3455</v>
      </c>
      <c r="BJ5364" t="s">
        <v>776</v>
      </c>
      <c r="BK5364" t="s">
        <v>811</v>
      </c>
      <c r="BL5364" t="s">
        <v>184</v>
      </c>
      <c r="BN5364">
        <v>192.83333333333329</v>
      </c>
      <c r="BO5364">
        <v>2.0599352740640482</v>
      </c>
      <c r="BP5364">
        <v>1.0682464688318309E-2</v>
      </c>
      <c r="BQ5364">
        <v>188.26666666666671</v>
      </c>
      <c r="BR5364">
        <v>17.113250227041419</v>
      </c>
      <c r="BS5364">
        <v>9.0898991999157672E-2</v>
      </c>
      <c r="BT5364">
        <v>1.0242563739376771</v>
      </c>
      <c r="BU5364" s="7">
        <v>3.4576870723672042E-2</v>
      </c>
      <c r="BV5364">
        <v>0.97631806395851328</v>
      </c>
      <c r="BW5364">
        <v>-3.4576870723672139E-2</v>
      </c>
      <c r="BX5364" s="9">
        <v>0.63621370653288145</v>
      </c>
      <c r="BY5364">
        <v>-0.1963969787252382</v>
      </c>
    </row>
    <row r="5365" spans="1:77" x14ac:dyDescent="0.2">
      <c r="A5365" t="s">
        <v>818</v>
      </c>
      <c r="B5365" t="s">
        <v>53064</v>
      </c>
      <c r="C5365" t="s">
        <v>3051</v>
      </c>
      <c r="D5365">
        <v>7.8070100000000007E-6</v>
      </c>
      <c r="E5365">
        <v>7.5979699999999994E-5</v>
      </c>
      <c r="F5365">
        <v>1</v>
      </c>
      <c r="G5365">
        <v>2</v>
      </c>
      <c r="H5365">
        <v>1</v>
      </c>
      <c r="I5365" t="s">
        <v>82</v>
      </c>
      <c r="J5365" t="s">
        <v>11055</v>
      </c>
      <c r="K5365" t="s">
        <v>822</v>
      </c>
      <c r="M5365">
        <v>0</v>
      </c>
      <c r="N5365">
        <v>2500.38429</v>
      </c>
      <c r="O5365">
        <v>0.92800000000000005</v>
      </c>
      <c r="P5365">
        <v>-0.11</v>
      </c>
      <c r="Q5365">
        <v>0.70474956597273497</v>
      </c>
      <c r="R5365">
        <v>0.98176602091628296</v>
      </c>
      <c r="S5365">
        <v>9.16</v>
      </c>
      <c r="T5365">
        <v>5.51</v>
      </c>
      <c r="U5365" s="5">
        <v>69.400000000000006</v>
      </c>
      <c r="V5365" s="5">
        <v>66</v>
      </c>
      <c r="W5365" s="5">
        <v>78.7</v>
      </c>
      <c r="X5365" s="3">
        <v>68.5</v>
      </c>
      <c r="Y5365" s="3">
        <v>76</v>
      </c>
      <c r="Z5365" s="3">
        <v>74.8</v>
      </c>
      <c r="AB5365" t="s">
        <v>86</v>
      </c>
      <c r="AC5365" t="s">
        <v>86</v>
      </c>
      <c r="AD5365" t="s">
        <v>86</v>
      </c>
      <c r="AE5365" t="s">
        <v>86</v>
      </c>
      <c r="AF5365" t="s">
        <v>86</v>
      </c>
      <c r="AG5365" t="s">
        <v>86</v>
      </c>
      <c r="AH5365" t="s">
        <v>86</v>
      </c>
      <c r="AI5365">
        <v>1.0349999999999999E-4</v>
      </c>
      <c r="AJ5365">
        <v>3.6169999999999998E-6</v>
      </c>
      <c r="AK5365">
        <v>4.9800000000000004</v>
      </c>
      <c r="AL5365" t="s">
        <v>53065</v>
      </c>
      <c r="AM5365" t="s">
        <v>818</v>
      </c>
      <c r="AN5365" t="s">
        <v>824</v>
      </c>
      <c r="AO5365" t="s">
        <v>825</v>
      </c>
      <c r="AP5365" t="s">
        <v>826</v>
      </c>
      <c r="AQ5365" t="s">
        <v>827</v>
      </c>
      <c r="AR5365" t="s">
        <v>828</v>
      </c>
      <c r="AS5365" t="s">
        <v>829</v>
      </c>
      <c r="AT5365">
        <v>100</v>
      </c>
      <c r="AU5365">
        <v>375</v>
      </c>
      <c r="AV5365">
        <v>97</v>
      </c>
      <c r="AW5365">
        <v>116</v>
      </c>
      <c r="AX5365">
        <v>96</v>
      </c>
      <c r="AY5365" t="s">
        <v>53066</v>
      </c>
      <c r="AZ5365" t="s">
        <v>53067</v>
      </c>
      <c r="BA5365" t="s">
        <v>96</v>
      </c>
      <c r="BF5365" t="s">
        <v>832</v>
      </c>
      <c r="BG5365" t="s">
        <v>476</v>
      </c>
      <c r="BH5365" t="s">
        <v>833</v>
      </c>
      <c r="BI5365" t="s">
        <v>142</v>
      </c>
      <c r="BL5365" t="s">
        <v>834</v>
      </c>
      <c r="BM5365" t="s">
        <v>204</v>
      </c>
      <c r="BN5365">
        <v>73.100000000000009</v>
      </c>
      <c r="BO5365">
        <v>4.0286474156967369</v>
      </c>
      <c r="BP5365">
        <v>5.511145575508531E-2</v>
      </c>
      <c r="BQ5365">
        <v>71.366666666666674</v>
      </c>
      <c r="BR5365">
        <v>6.5744454772500278</v>
      </c>
      <c r="BS5365">
        <v>9.2122075813872398E-2</v>
      </c>
      <c r="BT5365">
        <v>1.024287716020551</v>
      </c>
      <c r="BU5365" s="7">
        <v>3.4621016288084179E-2</v>
      </c>
      <c r="BV5365">
        <v>0.97628818969448239</v>
      </c>
      <c r="BW5365">
        <v>-3.4621016288084117E-2</v>
      </c>
      <c r="BX5365" s="9">
        <v>0.69716163318650715</v>
      </c>
      <c r="BY5365">
        <v>-0.1566665213811384</v>
      </c>
    </row>
    <row r="5366" spans="1:77" x14ac:dyDescent="0.2">
      <c r="A5366" t="s">
        <v>40969</v>
      </c>
      <c r="B5366" t="s">
        <v>61183</v>
      </c>
      <c r="C5366" t="s">
        <v>18399</v>
      </c>
      <c r="D5366">
        <v>2.23582E-6</v>
      </c>
      <c r="E5366">
        <v>7.5979699999999994E-5</v>
      </c>
      <c r="F5366">
        <v>1</v>
      </c>
      <c r="G5366">
        <v>1</v>
      </c>
      <c r="H5366">
        <v>1</v>
      </c>
      <c r="I5366" t="s">
        <v>82</v>
      </c>
      <c r="J5366" t="s">
        <v>61184</v>
      </c>
      <c r="K5366" t="s">
        <v>40971</v>
      </c>
      <c r="M5366">
        <v>0</v>
      </c>
      <c r="N5366">
        <v>2805.5219499999998</v>
      </c>
      <c r="O5366">
        <v>0.85599999999999998</v>
      </c>
      <c r="P5366">
        <v>-0.22</v>
      </c>
      <c r="Q5366">
        <v>0.789690697400251</v>
      </c>
      <c r="R5366">
        <v>0.98634738845248704</v>
      </c>
      <c r="S5366">
        <v>22.02</v>
      </c>
      <c r="T5366">
        <v>6.87</v>
      </c>
      <c r="U5366" s="5">
        <v>109.7</v>
      </c>
      <c r="V5366" s="5">
        <v>73.900000000000006</v>
      </c>
      <c r="W5366" s="5">
        <v>79.400000000000006</v>
      </c>
      <c r="X5366" s="3">
        <v>92.7</v>
      </c>
      <c r="Y5366" s="3">
        <v>82.7</v>
      </c>
      <c r="Z5366" s="3">
        <v>94</v>
      </c>
      <c r="AB5366" t="s">
        <v>86</v>
      </c>
      <c r="AC5366" t="s">
        <v>86</v>
      </c>
      <c r="AD5366" t="s">
        <v>86</v>
      </c>
      <c r="AE5366" t="s">
        <v>86</v>
      </c>
      <c r="AF5366" t="s">
        <v>86</v>
      </c>
      <c r="AG5366" t="s">
        <v>86</v>
      </c>
      <c r="AH5366" t="s">
        <v>86</v>
      </c>
      <c r="AI5366">
        <v>1.0349999999999999E-4</v>
      </c>
      <c r="AJ5366">
        <v>9.5729999999999992E-7</v>
      </c>
      <c r="AK5366">
        <v>4.74</v>
      </c>
      <c r="AL5366" t="s">
        <v>61185</v>
      </c>
      <c r="AM5366" t="s">
        <v>40969</v>
      </c>
      <c r="AN5366" t="s">
        <v>40973</v>
      </c>
      <c r="AO5366" t="s">
        <v>40974</v>
      </c>
      <c r="AP5366" t="s">
        <v>40975</v>
      </c>
      <c r="AQ5366" t="s">
        <v>40976</v>
      </c>
      <c r="AR5366" t="s">
        <v>40977</v>
      </c>
      <c r="AS5366" t="s">
        <v>40978</v>
      </c>
      <c r="AT5366">
        <v>100</v>
      </c>
      <c r="AU5366">
        <v>325</v>
      </c>
      <c r="AV5366">
        <v>168</v>
      </c>
      <c r="AW5366">
        <v>186</v>
      </c>
      <c r="AX5366">
        <v>167</v>
      </c>
      <c r="AY5366" t="s">
        <v>61186</v>
      </c>
      <c r="AZ5366" t="s">
        <v>61187</v>
      </c>
      <c r="BA5366" t="s">
        <v>96</v>
      </c>
      <c r="BE5366" t="s">
        <v>40983</v>
      </c>
      <c r="BF5366" t="s">
        <v>40984</v>
      </c>
      <c r="BG5366" t="s">
        <v>1310</v>
      </c>
      <c r="BH5366" t="s">
        <v>40985</v>
      </c>
      <c r="BI5366" t="s">
        <v>28771</v>
      </c>
      <c r="BJ5366" t="s">
        <v>2230</v>
      </c>
      <c r="BK5366" t="s">
        <v>2231</v>
      </c>
      <c r="BL5366" t="s">
        <v>275</v>
      </c>
      <c r="BN5366">
        <v>89.8</v>
      </c>
      <c r="BO5366">
        <v>6.183041322844284</v>
      </c>
      <c r="BP5366">
        <v>6.8853466846818312E-2</v>
      </c>
      <c r="BQ5366">
        <v>87.666666666666671</v>
      </c>
      <c r="BR5366">
        <v>19.278571869651891</v>
      </c>
      <c r="BS5366">
        <v>0.21990766391237901</v>
      </c>
      <c r="BT5366">
        <v>1.0243346007604559</v>
      </c>
      <c r="BU5366" s="7">
        <v>3.4687051282638208E-2</v>
      </c>
      <c r="BV5366">
        <v>0.97624350408314786</v>
      </c>
      <c r="BW5366">
        <v>-3.4687051282638243E-2</v>
      </c>
      <c r="BX5366" s="9">
        <v>0.78348030337294816</v>
      </c>
      <c r="BY5366">
        <v>-0.1059719171838594</v>
      </c>
    </row>
    <row r="5367" spans="1:77" x14ac:dyDescent="0.2">
      <c r="A5367" t="s">
        <v>31439</v>
      </c>
      <c r="B5367" t="s">
        <v>50650</v>
      </c>
      <c r="C5367" t="s">
        <v>1914</v>
      </c>
      <c r="D5367">
        <v>4.0296600000000002E-2</v>
      </c>
      <c r="E5367">
        <v>2.0139099999999998E-3</v>
      </c>
      <c r="F5367">
        <v>1</v>
      </c>
      <c r="G5367">
        <v>1</v>
      </c>
      <c r="H5367">
        <v>1</v>
      </c>
      <c r="I5367" t="s">
        <v>82</v>
      </c>
      <c r="J5367" t="s">
        <v>50651</v>
      </c>
      <c r="K5367" t="s">
        <v>31441</v>
      </c>
      <c r="M5367">
        <v>0</v>
      </c>
      <c r="N5367">
        <v>1634.94704</v>
      </c>
      <c r="O5367">
        <v>0.94399999999999995</v>
      </c>
      <c r="P5367">
        <v>-0.08</v>
      </c>
      <c r="Q5367">
        <v>0.78662221762833695</v>
      </c>
      <c r="R5367">
        <v>0.98634738845248704</v>
      </c>
      <c r="S5367">
        <v>10.88</v>
      </c>
      <c r="T5367">
        <v>9.66</v>
      </c>
      <c r="U5367" s="5">
        <v>66.7</v>
      </c>
      <c r="V5367" s="5">
        <v>82.9</v>
      </c>
      <c r="W5367" s="5">
        <v>76.400000000000006</v>
      </c>
      <c r="X5367" s="3">
        <v>68.599999999999994</v>
      </c>
      <c r="Y5367" s="3">
        <v>80.900000000000006</v>
      </c>
      <c r="Z5367" s="3">
        <v>82</v>
      </c>
      <c r="AB5367" t="s">
        <v>86</v>
      </c>
      <c r="AC5367" t="s">
        <v>86</v>
      </c>
      <c r="AD5367" t="s">
        <v>86</v>
      </c>
      <c r="AE5367" t="s">
        <v>86</v>
      </c>
      <c r="AF5367" t="s">
        <v>86</v>
      </c>
      <c r="AG5367" t="s">
        <v>86</v>
      </c>
      <c r="AH5367" t="s">
        <v>86</v>
      </c>
      <c r="AI5367">
        <v>1.7210000000000001E-3</v>
      </c>
      <c r="AJ5367">
        <v>3.1949999999999999E-2</v>
      </c>
      <c r="AK5367">
        <v>2</v>
      </c>
      <c r="AL5367" t="s">
        <v>50652</v>
      </c>
      <c r="AM5367" t="s">
        <v>31439</v>
      </c>
      <c r="AN5367" t="s">
        <v>31443</v>
      </c>
      <c r="AO5367" t="s">
        <v>31444</v>
      </c>
      <c r="AP5367" t="s">
        <v>31445</v>
      </c>
      <c r="AQ5367" t="s">
        <v>31446</v>
      </c>
      <c r="AR5367" t="s">
        <v>31447</v>
      </c>
      <c r="AS5367" t="s">
        <v>31448</v>
      </c>
      <c r="AT5367">
        <v>100</v>
      </c>
      <c r="AU5367">
        <v>1438</v>
      </c>
      <c r="AV5367">
        <v>512</v>
      </c>
      <c r="AW5367">
        <v>522</v>
      </c>
      <c r="AX5367">
        <v>511</v>
      </c>
      <c r="AY5367" t="s">
        <v>50653</v>
      </c>
      <c r="AZ5367" t="s">
        <v>50654</v>
      </c>
      <c r="BA5367" t="s">
        <v>96</v>
      </c>
      <c r="BE5367" t="s">
        <v>31451</v>
      </c>
      <c r="BF5367" t="s">
        <v>31452</v>
      </c>
      <c r="BG5367" t="s">
        <v>98</v>
      </c>
      <c r="BH5367" t="s">
        <v>31453</v>
      </c>
      <c r="BI5367" t="s">
        <v>183</v>
      </c>
      <c r="BJ5367" t="s">
        <v>9723</v>
      </c>
      <c r="BL5367" t="s">
        <v>184</v>
      </c>
      <c r="BN5367">
        <v>77.166666666666671</v>
      </c>
      <c r="BO5367">
        <v>7.4393100038466873</v>
      </c>
      <c r="BP5367">
        <v>9.640574519023784E-2</v>
      </c>
      <c r="BQ5367">
        <v>75.333333333333343</v>
      </c>
      <c r="BR5367">
        <v>8.1525047275873046</v>
      </c>
      <c r="BS5367">
        <v>0.10821908930425619</v>
      </c>
      <c r="BT5367">
        <v>1.0243362831858409</v>
      </c>
      <c r="BU5367" s="7">
        <v>3.4689420845048648E-2</v>
      </c>
      <c r="BV5367">
        <v>0.97624190064794825</v>
      </c>
      <c r="BW5367">
        <v>-3.4689420845048557E-2</v>
      </c>
      <c r="BX5367" s="9">
        <v>0.78618791984842551</v>
      </c>
      <c r="BY5367">
        <v>-0.104473633606079</v>
      </c>
    </row>
    <row r="5368" spans="1:77" x14ac:dyDescent="0.2">
      <c r="A5368" t="s">
        <v>3623</v>
      </c>
      <c r="B5368" t="s">
        <v>47926</v>
      </c>
      <c r="C5368" t="s">
        <v>47927</v>
      </c>
      <c r="D5368">
        <v>7.7427900000000003E-3</v>
      </c>
      <c r="E5368">
        <v>3.7637E-4</v>
      </c>
      <c r="F5368">
        <v>1</v>
      </c>
      <c r="G5368">
        <v>1</v>
      </c>
      <c r="H5368">
        <v>2</v>
      </c>
      <c r="I5368" t="s">
        <v>82</v>
      </c>
      <c r="J5368" t="s">
        <v>47928</v>
      </c>
      <c r="K5368" t="s">
        <v>3626</v>
      </c>
      <c r="M5368">
        <v>0</v>
      </c>
      <c r="N5368">
        <v>3541.0360599999999</v>
      </c>
      <c r="O5368">
        <v>0.96</v>
      </c>
      <c r="P5368">
        <v>-0.06</v>
      </c>
      <c r="Q5368">
        <v>0.61838663687211604</v>
      </c>
      <c r="R5368">
        <v>0.97670722284965295</v>
      </c>
      <c r="S5368">
        <v>7.77</v>
      </c>
      <c r="T5368">
        <v>1.59</v>
      </c>
      <c r="U5368" s="5">
        <v>128.80000000000001</v>
      </c>
      <c r="V5368" s="5">
        <v>142.69999999999999</v>
      </c>
      <c r="W5368" s="5">
        <v>122.8</v>
      </c>
      <c r="X5368" s="3">
        <v>134.1</v>
      </c>
      <c r="Y5368" s="3">
        <v>132.80000000000001</v>
      </c>
      <c r="Z5368" s="3">
        <v>137</v>
      </c>
      <c r="AB5368" t="s">
        <v>86</v>
      </c>
      <c r="AC5368" t="s">
        <v>86</v>
      </c>
      <c r="AD5368" t="s">
        <v>86</v>
      </c>
      <c r="AE5368" t="s">
        <v>86</v>
      </c>
      <c r="AF5368" t="s">
        <v>86</v>
      </c>
      <c r="AG5368" t="s">
        <v>86</v>
      </c>
      <c r="AH5368" t="s">
        <v>86</v>
      </c>
      <c r="AI5368">
        <v>3.2670000000000003E-4</v>
      </c>
      <c r="AJ5368">
        <v>5.5300000000000002E-3</v>
      </c>
      <c r="AK5368">
        <v>2.81</v>
      </c>
      <c r="AL5368" t="s">
        <v>47929</v>
      </c>
      <c r="AM5368" t="s">
        <v>3623</v>
      </c>
      <c r="AN5368" t="s">
        <v>3628</v>
      </c>
      <c r="AO5368" t="s">
        <v>3629</v>
      </c>
      <c r="AP5368" t="s">
        <v>3630</v>
      </c>
      <c r="AQ5368" t="s">
        <v>3631</v>
      </c>
      <c r="AR5368" t="s">
        <v>3632</v>
      </c>
      <c r="AS5368" t="s">
        <v>3633</v>
      </c>
      <c r="AT5368">
        <v>100</v>
      </c>
      <c r="AU5368">
        <v>531</v>
      </c>
      <c r="AV5368">
        <v>320</v>
      </c>
      <c r="AW5368">
        <v>342</v>
      </c>
      <c r="AX5368">
        <v>319</v>
      </c>
      <c r="AY5368" t="s">
        <v>47930</v>
      </c>
      <c r="AZ5368" t="s">
        <v>19848</v>
      </c>
      <c r="BA5368" t="s">
        <v>96</v>
      </c>
      <c r="BC5368" t="s">
        <v>746</v>
      </c>
      <c r="BD5368" t="s">
        <v>747</v>
      </c>
      <c r="BE5368" t="s">
        <v>3636</v>
      </c>
      <c r="BF5368" t="s">
        <v>3637</v>
      </c>
      <c r="BG5368" t="s">
        <v>1073</v>
      </c>
      <c r="BH5368" t="s">
        <v>3638</v>
      </c>
      <c r="BI5368" t="s">
        <v>2124</v>
      </c>
      <c r="BJ5368" t="s">
        <v>3639</v>
      </c>
      <c r="BK5368" t="s">
        <v>3640</v>
      </c>
      <c r="BL5368" t="s">
        <v>184</v>
      </c>
      <c r="BN5368">
        <v>134.6333333333333</v>
      </c>
      <c r="BO5368">
        <v>2.1501937897160142</v>
      </c>
      <c r="BP5368">
        <v>1.5970738720346721E-2</v>
      </c>
      <c r="BQ5368">
        <v>131.43333333333331</v>
      </c>
      <c r="BR5368">
        <v>10.20800339602869</v>
      </c>
      <c r="BS5368">
        <v>7.7666777043079019E-2</v>
      </c>
      <c r="BT5368">
        <v>1.024346943951306</v>
      </c>
      <c r="BU5368" s="7">
        <v>3.4704435595269943E-2</v>
      </c>
      <c r="BV5368">
        <v>0.97623174052983419</v>
      </c>
      <c r="BW5368">
        <v>-3.4704435595270013E-2</v>
      </c>
      <c r="BX5368" s="9">
        <v>0.59703160799467114</v>
      </c>
      <c r="BY5368">
        <v>-0.22400267588186751</v>
      </c>
    </row>
    <row r="5369" spans="1:77" x14ac:dyDescent="0.2">
      <c r="A5369" t="s">
        <v>47253</v>
      </c>
      <c r="B5369" t="s">
        <v>47254</v>
      </c>
      <c r="C5369" t="s">
        <v>2350</v>
      </c>
      <c r="D5369">
        <v>2.4626299999999999E-3</v>
      </c>
      <c r="E5369">
        <v>7.5979699999999994E-5</v>
      </c>
      <c r="F5369">
        <v>1</v>
      </c>
      <c r="G5369">
        <v>1</v>
      </c>
      <c r="H5369">
        <v>1</v>
      </c>
      <c r="I5369" t="s">
        <v>82</v>
      </c>
      <c r="J5369" t="s">
        <v>35485</v>
      </c>
      <c r="K5369" t="s">
        <v>47255</v>
      </c>
      <c r="M5369">
        <v>0</v>
      </c>
      <c r="N5369">
        <v>2220.1983799999998</v>
      </c>
      <c r="O5369">
        <v>0.96299999999999997</v>
      </c>
      <c r="P5369">
        <v>-0.05</v>
      </c>
      <c r="Q5369">
        <v>0.80584037488472005</v>
      </c>
      <c r="R5369">
        <v>0.98634738845248704</v>
      </c>
      <c r="S5369">
        <v>9.9499999999999993</v>
      </c>
      <c r="T5369">
        <v>10.86</v>
      </c>
      <c r="U5369" s="5">
        <v>72.599999999999994</v>
      </c>
      <c r="V5369" s="5">
        <v>85.6</v>
      </c>
      <c r="W5369" s="5">
        <v>87.5</v>
      </c>
      <c r="X5369" s="3">
        <v>88.9</v>
      </c>
      <c r="Y5369" s="3">
        <v>73.400000000000006</v>
      </c>
      <c r="Z5369" s="3">
        <v>89.4</v>
      </c>
      <c r="AB5369" t="s">
        <v>86</v>
      </c>
      <c r="AC5369" t="s">
        <v>86</v>
      </c>
      <c r="AD5369" t="s">
        <v>86</v>
      </c>
      <c r="AE5369" t="s">
        <v>86</v>
      </c>
      <c r="AF5369" t="s">
        <v>86</v>
      </c>
      <c r="AG5369" t="s">
        <v>86</v>
      </c>
      <c r="AH5369" t="s">
        <v>86</v>
      </c>
      <c r="AI5369">
        <v>1.0349999999999999E-4</v>
      </c>
      <c r="AJ5369">
        <v>1.624E-3</v>
      </c>
      <c r="AK5369">
        <v>2.41</v>
      </c>
      <c r="AL5369" t="s">
        <v>47256</v>
      </c>
      <c r="AM5369" t="s">
        <v>47253</v>
      </c>
      <c r="AN5369" t="s">
        <v>47257</v>
      </c>
      <c r="AO5369" t="s">
        <v>47258</v>
      </c>
      <c r="AP5369" t="s">
        <v>47259</v>
      </c>
      <c r="AQ5369" t="s">
        <v>47260</v>
      </c>
      <c r="AR5369" t="s">
        <v>47261</v>
      </c>
      <c r="AS5369" t="s">
        <v>47262</v>
      </c>
      <c r="AT5369">
        <v>100</v>
      </c>
      <c r="AU5369">
        <v>210</v>
      </c>
      <c r="AV5369">
        <v>78</v>
      </c>
      <c r="AW5369">
        <v>94</v>
      </c>
      <c r="AX5369">
        <v>77</v>
      </c>
      <c r="AY5369" t="s">
        <v>47263</v>
      </c>
      <c r="AZ5369" t="s">
        <v>47264</v>
      </c>
      <c r="BA5369" t="s">
        <v>96</v>
      </c>
      <c r="BC5369" t="s">
        <v>746</v>
      </c>
      <c r="BD5369" t="s">
        <v>747</v>
      </c>
      <c r="BF5369" t="s">
        <v>47265</v>
      </c>
      <c r="BG5369" t="s">
        <v>1926</v>
      </c>
      <c r="BH5369" t="s">
        <v>47266</v>
      </c>
      <c r="BI5369" t="s">
        <v>3225</v>
      </c>
      <c r="BJ5369" t="s">
        <v>2230</v>
      </c>
      <c r="BK5369" t="s">
        <v>18999</v>
      </c>
      <c r="BL5369" t="s">
        <v>275</v>
      </c>
      <c r="BN5369">
        <v>83.9</v>
      </c>
      <c r="BO5369">
        <v>9.0967026993301268</v>
      </c>
      <c r="BP5369">
        <v>0.10842315493838051</v>
      </c>
      <c r="BQ5369">
        <v>81.899999999999991</v>
      </c>
      <c r="BR5369">
        <v>8.1098705291761615</v>
      </c>
      <c r="BS5369">
        <v>9.9021618182859122E-2</v>
      </c>
      <c r="BT5369">
        <v>1.024420024420025</v>
      </c>
      <c r="BU5369" s="7">
        <v>3.4807358798814803E-2</v>
      </c>
      <c r="BV5369">
        <v>0.97616209773539908</v>
      </c>
      <c r="BW5369">
        <v>-3.4807358798814907E-2</v>
      </c>
      <c r="BX5369" s="9">
        <v>0.80236699995799898</v>
      </c>
      <c r="BY5369">
        <v>-9.562694144185066E-2</v>
      </c>
    </row>
    <row r="5370" spans="1:77" x14ac:dyDescent="0.2">
      <c r="A5370" t="s">
        <v>9967</v>
      </c>
      <c r="B5370" t="s">
        <v>31185</v>
      </c>
      <c r="C5370" t="s">
        <v>3585</v>
      </c>
      <c r="D5370">
        <v>7.2093699999999997E-5</v>
      </c>
      <c r="E5370">
        <v>7.5979699999999994E-5</v>
      </c>
      <c r="F5370">
        <v>1</v>
      </c>
      <c r="G5370">
        <v>1</v>
      </c>
      <c r="H5370">
        <v>1</v>
      </c>
      <c r="I5370" t="s">
        <v>82</v>
      </c>
      <c r="J5370" t="s">
        <v>31186</v>
      </c>
      <c r="K5370" t="s">
        <v>9970</v>
      </c>
      <c r="M5370">
        <v>0</v>
      </c>
      <c r="N5370">
        <v>2545.2940899999999</v>
      </c>
      <c r="O5370">
        <v>1.0389999999999999</v>
      </c>
      <c r="P5370">
        <v>0.05</v>
      </c>
      <c r="Q5370">
        <v>0.69862806486611995</v>
      </c>
      <c r="R5370">
        <v>0.98176602091628296</v>
      </c>
      <c r="S5370">
        <v>6.72</v>
      </c>
      <c r="T5370">
        <v>7.3</v>
      </c>
      <c r="U5370" s="5">
        <v>58.7</v>
      </c>
      <c r="V5370" s="5">
        <v>51.6</v>
      </c>
      <c r="W5370" s="5">
        <v>57.4</v>
      </c>
      <c r="X5370" s="3">
        <v>54.4</v>
      </c>
      <c r="Y5370" s="3">
        <v>62.1</v>
      </c>
      <c r="Z5370" s="3">
        <v>55.3</v>
      </c>
      <c r="AB5370" t="s">
        <v>86</v>
      </c>
      <c r="AC5370" t="s">
        <v>86</v>
      </c>
      <c r="AD5370" t="s">
        <v>86</v>
      </c>
      <c r="AE5370" t="s">
        <v>86</v>
      </c>
      <c r="AF5370" t="s">
        <v>86</v>
      </c>
      <c r="AG5370" t="s">
        <v>86</v>
      </c>
      <c r="AH5370" t="s">
        <v>86</v>
      </c>
      <c r="AI5370">
        <v>1.0349999999999999E-4</v>
      </c>
      <c r="AJ5370">
        <v>3.8269999999999998E-5</v>
      </c>
      <c r="AK5370">
        <v>3.76</v>
      </c>
      <c r="AL5370" t="s">
        <v>31187</v>
      </c>
      <c r="AM5370" t="s">
        <v>9967</v>
      </c>
      <c r="AN5370" t="s">
        <v>9972</v>
      </c>
      <c r="AO5370" t="s">
        <v>9973</v>
      </c>
      <c r="AP5370" t="s">
        <v>9974</v>
      </c>
      <c r="AQ5370" t="s">
        <v>9975</v>
      </c>
      <c r="AR5370" t="s">
        <v>9976</v>
      </c>
      <c r="AS5370" t="s">
        <v>9977</v>
      </c>
      <c r="AT5370">
        <v>100</v>
      </c>
      <c r="AU5370">
        <v>2364</v>
      </c>
      <c r="AV5370">
        <v>1144</v>
      </c>
      <c r="AW5370">
        <v>1161</v>
      </c>
      <c r="AX5370">
        <v>1143</v>
      </c>
      <c r="AY5370" t="s">
        <v>31188</v>
      </c>
      <c r="AZ5370" t="s">
        <v>31189</v>
      </c>
      <c r="BA5370" t="s">
        <v>96</v>
      </c>
      <c r="BC5370" t="s">
        <v>746</v>
      </c>
      <c r="BD5370" t="s">
        <v>747</v>
      </c>
      <c r="BF5370" t="s">
        <v>9980</v>
      </c>
      <c r="BG5370" t="s">
        <v>644</v>
      </c>
      <c r="BH5370" t="s">
        <v>9981</v>
      </c>
      <c r="BI5370" t="s">
        <v>715</v>
      </c>
      <c r="BK5370" t="s">
        <v>7913</v>
      </c>
      <c r="BL5370" t="s">
        <v>5094</v>
      </c>
      <c r="BN5370">
        <v>57.266666666666673</v>
      </c>
      <c r="BO5370">
        <v>4.2099089459670438</v>
      </c>
      <c r="BP5370">
        <v>7.3514125948202155E-2</v>
      </c>
      <c r="BQ5370">
        <v>55.900000000000013</v>
      </c>
      <c r="BR5370">
        <v>3.7802116342871601</v>
      </c>
      <c r="BS5370">
        <v>6.7624537285995698E-2</v>
      </c>
      <c r="BT5370">
        <v>1.024448419797257</v>
      </c>
      <c r="BU5370" s="7">
        <v>3.4847347574117227E-2</v>
      </c>
      <c r="BV5370">
        <v>0.97613504074505242</v>
      </c>
      <c r="BW5370">
        <v>-3.4847347574117213E-2</v>
      </c>
      <c r="BX5370" s="9">
        <v>0.69877237251665536</v>
      </c>
      <c r="BY5370">
        <v>-0.15566427412521849</v>
      </c>
    </row>
    <row r="5371" spans="1:77" x14ac:dyDescent="0.2">
      <c r="A5371" t="s">
        <v>33401</v>
      </c>
      <c r="B5371" t="s">
        <v>35687</v>
      </c>
      <c r="C5371" t="s">
        <v>1328</v>
      </c>
      <c r="D5371">
        <v>1.21604E-2</v>
      </c>
      <c r="E5371">
        <v>7.4283800000000001E-4</v>
      </c>
      <c r="F5371">
        <v>1</v>
      </c>
      <c r="G5371">
        <v>1</v>
      </c>
      <c r="H5371">
        <v>1</v>
      </c>
      <c r="I5371" t="s">
        <v>82</v>
      </c>
      <c r="J5371" t="s">
        <v>35688</v>
      </c>
      <c r="K5371" t="s">
        <v>33404</v>
      </c>
      <c r="M5371">
        <v>0</v>
      </c>
      <c r="N5371">
        <v>1929.9989599999999</v>
      </c>
      <c r="O5371">
        <v>1.0169999999999999</v>
      </c>
      <c r="P5371">
        <v>0.02</v>
      </c>
      <c r="Q5371">
        <v>0.66439913789988003</v>
      </c>
      <c r="R5371">
        <v>0.97757841558765202</v>
      </c>
      <c r="S5371">
        <v>8.39</v>
      </c>
      <c r="T5371">
        <v>3.86</v>
      </c>
      <c r="U5371" s="5">
        <v>102.1</v>
      </c>
      <c r="V5371" s="5">
        <v>86.5</v>
      </c>
      <c r="W5371" s="5">
        <v>97.7</v>
      </c>
      <c r="X5371" s="3">
        <v>102.1</v>
      </c>
      <c r="Y5371" s="3">
        <v>95.2</v>
      </c>
      <c r="Z5371" s="3">
        <v>96</v>
      </c>
      <c r="AB5371" t="s">
        <v>86</v>
      </c>
      <c r="AC5371" t="s">
        <v>86</v>
      </c>
      <c r="AD5371" t="s">
        <v>86</v>
      </c>
      <c r="AE5371" t="s">
        <v>86</v>
      </c>
      <c r="AF5371" t="s">
        <v>86</v>
      </c>
      <c r="AG5371" t="s">
        <v>86</v>
      </c>
      <c r="AH5371" t="s">
        <v>86</v>
      </c>
      <c r="AI5371">
        <v>6.0550000000000003E-4</v>
      </c>
      <c r="AJ5371">
        <v>8.9060000000000007E-3</v>
      </c>
      <c r="AK5371">
        <v>3.35</v>
      </c>
      <c r="AL5371" t="s">
        <v>35689</v>
      </c>
      <c r="AM5371" t="s">
        <v>33401</v>
      </c>
      <c r="AN5371" t="s">
        <v>33406</v>
      </c>
      <c r="AO5371" t="s">
        <v>33407</v>
      </c>
      <c r="AP5371" t="s">
        <v>33408</v>
      </c>
      <c r="AQ5371" t="s">
        <v>33409</v>
      </c>
      <c r="AR5371" t="s">
        <v>33410</v>
      </c>
      <c r="AS5371" t="s">
        <v>33411</v>
      </c>
      <c r="AT5371">
        <v>100</v>
      </c>
      <c r="AU5371">
        <v>1128</v>
      </c>
      <c r="AV5371">
        <v>1114</v>
      </c>
      <c r="AW5371">
        <v>1128</v>
      </c>
      <c r="AX5371">
        <v>1113</v>
      </c>
      <c r="AY5371" t="s">
        <v>35690</v>
      </c>
      <c r="AZ5371" t="s">
        <v>35691</v>
      </c>
      <c r="BA5371" t="s">
        <v>96</v>
      </c>
      <c r="BG5371" t="s">
        <v>644</v>
      </c>
      <c r="BH5371" t="s">
        <v>33414</v>
      </c>
      <c r="BI5371" t="s">
        <v>6190</v>
      </c>
      <c r="BJ5371" t="s">
        <v>407</v>
      </c>
      <c r="BN5371">
        <v>97.766666666666666</v>
      </c>
      <c r="BO5371">
        <v>3.7740340927624518</v>
      </c>
      <c r="BP5371">
        <v>3.8602462592183279E-2</v>
      </c>
      <c r="BQ5371">
        <v>95.433333333333337</v>
      </c>
      <c r="BR5371">
        <v>8.0432166036563562</v>
      </c>
      <c r="BS5371">
        <v>8.4280998291893353E-2</v>
      </c>
      <c r="BT5371">
        <v>1.024449877750611</v>
      </c>
      <c r="BU5371" s="7">
        <v>3.4849400757602768E-2</v>
      </c>
      <c r="BV5371">
        <v>0.97613365155131271</v>
      </c>
      <c r="BW5371">
        <v>-3.4849400757602678E-2</v>
      </c>
      <c r="BX5371" s="9">
        <v>0.65577603447446853</v>
      </c>
      <c r="BY5371">
        <v>-0.18324445879455131</v>
      </c>
    </row>
    <row r="5372" spans="1:77" x14ac:dyDescent="0.2">
      <c r="A5372" t="s">
        <v>28532</v>
      </c>
      <c r="B5372" t="s">
        <v>39026</v>
      </c>
      <c r="C5372" t="s">
        <v>39027</v>
      </c>
      <c r="D5372">
        <v>5.9673300000000001E-4</v>
      </c>
      <c r="E5372">
        <v>7.5979699999999994E-5</v>
      </c>
      <c r="F5372">
        <v>1</v>
      </c>
      <c r="G5372">
        <v>2</v>
      </c>
      <c r="H5372">
        <v>1</v>
      </c>
      <c r="I5372" t="s">
        <v>82</v>
      </c>
      <c r="J5372" t="s">
        <v>39028</v>
      </c>
      <c r="K5372" t="s">
        <v>28536</v>
      </c>
      <c r="M5372">
        <v>0</v>
      </c>
      <c r="N5372">
        <v>2468.2086899999999</v>
      </c>
      <c r="O5372">
        <v>1.0029999999999999</v>
      </c>
      <c r="P5372">
        <v>0</v>
      </c>
      <c r="Q5372">
        <v>0.69214476457568397</v>
      </c>
      <c r="R5372">
        <v>0.98176602091628296</v>
      </c>
      <c r="S5372">
        <v>6.35</v>
      </c>
      <c r="T5372">
        <v>7.36</v>
      </c>
      <c r="U5372" s="5">
        <v>31.6</v>
      </c>
      <c r="V5372" s="5">
        <v>34.9</v>
      </c>
      <c r="W5372" s="5">
        <v>35.700000000000003</v>
      </c>
      <c r="X5372" s="3">
        <v>32.4</v>
      </c>
      <c r="Y5372" s="3">
        <v>37.5</v>
      </c>
      <c r="Z5372" s="3">
        <v>34.799999999999997</v>
      </c>
      <c r="AB5372" t="s">
        <v>86</v>
      </c>
      <c r="AC5372" t="s">
        <v>86</v>
      </c>
      <c r="AD5372" t="s">
        <v>86</v>
      </c>
      <c r="AE5372" t="s">
        <v>86</v>
      </c>
      <c r="AF5372" t="s">
        <v>86</v>
      </c>
      <c r="AG5372" t="s">
        <v>86</v>
      </c>
      <c r="AH5372" t="s">
        <v>86</v>
      </c>
      <c r="AI5372">
        <v>1.0349999999999999E-4</v>
      </c>
      <c r="AJ5372">
        <v>3.6220000000000002E-4</v>
      </c>
      <c r="AK5372">
        <v>2.86</v>
      </c>
      <c r="AL5372" t="s">
        <v>39029</v>
      </c>
      <c r="AM5372" t="s">
        <v>28532</v>
      </c>
      <c r="AN5372" t="s">
        <v>28538</v>
      </c>
      <c r="AO5372" t="s">
        <v>28539</v>
      </c>
      <c r="AP5372" t="s">
        <v>28540</v>
      </c>
      <c r="AQ5372" t="s">
        <v>28541</v>
      </c>
      <c r="AR5372" t="s">
        <v>28542</v>
      </c>
      <c r="AS5372" t="s">
        <v>28543</v>
      </c>
      <c r="AT5372">
        <v>100</v>
      </c>
      <c r="AU5372">
        <v>309</v>
      </c>
      <c r="AV5372">
        <v>71</v>
      </c>
      <c r="AW5372">
        <v>89</v>
      </c>
      <c r="AX5372">
        <v>70</v>
      </c>
      <c r="AY5372" t="s">
        <v>39030</v>
      </c>
      <c r="AZ5372" t="s">
        <v>39031</v>
      </c>
      <c r="BA5372" t="s">
        <v>96</v>
      </c>
      <c r="BF5372" t="s">
        <v>28546</v>
      </c>
      <c r="BG5372" t="s">
        <v>1310</v>
      </c>
      <c r="BH5372" t="s">
        <v>28547</v>
      </c>
      <c r="BI5372" t="s">
        <v>3958</v>
      </c>
      <c r="BK5372" t="s">
        <v>1746</v>
      </c>
      <c r="BN5372">
        <v>34.9</v>
      </c>
      <c r="BO5372">
        <v>2.5514701644346149</v>
      </c>
      <c r="BP5372">
        <v>7.3108027634229675E-2</v>
      </c>
      <c r="BQ5372">
        <v>34.06666666666667</v>
      </c>
      <c r="BR5372">
        <v>2.173323108360405</v>
      </c>
      <c r="BS5372">
        <v>6.3796177349131275E-2</v>
      </c>
      <c r="BT5372">
        <v>1.024461839530332</v>
      </c>
      <c r="BU5372" s="7">
        <v>3.4866245993186717E-2</v>
      </c>
      <c r="BV5372">
        <v>0.97612225405921693</v>
      </c>
      <c r="BW5372">
        <v>-3.4866245993186898E-2</v>
      </c>
      <c r="BX5372" s="9">
        <v>0.69519735568842866</v>
      </c>
      <c r="BY5372">
        <v>-0.15789188847554059</v>
      </c>
    </row>
    <row r="5373" spans="1:77" x14ac:dyDescent="0.2">
      <c r="A5373" t="s">
        <v>36044</v>
      </c>
      <c r="B5373" t="s">
        <v>36045</v>
      </c>
      <c r="C5373" t="s">
        <v>2350</v>
      </c>
      <c r="D5373">
        <v>4.5651200000000001E-4</v>
      </c>
      <c r="E5373">
        <v>7.5979699999999994E-5</v>
      </c>
      <c r="F5373">
        <v>1</v>
      </c>
      <c r="G5373">
        <v>1</v>
      </c>
      <c r="H5373">
        <v>1</v>
      </c>
      <c r="I5373" t="s">
        <v>82</v>
      </c>
      <c r="J5373" t="s">
        <v>611</v>
      </c>
      <c r="K5373" t="s">
        <v>36046</v>
      </c>
      <c r="M5373">
        <v>0</v>
      </c>
      <c r="N5373">
        <v>2082.2064500000001</v>
      </c>
      <c r="O5373">
        <v>1.016</v>
      </c>
      <c r="P5373">
        <v>0.02</v>
      </c>
      <c r="Q5373">
        <v>0.71075957514250998</v>
      </c>
      <c r="R5373">
        <v>0.98176602091628296</v>
      </c>
      <c r="S5373">
        <v>7.24</v>
      </c>
      <c r="T5373">
        <v>7.49</v>
      </c>
      <c r="U5373" s="5">
        <v>125.3</v>
      </c>
      <c r="V5373" s="5">
        <v>111.1</v>
      </c>
      <c r="W5373" s="5">
        <v>127.1</v>
      </c>
      <c r="X5373" s="3">
        <v>123.4</v>
      </c>
      <c r="Y5373" s="3">
        <v>115.2</v>
      </c>
      <c r="Z5373" s="3">
        <v>133.80000000000001</v>
      </c>
      <c r="AB5373" t="s">
        <v>86</v>
      </c>
      <c r="AC5373" t="s">
        <v>86</v>
      </c>
      <c r="AD5373" t="s">
        <v>86</v>
      </c>
      <c r="AE5373" t="s">
        <v>86</v>
      </c>
      <c r="AF5373" t="s">
        <v>86</v>
      </c>
      <c r="AG5373" t="s">
        <v>86</v>
      </c>
      <c r="AH5373" t="s">
        <v>86</v>
      </c>
      <c r="AI5373">
        <v>1.0349999999999999E-4</v>
      </c>
      <c r="AJ5373">
        <v>2.7119999999999998E-4</v>
      </c>
      <c r="AK5373">
        <v>4.05</v>
      </c>
      <c r="AL5373" t="s">
        <v>36047</v>
      </c>
      <c r="AM5373" t="s">
        <v>36044</v>
      </c>
      <c r="AN5373" t="s">
        <v>36048</v>
      </c>
      <c r="AO5373" t="s">
        <v>36049</v>
      </c>
      <c r="AP5373" t="s">
        <v>36050</v>
      </c>
      <c r="AQ5373" t="s">
        <v>36051</v>
      </c>
      <c r="AR5373" t="s">
        <v>36052</v>
      </c>
      <c r="AS5373" t="s">
        <v>36053</v>
      </c>
      <c r="AT5373">
        <v>100</v>
      </c>
      <c r="AU5373">
        <v>308</v>
      </c>
      <c r="AV5373">
        <v>11</v>
      </c>
      <c r="AW5373">
        <v>27</v>
      </c>
      <c r="AX5373">
        <v>10</v>
      </c>
      <c r="AY5373" t="s">
        <v>36054</v>
      </c>
      <c r="AZ5373" t="s">
        <v>36055</v>
      </c>
      <c r="BA5373" t="s">
        <v>96</v>
      </c>
      <c r="BF5373" t="s">
        <v>36056</v>
      </c>
      <c r="BG5373" t="s">
        <v>2005</v>
      </c>
      <c r="BH5373" t="s">
        <v>36057</v>
      </c>
      <c r="BI5373" t="s">
        <v>6810</v>
      </c>
      <c r="BK5373" t="s">
        <v>3226</v>
      </c>
      <c r="BN5373">
        <v>124.1333333333333</v>
      </c>
      <c r="BO5373">
        <v>9.3216593658711542</v>
      </c>
      <c r="BP5373">
        <v>7.5093926148263865E-2</v>
      </c>
      <c r="BQ5373">
        <v>121.1666666666667</v>
      </c>
      <c r="BR5373">
        <v>8.7643216128422257</v>
      </c>
      <c r="BS5373">
        <v>7.2332778097735015E-2</v>
      </c>
      <c r="BT5373">
        <v>1.0244841815680881</v>
      </c>
      <c r="BU5373" s="7">
        <v>3.4897708751837057E-2</v>
      </c>
      <c r="BV5373">
        <v>0.97610096670247049</v>
      </c>
      <c r="BW5373">
        <v>-3.4897708751836967E-2</v>
      </c>
      <c r="BX5373" s="9">
        <v>0.71176336710730115</v>
      </c>
      <c r="BY5373">
        <v>-0.14766436793734389</v>
      </c>
    </row>
    <row r="5374" spans="1:77" x14ac:dyDescent="0.2">
      <c r="A5374" t="s">
        <v>7899</v>
      </c>
      <c r="B5374" t="s">
        <v>42332</v>
      </c>
      <c r="C5374" t="s">
        <v>930</v>
      </c>
      <c r="D5374">
        <v>1.7964899999999999E-2</v>
      </c>
      <c r="E5374">
        <v>8.7405200000000005E-4</v>
      </c>
      <c r="F5374">
        <v>1</v>
      </c>
      <c r="G5374">
        <v>1</v>
      </c>
      <c r="H5374">
        <v>1</v>
      </c>
      <c r="I5374" t="s">
        <v>82</v>
      </c>
      <c r="J5374" t="s">
        <v>42333</v>
      </c>
      <c r="K5374" t="s">
        <v>7902</v>
      </c>
      <c r="M5374">
        <v>0</v>
      </c>
      <c r="N5374">
        <v>1172.6706899999999</v>
      </c>
      <c r="O5374">
        <v>0.98799999999999999</v>
      </c>
      <c r="P5374">
        <v>-0.02</v>
      </c>
      <c r="Q5374">
        <v>0.67544369058531495</v>
      </c>
      <c r="R5374">
        <v>0.979242457921221</v>
      </c>
      <c r="S5374">
        <v>8.74</v>
      </c>
      <c r="T5374">
        <v>4.1500000000000004</v>
      </c>
      <c r="U5374" s="5">
        <v>264.89999999999998</v>
      </c>
      <c r="V5374" s="5">
        <v>234.7</v>
      </c>
      <c r="W5374" s="5">
        <v>279.2</v>
      </c>
      <c r="X5374" s="3">
        <v>254</v>
      </c>
      <c r="Y5374" s="3">
        <v>275.7</v>
      </c>
      <c r="Z5374" s="3">
        <v>268.2</v>
      </c>
      <c r="AB5374" t="s">
        <v>86</v>
      </c>
      <c r="AC5374" t="s">
        <v>86</v>
      </c>
      <c r="AD5374" t="s">
        <v>86</v>
      </c>
      <c r="AE5374" t="s">
        <v>86</v>
      </c>
      <c r="AF5374" t="s">
        <v>86</v>
      </c>
      <c r="AG5374" t="s">
        <v>86</v>
      </c>
      <c r="AH5374" t="s">
        <v>86</v>
      </c>
      <c r="AI5374">
        <v>7.0180000000000004E-4</v>
      </c>
      <c r="AJ5374">
        <v>1.353E-2</v>
      </c>
      <c r="AK5374">
        <v>1.92</v>
      </c>
      <c r="AL5374" t="s">
        <v>42334</v>
      </c>
      <c r="AM5374" t="s">
        <v>7899</v>
      </c>
      <c r="AN5374" t="s">
        <v>7904</v>
      </c>
      <c r="AO5374" t="s">
        <v>7905</v>
      </c>
      <c r="AP5374" t="s">
        <v>7906</v>
      </c>
      <c r="AQ5374" t="s">
        <v>7907</v>
      </c>
      <c r="AR5374" t="s">
        <v>7908</v>
      </c>
      <c r="AS5374" t="s">
        <v>7909</v>
      </c>
      <c r="AT5374">
        <v>100</v>
      </c>
      <c r="AU5374">
        <v>2472</v>
      </c>
      <c r="AV5374">
        <v>296</v>
      </c>
      <c r="AW5374">
        <v>302</v>
      </c>
      <c r="AX5374">
        <v>295</v>
      </c>
      <c r="AY5374" t="s">
        <v>42335</v>
      </c>
      <c r="AZ5374" t="s">
        <v>42336</v>
      </c>
      <c r="BA5374" t="s">
        <v>96</v>
      </c>
      <c r="BG5374" t="s">
        <v>386</v>
      </c>
      <c r="BH5374" t="s">
        <v>7912</v>
      </c>
      <c r="BI5374" t="s">
        <v>1657</v>
      </c>
      <c r="BK5374" t="s">
        <v>7913</v>
      </c>
      <c r="BL5374" t="s">
        <v>7914</v>
      </c>
      <c r="BN5374">
        <v>265.9666666666667</v>
      </c>
      <c r="BO5374">
        <v>11.021040483245359</v>
      </c>
      <c r="BP5374">
        <v>4.1437675710911247E-2</v>
      </c>
      <c r="BQ5374">
        <v>259.60000000000002</v>
      </c>
      <c r="BR5374">
        <v>22.718494668441391</v>
      </c>
      <c r="BS5374">
        <v>8.7513461742840498E-2</v>
      </c>
      <c r="BT5374">
        <v>1.0245249101181311</v>
      </c>
      <c r="BU5374" s="7">
        <v>3.4955062208603213E-2</v>
      </c>
      <c r="BV5374">
        <v>0.97606216317834293</v>
      </c>
      <c r="BW5374">
        <v>-3.4955062208603283E-2</v>
      </c>
      <c r="BX5374" s="9">
        <v>0.66764423538873352</v>
      </c>
      <c r="BY5374">
        <v>-0.17545489645535789</v>
      </c>
    </row>
    <row r="5375" spans="1:77" x14ac:dyDescent="0.2">
      <c r="A5375" t="s">
        <v>45131</v>
      </c>
      <c r="B5375" t="s">
        <v>45132</v>
      </c>
      <c r="C5375" t="s">
        <v>45133</v>
      </c>
      <c r="D5375">
        <v>1.4001E-3</v>
      </c>
      <c r="E5375">
        <v>7.5979699999999994E-5</v>
      </c>
      <c r="F5375">
        <v>1</v>
      </c>
      <c r="G5375">
        <v>1</v>
      </c>
      <c r="H5375">
        <v>1</v>
      </c>
      <c r="I5375" t="s">
        <v>82</v>
      </c>
      <c r="J5375" t="s">
        <v>25464</v>
      </c>
      <c r="K5375" t="s">
        <v>45134</v>
      </c>
      <c r="M5375">
        <v>0</v>
      </c>
      <c r="N5375">
        <v>2192.1969399999998</v>
      </c>
      <c r="O5375">
        <v>0.97399999999999998</v>
      </c>
      <c r="P5375">
        <v>-0.04</v>
      </c>
      <c r="Q5375">
        <v>0.68927123744591201</v>
      </c>
      <c r="R5375">
        <v>0.98176602091628296</v>
      </c>
      <c r="S5375">
        <v>7.62</v>
      </c>
      <c r="T5375">
        <v>6.61</v>
      </c>
      <c r="U5375" s="5">
        <v>77.8</v>
      </c>
      <c r="V5375" s="5">
        <v>67</v>
      </c>
      <c r="W5375" s="5">
        <v>74.8</v>
      </c>
      <c r="X5375" s="3">
        <v>76.7</v>
      </c>
      <c r="Y5375" s="3">
        <v>69.400000000000006</v>
      </c>
      <c r="Z5375" s="3">
        <v>78.900000000000006</v>
      </c>
      <c r="AB5375" t="s">
        <v>86</v>
      </c>
      <c r="AC5375" t="s">
        <v>86</v>
      </c>
      <c r="AD5375" t="s">
        <v>86</v>
      </c>
      <c r="AE5375" t="s">
        <v>86</v>
      </c>
      <c r="AF5375" t="s">
        <v>86</v>
      </c>
      <c r="AG5375" t="s">
        <v>86</v>
      </c>
      <c r="AH5375" t="s">
        <v>86</v>
      </c>
      <c r="AI5375">
        <v>1.0349999999999999E-4</v>
      </c>
      <c r="AJ5375">
        <v>8.9439999999999995E-4</v>
      </c>
      <c r="AK5375">
        <v>3.39</v>
      </c>
      <c r="AL5375" t="s">
        <v>45135</v>
      </c>
      <c r="AM5375" t="s">
        <v>45131</v>
      </c>
      <c r="AN5375" t="s">
        <v>45136</v>
      </c>
      <c r="AO5375" t="s">
        <v>45137</v>
      </c>
      <c r="AP5375" t="s">
        <v>45138</v>
      </c>
      <c r="AQ5375" t="s">
        <v>45139</v>
      </c>
      <c r="AR5375" t="s">
        <v>45140</v>
      </c>
      <c r="AS5375" t="s">
        <v>45141</v>
      </c>
      <c r="AT5375">
        <v>100</v>
      </c>
      <c r="AU5375">
        <v>195</v>
      </c>
      <c r="AV5375">
        <v>168</v>
      </c>
      <c r="AW5375">
        <v>182</v>
      </c>
      <c r="AX5375">
        <v>167</v>
      </c>
      <c r="AY5375" t="s">
        <v>45142</v>
      </c>
      <c r="AZ5375" t="s">
        <v>45143</v>
      </c>
      <c r="BA5375" t="s">
        <v>96</v>
      </c>
      <c r="BE5375" t="s">
        <v>45144</v>
      </c>
      <c r="BF5375" t="s">
        <v>45145</v>
      </c>
      <c r="BG5375" t="s">
        <v>713</v>
      </c>
      <c r="BH5375" t="s">
        <v>45146</v>
      </c>
      <c r="BI5375" t="s">
        <v>339</v>
      </c>
      <c r="BJ5375" t="s">
        <v>35264</v>
      </c>
      <c r="BL5375" t="s">
        <v>947</v>
      </c>
      <c r="BN5375">
        <v>75.000000000000014</v>
      </c>
      <c r="BO5375">
        <v>4.9729267036625417</v>
      </c>
      <c r="BP5375">
        <v>6.6305689382167216E-2</v>
      </c>
      <c r="BQ5375">
        <v>73.2</v>
      </c>
      <c r="BR5375">
        <v>5.57494394590654</v>
      </c>
      <c r="BS5375">
        <v>7.6160436419488248E-2</v>
      </c>
      <c r="BT5375">
        <v>1.0245901639344259</v>
      </c>
      <c r="BU5375" s="7">
        <v>3.5046947099200962E-2</v>
      </c>
      <c r="BV5375">
        <v>0.97599999999999987</v>
      </c>
      <c r="BW5375">
        <v>-3.5046947099200962E-2</v>
      </c>
      <c r="BX5375" s="9">
        <v>0.69752219076333699</v>
      </c>
      <c r="BY5375">
        <v>-0.15644197131921739</v>
      </c>
    </row>
    <row r="5376" spans="1:77" x14ac:dyDescent="0.2">
      <c r="A5376" t="s">
        <v>16496</v>
      </c>
      <c r="B5376" t="s">
        <v>43892</v>
      </c>
      <c r="C5376" t="s">
        <v>43893</v>
      </c>
      <c r="D5376">
        <v>1.8296199999999999E-3</v>
      </c>
      <c r="E5376">
        <v>7.5979699999999994E-5</v>
      </c>
      <c r="F5376">
        <v>1</v>
      </c>
      <c r="G5376">
        <v>1</v>
      </c>
      <c r="H5376">
        <v>1</v>
      </c>
      <c r="I5376" t="s">
        <v>82</v>
      </c>
      <c r="J5376" t="s">
        <v>43894</v>
      </c>
      <c r="K5376" t="s">
        <v>16498</v>
      </c>
      <c r="M5376">
        <v>0</v>
      </c>
      <c r="N5376">
        <v>2921.84049</v>
      </c>
      <c r="O5376">
        <v>0.98</v>
      </c>
      <c r="P5376">
        <v>-0.03</v>
      </c>
      <c r="Q5376">
        <v>0.678874901257708</v>
      </c>
      <c r="R5376">
        <v>0.97938018667003301</v>
      </c>
      <c r="S5376">
        <v>6.84</v>
      </c>
      <c r="T5376">
        <v>6.69</v>
      </c>
      <c r="U5376" s="5">
        <v>105.5</v>
      </c>
      <c r="V5376" s="5">
        <v>113</v>
      </c>
      <c r="W5376" s="5">
        <v>98.5</v>
      </c>
      <c r="X5376" s="3">
        <v>107.6</v>
      </c>
      <c r="Y5376" s="3">
        <v>115.8</v>
      </c>
      <c r="Z5376" s="3">
        <v>101.4</v>
      </c>
      <c r="AB5376" t="s">
        <v>86</v>
      </c>
      <c r="AC5376" t="s">
        <v>86</v>
      </c>
      <c r="AD5376" t="s">
        <v>86</v>
      </c>
      <c r="AE5376" t="s">
        <v>86</v>
      </c>
      <c r="AF5376" t="s">
        <v>86</v>
      </c>
      <c r="AG5376" t="s">
        <v>86</v>
      </c>
      <c r="AH5376" t="s">
        <v>86</v>
      </c>
      <c r="AI5376">
        <v>1.0349999999999999E-4</v>
      </c>
      <c r="AJ5376">
        <v>1.1950000000000001E-3</v>
      </c>
      <c r="AK5376">
        <v>1.84</v>
      </c>
      <c r="AL5376" t="s">
        <v>43895</v>
      </c>
      <c r="AM5376" t="s">
        <v>16496</v>
      </c>
      <c r="AN5376" t="s">
        <v>16500</v>
      </c>
      <c r="AO5376" t="s">
        <v>16501</v>
      </c>
      <c r="AP5376" t="s">
        <v>16502</v>
      </c>
      <c r="AQ5376" t="s">
        <v>16503</v>
      </c>
      <c r="AR5376" t="s">
        <v>16504</v>
      </c>
      <c r="AS5376" t="s">
        <v>16505</v>
      </c>
      <c r="AT5376">
        <v>100</v>
      </c>
      <c r="AU5376">
        <v>306</v>
      </c>
      <c r="AV5376">
        <v>175</v>
      </c>
      <c r="AW5376">
        <v>188</v>
      </c>
      <c r="AX5376">
        <v>174</v>
      </c>
      <c r="AY5376" t="s">
        <v>43896</v>
      </c>
      <c r="AZ5376" t="s">
        <v>43897</v>
      </c>
      <c r="BA5376" t="s">
        <v>96</v>
      </c>
      <c r="BG5376" t="s">
        <v>2005</v>
      </c>
      <c r="BH5376" t="s">
        <v>16508</v>
      </c>
      <c r="BI5376" t="s">
        <v>339</v>
      </c>
      <c r="BJ5376" t="s">
        <v>4320</v>
      </c>
      <c r="BN5376">
        <v>108.26666666666669</v>
      </c>
      <c r="BO5376">
        <v>7.2231110564169834</v>
      </c>
      <c r="BP5376">
        <v>6.6715927245230761E-2</v>
      </c>
      <c r="BQ5376">
        <v>105.6666666666667</v>
      </c>
      <c r="BR5376">
        <v>7.2514366392690306</v>
      </c>
      <c r="BS5376">
        <v>6.862558333693089E-2</v>
      </c>
      <c r="BT5376">
        <v>1.0246056782334381</v>
      </c>
      <c r="BU5376" s="7">
        <v>3.5068792158406352E-2</v>
      </c>
      <c r="BV5376">
        <v>0.975985221674877</v>
      </c>
      <c r="BW5376">
        <v>-3.5068792158406401E-2</v>
      </c>
      <c r="BX5376" s="9">
        <v>0.68128423784226666</v>
      </c>
      <c r="BY5376">
        <v>-0.16667165875958001</v>
      </c>
    </row>
    <row r="5377" spans="1:77" x14ac:dyDescent="0.2">
      <c r="A5377" t="s">
        <v>18427</v>
      </c>
      <c r="B5377" t="s">
        <v>54248</v>
      </c>
      <c r="C5377" t="s">
        <v>1114</v>
      </c>
      <c r="D5377">
        <v>4.5651200000000001E-4</v>
      </c>
      <c r="E5377">
        <v>7.5979699999999994E-5</v>
      </c>
      <c r="F5377">
        <v>1</v>
      </c>
      <c r="G5377">
        <v>1</v>
      </c>
      <c r="H5377">
        <v>1</v>
      </c>
      <c r="I5377" t="s">
        <v>82</v>
      </c>
      <c r="J5377" t="s">
        <v>842</v>
      </c>
      <c r="K5377" t="s">
        <v>18430</v>
      </c>
      <c r="M5377">
        <v>0</v>
      </c>
      <c r="N5377">
        <v>2367.3567899999998</v>
      </c>
      <c r="O5377">
        <v>0.92200000000000004</v>
      </c>
      <c r="P5377">
        <v>-0.12</v>
      </c>
      <c r="Q5377">
        <v>0.76310822954219404</v>
      </c>
      <c r="R5377">
        <v>0.985276966520513</v>
      </c>
      <c r="S5377">
        <v>15.2</v>
      </c>
      <c r="T5377">
        <v>5.57</v>
      </c>
      <c r="U5377" s="5">
        <v>78.099999999999994</v>
      </c>
      <c r="V5377" s="5">
        <v>104.4</v>
      </c>
      <c r="W5377" s="5">
        <v>85.3</v>
      </c>
      <c r="X5377" s="3">
        <v>92.6</v>
      </c>
      <c r="Y5377" s="3">
        <v>95.9</v>
      </c>
      <c r="Z5377" s="3">
        <v>85.9</v>
      </c>
      <c r="AB5377" t="s">
        <v>86</v>
      </c>
      <c r="AC5377" t="s">
        <v>86</v>
      </c>
      <c r="AD5377" t="s">
        <v>86</v>
      </c>
      <c r="AE5377" t="s">
        <v>86</v>
      </c>
      <c r="AF5377" t="s">
        <v>86</v>
      </c>
      <c r="AG5377" t="s">
        <v>86</v>
      </c>
      <c r="AH5377" t="s">
        <v>86</v>
      </c>
      <c r="AI5377">
        <v>1.0349999999999999E-4</v>
      </c>
      <c r="AJ5377">
        <v>2.7310000000000002E-4</v>
      </c>
      <c r="AK5377">
        <v>2.4300000000000002</v>
      </c>
      <c r="AL5377" t="s">
        <v>54249</v>
      </c>
      <c r="AM5377" t="s">
        <v>18427</v>
      </c>
      <c r="AN5377" t="s">
        <v>18432</v>
      </c>
      <c r="AO5377" t="s">
        <v>18433</v>
      </c>
      <c r="AP5377" t="s">
        <v>18434</v>
      </c>
      <c r="AQ5377" t="s">
        <v>18435</v>
      </c>
      <c r="AR5377" t="s">
        <v>18436</v>
      </c>
      <c r="AS5377" t="s">
        <v>18437</v>
      </c>
      <c r="AT5377">
        <v>100</v>
      </c>
      <c r="AU5377">
        <v>102</v>
      </c>
      <c r="AV5377">
        <v>79</v>
      </c>
      <c r="AW5377">
        <v>92</v>
      </c>
      <c r="AX5377">
        <v>78</v>
      </c>
      <c r="AY5377" t="s">
        <v>54250</v>
      </c>
      <c r="AZ5377" t="s">
        <v>54251</v>
      </c>
      <c r="BA5377" t="s">
        <v>96</v>
      </c>
      <c r="BE5377" t="s">
        <v>18440</v>
      </c>
      <c r="BF5377" t="s">
        <v>18441</v>
      </c>
      <c r="BG5377" t="s">
        <v>644</v>
      </c>
      <c r="BH5377" t="s">
        <v>18442</v>
      </c>
      <c r="BI5377" t="s">
        <v>183</v>
      </c>
      <c r="BJ5377" t="s">
        <v>6619</v>
      </c>
      <c r="BK5377" t="s">
        <v>673</v>
      </c>
      <c r="BL5377" t="s">
        <v>184</v>
      </c>
      <c r="BN5377">
        <v>91.466666666666654</v>
      </c>
      <c r="BO5377">
        <v>5.0954227825896172</v>
      </c>
      <c r="BP5377">
        <v>5.5707975028312151E-2</v>
      </c>
      <c r="BQ5377">
        <v>89.266666666666666</v>
      </c>
      <c r="BR5377">
        <v>13.591296234477911</v>
      </c>
      <c r="BS5377">
        <v>0.15225499889258301</v>
      </c>
      <c r="BT5377">
        <v>1.0246452576549661</v>
      </c>
      <c r="BU5377" s="7">
        <v>3.5124520848501622E-2</v>
      </c>
      <c r="BV5377">
        <v>0.97594752186588929</v>
      </c>
      <c r="BW5377">
        <v>-3.5124520848501671E-2</v>
      </c>
      <c r="BX5377" s="9">
        <v>0.7542491153551999</v>
      </c>
      <c r="BY5377">
        <v>-0.1224851905286192</v>
      </c>
    </row>
    <row r="5378" spans="1:77" x14ac:dyDescent="0.2">
      <c r="A5378" t="s">
        <v>3332</v>
      </c>
      <c r="B5378" t="s">
        <v>27440</v>
      </c>
      <c r="C5378" t="s">
        <v>29020</v>
      </c>
      <c r="D5378">
        <v>2.7251100000000002E-4</v>
      </c>
      <c r="E5378">
        <v>7.5979699999999994E-5</v>
      </c>
      <c r="F5378">
        <v>1</v>
      </c>
      <c r="G5378">
        <v>1</v>
      </c>
      <c r="H5378">
        <v>1</v>
      </c>
      <c r="I5378" t="s">
        <v>82</v>
      </c>
      <c r="J5378" t="s">
        <v>27442</v>
      </c>
      <c r="K5378" t="s">
        <v>3335</v>
      </c>
      <c r="M5378">
        <v>0</v>
      </c>
      <c r="N5378">
        <v>2231.1595699999998</v>
      </c>
      <c r="O5378">
        <v>1.0009999999999999</v>
      </c>
      <c r="P5378">
        <v>0</v>
      </c>
      <c r="Q5378">
        <v>0.65027068878426897</v>
      </c>
      <c r="R5378">
        <v>0.97757841558765202</v>
      </c>
      <c r="S5378">
        <v>8.48</v>
      </c>
      <c r="T5378">
        <v>2.33</v>
      </c>
      <c r="U5378" s="5">
        <v>116.3</v>
      </c>
      <c r="V5378" s="5">
        <v>131.6</v>
      </c>
      <c r="W5378" s="5">
        <v>137.4</v>
      </c>
      <c r="X5378" s="3">
        <v>128.6</v>
      </c>
      <c r="Y5378" s="3">
        <v>134.69999999999999</v>
      </c>
      <c r="Z5378" s="3">
        <v>131.5</v>
      </c>
      <c r="AB5378" t="s">
        <v>86</v>
      </c>
      <c r="AC5378" t="s">
        <v>86</v>
      </c>
      <c r="AD5378" t="s">
        <v>86</v>
      </c>
      <c r="AE5378" t="s">
        <v>86</v>
      </c>
      <c r="AF5378" t="s">
        <v>86</v>
      </c>
      <c r="AG5378" t="s">
        <v>86</v>
      </c>
      <c r="AH5378" t="s">
        <v>86</v>
      </c>
      <c r="AI5378">
        <v>1.0349999999999999E-4</v>
      </c>
      <c r="AJ5378">
        <v>1.5760000000000001E-4</v>
      </c>
      <c r="AK5378">
        <v>3.58</v>
      </c>
      <c r="AL5378" t="s">
        <v>27443</v>
      </c>
      <c r="AM5378" t="s">
        <v>3332</v>
      </c>
      <c r="AN5378" t="s">
        <v>3337</v>
      </c>
      <c r="AO5378" t="s">
        <v>3338</v>
      </c>
      <c r="AP5378" t="s">
        <v>3339</v>
      </c>
      <c r="AQ5378" t="s">
        <v>3340</v>
      </c>
      <c r="AR5378" t="s">
        <v>3341</v>
      </c>
      <c r="AS5378" t="s">
        <v>3342</v>
      </c>
      <c r="AT5378">
        <v>100</v>
      </c>
      <c r="AU5378">
        <v>2602</v>
      </c>
      <c r="AV5378">
        <v>2140</v>
      </c>
      <c r="AW5378">
        <v>2156</v>
      </c>
      <c r="AX5378">
        <v>2139</v>
      </c>
      <c r="AY5378" t="s">
        <v>27444</v>
      </c>
      <c r="AZ5378" t="s">
        <v>27445</v>
      </c>
      <c r="BA5378" t="s">
        <v>96</v>
      </c>
      <c r="BC5378" t="s">
        <v>746</v>
      </c>
      <c r="BD5378" t="s">
        <v>747</v>
      </c>
      <c r="BF5378" t="s">
        <v>3345</v>
      </c>
      <c r="BG5378" t="s">
        <v>2980</v>
      </c>
      <c r="BH5378" t="s">
        <v>3346</v>
      </c>
      <c r="BI5378" t="s">
        <v>3347</v>
      </c>
      <c r="BJ5378" t="s">
        <v>3348</v>
      </c>
      <c r="BK5378" t="s">
        <v>3349</v>
      </c>
      <c r="BL5378" t="s">
        <v>2982</v>
      </c>
      <c r="BN5378">
        <v>131.6</v>
      </c>
      <c r="BO5378">
        <v>3.0512292604784679</v>
      </c>
      <c r="BP5378">
        <v>2.318563267840781E-2</v>
      </c>
      <c r="BQ5378">
        <v>128.43333333333331</v>
      </c>
      <c r="BR5378">
        <v>10.90061160363644</v>
      </c>
      <c r="BS5378">
        <v>8.4873695330675653E-2</v>
      </c>
      <c r="BT5378">
        <v>1.0246561121204261</v>
      </c>
      <c r="BU5378" s="7">
        <v>3.5139803796847939E-2</v>
      </c>
      <c r="BV5378">
        <v>0.97593718338399171</v>
      </c>
      <c r="BW5378">
        <v>-3.5139803796847932E-2</v>
      </c>
      <c r="BX5378" s="9">
        <v>0.63364393766569371</v>
      </c>
      <c r="BY5378">
        <v>-0.19815471585012501</v>
      </c>
    </row>
    <row r="5379" spans="1:77" x14ac:dyDescent="0.2">
      <c r="A5379" t="s">
        <v>18855</v>
      </c>
      <c r="B5379" t="s">
        <v>30481</v>
      </c>
      <c r="C5379" t="s">
        <v>30482</v>
      </c>
      <c r="D5379">
        <v>9.5175899999999994E-3</v>
      </c>
      <c r="E5379">
        <v>5.6842999999999998E-4</v>
      </c>
      <c r="F5379">
        <v>1</v>
      </c>
      <c r="G5379">
        <v>1</v>
      </c>
      <c r="H5379">
        <v>1</v>
      </c>
      <c r="I5379" t="s">
        <v>82</v>
      </c>
      <c r="J5379" t="s">
        <v>30483</v>
      </c>
      <c r="K5379" t="s">
        <v>18858</v>
      </c>
      <c r="M5379">
        <v>0</v>
      </c>
      <c r="N5379">
        <v>3391.9153999999999</v>
      </c>
      <c r="O5379">
        <v>1.042</v>
      </c>
      <c r="P5379">
        <v>0.06</v>
      </c>
      <c r="Q5379">
        <v>0.81374312993900999</v>
      </c>
      <c r="R5379">
        <v>0.98634738845248704</v>
      </c>
      <c r="S5379">
        <v>29.91</v>
      </c>
      <c r="T5379">
        <v>12.31</v>
      </c>
      <c r="U5379" s="5">
        <v>25.3</v>
      </c>
      <c r="V5379" s="5">
        <v>47.4</v>
      </c>
      <c r="W5379" s="5">
        <v>40.700000000000003</v>
      </c>
      <c r="X5379" s="3">
        <v>43.4</v>
      </c>
      <c r="Y5379" s="3">
        <v>33.799999999999997</v>
      </c>
      <c r="Z5379" s="3">
        <v>39</v>
      </c>
      <c r="AB5379" t="s">
        <v>86</v>
      </c>
      <c r="AC5379" t="s">
        <v>86</v>
      </c>
      <c r="AD5379" t="s">
        <v>86</v>
      </c>
      <c r="AE5379" t="s">
        <v>86</v>
      </c>
      <c r="AF5379" t="s">
        <v>86</v>
      </c>
      <c r="AG5379" t="s">
        <v>86</v>
      </c>
      <c r="AH5379" t="s">
        <v>86</v>
      </c>
      <c r="AI5379">
        <v>4.7310000000000001E-4</v>
      </c>
      <c r="AJ5379">
        <v>6.8859999999999998E-3</v>
      </c>
      <c r="AK5379">
        <v>3.07</v>
      </c>
      <c r="AL5379" t="s">
        <v>30484</v>
      </c>
      <c r="AM5379" t="s">
        <v>18855</v>
      </c>
      <c r="AN5379" t="s">
        <v>18860</v>
      </c>
      <c r="AO5379" t="s">
        <v>18861</v>
      </c>
      <c r="AP5379" t="s">
        <v>18862</v>
      </c>
      <c r="AQ5379" t="s">
        <v>18863</v>
      </c>
      <c r="AR5379" t="s">
        <v>18864</v>
      </c>
      <c r="AS5379" t="s">
        <v>18865</v>
      </c>
      <c r="AT5379">
        <v>100</v>
      </c>
      <c r="AU5379">
        <v>896</v>
      </c>
      <c r="AV5379">
        <v>480</v>
      </c>
      <c r="AW5379">
        <v>501</v>
      </c>
      <c r="AX5379">
        <v>479</v>
      </c>
      <c r="AY5379" t="s">
        <v>30485</v>
      </c>
      <c r="AZ5379" t="s">
        <v>30486</v>
      </c>
      <c r="BA5379" t="s">
        <v>96</v>
      </c>
      <c r="BE5379" t="s">
        <v>18868</v>
      </c>
      <c r="BF5379" t="s">
        <v>18869</v>
      </c>
      <c r="BG5379" t="s">
        <v>271</v>
      </c>
      <c r="BH5379" t="s">
        <v>18870</v>
      </c>
      <c r="BI5379" t="s">
        <v>4892</v>
      </c>
      <c r="BJ5379" t="s">
        <v>311</v>
      </c>
      <c r="BL5379" t="s">
        <v>18871</v>
      </c>
      <c r="BN5379">
        <v>38.733333333333327</v>
      </c>
      <c r="BO5379">
        <v>4.8055523442506942</v>
      </c>
      <c r="BP5379">
        <v>0.1240676164608613</v>
      </c>
      <c r="BQ5379">
        <v>37.799999999999997</v>
      </c>
      <c r="BR5379">
        <v>11.331813623599709</v>
      </c>
      <c r="BS5379">
        <v>0.29978342919575951</v>
      </c>
      <c r="BT5379">
        <v>1.024691358024691</v>
      </c>
      <c r="BU5379" s="7">
        <v>3.5189428462299562E-2</v>
      </c>
      <c r="BV5379">
        <v>0.97590361445783158</v>
      </c>
      <c r="BW5379">
        <v>-3.5189428462299652E-2</v>
      </c>
      <c r="BX5379" s="9">
        <v>0.80662175744136599</v>
      </c>
      <c r="BY5379">
        <v>-9.3330067712374731E-2</v>
      </c>
    </row>
    <row r="5380" spans="1:77" x14ac:dyDescent="0.2">
      <c r="A5380" t="s">
        <v>13764</v>
      </c>
      <c r="B5380" t="s">
        <v>52071</v>
      </c>
      <c r="C5380" t="s">
        <v>1399</v>
      </c>
      <c r="D5380">
        <v>1.6766800000000001E-6</v>
      </c>
      <c r="E5380">
        <v>7.5979699999999994E-5</v>
      </c>
      <c r="F5380">
        <v>1</v>
      </c>
      <c r="G5380">
        <v>1</v>
      </c>
      <c r="H5380">
        <v>1</v>
      </c>
      <c r="I5380" t="s">
        <v>82</v>
      </c>
      <c r="J5380" t="s">
        <v>52072</v>
      </c>
      <c r="K5380" t="s">
        <v>13767</v>
      </c>
      <c r="M5380">
        <v>0</v>
      </c>
      <c r="N5380">
        <v>2124.0739699999999</v>
      </c>
      <c r="O5380">
        <v>0.93500000000000005</v>
      </c>
      <c r="P5380">
        <v>-0.1</v>
      </c>
      <c r="Q5380">
        <v>0.72046524242655197</v>
      </c>
      <c r="R5380">
        <v>0.98208455169647502</v>
      </c>
      <c r="S5380">
        <v>10.199999999999999</v>
      </c>
      <c r="T5380">
        <v>6.24</v>
      </c>
      <c r="U5380" s="5">
        <v>208.6</v>
      </c>
      <c r="V5380" s="5">
        <v>203.1</v>
      </c>
      <c r="W5380" s="5">
        <v>244.2</v>
      </c>
      <c r="X5380" s="3">
        <v>210.5</v>
      </c>
      <c r="Y5380" s="3">
        <v>238.5</v>
      </c>
      <c r="Z5380" s="3">
        <v>223.1</v>
      </c>
      <c r="AB5380" t="s">
        <v>86</v>
      </c>
      <c r="AC5380" t="s">
        <v>86</v>
      </c>
      <c r="AD5380" t="s">
        <v>86</v>
      </c>
      <c r="AE5380" t="s">
        <v>86</v>
      </c>
      <c r="AF5380" t="s">
        <v>86</v>
      </c>
      <c r="AG5380" t="s">
        <v>86</v>
      </c>
      <c r="AH5380" t="s">
        <v>86</v>
      </c>
      <c r="AI5380">
        <v>1.0349999999999999E-4</v>
      </c>
      <c r="AJ5380">
        <v>7.0139999999999997E-7</v>
      </c>
      <c r="AK5380">
        <v>4.4400000000000004</v>
      </c>
      <c r="AL5380" t="s">
        <v>52073</v>
      </c>
      <c r="AM5380" t="s">
        <v>13764</v>
      </c>
      <c r="AN5380" t="s">
        <v>13769</v>
      </c>
      <c r="AO5380" t="s">
        <v>13770</v>
      </c>
      <c r="AP5380" t="s">
        <v>13771</v>
      </c>
      <c r="AQ5380" t="s">
        <v>13772</v>
      </c>
      <c r="AR5380" t="s">
        <v>13773</v>
      </c>
      <c r="AS5380" t="s">
        <v>13774</v>
      </c>
      <c r="AT5380">
        <v>100</v>
      </c>
      <c r="AU5380">
        <v>5890</v>
      </c>
      <c r="AV5380">
        <v>133</v>
      </c>
      <c r="AW5380">
        <v>149</v>
      </c>
      <c r="AX5380">
        <v>132</v>
      </c>
      <c r="AY5380" t="s">
        <v>52074</v>
      </c>
      <c r="AZ5380" t="s">
        <v>52075</v>
      </c>
      <c r="BA5380" t="s">
        <v>96</v>
      </c>
      <c r="BC5380" t="s">
        <v>746</v>
      </c>
      <c r="BD5380" t="s">
        <v>747</v>
      </c>
      <c r="BF5380" t="s">
        <v>13779</v>
      </c>
      <c r="BG5380" t="s">
        <v>1926</v>
      </c>
      <c r="BH5380" t="s">
        <v>13780</v>
      </c>
      <c r="BI5380" t="s">
        <v>715</v>
      </c>
      <c r="BN5380">
        <v>224.0333333333333</v>
      </c>
      <c r="BO5380">
        <v>14.02331392122894</v>
      </c>
      <c r="BP5380">
        <v>6.2594765308267838E-2</v>
      </c>
      <c r="BQ5380">
        <v>218.6333333333333</v>
      </c>
      <c r="BR5380">
        <v>22.311506747266829</v>
      </c>
      <c r="BS5380">
        <v>0.10204988602195531</v>
      </c>
      <c r="BT5380">
        <v>1.024698887025461</v>
      </c>
      <c r="BU5380" s="7">
        <v>3.520002873923584E-2</v>
      </c>
      <c r="BV5380">
        <v>0.97589644398155029</v>
      </c>
      <c r="BW5380">
        <v>-3.5200028739235958E-2</v>
      </c>
      <c r="BX5380" s="9">
        <v>0.71657284934605425</v>
      </c>
      <c r="BY5380">
        <v>-0.14473965109953579</v>
      </c>
    </row>
    <row r="5381" spans="1:77" x14ac:dyDescent="0.2">
      <c r="A5381" t="s">
        <v>26909</v>
      </c>
      <c r="B5381" t="s">
        <v>53663</v>
      </c>
      <c r="C5381" t="s">
        <v>53664</v>
      </c>
      <c r="D5381">
        <v>5.2722699999999999E-3</v>
      </c>
      <c r="E5381">
        <v>1.71607E-4</v>
      </c>
      <c r="F5381">
        <v>1</v>
      </c>
      <c r="G5381">
        <v>1</v>
      </c>
      <c r="H5381">
        <v>1</v>
      </c>
      <c r="I5381" t="s">
        <v>82</v>
      </c>
      <c r="J5381" t="s">
        <v>53665</v>
      </c>
      <c r="K5381" t="s">
        <v>26911</v>
      </c>
      <c r="M5381">
        <v>0</v>
      </c>
      <c r="N5381">
        <v>2891.6156000000001</v>
      </c>
      <c r="O5381">
        <v>0.92500000000000004</v>
      </c>
      <c r="P5381">
        <v>-0.11</v>
      </c>
      <c r="Q5381">
        <v>0.75010283046903103</v>
      </c>
      <c r="R5381">
        <v>0.98502414553331596</v>
      </c>
      <c r="S5381">
        <v>15.97</v>
      </c>
      <c r="T5381">
        <v>2.21</v>
      </c>
      <c r="U5381" s="5">
        <v>49.3</v>
      </c>
      <c r="V5381" s="5">
        <v>36.5</v>
      </c>
      <c r="W5381" s="5">
        <v>39.700000000000003</v>
      </c>
      <c r="X5381" s="3">
        <v>42.9</v>
      </c>
      <c r="Y5381" s="3">
        <v>43.8</v>
      </c>
      <c r="Z5381" s="3">
        <v>41.9</v>
      </c>
      <c r="AB5381" t="s">
        <v>86</v>
      </c>
      <c r="AC5381" t="s">
        <v>86</v>
      </c>
      <c r="AD5381" t="s">
        <v>86</v>
      </c>
      <c r="AE5381" t="s">
        <v>86</v>
      </c>
      <c r="AF5381" t="s">
        <v>86</v>
      </c>
      <c r="AG5381" t="s">
        <v>86</v>
      </c>
      <c r="AH5381" t="s">
        <v>86</v>
      </c>
      <c r="AI5381">
        <v>1.696E-4</v>
      </c>
      <c r="AJ5381">
        <v>3.676E-3</v>
      </c>
      <c r="AK5381">
        <v>3.19</v>
      </c>
      <c r="AL5381" t="s">
        <v>53666</v>
      </c>
      <c r="AM5381" t="s">
        <v>26909</v>
      </c>
      <c r="AN5381" t="s">
        <v>26913</v>
      </c>
      <c r="AO5381" t="s">
        <v>26914</v>
      </c>
      <c r="AP5381" t="s">
        <v>26915</v>
      </c>
      <c r="AQ5381" t="s">
        <v>26916</v>
      </c>
      <c r="AR5381" t="s">
        <v>26917</v>
      </c>
      <c r="AS5381" t="s">
        <v>26918</v>
      </c>
      <c r="AT5381">
        <v>100</v>
      </c>
      <c r="AU5381">
        <v>401</v>
      </c>
      <c r="AV5381">
        <v>169</v>
      </c>
      <c r="AW5381">
        <v>190</v>
      </c>
      <c r="AX5381">
        <v>168</v>
      </c>
      <c r="AY5381" t="s">
        <v>53667</v>
      </c>
      <c r="AZ5381" t="s">
        <v>53668</v>
      </c>
      <c r="BA5381" t="s">
        <v>96</v>
      </c>
      <c r="BG5381" t="s">
        <v>604</v>
      </c>
      <c r="BH5381" t="s">
        <v>26921</v>
      </c>
      <c r="BI5381" t="s">
        <v>715</v>
      </c>
      <c r="BJ5381" t="s">
        <v>2522</v>
      </c>
      <c r="BK5381" t="s">
        <v>1076</v>
      </c>
      <c r="BN5381">
        <v>42.866666666666667</v>
      </c>
      <c r="BO5381">
        <v>0.95043849529221613</v>
      </c>
      <c r="BP5381">
        <v>2.2171971118791978E-2</v>
      </c>
      <c r="BQ5381">
        <v>41.833333333333343</v>
      </c>
      <c r="BR5381">
        <v>6.6613311982916228</v>
      </c>
      <c r="BS5381">
        <v>0.15923500872410251</v>
      </c>
      <c r="BT5381">
        <v>1.024701195219123</v>
      </c>
      <c r="BU5381" s="7">
        <v>3.520327848981282E-2</v>
      </c>
      <c r="BV5381">
        <v>0.97589424572317263</v>
      </c>
      <c r="BW5381">
        <v>-3.5203278489812979E-2</v>
      </c>
      <c r="BX5381" s="9">
        <v>0.73830324739479225</v>
      </c>
      <c r="BY5381">
        <v>-0.13176522134790319</v>
      </c>
    </row>
    <row r="5382" spans="1:77" x14ac:dyDescent="0.2">
      <c r="A5382" t="s">
        <v>238</v>
      </c>
      <c r="B5382" t="s">
        <v>54887</v>
      </c>
      <c r="C5382" t="s">
        <v>1914</v>
      </c>
      <c r="D5382">
        <v>3.6296000000000002E-2</v>
      </c>
      <c r="E5382">
        <v>1.8886899999999999E-3</v>
      </c>
      <c r="F5382">
        <v>1</v>
      </c>
      <c r="G5382">
        <v>1</v>
      </c>
      <c r="H5382">
        <v>2</v>
      </c>
      <c r="I5382" t="s">
        <v>82</v>
      </c>
      <c r="J5382" t="s">
        <v>54888</v>
      </c>
      <c r="K5382" t="s">
        <v>242</v>
      </c>
      <c r="M5382">
        <v>0</v>
      </c>
      <c r="N5382">
        <v>1521.8555899999999</v>
      </c>
      <c r="O5382">
        <v>0.91700000000000004</v>
      </c>
      <c r="P5382">
        <v>-0.12</v>
      </c>
      <c r="Q5382">
        <v>0.79086765840585105</v>
      </c>
      <c r="R5382">
        <v>0.98634738845248704</v>
      </c>
      <c r="S5382">
        <v>18.5</v>
      </c>
      <c r="T5382">
        <v>7.77</v>
      </c>
      <c r="U5382" s="5">
        <v>311</v>
      </c>
      <c r="V5382" s="5">
        <v>446.4</v>
      </c>
      <c r="W5382" s="5">
        <v>357.7</v>
      </c>
      <c r="X5382" s="3">
        <v>347.8</v>
      </c>
      <c r="Y5382" s="3">
        <v>404.9</v>
      </c>
      <c r="Z5382" s="3">
        <v>390</v>
      </c>
      <c r="AB5382" t="s">
        <v>86</v>
      </c>
      <c r="AC5382" t="s">
        <v>86</v>
      </c>
      <c r="AD5382" t="s">
        <v>86</v>
      </c>
      <c r="AE5382" t="s">
        <v>86</v>
      </c>
      <c r="AF5382" t="s">
        <v>86</v>
      </c>
      <c r="AG5382" t="s">
        <v>86</v>
      </c>
      <c r="AH5382" t="s">
        <v>86</v>
      </c>
      <c r="AI5382">
        <v>1.6069999999999999E-3</v>
      </c>
      <c r="AJ5382">
        <v>2.8670000000000001E-2</v>
      </c>
      <c r="AK5382">
        <v>2.5299999999999998</v>
      </c>
      <c r="AL5382" t="s">
        <v>54889</v>
      </c>
      <c r="AM5382" t="s">
        <v>238</v>
      </c>
      <c r="AN5382" t="s">
        <v>244</v>
      </c>
      <c r="AO5382" t="s">
        <v>245</v>
      </c>
      <c r="AP5382" t="s">
        <v>246</v>
      </c>
      <c r="AQ5382" t="s">
        <v>247</v>
      </c>
      <c r="AR5382" t="s">
        <v>248</v>
      </c>
      <c r="AS5382" t="s">
        <v>249</v>
      </c>
      <c r="AT5382">
        <v>100</v>
      </c>
      <c r="AU5382">
        <v>432</v>
      </c>
      <c r="AV5382">
        <v>414</v>
      </c>
      <c r="AW5382">
        <v>424</v>
      </c>
      <c r="AX5382">
        <v>413</v>
      </c>
      <c r="AY5382" t="s">
        <v>54890</v>
      </c>
      <c r="AZ5382" t="s">
        <v>54891</v>
      </c>
      <c r="BA5382" t="s">
        <v>96</v>
      </c>
      <c r="BC5382" t="s">
        <v>9259</v>
      </c>
      <c r="BD5382" t="s">
        <v>9260</v>
      </c>
      <c r="BE5382" t="s">
        <v>252</v>
      </c>
      <c r="BF5382" t="s">
        <v>253</v>
      </c>
      <c r="BG5382" t="s">
        <v>161</v>
      </c>
      <c r="BH5382" t="s">
        <v>254</v>
      </c>
      <c r="BI5382" t="s">
        <v>202</v>
      </c>
      <c r="BL5382" t="s">
        <v>255</v>
      </c>
      <c r="BM5382" t="s">
        <v>204</v>
      </c>
      <c r="BN5382">
        <v>380.9</v>
      </c>
      <c r="BO5382">
        <v>29.617731175766981</v>
      </c>
      <c r="BP5382">
        <v>7.7757235956332299E-2</v>
      </c>
      <c r="BQ5382">
        <v>371.7</v>
      </c>
      <c r="BR5382">
        <v>68.777103748267834</v>
      </c>
      <c r="BS5382">
        <v>0.18503390838920589</v>
      </c>
      <c r="BT5382">
        <v>1.024751143395211</v>
      </c>
      <c r="BU5382" s="7">
        <v>3.5273599701582357E-2</v>
      </c>
      <c r="BV5382">
        <v>0.9758466789183512</v>
      </c>
      <c r="BW5382">
        <v>-3.527359970158242E-2</v>
      </c>
      <c r="BX5382" s="9">
        <v>0.78435966218013253</v>
      </c>
      <c r="BY5382">
        <v>-0.1054847491998689</v>
      </c>
    </row>
    <row r="5383" spans="1:77" x14ac:dyDescent="0.2">
      <c r="A5383" t="s">
        <v>30802</v>
      </c>
      <c r="B5383" t="s">
        <v>30803</v>
      </c>
      <c r="C5383" t="s">
        <v>30804</v>
      </c>
      <c r="D5383">
        <v>3.2932399999999999E-7</v>
      </c>
      <c r="E5383">
        <v>7.5979699999999994E-5</v>
      </c>
      <c r="F5383">
        <v>1</v>
      </c>
      <c r="G5383">
        <v>1</v>
      </c>
      <c r="H5383">
        <v>2</v>
      </c>
      <c r="I5383" t="s">
        <v>82</v>
      </c>
      <c r="J5383" t="s">
        <v>30805</v>
      </c>
      <c r="K5383" t="s">
        <v>30806</v>
      </c>
      <c r="M5383">
        <v>0</v>
      </c>
      <c r="N5383">
        <v>2333.1919200000002</v>
      </c>
      <c r="O5383">
        <v>1.0409999999999999</v>
      </c>
      <c r="P5383">
        <v>0.06</v>
      </c>
      <c r="Q5383">
        <v>0.78978385308365595</v>
      </c>
      <c r="R5383">
        <v>0.98634738845248704</v>
      </c>
      <c r="S5383">
        <v>28.18</v>
      </c>
      <c r="T5383">
        <v>1.64</v>
      </c>
      <c r="U5383" s="5">
        <v>54.8</v>
      </c>
      <c r="V5383" s="5">
        <v>35.200000000000003</v>
      </c>
      <c r="W5383" s="5">
        <v>63.3</v>
      </c>
      <c r="X5383" s="3">
        <v>51.4</v>
      </c>
      <c r="Y5383" s="3">
        <v>52.7</v>
      </c>
      <c r="Z5383" s="3">
        <v>53</v>
      </c>
      <c r="AA5383" t="s">
        <v>85</v>
      </c>
      <c r="AB5383" t="s">
        <v>86</v>
      </c>
      <c r="AC5383" t="s">
        <v>86</v>
      </c>
      <c r="AD5383" t="s">
        <v>86</v>
      </c>
      <c r="AE5383" t="s">
        <v>86</v>
      </c>
      <c r="AF5383" t="s">
        <v>86</v>
      </c>
      <c r="AG5383" t="s">
        <v>86</v>
      </c>
      <c r="AH5383" t="s">
        <v>86</v>
      </c>
      <c r="AI5383">
        <v>1.0349999999999999E-4</v>
      </c>
      <c r="AJ5383">
        <v>1.2459999999999999E-7</v>
      </c>
      <c r="AK5383">
        <v>5.95</v>
      </c>
      <c r="AL5383" t="s">
        <v>30807</v>
      </c>
      <c r="AM5383" t="s">
        <v>30802</v>
      </c>
      <c r="AN5383" t="s">
        <v>30808</v>
      </c>
      <c r="AO5383" t="s">
        <v>30809</v>
      </c>
      <c r="AP5383" t="s">
        <v>30810</v>
      </c>
      <c r="AQ5383" t="s">
        <v>30811</v>
      </c>
      <c r="AR5383" t="s">
        <v>30812</v>
      </c>
      <c r="AS5383" t="s">
        <v>30813</v>
      </c>
      <c r="AT5383">
        <v>100</v>
      </c>
      <c r="AU5383">
        <v>583</v>
      </c>
      <c r="AV5383">
        <v>28</v>
      </c>
      <c r="AW5383">
        <v>44</v>
      </c>
      <c r="AX5383">
        <v>27</v>
      </c>
      <c r="AY5383" t="s">
        <v>30814</v>
      </c>
      <c r="AZ5383" t="s">
        <v>30815</v>
      </c>
      <c r="BA5383" t="s">
        <v>1160</v>
      </c>
      <c r="BC5383" t="s">
        <v>1161</v>
      </c>
      <c r="BD5383" t="s">
        <v>1162</v>
      </c>
      <c r="BE5383" t="s">
        <v>30816</v>
      </c>
      <c r="BF5383" t="s">
        <v>30817</v>
      </c>
      <c r="BG5383" t="s">
        <v>2980</v>
      </c>
      <c r="BH5383" t="s">
        <v>30818</v>
      </c>
      <c r="BI5383" t="s">
        <v>30819</v>
      </c>
      <c r="BJ5383" t="s">
        <v>30820</v>
      </c>
      <c r="BL5383" t="s">
        <v>184</v>
      </c>
      <c r="BN5383">
        <v>52.366666666666667</v>
      </c>
      <c r="BO5383">
        <v>0.85049005481153961</v>
      </c>
      <c r="BP5383">
        <v>1.6241057698501711E-2</v>
      </c>
      <c r="BQ5383">
        <v>51.1</v>
      </c>
      <c r="BR5383">
        <v>14.410759868931271</v>
      </c>
      <c r="BS5383">
        <v>0.28201095633916368</v>
      </c>
      <c r="BT5383">
        <v>1.024787997390737</v>
      </c>
      <c r="BU5383" s="7">
        <v>3.5325483635418653E-2</v>
      </c>
      <c r="BV5383">
        <v>0.97581158497772125</v>
      </c>
      <c r="BW5383">
        <v>-3.5325483635418729E-2</v>
      </c>
      <c r="BX5383" s="9">
        <v>0.77538509573476688</v>
      </c>
      <c r="BY5383">
        <v>-0.11048255115232811</v>
      </c>
    </row>
    <row r="5384" spans="1:77" x14ac:dyDescent="0.2">
      <c r="A5384" t="s">
        <v>17541</v>
      </c>
      <c r="B5384" t="s">
        <v>47492</v>
      </c>
      <c r="C5384" t="s">
        <v>930</v>
      </c>
      <c r="D5384">
        <v>1.7791100000000001E-2</v>
      </c>
      <c r="E5384">
        <v>8.7405200000000005E-4</v>
      </c>
      <c r="F5384">
        <v>4</v>
      </c>
      <c r="G5384">
        <v>4</v>
      </c>
      <c r="H5384">
        <v>1</v>
      </c>
      <c r="I5384" t="s">
        <v>970</v>
      </c>
      <c r="J5384" t="s">
        <v>47493</v>
      </c>
      <c r="K5384" t="s">
        <v>35328</v>
      </c>
      <c r="M5384">
        <v>0</v>
      </c>
      <c r="N5384">
        <v>1198.6750999999999</v>
      </c>
      <c r="O5384">
        <v>0.96199999999999997</v>
      </c>
      <c r="P5384">
        <v>-0.06</v>
      </c>
      <c r="Q5384">
        <v>0.79464176162516398</v>
      </c>
      <c r="R5384">
        <v>0.98634738845248704</v>
      </c>
      <c r="S5384">
        <v>14.96</v>
      </c>
      <c r="T5384">
        <v>9.64</v>
      </c>
      <c r="U5384" s="5">
        <v>155.19999999999999</v>
      </c>
      <c r="V5384" s="5">
        <v>179.8</v>
      </c>
      <c r="W5384" s="5">
        <v>209.4</v>
      </c>
      <c r="X5384" s="3">
        <v>186.9</v>
      </c>
      <c r="Y5384" s="3">
        <v>203.4</v>
      </c>
      <c r="Z5384" s="3">
        <v>167.6</v>
      </c>
      <c r="AA5384" t="s">
        <v>326</v>
      </c>
      <c r="AB5384" t="s">
        <v>86</v>
      </c>
      <c r="AC5384" t="s">
        <v>86</v>
      </c>
      <c r="AD5384" t="s">
        <v>86</v>
      </c>
      <c r="AE5384" t="s">
        <v>86</v>
      </c>
      <c r="AF5384" t="s">
        <v>86</v>
      </c>
      <c r="AG5384" t="s">
        <v>86</v>
      </c>
      <c r="AH5384" t="s">
        <v>86</v>
      </c>
      <c r="AI5384">
        <v>7.0180000000000004E-4</v>
      </c>
      <c r="AJ5384">
        <v>1.336E-2</v>
      </c>
      <c r="AK5384">
        <v>2.0099999999999998</v>
      </c>
      <c r="AL5384" t="s">
        <v>47494</v>
      </c>
      <c r="AM5384" t="s">
        <v>17541</v>
      </c>
      <c r="AN5384" t="s">
        <v>17547</v>
      </c>
      <c r="AO5384" t="s">
        <v>17548</v>
      </c>
      <c r="AP5384" t="s">
        <v>17549</v>
      </c>
      <c r="AQ5384" t="s">
        <v>17550</v>
      </c>
      <c r="AR5384" t="s">
        <v>17551</v>
      </c>
      <c r="AS5384" t="s">
        <v>17552</v>
      </c>
      <c r="AT5384">
        <v>100</v>
      </c>
      <c r="AU5384">
        <v>248</v>
      </c>
      <c r="AV5384">
        <v>125</v>
      </c>
      <c r="AW5384">
        <v>131</v>
      </c>
      <c r="AX5384">
        <v>124</v>
      </c>
      <c r="AY5384" t="s">
        <v>47495</v>
      </c>
      <c r="AZ5384" t="s">
        <v>47496</v>
      </c>
      <c r="BA5384" t="s">
        <v>96</v>
      </c>
      <c r="BG5384" t="s">
        <v>423</v>
      </c>
      <c r="BH5384" t="s">
        <v>17555</v>
      </c>
      <c r="BI5384" t="s">
        <v>183</v>
      </c>
      <c r="BK5384" t="s">
        <v>17556</v>
      </c>
      <c r="BL5384" t="s">
        <v>184</v>
      </c>
      <c r="BN5384">
        <v>185.9666666666667</v>
      </c>
      <c r="BO5384">
        <v>17.918240240976051</v>
      </c>
      <c r="BP5384">
        <v>9.6351892315698448E-2</v>
      </c>
      <c r="BQ5384">
        <v>181.4666666666667</v>
      </c>
      <c r="BR5384">
        <v>27.13841066336299</v>
      </c>
      <c r="BS5384">
        <v>0.149550389401339</v>
      </c>
      <c r="BT5384">
        <v>1.0247979426891991</v>
      </c>
      <c r="BU5384" s="7">
        <v>3.5339484544081187E-2</v>
      </c>
      <c r="BV5384">
        <v>0.97580211507438608</v>
      </c>
      <c r="BW5384">
        <v>-3.5339484544081229E-2</v>
      </c>
      <c r="BX5384" s="9">
        <v>0.79343203922405281</v>
      </c>
      <c r="BY5384">
        <v>-0.100490266456688</v>
      </c>
    </row>
    <row r="5385" spans="1:77" x14ac:dyDescent="0.2">
      <c r="A5385" t="s">
        <v>40455</v>
      </c>
      <c r="B5385" t="s">
        <v>42839</v>
      </c>
      <c r="C5385" t="s">
        <v>42840</v>
      </c>
      <c r="D5385">
        <v>1.79771E-7</v>
      </c>
      <c r="E5385">
        <v>7.5979699999999994E-5</v>
      </c>
      <c r="F5385">
        <v>1</v>
      </c>
      <c r="G5385">
        <v>1</v>
      </c>
      <c r="H5385">
        <v>3</v>
      </c>
      <c r="I5385" t="s">
        <v>82</v>
      </c>
      <c r="J5385" t="s">
        <v>23432</v>
      </c>
      <c r="K5385" t="s">
        <v>40457</v>
      </c>
      <c r="M5385">
        <v>0</v>
      </c>
      <c r="N5385">
        <v>2166.0853999999999</v>
      </c>
      <c r="O5385">
        <v>0.98499999999999999</v>
      </c>
      <c r="P5385">
        <v>-0.02</v>
      </c>
      <c r="Q5385">
        <v>0.67327489649573602</v>
      </c>
      <c r="R5385">
        <v>0.979236455599931</v>
      </c>
      <c r="S5385">
        <v>5.18</v>
      </c>
      <c r="T5385">
        <v>7.56</v>
      </c>
      <c r="U5385" s="5">
        <v>57.3</v>
      </c>
      <c r="V5385" s="5">
        <v>57.3</v>
      </c>
      <c r="W5385" s="5">
        <v>62.6</v>
      </c>
      <c r="X5385" s="3">
        <v>57.6</v>
      </c>
      <c r="Y5385" s="3">
        <v>58.2</v>
      </c>
      <c r="Z5385" s="3">
        <v>65.8</v>
      </c>
      <c r="AA5385" t="s">
        <v>85</v>
      </c>
      <c r="AB5385" t="s">
        <v>86</v>
      </c>
      <c r="AC5385" t="s">
        <v>86</v>
      </c>
      <c r="AD5385" t="s">
        <v>86</v>
      </c>
      <c r="AE5385" t="s">
        <v>86</v>
      </c>
      <c r="AF5385" t="s">
        <v>86</v>
      </c>
      <c r="AG5385" t="s">
        <v>86</v>
      </c>
      <c r="AH5385" t="s">
        <v>86</v>
      </c>
      <c r="AI5385">
        <v>1.0349999999999999E-4</v>
      </c>
      <c r="AJ5385">
        <v>6.535E-8</v>
      </c>
      <c r="AK5385">
        <v>4.9800000000000004</v>
      </c>
      <c r="AL5385" t="s">
        <v>42841</v>
      </c>
      <c r="AM5385" t="s">
        <v>40455</v>
      </c>
      <c r="AN5385" t="s">
        <v>40459</v>
      </c>
      <c r="AO5385" t="s">
        <v>40460</v>
      </c>
      <c r="AP5385" t="s">
        <v>40461</v>
      </c>
      <c r="AQ5385" t="s">
        <v>40462</v>
      </c>
      <c r="AR5385" t="s">
        <v>40463</v>
      </c>
      <c r="AS5385" t="s">
        <v>40464</v>
      </c>
      <c r="AT5385">
        <v>100</v>
      </c>
      <c r="AU5385">
        <v>611</v>
      </c>
      <c r="AV5385">
        <v>2</v>
      </c>
      <c r="AW5385">
        <v>18</v>
      </c>
      <c r="AX5385">
        <v>1</v>
      </c>
      <c r="AY5385" t="s">
        <v>42842</v>
      </c>
      <c r="AZ5385" t="s">
        <v>42843</v>
      </c>
      <c r="BA5385" t="s">
        <v>1943</v>
      </c>
      <c r="BC5385" t="s">
        <v>1944</v>
      </c>
      <c r="BD5385" t="s">
        <v>1162</v>
      </c>
      <c r="BF5385" t="s">
        <v>40467</v>
      </c>
      <c r="BG5385" t="s">
        <v>98</v>
      </c>
      <c r="BH5385" t="s">
        <v>40468</v>
      </c>
      <c r="BI5385" t="s">
        <v>2124</v>
      </c>
      <c r="BJ5385" t="s">
        <v>40469</v>
      </c>
      <c r="BK5385" t="s">
        <v>389</v>
      </c>
      <c r="BL5385" t="s">
        <v>184</v>
      </c>
      <c r="BN5385">
        <v>60.533333333333339</v>
      </c>
      <c r="BO5385">
        <v>4.57092259104585</v>
      </c>
      <c r="BP5385">
        <v>7.5510835755162709E-2</v>
      </c>
      <c r="BQ5385">
        <v>59.066666666666663</v>
      </c>
      <c r="BR5385">
        <v>3.059956426705019</v>
      </c>
      <c r="BS5385">
        <v>5.1805131377624478E-2</v>
      </c>
      <c r="BT5385">
        <v>1.024830699774266</v>
      </c>
      <c r="BU5385" s="7">
        <v>3.5385598735896792E-2</v>
      </c>
      <c r="BV5385">
        <v>0.97577092511013197</v>
      </c>
      <c r="BW5385">
        <v>-3.5385598735896952E-2</v>
      </c>
      <c r="BX5385" s="9">
        <v>0.67364858649973391</v>
      </c>
      <c r="BY5385">
        <v>-0.1715665971500813</v>
      </c>
    </row>
    <row r="5386" spans="1:77" x14ac:dyDescent="0.2">
      <c r="A5386" t="s">
        <v>818</v>
      </c>
      <c r="B5386" t="s">
        <v>28850</v>
      </c>
      <c r="C5386" t="s">
        <v>930</v>
      </c>
      <c r="D5386">
        <v>6.2035699999999999E-2</v>
      </c>
      <c r="E5386">
        <v>2.5653099999999999E-3</v>
      </c>
      <c r="F5386">
        <v>2</v>
      </c>
      <c r="G5386">
        <v>3</v>
      </c>
      <c r="H5386">
        <v>1</v>
      </c>
      <c r="I5386" t="s">
        <v>187</v>
      </c>
      <c r="J5386" t="s">
        <v>28851</v>
      </c>
      <c r="K5386" t="s">
        <v>2388</v>
      </c>
      <c r="M5386">
        <v>0</v>
      </c>
      <c r="N5386">
        <v>1541.84944</v>
      </c>
      <c r="O5386">
        <v>1.05</v>
      </c>
      <c r="P5386">
        <v>7.0000000000000007E-2</v>
      </c>
      <c r="Q5386">
        <v>0.70365591379363801</v>
      </c>
      <c r="R5386">
        <v>0.98176602091628296</v>
      </c>
      <c r="S5386">
        <v>8.27</v>
      </c>
      <c r="T5386">
        <v>6.61</v>
      </c>
      <c r="U5386" s="5">
        <v>50.3</v>
      </c>
      <c r="V5386" s="5">
        <v>43.7</v>
      </c>
      <c r="W5386" s="5">
        <v>50.8</v>
      </c>
      <c r="X5386" s="3">
        <v>47.2</v>
      </c>
      <c r="Y5386" s="3">
        <v>48</v>
      </c>
      <c r="Z5386" s="3">
        <v>53.2</v>
      </c>
      <c r="AA5386" t="s">
        <v>326</v>
      </c>
      <c r="AB5386" t="s">
        <v>86</v>
      </c>
      <c r="AC5386" t="s">
        <v>86</v>
      </c>
      <c r="AD5386" t="s">
        <v>86</v>
      </c>
      <c r="AE5386" t="s">
        <v>86</v>
      </c>
      <c r="AF5386" t="s">
        <v>86</v>
      </c>
      <c r="AG5386" t="s">
        <v>86</v>
      </c>
      <c r="AH5386" t="s">
        <v>86</v>
      </c>
      <c r="AI5386">
        <v>2.4160000000000002E-3</v>
      </c>
      <c r="AJ5386">
        <v>5.0750000000000003E-2</v>
      </c>
      <c r="AK5386">
        <v>2.38</v>
      </c>
      <c r="AL5386" t="s">
        <v>28852</v>
      </c>
      <c r="AM5386" t="s">
        <v>818</v>
      </c>
      <c r="AN5386" t="s">
        <v>824</v>
      </c>
      <c r="AO5386" t="s">
        <v>825</v>
      </c>
      <c r="AP5386" t="s">
        <v>826</v>
      </c>
      <c r="AQ5386" t="s">
        <v>827</v>
      </c>
      <c r="AR5386" t="s">
        <v>828</v>
      </c>
      <c r="AS5386" t="s">
        <v>829</v>
      </c>
      <c r="AT5386">
        <v>100</v>
      </c>
      <c r="AU5386">
        <v>375</v>
      </c>
      <c r="AV5386">
        <v>291</v>
      </c>
      <c r="AW5386">
        <v>302</v>
      </c>
      <c r="AX5386">
        <v>290</v>
      </c>
      <c r="AY5386" t="s">
        <v>28853</v>
      </c>
      <c r="AZ5386" t="s">
        <v>28854</v>
      </c>
      <c r="BA5386" t="s">
        <v>96</v>
      </c>
      <c r="BC5386" t="s">
        <v>746</v>
      </c>
      <c r="BD5386" t="s">
        <v>747</v>
      </c>
      <c r="BF5386" t="s">
        <v>832</v>
      </c>
      <c r="BG5386" t="s">
        <v>476</v>
      </c>
      <c r="BH5386" t="s">
        <v>833</v>
      </c>
      <c r="BI5386" t="s">
        <v>142</v>
      </c>
      <c r="BL5386" t="s">
        <v>834</v>
      </c>
      <c r="BN5386">
        <v>49.466666666666669</v>
      </c>
      <c r="BO5386">
        <v>3.2578111260988321</v>
      </c>
      <c r="BP5386">
        <v>6.5858715487173147E-2</v>
      </c>
      <c r="BQ5386">
        <v>48.266666666666673</v>
      </c>
      <c r="BR5386">
        <v>3.9627431576287289</v>
      </c>
      <c r="BS5386">
        <v>8.2101032271313434E-2</v>
      </c>
      <c r="BT5386">
        <v>1.024861878453039</v>
      </c>
      <c r="BU5386" s="7">
        <v>3.5429489537597759E-2</v>
      </c>
      <c r="BV5386">
        <v>0.97574123989218342</v>
      </c>
      <c r="BW5386">
        <v>-3.5429489537597732E-2</v>
      </c>
      <c r="BX5386" s="9">
        <v>0.69930913671688133</v>
      </c>
      <c r="BY5386">
        <v>-0.15533079751436929</v>
      </c>
    </row>
    <row r="5387" spans="1:77" x14ac:dyDescent="0.2">
      <c r="A5387" t="s">
        <v>1704</v>
      </c>
      <c r="B5387" t="s">
        <v>35711</v>
      </c>
      <c r="C5387" t="s">
        <v>81</v>
      </c>
      <c r="D5387">
        <v>9.6114800000000004E-3</v>
      </c>
      <c r="E5387">
        <v>5.6842999999999998E-4</v>
      </c>
      <c r="F5387">
        <v>1</v>
      </c>
      <c r="G5387">
        <v>2</v>
      </c>
      <c r="H5387">
        <v>1</v>
      </c>
      <c r="I5387" t="s">
        <v>82</v>
      </c>
      <c r="J5387" t="s">
        <v>35712</v>
      </c>
      <c r="K5387" t="s">
        <v>1708</v>
      </c>
      <c r="M5387">
        <v>0</v>
      </c>
      <c r="N5387">
        <v>1382.8075100000001</v>
      </c>
      <c r="O5387">
        <v>1.0169999999999999</v>
      </c>
      <c r="P5387">
        <v>0.02</v>
      </c>
      <c r="Q5387">
        <v>0.98954522659973199</v>
      </c>
      <c r="R5387">
        <v>0.99921752423930799</v>
      </c>
      <c r="S5387">
        <v>16.46</v>
      </c>
      <c r="T5387">
        <v>31.66</v>
      </c>
      <c r="U5387" s="5">
        <v>23.6</v>
      </c>
      <c r="V5387" s="5">
        <v>17.100000000000001</v>
      </c>
      <c r="W5387" s="5">
        <v>19.600000000000001</v>
      </c>
      <c r="X5387" s="3">
        <v>27.7</v>
      </c>
      <c r="Y5387" s="3">
        <v>19.2</v>
      </c>
      <c r="Z5387" s="3">
        <v>14.9</v>
      </c>
      <c r="AA5387" t="s">
        <v>85</v>
      </c>
      <c r="AB5387" t="s">
        <v>86</v>
      </c>
      <c r="AC5387" t="s">
        <v>86</v>
      </c>
      <c r="AD5387" t="s">
        <v>86</v>
      </c>
      <c r="AE5387" t="s">
        <v>86</v>
      </c>
      <c r="AF5387" t="s">
        <v>86</v>
      </c>
      <c r="AG5387" t="s">
        <v>86</v>
      </c>
      <c r="AH5387" t="s">
        <v>86</v>
      </c>
      <c r="AI5387">
        <v>4.7310000000000001E-4</v>
      </c>
      <c r="AJ5387">
        <v>6.986E-3</v>
      </c>
      <c r="AK5387">
        <v>2.13</v>
      </c>
      <c r="AL5387" t="s">
        <v>35713</v>
      </c>
      <c r="AM5387" t="s">
        <v>1704</v>
      </c>
      <c r="AN5387" t="s">
        <v>1710</v>
      </c>
      <c r="AO5387" t="s">
        <v>1711</v>
      </c>
      <c r="AP5387" t="s">
        <v>1712</v>
      </c>
      <c r="AQ5387" t="s">
        <v>1713</v>
      </c>
      <c r="AR5387" t="s">
        <v>1714</v>
      </c>
      <c r="AS5387" t="s">
        <v>1715</v>
      </c>
      <c r="AT5387">
        <v>100</v>
      </c>
      <c r="AU5387">
        <v>462</v>
      </c>
      <c r="AV5387">
        <v>87</v>
      </c>
      <c r="AW5387">
        <v>96</v>
      </c>
      <c r="AX5387">
        <v>86</v>
      </c>
      <c r="AY5387" t="s">
        <v>35714</v>
      </c>
      <c r="AZ5387" t="s">
        <v>35715</v>
      </c>
      <c r="BA5387" t="s">
        <v>96</v>
      </c>
      <c r="BC5387" t="s">
        <v>1718</v>
      </c>
      <c r="BD5387" t="s">
        <v>1719</v>
      </c>
      <c r="BG5387" t="s">
        <v>905</v>
      </c>
      <c r="BH5387" t="s">
        <v>1720</v>
      </c>
      <c r="BI5387" t="s">
        <v>1721</v>
      </c>
      <c r="BJ5387" t="s">
        <v>1722</v>
      </c>
      <c r="BK5387" t="s">
        <v>1723</v>
      </c>
      <c r="BL5387" t="s">
        <v>184</v>
      </c>
      <c r="BN5387">
        <v>20.6</v>
      </c>
      <c r="BO5387">
        <v>6.5138314377945026</v>
      </c>
      <c r="BP5387">
        <v>0.31620540960167492</v>
      </c>
      <c r="BQ5387">
        <v>20.100000000000001</v>
      </c>
      <c r="BR5387">
        <v>3.2787192621510002</v>
      </c>
      <c r="BS5387">
        <v>0.16312036130104479</v>
      </c>
      <c r="BT5387">
        <v>1.024875621890547</v>
      </c>
      <c r="BU5387" s="7">
        <v>3.5448836004289448E-2</v>
      </c>
      <c r="BV5387">
        <v>0.97572815533980595</v>
      </c>
      <c r="BW5387">
        <v>-3.5448836004289587E-2</v>
      </c>
      <c r="BX5387" s="9">
        <v>0.99772002466860488</v>
      </c>
      <c r="BY5387">
        <v>-9.913112177785512E-4</v>
      </c>
    </row>
    <row r="5388" spans="1:77" x14ac:dyDescent="0.2">
      <c r="A5388" t="s">
        <v>7899</v>
      </c>
      <c r="B5388" t="s">
        <v>38814</v>
      </c>
      <c r="C5388" t="s">
        <v>38815</v>
      </c>
      <c r="D5388">
        <v>4.3704700000000004E-3</v>
      </c>
      <c r="E5388">
        <v>1.71607E-4</v>
      </c>
      <c r="F5388">
        <v>1</v>
      </c>
      <c r="G5388">
        <v>1</v>
      </c>
      <c r="H5388">
        <v>1</v>
      </c>
      <c r="I5388" t="s">
        <v>82</v>
      </c>
      <c r="J5388" t="s">
        <v>38816</v>
      </c>
      <c r="K5388" t="s">
        <v>7902</v>
      </c>
      <c r="M5388">
        <v>0</v>
      </c>
      <c r="N5388">
        <v>1735.92329</v>
      </c>
      <c r="O5388">
        <v>1.0029999999999999</v>
      </c>
      <c r="P5388">
        <v>0</v>
      </c>
      <c r="Q5388">
        <v>0.50103184185779404</v>
      </c>
      <c r="R5388">
        <v>0.97670722284965295</v>
      </c>
      <c r="S5388">
        <v>5.18</v>
      </c>
      <c r="T5388">
        <v>2.0299999999999998</v>
      </c>
      <c r="U5388" s="5">
        <v>355.1</v>
      </c>
      <c r="V5388" s="5">
        <v>325.89999999999998</v>
      </c>
      <c r="W5388" s="5">
        <v>358.7</v>
      </c>
      <c r="X5388" s="3">
        <v>353.9</v>
      </c>
      <c r="Y5388" s="3">
        <v>363</v>
      </c>
      <c r="Z5388" s="3">
        <v>348.7</v>
      </c>
      <c r="AB5388" t="s">
        <v>86</v>
      </c>
      <c r="AC5388" t="s">
        <v>86</v>
      </c>
      <c r="AD5388" t="s">
        <v>86</v>
      </c>
      <c r="AE5388" t="s">
        <v>86</v>
      </c>
      <c r="AF5388" t="s">
        <v>86</v>
      </c>
      <c r="AG5388" t="s">
        <v>86</v>
      </c>
      <c r="AH5388" t="s">
        <v>86</v>
      </c>
      <c r="AI5388">
        <v>1.696E-4</v>
      </c>
      <c r="AJ5388">
        <v>3.0109999999999998E-3</v>
      </c>
      <c r="AK5388">
        <v>2.71</v>
      </c>
      <c r="AL5388" t="s">
        <v>38817</v>
      </c>
      <c r="AM5388" t="s">
        <v>7899</v>
      </c>
      <c r="AN5388" t="s">
        <v>7904</v>
      </c>
      <c r="AO5388" t="s">
        <v>7905</v>
      </c>
      <c r="AP5388" t="s">
        <v>7906</v>
      </c>
      <c r="AQ5388" t="s">
        <v>7907</v>
      </c>
      <c r="AR5388" t="s">
        <v>7908</v>
      </c>
      <c r="AS5388" t="s">
        <v>7909</v>
      </c>
      <c r="AT5388">
        <v>100</v>
      </c>
      <c r="AU5388">
        <v>2472</v>
      </c>
      <c r="AV5388">
        <v>2343</v>
      </c>
      <c r="AW5388">
        <v>2353</v>
      </c>
      <c r="AX5388">
        <v>2342</v>
      </c>
      <c r="AY5388" t="s">
        <v>38818</v>
      </c>
      <c r="AZ5388" t="s">
        <v>38819</v>
      </c>
      <c r="BA5388" t="s">
        <v>96</v>
      </c>
      <c r="BG5388" t="s">
        <v>386</v>
      </c>
      <c r="BH5388" t="s">
        <v>7912</v>
      </c>
      <c r="BI5388" t="s">
        <v>1657</v>
      </c>
      <c r="BK5388" t="s">
        <v>7913</v>
      </c>
      <c r="BL5388" t="s">
        <v>7914</v>
      </c>
      <c r="BN5388">
        <v>355.2</v>
      </c>
      <c r="BO5388">
        <v>7.2380936716790352</v>
      </c>
      <c r="BP5388">
        <v>2.037751596756485E-2</v>
      </c>
      <c r="BQ5388">
        <v>346.56666666666672</v>
      </c>
      <c r="BR5388">
        <v>17.988144243732702</v>
      </c>
      <c r="BS5388">
        <v>5.1903849890543523E-2</v>
      </c>
      <c r="BT5388">
        <v>1.02491103202847</v>
      </c>
      <c r="BU5388" s="7">
        <v>3.5498681221386309E-2</v>
      </c>
      <c r="BV5388">
        <v>0.97569444444444442</v>
      </c>
      <c r="BW5388">
        <v>-3.5498681221386302E-2</v>
      </c>
      <c r="BX5388" s="9">
        <v>0.47978287317267782</v>
      </c>
      <c r="BY5388">
        <v>-0.31895525911799189</v>
      </c>
    </row>
    <row r="5389" spans="1:77" x14ac:dyDescent="0.2">
      <c r="A5389" t="s">
        <v>4954</v>
      </c>
      <c r="B5389" t="s">
        <v>61328</v>
      </c>
      <c r="C5389" t="s">
        <v>10031</v>
      </c>
      <c r="D5389">
        <v>1.7240199999999999E-3</v>
      </c>
      <c r="E5389">
        <v>7.5979699999999994E-5</v>
      </c>
      <c r="F5389">
        <v>1</v>
      </c>
      <c r="G5389">
        <v>1</v>
      </c>
      <c r="H5389">
        <v>1</v>
      </c>
      <c r="I5389" t="s">
        <v>82</v>
      </c>
      <c r="J5389" t="s">
        <v>61329</v>
      </c>
      <c r="K5389" t="s">
        <v>4957</v>
      </c>
      <c r="M5389">
        <v>0</v>
      </c>
      <c r="N5389">
        <v>1951.0675000000001</v>
      </c>
      <c r="O5389">
        <v>0.85399999999999998</v>
      </c>
      <c r="P5389">
        <v>-0.23</v>
      </c>
      <c r="Q5389">
        <v>0.78916047835445402</v>
      </c>
      <c r="R5389">
        <v>0.98634738845248704</v>
      </c>
      <c r="S5389">
        <v>22.05</v>
      </c>
      <c r="T5389">
        <v>7.04</v>
      </c>
      <c r="U5389" s="5">
        <v>336.4</v>
      </c>
      <c r="V5389" s="5">
        <v>491.6</v>
      </c>
      <c r="W5389" s="5">
        <v>348.1</v>
      </c>
      <c r="X5389" s="3">
        <v>371</v>
      </c>
      <c r="Y5389" s="3">
        <v>426.7</v>
      </c>
      <c r="Z5389" s="3">
        <v>407.7</v>
      </c>
      <c r="AB5389" t="s">
        <v>86</v>
      </c>
      <c r="AC5389" t="s">
        <v>86</v>
      </c>
      <c r="AD5389" t="s">
        <v>86</v>
      </c>
      <c r="AE5389" t="s">
        <v>86</v>
      </c>
      <c r="AF5389" t="s">
        <v>86</v>
      </c>
      <c r="AG5389" t="s">
        <v>86</v>
      </c>
      <c r="AH5389" t="s">
        <v>86</v>
      </c>
      <c r="AI5389">
        <v>1.0349999999999999E-4</v>
      </c>
      <c r="AJ5389">
        <v>1.121E-3</v>
      </c>
      <c r="AK5389">
        <v>2.86</v>
      </c>
      <c r="AL5389" t="s">
        <v>61330</v>
      </c>
      <c r="AM5389" t="s">
        <v>4954</v>
      </c>
      <c r="AN5389" t="s">
        <v>4959</v>
      </c>
      <c r="AO5389" t="s">
        <v>4960</v>
      </c>
      <c r="AP5389" t="s">
        <v>4961</v>
      </c>
      <c r="AQ5389" t="s">
        <v>4962</v>
      </c>
      <c r="AR5389" t="s">
        <v>4963</v>
      </c>
      <c r="AS5389" t="s">
        <v>4964</v>
      </c>
      <c r="AT5389">
        <v>100</v>
      </c>
      <c r="AU5389">
        <v>577</v>
      </c>
      <c r="AV5389">
        <v>311</v>
      </c>
      <c r="AW5389">
        <v>320</v>
      </c>
      <c r="AX5389">
        <v>310</v>
      </c>
      <c r="AY5389" t="s">
        <v>61331</v>
      </c>
      <c r="AZ5389" t="s">
        <v>15650</v>
      </c>
      <c r="BA5389" t="s">
        <v>96</v>
      </c>
      <c r="BF5389" t="s">
        <v>4967</v>
      </c>
      <c r="BG5389" t="s">
        <v>119</v>
      </c>
      <c r="BH5389" t="s">
        <v>4968</v>
      </c>
      <c r="BI5389" t="s">
        <v>4969</v>
      </c>
      <c r="BJ5389" t="s">
        <v>407</v>
      </c>
      <c r="BL5389" t="s">
        <v>102</v>
      </c>
      <c r="BN5389">
        <v>401.8</v>
      </c>
      <c r="BO5389">
        <v>28.31483710000818</v>
      </c>
      <c r="BP5389">
        <v>7.0469977849696816E-2</v>
      </c>
      <c r="BQ5389">
        <v>392.0333333333333</v>
      </c>
      <c r="BR5389">
        <v>86.425478496409468</v>
      </c>
      <c r="BS5389">
        <v>0.2204544133060356</v>
      </c>
      <c r="BT5389">
        <v>1.0249128475469771</v>
      </c>
      <c r="BU5389" s="7">
        <v>3.5501236796597967E-2</v>
      </c>
      <c r="BV5389">
        <v>0.97569271611083452</v>
      </c>
      <c r="BW5389">
        <v>-3.5501236796598029E-2</v>
      </c>
      <c r="BX5389" s="9">
        <v>0.78062578946123229</v>
      </c>
      <c r="BY5389">
        <v>-0.1075571050715622</v>
      </c>
    </row>
    <row r="5390" spans="1:77" x14ac:dyDescent="0.2">
      <c r="A5390" t="s">
        <v>18015</v>
      </c>
      <c r="B5390" t="s">
        <v>21007</v>
      </c>
      <c r="C5390" t="s">
        <v>2598</v>
      </c>
      <c r="D5390">
        <v>5.8134199999999997E-2</v>
      </c>
      <c r="E5390">
        <v>2.5653099999999999E-3</v>
      </c>
      <c r="F5390">
        <v>1</v>
      </c>
      <c r="G5390">
        <v>1</v>
      </c>
      <c r="H5390">
        <v>1</v>
      </c>
      <c r="I5390" t="s">
        <v>82</v>
      </c>
      <c r="J5390" t="s">
        <v>21008</v>
      </c>
      <c r="K5390" t="s">
        <v>18019</v>
      </c>
      <c r="M5390">
        <v>0</v>
      </c>
      <c r="N5390">
        <v>1291.7441799999999</v>
      </c>
      <c r="O5390">
        <v>0.98399999999999999</v>
      </c>
      <c r="P5390">
        <v>-0.02</v>
      </c>
      <c r="Q5390">
        <v>0.52369534030453802</v>
      </c>
      <c r="R5390">
        <v>0.97670722284965295</v>
      </c>
      <c r="S5390">
        <v>4.6900000000000004</v>
      </c>
      <c r="T5390">
        <v>3.9</v>
      </c>
      <c r="U5390" s="5">
        <v>513.4</v>
      </c>
      <c r="V5390" s="5">
        <v>562.5</v>
      </c>
      <c r="W5390" s="5">
        <v>549.29999999999995</v>
      </c>
      <c r="X5390" s="3">
        <v>558.1</v>
      </c>
      <c r="Y5390" s="3">
        <v>575.29999999999995</v>
      </c>
      <c r="Z5390" s="3">
        <v>532.29999999999995</v>
      </c>
      <c r="AB5390" t="s">
        <v>86</v>
      </c>
      <c r="AC5390" t="s">
        <v>86</v>
      </c>
      <c r="AD5390" t="s">
        <v>86</v>
      </c>
      <c r="AE5390" t="s">
        <v>86</v>
      </c>
      <c r="AF5390" t="s">
        <v>86</v>
      </c>
      <c r="AG5390" t="s">
        <v>86</v>
      </c>
      <c r="AH5390" t="s">
        <v>86</v>
      </c>
      <c r="AI5390">
        <v>2.3579999999999999E-3</v>
      </c>
      <c r="AJ5390">
        <v>4.725E-2</v>
      </c>
      <c r="AK5390">
        <v>1.44</v>
      </c>
      <c r="AL5390" t="s">
        <v>21009</v>
      </c>
      <c r="AM5390" t="s">
        <v>18015</v>
      </c>
      <c r="AN5390" t="s">
        <v>18021</v>
      </c>
      <c r="AO5390" t="s">
        <v>18022</v>
      </c>
      <c r="AP5390" t="s">
        <v>18023</v>
      </c>
      <c r="AQ5390" t="s">
        <v>18024</v>
      </c>
      <c r="AR5390" t="s">
        <v>18025</v>
      </c>
      <c r="AS5390" t="s">
        <v>18026</v>
      </c>
      <c r="AT5390">
        <v>100</v>
      </c>
      <c r="AU5390">
        <v>188</v>
      </c>
      <c r="AV5390">
        <v>161</v>
      </c>
      <c r="AW5390">
        <v>168</v>
      </c>
      <c r="AX5390">
        <v>160</v>
      </c>
      <c r="AY5390" t="s">
        <v>21010</v>
      </c>
      <c r="AZ5390" t="s">
        <v>21011</v>
      </c>
      <c r="BA5390" t="s">
        <v>96</v>
      </c>
      <c r="BG5390" t="s">
        <v>423</v>
      </c>
      <c r="BH5390" t="s">
        <v>18029</v>
      </c>
      <c r="BI5390" t="s">
        <v>2780</v>
      </c>
      <c r="BK5390" t="s">
        <v>1265</v>
      </c>
      <c r="BL5390" t="s">
        <v>2562</v>
      </c>
      <c r="BN5390">
        <v>555.23333333333335</v>
      </c>
      <c r="BO5390">
        <v>21.64285871444282</v>
      </c>
      <c r="BP5390">
        <v>3.8979753943284179E-2</v>
      </c>
      <c r="BQ5390">
        <v>541.73333333333335</v>
      </c>
      <c r="BR5390">
        <v>25.409512654384649</v>
      </c>
      <c r="BS5390">
        <v>4.6904096703885033E-2</v>
      </c>
      <c r="BT5390">
        <v>1.024920009844942</v>
      </c>
      <c r="BU5390" s="7">
        <v>3.5511318605676363E-2</v>
      </c>
      <c r="BV5390">
        <v>0.975685897820736</v>
      </c>
      <c r="BW5390">
        <v>-3.551131860567628E-2</v>
      </c>
      <c r="BX5390" s="9">
        <v>0.5224037381747465</v>
      </c>
      <c r="BY5390">
        <v>-0.28199372403226231</v>
      </c>
    </row>
    <row r="5391" spans="1:77" x14ac:dyDescent="0.2">
      <c r="A5391" t="s">
        <v>716</v>
      </c>
      <c r="B5391" t="s">
        <v>2658</v>
      </c>
      <c r="C5391" t="s">
        <v>2598</v>
      </c>
      <c r="D5391">
        <v>1.8696299999999999E-5</v>
      </c>
      <c r="E5391">
        <v>7.5979699999999994E-5</v>
      </c>
      <c r="F5391">
        <v>2</v>
      </c>
      <c r="G5391">
        <v>3</v>
      </c>
      <c r="H5391">
        <v>1</v>
      </c>
      <c r="I5391" t="s">
        <v>187</v>
      </c>
      <c r="J5391" t="s">
        <v>2659</v>
      </c>
      <c r="K5391" t="s">
        <v>719</v>
      </c>
      <c r="M5391">
        <v>0</v>
      </c>
      <c r="N5391">
        <v>1990.05647</v>
      </c>
      <c r="O5391">
        <v>1.085</v>
      </c>
      <c r="P5391">
        <v>0.12</v>
      </c>
      <c r="Q5391">
        <v>0.769266323756294</v>
      </c>
      <c r="R5391">
        <v>0.98634738845248704</v>
      </c>
      <c r="S5391">
        <v>16.690000000000001</v>
      </c>
      <c r="T5391">
        <v>3.28</v>
      </c>
      <c r="U5391" s="5">
        <v>157.30000000000001</v>
      </c>
      <c r="V5391" s="5">
        <v>213.9</v>
      </c>
      <c r="W5391" s="5">
        <v>213.3</v>
      </c>
      <c r="X5391" s="3">
        <v>195.4</v>
      </c>
      <c r="Y5391" s="3">
        <v>207.2</v>
      </c>
      <c r="Z5391" s="3">
        <v>196.5</v>
      </c>
      <c r="AA5391" t="s">
        <v>326</v>
      </c>
      <c r="AB5391" t="s">
        <v>86</v>
      </c>
      <c r="AC5391" t="s">
        <v>86</v>
      </c>
      <c r="AD5391" t="s">
        <v>86</v>
      </c>
      <c r="AE5391" t="s">
        <v>86</v>
      </c>
      <c r="AF5391" t="s">
        <v>86</v>
      </c>
      <c r="AG5391" t="s">
        <v>86</v>
      </c>
      <c r="AH5391" t="s">
        <v>86</v>
      </c>
      <c r="AI5391">
        <v>1.0349999999999999E-4</v>
      </c>
      <c r="AJ5391">
        <v>9.1519999999999998E-6</v>
      </c>
      <c r="AK5391">
        <v>3.67</v>
      </c>
      <c r="AL5391" t="s">
        <v>2660</v>
      </c>
      <c r="AM5391" t="s">
        <v>716</v>
      </c>
      <c r="AN5391" t="s">
        <v>721</v>
      </c>
      <c r="AO5391" t="s">
        <v>722</v>
      </c>
      <c r="AP5391" t="s">
        <v>723</v>
      </c>
      <c r="AQ5391" t="s">
        <v>724</v>
      </c>
      <c r="AR5391" t="s">
        <v>725</v>
      </c>
      <c r="AS5391" t="s">
        <v>726</v>
      </c>
      <c r="AT5391">
        <v>100</v>
      </c>
      <c r="AU5391">
        <v>564</v>
      </c>
      <c r="AV5391">
        <v>356</v>
      </c>
      <c r="AW5391">
        <v>369</v>
      </c>
      <c r="AX5391">
        <v>355</v>
      </c>
      <c r="AY5391" t="s">
        <v>2661</v>
      </c>
      <c r="AZ5391" t="s">
        <v>2662</v>
      </c>
      <c r="BA5391" t="s">
        <v>96</v>
      </c>
      <c r="BE5391" t="s">
        <v>729</v>
      </c>
      <c r="BF5391" t="s">
        <v>730</v>
      </c>
      <c r="BG5391" t="s">
        <v>98</v>
      </c>
      <c r="BH5391" t="s">
        <v>731</v>
      </c>
      <c r="BI5391" t="s">
        <v>142</v>
      </c>
      <c r="BL5391" t="s">
        <v>732</v>
      </c>
      <c r="BN5391">
        <v>199.7</v>
      </c>
      <c r="BO5391">
        <v>6.5184353950928964</v>
      </c>
      <c r="BP5391">
        <v>3.2641138683489723E-2</v>
      </c>
      <c r="BQ5391">
        <v>194.83333333333329</v>
      </c>
      <c r="BR5391">
        <v>32.506204535954872</v>
      </c>
      <c r="BS5391">
        <v>0.166841084016877</v>
      </c>
      <c r="BT5391">
        <v>1.0249786142001709</v>
      </c>
      <c r="BU5391" s="7">
        <v>3.5593808746110109E-2</v>
      </c>
      <c r="BV5391">
        <v>0.97563011183441828</v>
      </c>
      <c r="BW5391">
        <v>-3.5593808746110088E-2</v>
      </c>
      <c r="BX5391" s="9">
        <v>0.757088003909822</v>
      </c>
      <c r="BY5391">
        <v>-0.12085363517494491</v>
      </c>
    </row>
    <row r="5392" spans="1:77" x14ac:dyDescent="0.2">
      <c r="A5392" t="s">
        <v>1510</v>
      </c>
      <c r="B5392" t="s">
        <v>11721</v>
      </c>
      <c r="C5392" t="s">
        <v>1399</v>
      </c>
      <c r="D5392">
        <v>6.0529599999999996E-3</v>
      </c>
      <c r="E5392">
        <v>1.71607E-4</v>
      </c>
      <c r="F5392">
        <v>1</v>
      </c>
      <c r="G5392">
        <v>1</v>
      </c>
      <c r="H5392">
        <v>1</v>
      </c>
      <c r="I5392" t="s">
        <v>82</v>
      </c>
      <c r="J5392" t="s">
        <v>11722</v>
      </c>
      <c r="K5392" t="s">
        <v>1513</v>
      </c>
      <c r="M5392">
        <v>0</v>
      </c>
      <c r="N5392">
        <v>1409.7919199999999</v>
      </c>
      <c r="O5392">
        <v>0.98099999999999998</v>
      </c>
      <c r="P5392">
        <v>-0.03</v>
      </c>
      <c r="Q5392">
        <v>0.62404968899121804</v>
      </c>
      <c r="R5392">
        <v>0.97670722284965295</v>
      </c>
      <c r="S5392">
        <v>7.13</v>
      </c>
      <c r="T5392">
        <v>4.12</v>
      </c>
      <c r="U5392" s="5">
        <v>589.5</v>
      </c>
      <c r="V5392" s="5">
        <v>644.29999999999995</v>
      </c>
      <c r="W5392" s="5">
        <v>679.7</v>
      </c>
      <c r="X5392" s="3">
        <v>656.6</v>
      </c>
      <c r="Y5392" s="3">
        <v>625.6</v>
      </c>
      <c r="Z5392" s="3">
        <v>679.3</v>
      </c>
      <c r="AB5392" t="s">
        <v>86</v>
      </c>
      <c r="AC5392" t="s">
        <v>86</v>
      </c>
      <c r="AD5392" t="s">
        <v>86</v>
      </c>
      <c r="AE5392" t="s">
        <v>86</v>
      </c>
      <c r="AF5392" t="s">
        <v>86</v>
      </c>
      <c r="AG5392" t="s">
        <v>86</v>
      </c>
      <c r="AH5392" t="s">
        <v>86</v>
      </c>
      <c r="AI5392">
        <v>1.696E-4</v>
      </c>
      <c r="AJ5392">
        <v>4.235E-3</v>
      </c>
      <c r="AK5392">
        <v>2.5499999999999998</v>
      </c>
      <c r="AL5392" t="s">
        <v>11723</v>
      </c>
      <c r="AM5392" t="s">
        <v>1510</v>
      </c>
      <c r="AN5392" t="s">
        <v>1515</v>
      </c>
      <c r="AO5392" t="s">
        <v>1516</v>
      </c>
      <c r="AP5392" t="s">
        <v>1517</v>
      </c>
      <c r="AQ5392" t="s">
        <v>1518</v>
      </c>
      <c r="AR5392" t="s">
        <v>1519</v>
      </c>
      <c r="AS5392" t="s">
        <v>1520</v>
      </c>
      <c r="AT5392">
        <v>100</v>
      </c>
      <c r="AU5392">
        <v>2871</v>
      </c>
      <c r="AV5392">
        <v>1839</v>
      </c>
      <c r="AW5392">
        <v>1848</v>
      </c>
      <c r="AX5392">
        <v>1838</v>
      </c>
      <c r="AY5392" t="s">
        <v>11724</v>
      </c>
      <c r="AZ5392" t="s">
        <v>11725</v>
      </c>
      <c r="BA5392" t="s">
        <v>96</v>
      </c>
      <c r="BE5392" t="s">
        <v>1523</v>
      </c>
      <c r="BF5392" t="s">
        <v>1524</v>
      </c>
      <c r="BG5392" t="s">
        <v>905</v>
      </c>
      <c r="BH5392" t="s">
        <v>1525</v>
      </c>
      <c r="BI5392" t="s">
        <v>142</v>
      </c>
      <c r="BL5392" t="s">
        <v>1526</v>
      </c>
      <c r="BN5392">
        <v>653.83333333333337</v>
      </c>
      <c r="BO5392">
        <v>26.95669366471585</v>
      </c>
      <c r="BP5392">
        <v>4.122869283413079E-2</v>
      </c>
      <c r="BQ5392">
        <v>637.83333333333337</v>
      </c>
      <c r="BR5392">
        <v>45.446378660277603</v>
      </c>
      <c r="BS5392">
        <v>7.1251181594373034E-2</v>
      </c>
      <c r="BT5392">
        <v>1.0250849229161221</v>
      </c>
      <c r="BU5392" s="7">
        <v>3.5743434408599832E-2</v>
      </c>
      <c r="BV5392">
        <v>0.97552893193984191</v>
      </c>
      <c r="BW5392">
        <v>-3.5743434408599888E-2</v>
      </c>
      <c r="BX5392" s="9">
        <v>0.61719666040834853</v>
      </c>
      <c r="BY5392">
        <v>-0.20957643252812119</v>
      </c>
    </row>
    <row r="5393" spans="1:77" x14ac:dyDescent="0.2">
      <c r="A5393" t="s">
        <v>126</v>
      </c>
      <c r="B5393" t="s">
        <v>36643</v>
      </c>
      <c r="C5393" t="s">
        <v>81</v>
      </c>
      <c r="D5393">
        <v>1.4567200000000001E-3</v>
      </c>
      <c r="E5393">
        <v>7.5979699999999994E-5</v>
      </c>
      <c r="F5393">
        <v>1</v>
      </c>
      <c r="G5393">
        <v>1</v>
      </c>
      <c r="H5393">
        <v>1</v>
      </c>
      <c r="I5393" t="s">
        <v>82</v>
      </c>
      <c r="J5393" t="s">
        <v>36644</v>
      </c>
      <c r="K5393" t="s">
        <v>129</v>
      </c>
      <c r="M5393">
        <v>0</v>
      </c>
      <c r="N5393">
        <v>1291.69254</v>
      </c>
      <c r="O5393">
        <v>1.0129999999999999</v>
      </c>
      <c r="P5393">
        <v>0.02</v>
      </c>
      <c r="Q5393">
        <v>0.81218477380732601</v>
      </c>
      <c r="R5393">
        <v>0.98634738845248704</v>
      </c>
      <c r="S5393">
        <v>30.46</v>
      </c>
      <c r="T5393">
        <v>12.56</v>
      </c>
      <c r="U5393" s="5">
        <v>236.8</v>
      </c>
      <c r="V5393" s="5">
        <v>266.8</v>
      </c>
      <c r="W5393" s="5">
        <v>141.4</v>
      </c>
      <c r="X5393" s="3">
        <v>188.6</v>
      </c>
      <c r="Y5393" s="3">
        <v>238.9</v>
      </c>
      <c r="Z5393" s="3">
        <v>233.7</v>
      </c>
      <c r="AA5393" t="s">
        <v>85</v>
      </c>
      <c r="AB5393" t="s">
        <v>86</v>
      </c>
      <c r="AC5393" t="s">
        <v>86</v>
      </c>
      <c r="AD5393" t="s">
        <v>86</v>
      </c>
      <c r="AE5393" t="s">
        <v>86</v>
      </c>
      <c r="AF5393" t="s">
        <v>86</v>
      </c>
      <c r="AG5393" t="s">
        <v>86</v>
      </c>
      <c r="AH5393" t="s">
        <v>86</v>
      </c>
      <c r="AI5393">
        <v>1.0349999999999999E-4</v>
      </c>
      <c r="AJ5393">
        <v>9.3630000000000004E-4</v>
      </c>
      <c r="AK5393">
        <v>2.54</v>
      </c>
      <c r="AL5393" t="s">
        <v>36645</v>
      </c>
      <c r="AM5393" t="s">
        <v>126</v>
      </c>
      <c r="AN5393" t="s">
        <v>131</v>
      </c>
      <c r="AO5393" t="s">
        <v>132</v>
      </c>
      <c r="AP5393" t="s">
        <v>133</v>
      </c>
      <c r="AQ5393" t="s">
        <v>134</v>
      </c>
      <c r="AR5393" t="s">
        <v>135</v>
      </c>
      <c r="AS5393" t="s">
        <v>136</v>
      </c>
      <c r="AT5393">
        <v>100</v>
      </c>
      <c r="AU5393">
        <v>590</v>
      </c>
      <c r="AV5393">
        <v>412</v>
      </c>
      <c r="AW5393">
        <v>420</v>
      </c>
      <c r="AX5393">
        <v>411</v>
      </c>
      <c r="AY5393" t="s">
        <v>36646</v>
      </c>
      <c r="AZ5393" t="s">
        <v>36647</v>
      </c>
      <c r="BA5393" t="s">
        <v>96</v>
      </c>
      <c r="BE5393" t="s">
        <v>139</v>
      </c>
      <c r="BF5393" t="s">
        <v>140</v>
      </c>
      <c r="BG5393" t="s">
        <v>98</v>
      </c>
      <c r="BH5393" t="s">
        <v>141</v>
      </c>
      <c r="BI5393" t="s">
        <v>142</v>
      </c>
      <c r="BL5393" t="s">
        <v>143</v>
      </c>
      <c r="BM5393" t="s">
        <v>204</v>
      </c>
      <c r="BN5393">
        <v>220.4</v>
      </c>
      <c r="BO5393">
        <v>27.662067890886249</v>
      </c>
      <c r="BP5393">
        <v>0.1255084750040211</v>
      </c>
      <c r="BQ5393">
        <v>215</v>
      </c>
      <c r="BR5393">
        <v>65.480684174800743</v>
      </c>
      <c r="BS5393">
        <v>0.30456132174325928</v>
      </c>
      <c r="BT5393">
        <v>1.025116279069767</v>
      </c>
      <c r="BU5393" s="7">
        <v>3.5787564094334957E-2</v>
      </c>
      <c r="BV5393">
        <v>0.97549909255898359</v>
      </c>
      <c r="BW5393">
        <v>-3.5787564094335089E-2</v>
      </c>
      <c r="BX5393" s="9">
        <v>0.80602691819272321</v>
      </c>
      <c r="BY5393">
        <v>-9.3650454190749563E-2</v>
      </c>
    </row>
    <row r="5394" spans="1:77" x14ac:dyDescent="0.2">
      <c r="A5394" t="s">
        <v>11693</v>
      </c>
      <c r="B5394" t="s">
        <v>39276</v>
      </c>
      <c r="C5394" t="s">
        <v>1399</v>
      </c>
      <c r="D5394">
        <v>7.1565600000000002E-3</v>
      </c>
      <c r="E5394">
        <v>2.7344499999999998E-4</v>
      </c>
      <c r="F5394">
        <v>1</v>
      </c>
      <c r="G5394">
        <v>1</v>
      </c>
      <c r="H5394">
        <v>1</v>
      </c>
      <c r="I5394" t="s">
        <v>82</v>
      </c>
      <c r="J5394" t="s">
        <v>39277</v>
      </c>
      <c r="K5394" t="s">
        <v>11697</v>
      </c>
      <c r="M5394">
        <v>0</v>
      </c>
      <c r="N5394">
        <v>1312.71803</v>
      </c>
      <c r="O5394">
        <v>1.002</v>
      </c>
      <c r="P5394">
        <v>0</v>
      </c>
      <c r="Q5394">
        <v>0.47816848936148698</v>
      </c>
      <c r="R5394">
        <v>0.97670722284965295</v>
      </c>
      <c r="S5394">
        <v>1.36</v>
      </c>
      <c r="T5394">
        <v>4.84</v>
      </c>
      <c r="U5394" s="5">
        <v>314.2</v>
      </c>
      <c r="V5394" s="5">
        <v>309.3</v>
      </c>
      <c r="W5394" s="5">
        <v>305.8</v>
      </c>
      <c r="X5394" s="3">
        <v>308.60000000000002</v>
      </c>
      <c r="Y5394" s="3">
        <v>335.3</v>
      </c>
      <c r="Z5394" s="3">
        <v>308.8</v>
      </c>
      <c r="AB5394" t="s">
        <v>86</v>
      </c>
      <c r="AC5394" t="s">
        <v>86</v>
      </c>
      <c r="AD5394" t="s">
        <v>86</v>
      </c>
      <c r="AE5394" t="s">
        <v>86</v>
      </c>
      <c r="AF5394" t="s">
        <v>86</v>
      </c>
      <c r="AG5394" t="s">
        <v>86</v>
      </c>
      <c r="AH5394" t="s">
        <v>86</v>
      </c>
      <c r="AI5394">
        <v>2.474E-4</v>
      </c>
      <c r="AJ5394">
        <v>5.1019999999999998E-3</v>
      </c>
      <c r="AK5394">
        <v>2.63</v>
      </c>
      <c r="AL5394" t="s">
        <v>39278</v>
      </c>
      <c r="AM5394" t="s">
        <v>11693</v>
      </c>
      <c r="AN5394" t="s">
        <v>11699</v>
      </c>
      <c r="AO5394" t="s">
        <v>11700</v>
      </c>
      <c r="AP5394" t="s">
        <v>11701</v>
      </c>
      <c r="AQ5394" t="s">
        <v>11702</v>
      </c>
      <c r="AR5394" t="s">
        <v>11703</v>
      </c>
      <c r="AS5394" t="s">
        <v>11704</v>
      </c>
      <c r="AT5394">
        <v>100</v>
      </c>
      <c r="AU5394">
        <v>389</v>
      </c>
      <c r="AV5394">
        <v>6</v>
      </c>
      <c r="AW5394">
        <v>13</v>
      </c>
      <c r="AX5394">
        <v>5</v>
      </c>
      <c r="AY5394" t="s">
        <v>39279</v>
      </c>
      <c r="AZ5394" t="s">
        <v>39280</v>
      </c>
      <c r="BA5394" t="s">
        <v>96</v>
      </c>
      <c r="BG5394" t="s">
        <v>670</v>
      </c>
      <c r="BH5394" t="s">
        <v>11707</v>
      </c>
      <c r="BI5394" t="s">
        <v>339</v>
      </c>
      <c r="BN5394">
        <v>317.56666666666672</v>
      </c>
      <c r="BO5394">
        <v>15.35784273045317</v>
      </c>
      <c r="BP5394">
        <v>4.8361003664699809E-2</v>
      </c>
      <c r="BQ5394">
        <v>309.76666666666671</v>
      </c>
      <c r="BR5394">
        <v>4.2193996413391837</v>
      </c>
      <c r="BS5394">
        <v>1.362121911548214E-2</v>
      </c>
      <c r="BT5394">
        <v>1.025180243193802</v>
      </c>
      <c r="BU5394" s="7">
        <v>3.5877581049021272E-2</v>
      </c>
      <c r="BV5394">
        <v>0.97543822819355508</v>
      </c>
      <c r="BW5394">
        <v>-3.5877581049021452E-2</v>
      </c>
      <c r="BX5394" s="9">
        <v>0.44648276516646013</v>
      </c>
      <c r="BY5394">
        <v>-0.35019530080133943</v>
      </c>
    </row>
    <row r="5395" spans="1:77" x14ac:dyDescent="0.2">
      <c r="A5395" t="s">
        <v>8758</v>
      </c>
      <c r="B5395" t="s">
        <v>48298</v>
      </c>
      <c r="C5395" t="s">
        <v>48299</v>
      </c>
      <c r="D5395">
        <v>1.06217E-6</v>
      </c>
      <c r="E5395">
        <v>7.5979699999999994E-5</v>
      </c>
      <c r="F5395">
        <v>1</v>
      </c>
      <c r="G5395">
        <v>1</v>
      </c>
      <c r="H5395">
        <v>3</v>
      </c>
      <c r="I5395" t="s">
        <v>82</v>
      </c>
      <c r="J5395" t="s">
        <v>48300</v>
      </c>
      <c r="K5395" t="s">
        <v>8762</v>
      </c>
      <c r="M5395">
        <v>0</v>
      </c>
      <c r="N5395">
        <v>2729.36229</v>
      </c>
      <c r="O5395">
        <v>0.95899999999999996</v>
      </c>
      <c r="P5395">
        <v>-0.06</v>
      </c>
      <c r="Q5395">
        <v>0.74409356037122598</v>
      </c>
      <c r="R5395">
        <v>0.98489253397980203</v>
      </c>
      <c r="S5395">
        <v>7.2</v>
      </c>
      <c r="T5395">
        <v>9.1999999999999993</v>
      </c>
      <c r="U5395" s="5">
        <v>79.099999999999994</v>
      </c>
      <c r="V5395" s="5">
        <v>83.4</v>
      </c>
      <c r="W5395" s="5">
        <v>91.2</v>
      </c>
      <c r="X5395" s="3">
        <v>94.5</v>
      </c>
      <c r="Y5395" s="3">
        <v>78.599999999999994</v>
      </c>
      <c r="Z5395" s="3">
        <v>87</v>
      </c>
      <c r="AB5395" t="s">
        <v>86</v>
      </c>
      <c r="AC5395" t="s">
        <v>86</v>
      </c>
      <c r="AD5395" t="s">
        <v>86</v>
      </c>
      <c r="AE5395" t="s">
        <v>86</v>
      </c>
      <c r="AF5395" t="s">
        <v>86</v>
      </c>
      <c r="AG5395" t="s">
        <v>86</v>
      </c>
      <c r="AH5395" t="s">
        <v>86</v>
      </c>
      <c r="AI5395">
        <v>1.0349999999999999E-4</v>
      </c>
      <c r="AJ5395">
        <v>4.3580000000000002E-7</v>
      </c>
      <c r="AK5395">
        <v>4.2699999999999996</v>
      </c>
      <c r="AL5395" t="s">
        <v>48301</v>
      </c>
      <c r="AM5395" t="s">
        <v>8758</v>
      </c>
      <c r="AN5395" t="s">
        <v>8764</v>
      </c>
      <c r="AO5395" t="s">
        <v>8765</v>
      </c>
      <c r="AP5395" t="s">
        <v>8766</v>
      </c>
      <c r="AQ5395" t="s">
        <v>8767</v>
      </c>
      <c r="AR5395" t="s">
        <v>8768</v>
      </c>
      <c r="AS5395" t="s">
        <v>8769</v>
      </c>
      <c r="AT5395">
        <v>100</v>
      </c>
      <c r="AU5395">
        <v>254</v>
      </c>
      <c r="AV5395">
        <v>142</v>
      </c>
      <c r="AW5395">
        <v>162</v>
      </c>
      <c r="AX5395">
        <v>141</v>
      </c>
      <c r="AY5395" t="s">
        <v>48302</v>
      </c>
      <c r="AZ5395" t="s">
        <v>48303</v>
      </c>
      <c r="BA5395" t="s">
        <v>96</v>
      </c>
      <c r="BC5395" t="s">
        <v>746</v>
      </c>
      <c r="BD5395" t="s">
        <v>747</v>
      </c>
      <c r="BF5395" t="s">
        <v>8772</v>
      </c>
      <c r="BG5395" t="s">
        <v>604</v>
      </c>
      <c r="BH5395" t="s">
        <v>8773</v>
      </c>
      <c r="BI5395" t="s">
        <v>5160</v>
      </c>
      <c r="BJ5395" t="s">
        <v>1827</v>
      </c>
      <c r="BK5395" t="s">
        <v>8774</v>
      </c>
      <c r="BN5395">
        <v>86.7</v>
      </c>
      <c r="BO5395">
        <v>7.9542441501377148</v>
      </c>
      <c r="BP5395">
        <v>9.1744453865486908E-2</v>
      </c>
      <c r="BQ5395">
        <v>84.566666666666663</v>
      </c>
      <c r="BR5395">
        <v>6.1337862151637941</v>
      </c>
      <c r="BS5395">
        <v>7.2531961551010576E-2</v>
      </c>
      <c r="BT5395">
        <v>1.0252266456444621</v>
      </c>
      <c r="BU5395" s="7">
        <v>3.5942879879052148E-2</v>
      </c>
      <c r="BV5395">
        <v>0.97539407920030752</v>
      </c>
      <c r="BW5395">
        <v>-3.5942879879052057E-2</v>
      </c>
      <c r="BX5395" s="9">
        <v>0.74216743364953031</v>
      </c>
      <c r="BY5395">
        <v>-0.12949810643644949</v>
      </c>
    </row>
    <row r="5396" spans="1:77" x14ac:dyDescent="0.2">
      <c r="A5396" t="s">
        <v>11273</v>
      </c>
      <c r="B5396" t="s">
        <v>27067</v>
      </c>
      <c r="C5396" t="s">
        <v>27068</v>
      </c>
      <c r="D5396">
        <v>4.3441900000000002E-4</v>
      </c>
      <c r="E5396">
        <v>7.5979699999999994E-5</v>
      </c>
      <c r="F5396">
        <v>1</v>
      </c>
      <c r="G5396">
        <v>1</v>
      </c>
      <c r="H5396">
        <v>1</v>
      </c>
      <c r="I5396" t="s">
        <v>82</v>
      </c>
      <c r="J5396" t="s">
        <v>27069</v>
      </c>
      <c r="K5396" t="s">
        <v>11276</v>
      </c>
      <c r="M5396">
        <v>0</v>
      </c>
      <c r="N5396">
        <v>2489.2660000000001</v>
      </c>
      <c r="O5396">
        <v>1.0580000000000001</v>
      </c>
      <c r="P5396">
        <v>0.08</v>
      </c>
      <c r="Q5396">
        <v>0.81701519805121303</v>
      </c>
      <c r="R5396">
        <v>0.98634738845248704</v>
      </c>
      <c r="S5396">
        <v>21.41</v>
      </c>
      <c r="T5396">
        <v>11.7</v>
      </c>
      <c r="U5396" s="5">
        <v>50.3</v>
      </c>
      <c r="V5396" s="5">
        <v>65.900000000000006</v>
      </c>
      <c r="W5396" s="5">
        <v>78</v>
      </c>
      <c r="X5396" s="3">
        <v>62.3</v>
      </c>
      <c r="Y5396" s="3">
        <v>61.5</v>
      </c>
      <c r="Z5396" s="3">
        <v>75.3</v>
      </c>
      <c r="AB5396" t="s">
        <v>86</v>
      </c>
      <c r="AC5396" t="s">
        <v>86</v>
      </c>
      <c r="AD5396" t="s">
        <v>86</v>
      </c>
      <c r="AE5396" t="s">
        <v>86</v>
      </c>
      <c r="AF5396" t="s">
        <v>86</v>
      </c>
      <c r="AG5396" t="s">
        <v>86</v>
      </c>
      <c r="AH5396" t="s">
        <v>86</v>
      </c>
      <c r="AI5396">
        <v>1.0349999999999999E-4</v>
      </c>
      <c r="AJ5396">
        <v>2.5769999999999998E-4</v>
      </c>
      <c r="AK5396">
        <v>3.55</v>
      </c>
      <c r="AL5396" t="s">
        <v>27070</v>
      </c>
      <c r="AM5396" t="s">
        <v>11273</v>
      </c>
      <c r="AN5396" t="s">
        <v>11278</v>
      </c>
      <c r="AO5396" t="s">
        <v>11279</v>
      </c>
      <c r="AP5396" t="s">
        <v>11280</v>
      </c>
      <c r="AQ5396" t="s">
        <v>11281</v>
      </c>
      <c r="AR5396" t="s">
        <v>11282</v>
      </c>
      <c r="AS5396" t="s">
        <v>11283</v>
      </c>
      <c r="AT5396">
        <v>100</v>
      </c>
      <c r="AU5396">
        <v>714</v>
      </c>
      <c r="AV5396">
        <v>626</v>
      </c>
      <c r="AW5396">
        <v>641</v>
      </c>
      <c r="AX5396">
        <v>625</v>
      </c>
      <c r="AY5396" t="s">
        <v>27071</v>
      </c>
      <c r="AZ5396" t="s">
        <v>27072</v>
      </c>
      <c r="BA5396" t="s">
        <v>96</v>
      </c>
      <c r="BE5396" t="s">
        <v>11286</v>
      </c>
      <c r="BG5396" t="s">
        <v>1926</v>
      </c>
      <c r="BH5396" t="s">
        <v>11287</v>
      </c>
      <c r="BI5396" t="s">
        <v>2521</v>
      </c>
      <c r="BK5396" t="s">
        <v>2824</v>
      </c>
      <c r="BL5396" t="s">
        <v>1658</v>
      </c>
      <c r="BN5396">
        <v>66.36666666666666</v>
      </c>
      <c r="BO5396">
        <v>7.7468273075713601</v>
      </c>
      <c r="BP5396">
        <v>0.1167276841924364</v>
      </c>
      <c r="BQ5396">
        <v>64.733333333333334</v>
      </c>
      <c r="BR5396">
        <v>13.886804288004249</v>
      </c>
      <c r="BS5396">
        <v>0.21452323822869601</v>
      </c>
      <c r="BT5396">
        <v>1.025231719876416</v>
      </c>
      <c r="BU5396" s="7">
        <v>3.5950020301310323E-2</v>
      </c>
      <c r="BV5396">
        <v>0.97538925163234569</v>
      </c>
      <c r="BW5396">
        <v>-3.5950020301310157E-2</v>
      </c>
      <c r="BX5396" s="9">
        <v>0.81161357049010285</v>
      </c>
      <c r="BY5396">
        <v>-9.0650700007719978E-2</v>
      </c>
    </row>
    <row r="5397" spans="1:77" x14ac:dyDescent="0.2">
      <c r="A5397" t="s">
        <v>44378</v>
      </c>
      <c r="B5397" t="s">
        <v>44379</v>
      </c>
      <c r="C5397" t="s">
        <v>1328</v>
      </c>
      <c r="D5397">
        <v>2.1651800000000001E-3</v>
      </c>
      <c r="E5397">
        <v>7.5979699999999994E-5</v>
      </c>
      <c r="F5397">
        <v>1</v>
      </c>
      <c r="G5397">
        <v>1</v>
      </c>
      <c r="H5397">
        <v>1</v>
      </c>
      <c r="I5397" t="s">
        <v>82</v>
      </c>
      <c r="J5397" t="s">
        <v>44380</v>
      </c>
      <c r="K5397" t="s">
        <v>44381</v>
      </c>
      <c r="M5397">
        <v>0</v>
      </c>
      <c r="N5397">
        <v>1856.0097900000001</v>
      </c>
      <c r="O5397">
        <v>0.97799999999999998</v>
      </c>
      <c r="P5397">
        <v>-0.03</v>
      </c>
      <c r="Q5397">
        <v>0.683432695256457</v>
      </c>
      <c r="R5397">
        <v>0.98099068872968598</v>
      </c>
      <c r="S5397">
        <v>9.4600000000000009</v>
      </c>
      <c r="T5397">
        <v>3.98</v>
      </c>
      <c r="U5397" s="5">
        <v>276</v>
      </c>
      <c r="V5397" s="5">
        <v>228.6</v>
      </c>
      <c r="W5397" s="5">
        <v>260</v>
      </c>
      <c r="X5397" s="3">
        <v>268.60000000000002</v>
      </c>
      <c r="Y5397" s="3">
        <v>249.4</v>
      </c>
      <c r="Z5397" s="3">
        <v>265.89999999999998</v>
      </c>
      <c r="AB5397" t="s">
        <v>86</v>
      </c>
      <c r="AC5397" t="s">
        <v>86</v>
      </c>
      <c r="AD5397" t="s">
        <v>86</v>
      </c>
      <c r="AE5397" t="s">
        <v>86</v>
      </c>
      <c r="AF5397" t="s">
        <v>86</v>
      </c>
      <c r="AG5397" t="s">
        <v>86</v>
      </c>
      <c r="AH5397" t="s">
        <v>86</v>
      </c>
      <c r="AI5397">
        <v>1.0349999999999999E-4</v>
      </c>
      <c r="AJ5397">
        <v>1.4300000000000001E-3</v>
      </c>
      <c r="AK5397">
        <v>2.87</v>
      </c>
      <c r="AL5397" t="s">
        <v>44382</v>
      </c>
      <c r="AM5397" t="s">
        <v>44378</v>
      </c>
      <c r="AN5397" t="s">
        <v>44383</v>
      </c>
      <c r="AO5397" t="s">
        <v>44384</v>
      </c>
      <c r="AP5397" t="s">
        <v>44385</v>
      </c>
      <c r="AQ5397" t="s">
        <v>44386</v>
      </c>
      <c r="AR5397" t="s">
        <v>44387</v>
      </c>
      <c r="AS5397" t="s">
        <v>44388</v>
      </c>
      <c r="AT5397">
        <v>100</v>
      </c>
      <c r="AU5397">
        <v>758</v>
      </c>
      <c r="AV5397">
        <v>444</v>
      </c>
      <c r="AW5397">
        <v>457</v>
      </c>
      <c r="AX5397">
        <v>443</v>
      </c>
      <c r="AY5397" t="s">
        <v>44389</v>
      </c>
      <c r="AZ5397" t="s">
        <v>44390</v>
      </c>
      <c r="BA5397" t="s">
        <v>96</v>
      </c>
      <c r="BE5397" t="s">
        <v>44391</v>
      </c>
      <c r="BF5397" t="s">
        <v>44392</v>
      </c>
      <c r="BG5397" t="s">
        <v>644</v>
      </c>
      <c r="BH5397" t="s">
        <v>44393</v>
      </c>
      <c r="BI5397" t="s">
        <v>2347</v>
      </c>
      <c r="BJ5397" t="s">
        <v>407</v>
      </c>
      <c r="BN5397">
        <v>261.3</v>
      </c>
      <c r="BO5397">
        <v>10.39374812086573</v>
      </c>
      <c r="BP5397">
        <v>3.9777068966191098E-2</v>
      </c>
      <c r="BQ5397">
        <v>254.8666666666667</v>
      </c>
      <c r="BR5397">
        <v>24.113343470645741</v>
      </c>
      <c r="BS5397">
        <v>9.46116013758007E-2</v>
      </c>
      <c r="BT5397">
        <v>1.0252419565786031</v>
      </c>
      <c r="BU5397" s="7">
        <v>3.5964425206528372E-2</v>
      </c>
      <c r="BV5397">
        <v>0.97537951269294554</v>
      </c>
      <c r="BW5397">
        <v>-3.5964425206528233E-2</v>
      </c>
      <c r="BX5397" s="9">
        <v>0.67233487226197886</v>
      </c>
      <c r="BY5397">
        <v>-0.17241436243532449</v>
      </c>
    </row>
    <row r="5398" spans="1:77" x14ac:dyDescent="0.2">
      <c r="A5398" t="s">
        <v>185</v>
      </c>
      <c r="B5398" t="s">
        <v>43398</v>
      </c>
      <c r="C5398" t="s">
        <v>1976</v>
      </c>
      <c r="D5398">
        <v>6.4970200000000006E-2</v>
      </c>
      <c r="E5398">
        <v>2.8453900000000002E-3</v>
      </c>
      <c r="F5398">
        <v>6</v>
      </c>
      <c r="G5398">
        <v>7</v>
      </c>
      <c r="H5398">
        <v>2</v>
      </c>
      <c r="I5398" t="s">
        <v>323</v>
      </c>
      <c r="J5398" t="s">
        <v>43399</v>
      </c>
      <c r="K5398" t="s">
        <v>1316</v>
      </c>
      <c r="M5398">
        <v>0</v>
      </c>
      <c r="N5398">
        <v>1184.6958400000001</v>
      </c>
      <c r="O5398">
        <v>0.98199999999999998</v>
      </c>
      <c r="P5398">
        <v>-0.03</v>
      </c>
      <c r="Q5398">
        <v>0.57444634223705804</v>
      </c>
      <c r="R5398">
        <v>0.97670722284965295</v>
      </c>
      <c r="S5398">
        <v>6.48</v>
      </c>
      <c r="T5398">
        <v>2.79</v>
      </c>
      <c r="U5398" s="5">
        <v>1179.9000000000001</v>
      </c>
      <c r="V5398" s="5">
        <v>1280.5999999999999</v>
      </c>
      <c r="W5398" s="5">
        <v>1342.6</v>
      </c>
      <c r="X5398" s="3">
        <v>1333.9</v>
      </c>
      <c r="Y5398" s="3">
        <v>1303.7</v>
      </c>
      <c r="Z5398" s="3">
        <v>1261.5999999999999</v>
      </c>
      <c r="AA5398" t="s">
        <v>326</v>
      </c>
      <c r="AB5398" t="s">
        <v>86</v>
      </c>
      <c r="AC5398" t="s">
        <v>86</v>
      </c>
      <c r="AD5398" t="s">
        <v>86</v>
      </c>
      <c r="AE5398" t="s">
        <v>86</v>
      </c>
      <c r="AF5398" t="s">
        <v>86</v>
      </c>
      <c r="AG5398" t="s">
        <v>86</v>
      </c>
      <c r="AH5398" t="s">
        <v>86</v>
      </c>
      <c r="AI5398">
        <v>2.624E-3</v>
      </c>
      <c r="AJ5398">
        <v>5.373E-2</v>
      </c>
      <c r="AK5398">
        <v>1.63</v>
      </c>
      <c r="AL5398" t="s">
        <v>43400</v>
      </c>
      <c r="AM5398" t="s">
        <v>185</v>
      </c>
      <c r="AN5398" t="s">
        <v>191</v>
      </c>
      <c r="AO5398" t="s">
        <v>192</v>
      </c>
      <c r="AP5398" t="s">
        <v>193</v>
      </c>
      <c r="AQ5398" t="s">
        <v>194</v>
      </c>
      <c r="AR5398" t="s">
        <v>195</v>
      </c>
      <c r="AS5398" t="s">
        <v>196</v>
      </c>
      <c r="AT5398">
        <v>100</v>
      </c>
      <c r="AU5398">
        <v>472</v>
      </c>
      <c r="AV5398">
        <v>128</v>
      </c>
      <c r="AW5398">
        <v>134</v>
      </c>
      <c r="AX5398">
        <v>127</v>
      </c>
      <c r="AY5398" t="s">
        <v>43401</v>
      </c>
      <c r="AZ5398" t="s">
        <v>43402</v>
      </c>
      <c r="BA5398" t="s">
        <v>96</v>
      </c>
      <c r="BE5398" t="s">
        <v>199</v>
      </c>
      <c r="BF5398" t="s">
        <v>200</v>
      </c>
      <c r="BG5398" t="s">
        <v>161</v>
      </c>
      <c r="BH5398" t="s">
        <v>201</v>
      </c>
      <c r="BI5398" t="s">
        <v>202</v>
      </c>
      <c r="BL5398" t="s">
        <v>203</v>
      </c>
      <c r="BM5398" t="s">
        <v>204</v>
      </c>
      <c r="BN5398">
        <v>1299.7333333333329</v>
      </c>
      <c r="BO5398">
        <v>36.312853555364391</v>
      </c>
      <c r="BP5398">
        <v>2.793869528777523E-2</v>
      </c>
      <c r="BQ5398">
        <v>1267.7</v>
      </c>
      <c r="BR5398">
        <v>82.113518984391263</v>
      </c>
      <c r="BS5398">
        <v>6.477362071814409E-2</v>
      </c>
      <c r="BT5398">
        <v>1.025268859614525</v>
      </c>
      <c r="BU5398" s="7">
        <v>3.6002281994412418E-2</v>
      </c>
      <c r="BV5398">
        <v>0.97535391875256461</v>
      </c>
      <c r="BW5398">
        <v>-3.6002281994412487E-2</v>
      </c>
      <c r="BX5398" s="9">
        <v>0.55935860306364382</v>
      </c>
      <c r="BY5398">
        <v>-0.25230967798287651</v>
      </c>
    </row>
    <row r="5399" spans="1:77" x14ac:dyDescent="0.2">
      <c r="A5399" t="s">
        <v>33783</v>
      </c>
      <c r="B5399" t="s">
        <v>33784</v>
      </c>
      <c r="C5399" t="s">
        <v>2598</v>
      </c>
      <c r="D5399">
        <v>2.5704299999999999E-2</v>
      </c>
      <c r="E5399">
        <v>1.2773299999999999E-3</v>
      </c>
      <c r="F5399">
        <v>1</v>
      </c>
      <c r="G5399">
        <v>1</v>
      </c>
      <c r="H5399">
        <v>1</v>
      </c>
      <c r="I5399" t="s">
        <v>82</v>
      </c>
      <c r="J5399" t="s">
        <v>26828</v>
      </c>
      <c r="K5399" t="s">
        <v>33785</v>
      </c>
      <c r="M5399">
        <v>0</v>
      </c>
      <c r="N5399">
        <v>1404.78063</v>
      </c>
      <c r="O5399">
        <v>1.026</v>
      </c>
      <c r="P5399">
        <v>0.04</v>
      </c>
      <c r="Q5399">
        <v>0.72875459494264705</v>
      </c>
      <c r="R5399">
        <v>0.98320369560135201</v>
      </c>
      <c r="S5399">
        <v>12.04</v>
      </c>
      <c r="T5399">
        <v>4</v>
      </c>
      <c r="U5399" s="5">
        <v>205.5</v>
      </c>
      <c r="V5399" s="5">
        <v>169.6</v>
      </c>
      <c r="W5399" s="5">
        <v>214.2</v>
      </c>
      <c r="X5399" s="3">
        <v>200.2</v>
      </c>
      <c r="Y5399" s="3">
        <v>210</v>
      </c>
      <c r="Z5399" s="3">
        <v>194</v>
      </c>
      <c r="AB5399" t="s">
        <v>86</v>
      </c>
      <c r="AC5399" t="s">
        <v>86</v>
      </c>
      <c r="AD5399" t="s">
        <v>86</v>
      </c>
      <c r="AE5399" t="s">
        <v>86</v>
      </c>
      <c r="AF5399" t="s">
        <v>86</v>
      </c>
      <c r="AG5399" t="s">
        <v>86</v>
      </c>
      <c r="AH5399" t="s">
        <v>86</v>
      </c>
      <c r="AI5399">
        <v>1.078E-3</v>
      </c>
      <c r="AJ5399">
        <v>1.984E-2</v>
      </c>
      <c r="AK5399">
        <v>1.92</v>
      </c>
      <c r="AL5399" t="s">
        <v>33786</v>
      </c>
      <c r="AM5399" t="s">
        <v>33783</v>
      </c>
      <c r="AN5399" t="s">
        <v>33787</v>
      </c>
      <c r="AO5399" t="s">
        <v>33788</v>
      </c>
      <c r="AP5399" t="s">
        <v>33789</v>
      </c>
      <c r="AQ5399" t="s">
        <v>33790</v>
      </c>
      <c r="AR5399" t="s">
        <v>33791</v>
      </c>
      <c r="AS5399" t="s">
        <v>33792</v>
      </c>
      <c r="AT5399">
        <v>100</v>
      </c>
      <c r="AU5399">
        <v>377</v>
      </c>
      <c r="AV5399">
        <v>138</v>
      </c>
      <c r="AW5399">
        <v>146</v>
      </c>
      <c r="AX5399">
        <v>137</v>
      </c>
      <c r="AY5399" t="s">
        <v>33793</v>
      </c>
      <c r="AZ5399" t="s">
        <v>33794</v>
      </c>
      <c r="BA5399" t="s">
        <v>96</v>
      </c>
      <c r="BG5399" t="s">
        <v>386</v>
      </c>
      <c r="BH5399" t="s">
        <v>33795</v>
      </c>
      <c r="BI5399" t="s">
        <v>16032</v>
      </c>
      <c r="BJ5399" t="s">
        <v>21846</v>
      </c>
      <c r="BK5399" t="s">
        <v>2724</v>
      </c>
      <c r="BN5399">
        <v>201.4</v>
      </c>
      <c r="BO5399">
        <v>8.0672176120394834</v>
      </c>
      <c r="BP5399">
        <v>4.0055698172986508E-2</v>
      </c>
      <c r="BQ5399">
        <v>196.43333333333331</v>
      </c>
      <c r="BR5399">
        <v>23.641982432387799</v>
      </c>
      <c r="BS5399">
        <v>0.120356265564506</v>
      </c>
      <c r="BT5399">
        <v>1.025284235533684</v>
      </c>
      <c r="BU5399" s="7">
        <v>3.6023917876334258E-2</v>
      </c>
      <c r="BV5399">
        <v>0.97533929162528954</v>
      </c>
      <c r="BW5399">
        <v>-3.6023917876334181E-2</v>
      </c>
      <c r="BX5399" s="9">
        <v>0.71601823008001908</v>
      </c>
      <c r="BY5399">
        <v>-0.145075920258669</v>
      </c>
    </row>
    <row r="5400" spans="1:77" x14ac:dyDescent="0.2">
      <c r="A5400" t="s">
        <v>2669</v>
      </c>
      <c r="B5400" t="s">
        <v>37336</v>
      </c>
      <c r="C5400" t="s">
        <v>6573</v>
      </c>
      <c r="D5400">
        <v>0.118537</v>
      </c>
      <c r="E5400">
        <v>6.0401099999999996E-3</v>
      </c>
      <c r="F5400">
        <v>1</v>
      </c>
      <c r="G5400">
        <v>1</v>
      </c>
      <c r="H5400">
        <v>1</v>
      </c>
      <c r="I5400" t="s">
        <v>82</v>
      </c>
      <c r="J5400" t="s">
        <v>37337</v>
      </c>
      <c r="K5400" t="s">
        <v>2672</v>
      </c>
      <c r="M5400">
        <v>0</v>
      </c>
      <c r="N5400">
        <v>1626.96704</v>
      </c>
      <c r="O5400">
        <v>1.01</v>
      </c>
      <c r="P5400">
        <v>0.01</v>
      </c>
      <c r="Q5400">
        <v>0.786715827663096</v>
      </c>
      <c r="R5400">
        <v>0.98634738845248704</v>
      </c>
      <c r="S5400">
        <v>9.92</v>
      </c>
      <c r="T5400">
        <v>11.07</v>
      </c>
      <c r="U5400" s="5">
        <v>122.9</v>
      </c>
      <c r="V5400" s="5">
        <v>100.8</v>
      </c>
      <c r="W5400" s="5">
        <v>111</v>
      </c>
      <c r="X5400" s="3">
        <v>128.69999999999999</v>
      </c>
      <c r="Y5400" s="3">
        <v>109.9</v>
      </c>
      <c r="Z5400" s="3">
        <v>104.6</v>
      </c>
      <c r="AB5400" t="s">
        <v>86</v>
      </c>
      <c r="AC5400" t="s">
        <v>86</v>
      </c>
      <c r="AD5400" t="s">
        <v>86</v>
      </c>
      <c r="AE5400" t="s">
        <v>86</v>
      </c>
      <c r="AF5400" t="s">
        <v>86</v>
      </c>
      <c r="AG5400" t="s">
        <v>86</v>
      </c>
      <c r="AH5400" t="s">
        <v>86</v>
      </c>
      <c r="AI5400">
        <v>5.215E-3</v>
      </c>
      <c r="AJ5400">
        <v>0.1024</v>
      </c>
      <c r="AK5400">
        <v>2.62</v>
      </c>
      <c r="AL5400" t="s">
        <v>37338</v>
      </c>
      <c r="AM5400" t="s">
        <v>2669</v>
      </c>
      <c r="AN5400" t="s">
        <v>2674</v>
      </c>
      <c r="AO5400" t="s">
        <v>2675</v>
      </c>
      <c r="AP5400" t="s">
        <v>2676</v>
      </c>
      <c r="AQ5400" t="s">
        <v>2677</v>
      </c>
      <c r="AR5400" t="s">
        <v>2678</v>
      </c>
      <c r="AS5400" t="s">
        <v>2679</v>
      </c>
      <c r="AT5400">
        <v>100</v>
      </c>
      <c r="AU5400">
        <v>172</v>
      </c>
      <c r="AV5400">
        <v>162</v>
      </c>
      <c r="AW5400">
        <v>172</v>
      </c>
      <c r="AX5400">
        <v>161</v>
      </c>
      <c r="AY5400" t="s">
        <v>37339</v>
      </c>
      <c r="AZ5400" t="s">
        <v>37340</v>
      </c>
      <c r="BA5400" t="s">
        <v>96</v>
      </c>
      <c r="BE5400" t="s">
        <v>2682</v>
      </c>
      <c r="BF5400" t="s">
        <v>2683</v>
      </c>
      <c r="BG5400" t="s">
        <v>713</v>
      </c>
      <c r="BH5400" t="s">
        <v>2684</v>
      </c>
      <c r="BI5400" t="s">
        <v>2685</v>
      </c>
      <c r="BJ5400" t="s">
        <v>2230</v>
      </c>
      <c r="BL5400" t="s">
        <v>275</v>
      </c>
      <c r="BN5400">
        <v>114.4</v>
      </c>
      <c r="BO5400">
        <v>12.664517361510461</v>
      </c>
      <c r="BP5400">
        <v>0.1107038230901264</v>
      </c>
      <c r="BQ5400">
        <v>111.56666666666671</v>
      </c>
      <c r="BR5400">
        <v>11.06089206770111</v>
      </c>
      <c r="BS5400">
        <v>9.9141548261438131E-2</v>
      </c>
      <c r="BT5400">
        <v>1.0253958769046909</v>
      </c>
      <c r="BU5400" s="7">
        <v>3.6181001813015867E-2</v>
      </c>
      <c r="BV5400">
        <v>0.97523310023310028</v>
      </c>
      <c r="BW5400">
        <v>-3.6181001813015902E-2</v>
      </c>
      <c r="BX5400" s="9">
        <v>0.78786916976990296</v>
      </c>
      <c r="BY5400">
        <v>-0.103545893632634</v>
      </c>
    </row>
    <row r="5401" spans="1:77" x14ac:dyDescent="0.2">
      <c r="A5401" t="s">
        <v>61784</v>
      </c>
      <c r="B5401" t="s">
        <v>61785</v>
      </c>
      <c r="C5401" t="s">
        <v>34546</v>
      </c>
      <c r="D5401">
        <v>5.3504300000000002E-4</v>
      </c>
      <c r="E5401">
        <v>7.5979699999999994E-5</v>
      </c>
      <c r="F5401">
        <v>1</v>
      </c>
      <c r="G5401">
        <v>1</v>
      </c>
      <c r="H5401">
        <v>1</v>
      </c>
      <c r="I5401" t="s">
        <v>82</v>
      </c>
      <c r="J5401" t="s">
        <v>61786</v>
      </c>
      <c r="K5401" t="s">
        <v>61787</v>
      </c>
      <c r="M5401">
        <v>0</v>
      </c>
      <c r="N5401">
        <v>2551.3873199999998</v>
      </c>
      <c r="O5401">
        <v>0.84499999999999997</v>
      </c>
      <c r="P5401">
        <v>-0.24</v>
      </c>
      <c r="Q5401">
        <v>0.78051793290217297</v>
      </c>
      <c r="R5401">
        <v>0.98634738845248704</v>
      </c>
      <c r="S5401">
        <v>26.57</v>
      </c>
      <c r="T5401">
        <v>0.64</v>
      </c>
      <c r="U5401" s="5">
        <v>39.200000000000003</v>
      </c>
      <c r="V5401" s="5">
        <v>40.799999999999997</v>
      </c>
      <c r="W5401" s="5">
        <v>61.7</v>
      </c>
      <c r="X5401" s="3">
        <v>48.8</v>
      </c>
      <c r="Y5401" s="3">
        <v>48.3</v>
      </c>
      <c r="Z5401" s="3">
        <v>48.2</v>
      </c>
      <c r="AB5401" t="s">
        <v>86</v>
      </c>
      <c r="AC5401" t="s">
        <v>86</v>
      </c>
      <c r="AD5401" t="s">
        <v>86</v>
      </c>
      <c r="AE5401" t="s">
        <v>86</v>
      </c>
      <c r="AF5401" t="s">
        <v>86</v>
      </c>
      <c r="AG5401" t="s">
        <v>86</v>
      </c>
      <c r="AH5401" t="s">
        <v>86</v>
      </c>
      <c r="AI5401">
        <v>1.0349999999999999E-4</v>
      </c>
      <c r="AJ5401">
        <v>3.2140000000000001E-4</v>
      </c>
      <c r="AK5401">
        <v>3.54</v>
      </c>
      <c r="AL5401" t="s">
        <v>61788</v>
      </c>
      <c r="AM5401" t="s">
        <v>61784</v>
      </c>
      <c r="AN5401" t="s">
        <v>61789</v>
      </c>
      <c r="AO5401" t="s">
        <v>61790</v>
      </c>
      <c r="AP5401" t="s">
        <v>61791</v>
      </c>
      <c r="AQ5401" t="s">
        <v>61792</v>
      </c>
      <c r="AR5401" t="s">
        <v>61793</v>
      </c>
      <c r="AS5401" t="s">
        <v>61794</v>
      </c>
      <c r="AT5401">
        <v>100</v>
      </c>
      <c r="AU5401">
        <v>213</v>
      </c>
      <c r="AV5401">
        <v>53</v>
      </c>
      <c r="AW5401">
        <v>73</v>
      </c>
      <c r="AX5401">
        <v>52</v>
      </c>
      <c r="AY5401" t="s">
        <v>61795</v>
      </c>
      <c r="AZ5401" t="s">
        <v>61796</v>
      </c>
      <c r="BA5401" t="s">
        <v>96</v>
      </c>
      <c r="BE5401" t="s">
        <v>61797</v>
      </c>
      <c r="BF5401" t="s">
        <v>61798</v>
      </c>
      <c r="BG5401" t="s">
        <v>2005</v>
      </c>
      <c r="BH5401" t="s">
        <v>61799</v>
      </c>
      <c r="BI5401" t="s">
        <v>3043</v>
      </c>
      <c r="BJ5401" t="s">
        <v>2446</v>
      </c>
      <c r="BL5401" t="s">
        <v>184</v>
      </c>
      <c r="BN5401">
        <v>48.433333333333337</v>
      </c>
      <c r="BO5401">
        <v>0.32145502536642978</v>
      </c>
      <c r="BP5401">
        <v>6.6370617763199533E-3</v>
      </c>
      <c r="BQ5401">
        <v>47.233333333333327</v>
      </c>
      <c r="BR5401">
        <v>12.554016621517331</v>
      </c>
      <c r="BS5401">
        <v>0.26578722557905432</v>
      </c>
      <c r="BT5401">
        <v>1.025405786873677</v>
      </c>
      <c r="BU5401" s="7">
        <v>3.6194944714823041E-2</v>
      </c>
      <c r="BV5401">
        <v>0.97522367515485187</v>
      </c>
      <c r="BW5401">
        <v>-3.6194944714822971E-2</v>
      </c>
      <c r="BX5401" s="9">
        <v>0.76234404666941913</v>
      </c>
      <c r="BY5401">
        <v>-0.11784898686404841</v>
      </c>
    </row>
    <row r="5402" spans="1:77" x14ac:dyDescent="0.2">
      <c r="A5402" t="s">
        <v>42790</v>
      </c>
      <c r="B5402" t="s">
        <v>42791</v>
      </c>
      <c r="C5402" t="s">
        <v>42792</v>
      </c>
      <c r="D5402">
        <v>3.81851E-4</v>
      </c>
      <c r="E5402">
        <v>7.5979699999999994E-5</v>
      </c>
      <c r="F5402">
        <v>1</v>
      </c>
      <c r="G5402">
        <v>1</v>
      </c>
      <c r="H5402">
        <v>1</v>
      </c>
      <c r="I5402" t="s">
        <v>82</v>
      </c>
      <c r="J5402" t="s">
        <v>42793</v>
      </c>
      <c r="K5402" t="s">
        <v>42794</v>
      </c>
      <c r="M5402">
        <v>0</v>
      </c>
      <c r="N5402">
        <v>4573.44679</v>
      </c>
      <c r="O5402">
        <v>0.98499999999999999</v>
      </c>
      <c r="P5402">
        <v>-0.02</v>
      </c>
      <c r="Q5402">
        <v>0.66324624903211704</v>
      </c>
      <c r="R5402">
        <v>0.97757841558765202</v>
      </c>
      <c r="S5402">
        <v>9.33</v>
      </c>
      <c r="T5402">
        <v>1.53</v>
      </c>
      <c r="U5402" s="5">
        <v>110.4</v>
      </c>
      <c r="V5402" s="5">
        <v>91.5</v>
      </c>
      <c r="W5402" s="5">
        <v>101.1</v>
      </c>
      <c r="X5402" s="3">
        <v>105.4</v>
      </c>
      <c r="Y5402" s="3">
        <v>102.7</v>
      </c>
      <c r="Z5402" s="3">
        <v>102.6</v>
      </c>
      <c r="AB5402" t="s">
        <v>86</v>
      </c>
      <c r="AC5402" t="s">
        <v>86</v>
      </c>
      <c r="AD5402" t="s">
        <v>86</v>
      </c>
      <c r="AE5402" t="s">
        <v>86</v>
      </c>
      <c r="AF5402" t="s">
        <v>86</v>
      </c>
      <c r="AG5402" t="s">
        <v>86</v>
      </c>
      <c r="AH5402" t="s">
        <v>86</v>
      </c>
      <c r="AI5402">
        <v>1.0349999999999999E-4</v>
      </c>
      <c r="AJ5402">
        <v>2.254E-4</v>
      </c>
      <c r="AK5402">
        <v>4.62</v>
      </c>
      <c r="AL5402" t="s">
        <v>42795</v>
      </c>
      <c r="AM5402" t="s">
        <v>42790</v>
      </c>
      <c r="AN5402" t="s">
        <v>42796</v>
      </c>
      <c r="AO5402" t="s">
        <v>42797</v>
      </c>
      <c r="AP5402" t="s">
        <v>42798</v>
      </c>
      <c r="AQ5402" t="s">
        <v>42799</v>
      </c>
      <c r="AR5402" t="s">
        <v>42800</v>
      </c>
      <c r="AS5402" t="s">
        <v>42801</v>
      </c>
      <c r="AT5402">
        <v>100</v>
      </c>
      <c r="AU5402">
        <v>145</v>
      </c>
      <c r="AV5402">
        <v>30</v>
      </c>
      <c r="AW5402">
        <v>58</v>
      </c>
      <c r="AX5402">
        <v>29</v>
      </c>
      <c r="AY5402" t="s">
        <v>42802</v>
      </c>
      <c r="AZ5402" t="s">
        <v>42803</v>
      </c>
      <c r="BA5402" t="s">
        <v>96</v>
      </c>
      <c r="BE5402" t="s">
        <v>42804</v>
      </c>
      <c r="BF5402" t="s">
        <v>42805</v>
      </c>
      <c r="BG5402" t="s">
        <v>98</v>
      </c>
      <c r="BH5402" t="s">
        <v>42806</v>
      </c>
      <c r="BI5402" t="s">
        <v>13048</v>
      </c>
      <c r="BJ5402" t="s">
        <v>2230</v>
      </c>
      <c r="BL5402" t="s">
        <v>275</v>
      </c>
      <c r="BN5402">
        <v>103.56666666666671</v>
      </c>
      <c r="BO5402">
        <v>1.588500340992518</v>
      </c>
      <c r="BP5402">
        <v>1.533794986474913E-2</v>
      </c>
      <c r="BQ5402">
        <v>101</v>
      </c>
      <c r="BR5402">
        <v>9.4503968170654122</v>
      </c>
      <c r="BS5402">
        <v>9.3568285317479336E-2</v>
      </c>
      <c r="BT5402">
        <v>1.025412541254126</v>
      </c>
      <c r="BU5402" s="7">
        <v>3.6204447761527578E-2</v>
      </c>
      <c r="BV5402">
        <v>0.97521725136787885</v>
      </c>
      <c r="BW5402">
        <v>-3.6204447761527647E-2</v>
      </c>
      <c r="BX5402" s="9">
        <v>0.6377730376529791</v>
      </c>
      <c r="BY5402">
        <v>-0.19533384483912891</v>
      </c>
    </row>
    <row r="5403" spans="1:77" x14ac:dyDescent="0.2">
      <c r="A5403" t="s">
        <v>43761</v>
      </c>
      <c r="B5403" t="s">
        <v>53688</v>
      </c>
      <c r="C5403" t="s">
        <v>81</v>
      </c>
      <c r="D5403">
        <v>2.0402599999999999E-3</v>
      </c>
      <c r="E5403">
        <v>7.5979699999999994E-5</v>
      </c>
      <c r="F5403">
        <v>1</v>
      </c>
      <c r="G5403">
        <v>1</v>
      </c>
      <c r="H5403">
        <v>1</v>
      </c>
      <c r="I5403" t="s">
        <v>82</v>
      </c>
      <c r="J5403" t="s">
        <v>592</v>
      </c>
      <c r="K5403" t="s">
        <v>43764</v>
      </c>
      <c r="M5403">
        <v>0</v>
      </c>
      <c r="N5403">
        <v>1322.7023799999999</v>
      </c>
      <c r="O5403">
        <v>0.92500000000000004</v>
      </c>
      <c r="P5403">
        <v>-0.11</v>
      </c>
      <c r="Q5403">
        <v>0.65440846264028896</v>
      </c>
      <c r="R5403">
        <v>0.97757841558765202</v>
      </c>
      <c r="S5403">
        <v>9.2200000000000006</v>
      </c>
      <c r="T5403">
        <v>2.72</v>
      </c>
      <c r="U5403" s="5">
        <v>295.8</v>
      </c>
      <c r="V5403" s="5">
        <v>250.4</v>
      </c>
      <c r="W5403" s="5">
        <v>256.39999999999998</v>
      </c>
      <c r="X5403" s="3">
        <v>279.89999999999998</v>
      </c>
      <c r="Y5403" s="3">
        <v>265.89999999999998</v>
      </c>
      <c r="Z5403" s="3">
        <v>277.2</v>
      </c>
      <c r="AA5403" t="s">
        <v>85</v>
      </c>
      <c r="AB5403" t="s">
        <v>86</v>
      </c>
      <c r="AC5403" t="s">
        <v>86</v>
      </c>
      <c r="AD5403" t="s">
        <v>86</v>
      </c>
      <c r="AE5403" t="s">
        <v>86</v>
      </c>
      <c r="AF5403" t="s">
        <v>86</v>
      </c>
      <c r="AG5403" t="s">
        <v>86</v>
      </c>
      <c r="AH5403" t="s">
        <v>86</v>
      </c>
      <c r="AI5403">
        <v>1.0349999999999999E-4</v>
      </c>
      <c r="AJ5403">
        <v>1.333E-3</v>
      </c>
      <c r="AK5403">
        <v>3.05</v>
      </c>
      <c r="AL5403" t="s">
        <v>53689</v>
      </c>
      <c r="AM5403" t="s">
        <v>43761</v>
      </c>
      <c r="AN5403" t="s">
        <v>43766</v>
      </c>
      <c r="AO5403" t="s">
        <v>43767</v>
      </c>
      <c r="AP5403" t="s">
        <v>43768</v>
      </c>
      <c r="AQ5403" t="s">
        <v>43769</v>
      </c>
      <c r="AR5403" t="s">
        <v>43770</v>
      </c>
      <c r="AS5403" t="s">
        <v>43771</v>
      </c>
      <c r="AT5403">
        <v>100</v>
      </c>
      <c r="AU5403">
        <v>334</v>
      </c>
      <c r="AV5403">
        <v>33</v>
      </c>
      <c r="AW5403">
        <v>40</v>
      </c>
      <c r="AX5403">
        <v>32</v>
      </c>
      <c r="AY5403" t="s">
        <v>53690</v>
      </c>
      <c r="AZ5403" t="s">
        <v>53691</v>
      </c>
      <c r="BA5403" t="s">
        <v>1440</v>
      </c>
      <c r="BC5403" t="s">
        <v>2497</v>
      </c>
      <c r="BD5403" t="s">
        <v>1162</v>
      </c>
      <c r="BF5403" t="s">
        <v>43774</v>
      </c>
      <c r="BG5403" t="s">
        <v>2057</v>
      </c>
      <c r="BH5403" t="s">
        <v>43775</v>
      </c>
      <c r="BI5403" t="s">
        <v>43776</v>
      </c>
      <c r="BK5403" t="s">
        <v>3226</v>
      </c>
      <c r="BL5403" t="s">
        <v>102</v>
      </c>
      <c r="BM5403" t="s">
        <v>204</v>
      </c>
      <c r="BN5403">
        <v>274.33333333333331</v>
      </c>
      <c r="BO5403">
        <v>7.427202254774901</v>
      </c>
      <c r="BP5403">
        <v>2.7073641268924309E-2</v>
      </c>
      <c r="BQ5403">
        <v>267.53333333333342</v>
      </c>
      <c r="BR5403">
        <v>24.66279248855113</v>
      </c>
      <c r="BS5403">
        <v>9.2185867761840734E-2</v>
      </c>
      <c r="BT5403">
        <v>1.0254173934712181</v>
      </c>
      <c r="BU5403" s="7">
        <v>3.6211274528992372E-2</v>
      </c>
      <c r="BV5403">
        <v>0.97521263669501834</v>
      </c>
      <c r="BW5403">
        <v>-3.6211274528992553E-2</v>
      </c>
      <c r="BX5403" s="9">
        <v>0.63840254678520036</v>
      </c>
      <c r="BY5403">
        <v>-0.1949053891188669</v>
      </c>
    </row>
    <row r="5404" spans="1:77" x14ac:dyDescent="0.2">
      <c r="A5404" t="s">
        <v>22452</v>
      </c>
      <c r="B5404" t="s">
        <v>32199</v>
      </c>
      <c r="C5404" t="s">
        <v>8192</v>
      </c>
      <c r="D5404">
        <v>5.8765400000000004E-3</v>
      </c>
      <c r="E5404">
        <v>1.71607E-4</v>
      </c>
      <c r="F5404">
        <v>1</v>
      </c>
      <c r="G5404">
        <v>1</v>
      </c>
      <c r="H5404">
        <v>1</v>
      </c>
      <c r="I5404" t="s">
        <v>82</v>
      </c>
      <c r="J5404" t="s">
        <v>32200</v>
      </c>
      <c r="K5404" t="s">
        <v>22455</v>
      </c>
      <c r="M5404">
        <v>0</v>
      </c>
      <c r="N5404">
        <v>3099.7909199999999</v>
      </c>
      <c r="O5404">
        <v>1.034</v>
      </c>
      <c r="P5404">
        <v>0.05</v>
      </c>
      <c r="Q5404">
        <v>0.783520916598756</v>
      </c>
      <c r="R5404">
        <v>0.98634738845248704</v>
      </c>
      <c r="S5404">
        <v>5.71</v>
      </c>
      <c r="T5404">
        <v>11.33</v>
      </c>
      <c r="U5404" s="5">
        <v>70.099999999999994</v>
      </c>
      <c r="V5404" s="5">
        <v>78.5</v>
      </c>
      <c r="W5404" s="5">
        <v>75.5</v>
      </c>
      <c r="X5404" s="3">
        <v>86.5</v>
      </c>
      <c r="Y5404" s="3">
        <v>70.3</v>
      </c>
      <c r="Z5404" s="3">
        <v>73</v>
      </c>
      <c r="AB5404" t="s">
        <v>86</v>
      </c>
      <c r="AC5404" t="s">
        <v>86</v>
      </c>
      <c r="AD5404" t="s">
        <v>86</v>
      </c>
      <c r="AE5404" t="s">
        <v>86</v>
      </c>
      <c r="AF5404" t="s">
        <v>86</v>
      </c>
      <c r="AG5404" t="s">
        <v>86</v>
      </c>
      <c r="AH5404" t="s">
        <v>86</v>
      </c>
      <c r="AI5404">
        <v>1.696E-4</v>
      </c>
      <c r="AJ5404">
        <v>4.104E-3</v>
      </c>
      <c r="AK5404">
        <v>2.69</v>
      </c>
      <c r="AL5404" t="s">
        <v>32201</v>
      </c>
      <c r="AM5404" t="s">
        <v>22452</v>
      </c>
      <c r="AN5404" t="s">
        <v>22457</v>
      </c>
      <c r="AO5404" t="s">
        <v>22458</v>
      </c>
      <c r="AP5404" t="s">
        <v>22459</v>
      </c>
      <c r="AQ5404" t="s">
        <v>22460</v>
      </c>
      <c r="AR5404" t="s">
        <v>22461</v>
      </c>
      <c r="AS5404" t="s">
        <v>22462</v>
      </c>
      <c r="AT5404">
        <v>100</v>
      </c>
      <c r="AU5404">
        <v>2115</v>
      </c>
      <c r="AV5404">
        <v>261</v>
      </c>
      <c r="AW5404">
        <v>282</v>
      </c>
      <c r="AX5404">
        <v>260</v>
      </c>
      <c r="AY5404" t="s">
        <v>32202</v>
      </c>
      <c r="AZ5404" t="s">
        <v>32203</v>
      </c>
      <c r="BA5404" t="s">
        <v>96</v>
      </c>
      <c r="BG5404" t="s">
        <v>1926</v>
      </c>
      <c r="BH5404" t="s">
        <v>22465</v>
      </c>
      <c r="BI5404" t="s">
        <v>183</v>
      </c>
      <c r="BJ5404" t="s">
        <v>22466</v>
      </c>
      <c r="BL5404" t="s">
        <v>184</v>
      </c>
      <c r="BN5404">
        <v>76.600000000000009</v>
      </c>
      <c r="BO5404">
        <v>8.6792856848936619</v>
      </c>
      <c r="BP5404">
        <v>0.11330660163046551</v>
      </c>
      <c r="BQ5404">
        <v>74.7</v>
      </c>
      <c r="BR5404">
        <v>4.2567593307585554</v>
      </c>
      <c r="BS5404">
        <v>5.6984729996767812E-2</v>
      </c>
      <c r="BT5404">
        <v>1.025435073627845</v>
      </c>
      <c r="BU5404" s="7">
        <v>3.6236149135720097E-2</v>
      </c>
      <c r="BV5404">
        <v>0.97519582245430803</v>
      </c>
      <c r="BW5404">
        <v>-3.6236149135720069E-2</v>
      </c>
      <c r="BX5404" s="9">
        <v>0.77415405500951473</v>
      </c>
      <c r="BY5404">
        <v>-0.1111726070392005</v>
      </c>
    </row>
    <row r="5405" spans="1:77" x14ac:dyDescent="0.2">
      <c r="A5405" t="s">
        <v>59441</v>
      </c>
      <c r="B5405" t="s">
        <v>59442</v>
      </c>
      <c r="C5405" t="s">
        <v>813</v>
      </c>
      <c r="D5405">
        <v>1.4297800000000001E-4</v>
      </c>
      <c r="E5405">
        <v>7.5979699999999994E-5</v>
      </c>
      <c r="F5405">
        <v>1</v>
      </c>
      <c r="G5405">
        <v>1</v>
      </c>
      <c r="H5405">
        <v>1</v>
      </c>
      <c r="I5405" t="s">
        <v>82</v>
      </c>
      <c r="J5405" t="s">
        <v>12830</v>
      </c>
      <c r="K5405" t="s">
        <v>59443</v>
      </c>
      <c r="M5405">
        <v>0</v>
      </c>
      <c r="N5405">
        <v>1988.15335</v>
      </c>
      <c r="O5405">
        <v>0.877</v>
      </c>
      <c r="P5405">
        <v>-0.19</v>
      </c>
      <c r="Q5405">
        <v>0.76837365106578404</v>
      </c>
      <c r="R5405">
        <v>0.98634738845248704</v>
      </c>
      <c r="S5405">
        <v>16.37</v>
      </c>
      <c r="T5405">
        <v>6.78</v>
      </c>
      <c r="U5405" s="5">
        <v>49.3</v>
      </c>
      <c r="V5405" s="5">
        <v>65.400000000000006</v>
      </c>
      <c r="W5405" s="5">
        <v>50.4</v>
      </c>
      <c r="X5405" s="3">
        <v>59.7</v>
      </c>
      <c r="Y5405" s="3">
        <v>57.4</v>
      </c>
      <c r="Z5405" s="3">
        <v>52.2</v>
      </c>
      <c r="AB5405" t="s">
        <v>86</v>
      </c>
      <c r="AC5405" t="s">
        <v>86</v>
      </c>
      <c r="AD5405" t="s">
        <v>86</v>
      </c>
      <c r="AE5405" t="s">
        <v>86</v>
      </c>
      <c r="AF5405" t="s">
        <v>86</v>
      </c>
      <c r="AG5405" t="s">
        <v>86</v>
      </c>
      <c r="AH5405" t="s">
        <v>86</v>
      </c>
      <c r="AI5405">
        <v>1.0349999999999999E-4</v>
      </c>
      <c r="AJ5405">
        <v>7.8980000000000006E-5</v>
      </c>
      <c r="AK5405">
        <v>2.78</v>
      </c>
      <c r="AL5405" t="s">
        <v>59444</v>
      </c>
      <c r="AM5405" t="s">
        <v>59441</v>
      </c>
      <c r="AN5405" t="s">
        <v>59445</v>
      </c>
      <c r="AO5405" t="s">
        <v>59446</v>
      </c>
      <c r="AP5405" t="s">
        <v>59447</v>
      </c>
      <c r="AQ5405" t="s">
        <v>59448</v>
      </c>
      <c r="AR5405" t="s">
        <v>59449</v>
      </c>
      <c r="AS5405" t="s">
        <v>59450</v>
      </c>
      <c r="AT5405">
        <v>100</v>
      </c>
      <c r="AU5405">
        <v>170</v>
      </c>
      <c r="AV5405">
        <v>112</v>
      </c>
      <c r="AW5405">
        <v>126</v>
      </c>
      <c r="AX5405">
        <v>111</v>
      </c>
      <c r="AY5405" t="s">
        <v>59451</v>
      </c>
      <c r="AZ5405" t="s">
        <v>59452</v>
      </c>
      <c r="BA5405" t="s">
        <v>96</v>
      </c>
      <c r="BC5405" t="s">
        <v>746</v>
      </c>
      <c r="BD5405" t="s">
        <v>747</v>
      </c>
      <c r="BG5405" t="s">
        <v>713</v>
      </c>
      <c r="BH5405" t="s">
        <v>59453</v>
      </c>
      <c r="BI5405" t="s">
        <v>6810</v>
      </c>
      <c r="BK5405" t="s">
        <v>3226</v>
      </c>
      <c r="BN5405">
        <v>56.433333333333337</v>
      </c>
      <c r="BO5405">
        <v>3.842308333974946</v>
      </c>
      <c r="BP5405">
        <v>6.8085794459095322E-2</v>
      </c>
      <c r="BQ5405">
        <v>55.033333333333331</v>
      </c>
      <c r="BR5405">
        <v>8.9946280264018377</v>
      </c>
      <c r="BS5405">
        <v>0.16343963706363121</v>
      </c>
      <c r="BT5405">
        <v>1.0254391278013331</v>
      </c>
      <c r="BU5405" s="7">
        <v>3.6241852982383832E-2</v>
      </c>
      <c r="BV5405">
        <v>0.97519196692262244</v>
      </c>
      <c r="BW5405">
        <v>-3.6241852982383867E-2</v>
      </c>
      <c r="BX5405" s="9">
        <v>0.76291300404968276</v>
      </c>
      <c r="BY5405">
        <v>-0.1175249823796489</v>
      </c>
    </row>
    <row r="5406" spans="1:77" x14ac:dyDescent="0.2">
      <c r="A5406" t="s">
        <v>21620</v>
      </c>
      <c r="B5406" t="s">
        <v>38711</v>
      </c>
      <c r="C5406" t="s">
        <v>675</v>
      </c>
      <c r="D5406">
        <v>2.25687E-4</v>
      </c>
      <c r="E5406">
        <v>7.5979699999999994E-5</v>
      </c>
      <c r="F5406">
        <v>1</v>
      </c>
      <c r="G5406">
        <v>1</v>
      </c>
      <c r="H5406">
        <v>1</v>
      </c>
      <c r="I5406" t="s">
        <v>82</v>
      </c>
      <c r="J5406" t="s">
        <v>38712</v>
      </c>
      <c r="K5406" t="s">
        <v>21623</v>
      </c>
      <c r="M5406">
        <v>0</v>
      </c>
      <c r="N5406">
        <v>2241.3362099999999</v>
      </c>
      <c r="O5406">
        <v>1.004</v>
      </c>
      <c r="P5406">
        <v>0.01</v>
      </c>
      <c r="Q5406">
        <v>0.64210579750116104</v>
      </c>
      <c r="R5406">
        <v>0.97757841558765202</v>
      </c>
      <c r="S5406">
        <v>7.35</v>
      </c>
      <c r="T5406">
        <v>4.9800000000000004</v>
      </c>
      <c r="U5406" s="5">
        <v>75.3</v>
      </c>
      <c r="V5406" s="5">
        <v>71.7</v>
      </c>
      <c r="W5406" s="5">
        <v>65.099999999999994</v>
      </c>
      <c r="X5406" s="3">
        <v>76.5</v>
      </c>
      <c r="Y5406" s="3">
        <v>69.599999999999994</v>
      </c>
      <c r="Z5406" s="3">
        <v>71.400000000000006</v>
      </c>
      <c r="AB5406" t="s">
        <v>86</v>
      </c>
      <c r="AC5406" t="s">
        <v>86</v>
      </c>
      <c r="AD5406" t="s">
        <v>86</v>
      </c>
      <c r="AE5406" t="s">
        <v>86</v>
      </c>
      <c r="AF5406" t="s">
        <v>86</v>
      </c>
      <c r="AG5406" t="s">
        <v>86</v>
      </c>
      <c r="AH5406" t="s">
        <v>86</v>
      </c>
      <c r="AI5406">
        <v>1.0349999999999999E-4</v>
      </c>
      <c r="AJ5406">
        <v>1.2879999999999999E-4</v>
      </c>
      <c r="AK5406">
        <v>3.5</v>
      </c>
      <c r="AL5406" t="s">
        <v>38713</v>
      </c>
      <c r="AM5406" t="s">
        <v>21620</v>
      </c>
      <c r="AN5406" t="s">
        <v>21625</v>
      </c>
      <c r="AO5406" t="s">
        <v>21626</v>
      </c>
      <c r="AP5406" t="s">
        <v>21627</v>
      </c>
      <c r="AQ5406" t="s">
        <v>21628</v>
      </c>
      <c r="AR5406" t="s">
        <v>21629</v>
      </c>
      <c r="AS5406" t="s">
        <v>21630</v>
      </c>
      <c r="AT5406">
        <v>100</v>
      </c>
      <c r="AU5406">
        <v>1130</v>
      </c>
      <c r="AV5406">
        <v>503</v>
      </c>
      <c r="AW5406">
        <v>519</v>
      </c>
      <c r="AX5406">
        <v>502</v>
      </c>
      <c r="AY5406" t="s">
        <v>38714</v>
      </c>
      <c r="AZ5406" t="s">
        <v>38715</v>
      </c>
      <c r="BA5406" t="s">
        <v>96</v>
      </c>
      <c r="BF5406" t="s">
        <v>21633</v>
      </c>
      <c r="BG5406" t="s">
        <v>644</v>
      </c>
      <c r="BH5406" t="s">
        <v>21634</v>
      </c>
      <c r="BI5406" t="s">
        <v>21635</v>
      </c>
      <c r="BJ5406" t="s">
        <v>311</v>
      </c>
      <c r="BK5406" t="s">
        <v>752</v>
      </c>
      <c r="BL5406" t="s">
        <v>21636</v>
      </c>
      <c r="BN5406">
        <v>72.5</v>
      </c>
      <c r="BO5406">
        <v>3.5791060336346581</v>
      </c>
      <c r="BP5406">
        <v>4.9366979774271139E-2</v>
      </c>
      <c r="BQ5406">
        <v>70.7</v>
      </c>
      <c r="BR5406">
        <v>5.173006862551027</v>
      </c>
      <c r="BS5406">
        <v>7.3168413897468559E-2</v>
      </c>
      <c r="BT5406">
        <v>1.025459688826025</v>
      </c>
      <c r="BU5406" s="7">
        <v>3.6270780092897963E-2</v>
      </c>
      <c r="BV5406">
        <v>0.97517241379310349</v>
      </c>
      <c r="BW5406">
        <v>-3.6270780092897907E-2</v>
      </c>
      <c r="BX5406" s="9">
        <v>0.63664764334215751</v>
      </c>
      <c r="BY5406">
        <v>-0.19610086419700179</v>
      </c>
    </row>
    <row r="5407" spans="1:77" x14ac:dyDescent="0.2">
      <c r="A5407" t="s">
        <v>11273</v>
      </c>
      <c r="B5407" t="s">
        <v>56901</v>
      </c>
      <c r="C5407" t="s">
        <v>930</v>
      </c>
      <c r="D5407">
        <v>2.3953200000000001E-4</v>
      </c>
      <c r="E5407">
        <v>7.5979699999999994E-5</v>
      </c>
      <c r="F5407">
        <v>1</v>
      </c>
      <c r="G5407">
        <v>1</v>
      </c>
      <c r="H5407">
        <v>1</v>
      </c>
      <c r="I5407" t="s">
        <v>82</v>
      </c>
      <c r="J5407" t="s">
        <v>56902</v>
      </c>
      <c r="K5407" t="s">
        <v>11276</v>
      </c>
      <c r="M5407">
        <v>0</v>
      </c>
      <c r="N5407">
        <v>1858.9771000000001</v>
      </c>
      <c r="O5407">
        <v>0.90200000000000002</v>
      </c>
      <c r="P5407">
        <v>-0.15</v>
      </c>
      <c r="Q5407">
        <v>0.86257544196092495</v>
      </c>
      <c r="R5407">
        <v>0.98705366119986104</v>
      </c>
      <c r="S5407">
        <v>2.83</v>
      </c>
      <c r="T5407">
        <v>14.31</v>
      </c>
      <c r="U5407" s="5">
        <v>55.5</v>
      </c>
      <c r="V5407" s="5">
        <v>55.2</v>
      </c>
      <c r="W5407" s="5">
        <v>58.1</v>
      </c>
      <c r="X5407" s="3">
        <v>61.6</v>
      </c>
      <c r="Y5407" s="3">
        <v>63.3</v>
      </c>
      <c r="Z5407" s="3">
        <v>48.2</v>
      </c>
      <c r="AB5407" t="s">
        <v>86</v>
      </c>
      <c r="AC5407" t="s">
        <v>86</v>
      </c>
      <c r="AD5407" t="s">
        <v>86</v>
      </c>
      <c r="AE5407" t="s">
        <v>86</v>
      </c>
      <c r="AF5407" t="s">
        <v>86</v>
      </c>
      <c r="AG5407" t="s">
        <v>86</v>
      </c>
      <c r="AH5407" t="s">
        <v>86</v>
      </c>
      <c r="AI5407">
        <v>1.0349999999999999E-4</v>
      </c>
      <c r="AJ5407">
        <v>1.3679999999999999E-4</v>
      </c>
      <c r="AK5407">
        <v>2.81</v>
      </c>
      <c r="AL5407" t="s">
        <v>56903</v>
      </c>
      <c r="AM5407" t="s">
        <v>11273</v>
      </c>
      <c r="AN5407" t="s">
        <v>11278</v>
      </c>
      <c r="AO5407" t="s">
        <v>11279</v>
      </c>
      <c r="AP5407" t="s">
        <v>11280</v>
      </c>
      <c r="AQ5407" t="s">
        <v>11281</v>
      </c>
      <c r="AR5407" t="s">
        <v>11282</v>
      </c>
      <c r="AS5407" t="s">
        <v>11283</v>
      </c>
      <c r="AT5407">
        <v>100</v>
      </c>
      <c r="AU5407">
        <v>714</v>
      </c>
      <c r="AV5407">
        <v>365</v>
      </c>
      <c r="AW5407">
        <v>376</v>
      </c>
      <c r="AX5407">
        <v>364</v>
      </c>
      <c r="AY5407" t="s">
        <v>56904</v>
      </c>
      <c r="AZ5407" t="s">
        <v>56905</v>
      </c>
      <c r="BA5407" t="s">
        <v>96</v>
      </c>
      <c r="BE5407" t="s">
        <v>11286</v>
      </c>
      <c r="BG5407" t="s">
        <v>1926</v>
      </c>
      <c r="BH5407" t="s">
        <v>11287</v>
      </c>
      <c r="BI5407" t="s">
        <v>2521</v>
      </c>
      <c r="BK5407" t="s">
        <v>2824</v>
      </c>
      <c r="BL5407" t="s">
        <v>1658</v>
      </c>
      <c r="BN5407">
        <v>57.70000000000001</v>
      </c>
      <c r="BO5407">
        <v>8.2710337927008837</v>
      </c>
      <c r="BP5407">
        <v>0.14334547301041389</v>
      </c>
      <c r="BQ5407">
        <v>56.266666666666673</v>
      </c>
      <c r="BR5407">
        <v>1.5947831618540911</v>
      </c>
      <c r="BS5407">
        <v>2.8343302639586929E-2</v>
      </c>
      <c r="BT5407">
        <v>1.0254739336492891</v>
      </c>
      <c r="BU5407" s="7">
        <v>3.6290820659453493E-2</v>
      </c>
      <c r="BV5407">
        <v>0.97515886770652793</v>
      </c>
      <c r="BW5407">
        <v>-3.629082065945366E-2</v>
      </c>
      <c r="BX5407" s="9">
        <v>0.84711245992315987</v>
      </c>
      <c r="BY5407">
        <v>-7.2058930304533378E-2</v>
      </c>
    </row>
    <row r="5408" spans="1:77" x14ac:dyDescent="0.2">
      <c r="A5408" t="s">
        <v>11625</v>
      </c>
      <c r="B5408" t="s">
        <v>49418</v>
      </c>
      <c r="C5408" t="s">
        <v>1399</v>
      </c>
      <c r="D5408">
        <v>4.20113E-3</v>
      </c>
      <c r="E5408">
        <v>1.71607E-4</v>
      </c>
      <c r="F5408">
        <v>1</v>
      </c>
      <c r="G5408">
        <v>1</v>
      </c>
      <c r="H5408">
        <v>1</v>
      </c>
      <c r="I5408" t="s">
        <v>82</v>
      </c>
      <c r="J5408" t="s">
        <v>49419</v>
      </c>
      <c r="K5408" t="s">
        <v>11628</v>
      </c>
      <c r="M5408">
        <v>0</v>
      </c>
      <c r="N5408">
        <v>1420.7966699999999</v>
      </c>
      <c r="O5408">
        <v>0.95199999999999996</v>
      </c>
      <c r="P5408">
        <v>-7.0000000000000007E-2</v>
      </c>
      <c r="Q5408">
        <v>0.54151153624039505</v>
      </c>
      <c r="R5408">
        <v>0.97670722284965295</v>
      </c>
      <c r="S5408">
        <v>1.31</v>
      </c>
      <c r="T5408">
        <v>5.63</v>
      </c>
      <c r="U5408" s="5">
        <v>168.4</v>
      </c>
      <c r="V5408" s="5">
        <v>165.1</v>
      </c>
      <c r="W5408" s="5">
        <v>164.3</v>
      </c>
      <c r="X5408" s="3">
        <v>159.4</v>
      </c>
      <c r="Y5408" s="3">
        <v>177.7</v>
      </c>
      <c r="Z5408" s="3">
        <v>173.4</v>
      </c>
      <c r="AB5408" t="s">
        <v>86</v>
      </c>
      <c r="AC5408" t="s">
        <v>86</v>
      </c>
      <c r="AD5408" t="s">
        <v>86</v>
      </c>
      <c r="AE5408" t="s">
        <v>86</v>
      </c>
      <c r="AF5408" t="s">
        <v>86</v>
      </c>
      <c r="AG5408" t="s">
        <v>86</v>
      </c>
      <c r="AH5408" t="s">
        <v>86</v>
      </c>
      <c r="AI5408">
        <v>1.696E-4</v>
      </c>
      <c r="AJ5408">
        <v>2.8730000000000001E-3</v>
      </c>
      <c r="AK5408">
        <v>2.58</v>
      </c>
      <c r="AL5408" t="s">
        <v>49420</v>
      </c>
      <c r="AM5408" t="s">
        <v>11625</v>
      </c>
      <c r="AN5408" t="s">
        <v>11630</v>
      </c>
      <c r="AO5408" t="s">
        <v>11631</v>
      </c>
      <c r="AP5408" t="s">
        <v>11632</v>
      </c>
      <c r="AQ5408" t="s">
        <v>11633</v>
      </c>
      <c r="AR5408" t="s">
        <v>11634</v>
      </c>
      <c r="AS5408" t="s">
        <v>11635</v>
      </c>
      <c r="AT5408">
        <v>100</v>
      </c>
      <c r="AU5408">
        <v>1599</v>
      </c>
      <c r="AV5408">
        <v>880</v>
      </c>
      <c r="AW5408">
        <v>888</v>
      </c>
      <c r="AX5408">
        <v>879</v>
      </c>
      <c r="AY5408" t="s">
        <v>49421</v>
      </c>
      <c r="AZ5408" t="s">
        <v>49422</v>
      </c>
      <c r="BA5408" t="s">
        <v>96</v>
      </c>
      <c r="BC5408" t="s">
        <v>746</v>
      </c>
      <c r="BD5408" t="s">
        <v>747</v>
      </c>
      <c r="BE5408" t="s">
        <v>11638</v>
      </c>
      <c r="BG5408" t="s">
        <v>2980</v>
      </c>
      <c r="BH5408" t="s">
        <v>11639</v>
      </c>
      <c r="BI5408" t="s">
        <v>202</v>
      </c>
      <c r="BJ5408" t="s">
        <v>11640</v>
      </c>
      <c r="BK5408" t="s">
        <v>11641</v>
      </c>
      <c r="BL5408" t="s">
        <v>11642</v>
      </c>
      <c r="BN5408">
        <v>170.16666666666671</v>
      </c>
      <c r="BO5408">
        <v>9.5688731485652578</v>
      </c>
      <c r="BP5408">
        <v>5.6232359345143527E-2</v>
      </c>
      <c r="BQ5408">
        <v>165.93333333333331</v>
      </c>
      <c r="BR5408">
        <v>2.173323108360405</v>
      </c>
      <c r="BS5408">
        <v>1.309756794913864E-2</v>
      </c>
      <c r="BT5408">
        <v>1.0255122539172361</v>
      </c>
      <c r="BU5408" s="7">
        <v>3.6344730784127817E-2</v>
      </c>
      <c r="BV5408">
        <v>0.97512242899118518</v>
      </c>
      <c r="BW5408">
        <v>-3.634473078412797E-2</v>
      </c>
      <c r="BX5408" s="9">
        <v>0.51356612617305164</v>
      </c>
      <c r="BY5408">
        <v>-0.28940362921738783</v>
      </c>
    </row>
    <row r="5409" spans="1:77" x14ac:dyDescent="0.2">
      <c r="A5409" t="s">
        <v>7281</v>
      </c>
      <c r="B5409" t="s">
        <v>51029</v>
      </c>
      <c r="C5409" t="s">
        <v>11467</v>
      </c>
      <c r="D5409">
        <v>2.37354E-7</v>
      </c>
      <c r="E5409">
        <v>7.5979699999999994E-5</v>
      </c>
      <c r="F5409">
        <v>1</v>
      </c>
      <c r="G5409">
        <v>1</v>
      </c>
      <c r="H5409">
        <v>1</v>
      </c>
      <c r="I5409" t="s">
        <v>82</v>
      </c>
      <c r="J5409" t="s">
        <v>51030</v>
      </c>
      <c r="K5409" t="s">
        <v>7284</v>
      </c>
      <c r="M5409">
        <v>0</v>
      </c>
      <c r="N5409">
        <v>3175.6417000000001</v>
      </c>
      <c r="O5409">
        <v>0.94199999999999995</v>
      </c>
      <c r="P5409">
        <v>-0.09</v>
      </c>
      <c r="Q5409">
        <v>0.71908823602793603</v>
      </c>
      <c r="R5409">
        <v>0.98200013750066495</v>
      </c>
      <c r="S5409">
        <v>13.05</v>
      </c>
      <c r="T5409">
        <v>1.47</v>
      </c>
      <c r="U5409" s="5">
        <v>29.9</v>
      </c>
      <c r="V5409" s="5">
        <v>23.3</v>
      </c>
      <c r="W5409" s="5">
        <v>25</v>
      </c>
      <c r="X5409" s="3">
        <v>27.2</v>
      </c>
      <c r="Y5409" s="3">
        <v>26.5</v>
      </c>
      <c r="Z5409" s="3">
        <v>26.5</v>
      </c>
      <c r="AB5409" t="s">
        <v>86</v>
      </c>
      <c r="AC5409" t="s">
        <v>86</v>
      </c>
      <c r="AD5409" t="s">
        <v>86</v>
      </c>
      <c r="AE5409" t="s">
        <v>86</v>
      </c>
      <c r="AF5409" t="s">
        <v>86</v>
      </c>
      <c r="AG5409" t="s">
        <v>86</v>
      </c>
      <c r="AH5409" t="s">
        <v>86</v>
      </c>
      <c r="AI5409">
        <v>1.0349999999999999E-4</v>
      </c>
      <c r="AJ5409">
        <v>8.7839999999999998E-8</v>
      </c>
      <c r="AK5409">
        <v>4.6399999999999997</v>
      </c>
      <c r="AL5409" t="s">
        <v>51031</v>
      </c>
      <c r="AM5409" t="s">
        <v>7281</v>
      </c>
      <c r="AN5409" t="s">
        <v>7286</v>
      </c>
      <c r="AO5409" t="s">
        <v>7287</v>
      </c>
      <c r="AP5409" t="s">
        <v>7288</v>
      </c>
      <c r="AQ5409" t="s">
        <v>7289</v>
      </c>
      <c r="AR5409" t="s">
        <v>7290</v>
      </c>
      <c r="AS5409" t="s">
        <v>7291</v>
      </c>
      <c r="AT5409">
        <v>100</v>
      </c>
      <c r="AU5409">
        <v>1217</v>
      </c>
      <c r="AV5409">
        <v>1032</v>
      </c>
      <c r="AW5409">
        <v>1057</v>
      </c>
      <c r="AX5409">
        <v>1031</v>
      </c>
      <c r="AY5409" t="s">
        <v>51032</v>
      </c>
      <c r="AZ5409" t="s">
        <v>51033</v>
      </c>
      <c r="BA5409" t="s">
        <v>96</v>
      </c>
      <c r="BG5409" t="s">
        <v>713</v>
      </c>
      <c r="BH5409" t="s">
        <v>7294</v>
      </c>
      <c r="BI5409" t="s">
        <v>715</v>
      </c>
      <c r="BJ5409" t="s">
        <v>2522</v>
      </c>
      <c r="BN5409">
        <v>26.733333333333331</v>
      </c>
      <c r="BO5409">
        <v>0.40414518843273772</v>
      </c>
      <c r="BP5409">
        <v>1.5117650440127341E-2</v>
      </c>
      <c r="BQ5409">
        <v>26.06666666666667</v>
      </c>
      <c r="BR5409">
        <v>3.4268547289509259</v>
      </c>
      <c r="BS5409">
        <v>0.13146501517714551</v>
      </c>
      <c r="BT5409">
        <v>1.025575447570332</v>
      </c>
      <c r="BU5409" s="7">
        <v>3.6433629147568009E-2</v>
      </c>
      <c r="BV5409">
        <v>0.97506234413965087</v>
      </c>
      <c r="BW5409">
        <v>-3.6433629147568022E-2</v>
      </c>
      <c r="BX5409" s="9">
        <v>0.70165220345858725</v>
      </c>
      <c r="BY5409">
        <v>-0.15387810659956311</v>
      </c>
    </row>
    <row r="5410" spans="1:77" x14ac:dyDescent="0.2">
      <c r="A5410" t="s">
        <v>3647</v>
      </c>
      <c r="B5410" t="s">
        <v>43604</v>
      </c>
      <c r="C5410" t="s">
        <v>1731</v>
      </c>
      <c r="D5410">
        <v>5.5670100000000005E-4</v>
      </c>
      <c r="E5410">
        <v>7.5979699999999994E-5</v>
      </c>
      <c r="F5410">
        <v>1</v>
      </c>
      <c r="G5410">
        <v>1</v>
      </c>
      <c r="H5410">
        <v>1</v>
      </c>
      <c r="I5410" t="s">
        <v>82</v>
      </c>
      <c r="J5410" t="s">
        <v>43605</v>
      </c>
      <c r="K5410" t="s">
        <v>3650</v>
      </c>
      <c r="M5410">
        <v>0</v>
      </c>
      <c r="N5410">
        <v>1772.9648199999999</v>
      </c>
      <c r="O5410">
        <v>0.98199999999999998</v>
      </c>
      <c r="P5410">
        <v>-0.03</v>
      </c>
      <c r="Q5410">
        <v>0.39302960163962702</v>
      </c>
      <c r="R5410">
        <v>0.97670722284965295</v>
      </c>
      <c r="S5410">
        <v>2.73</v>
      </c>
      <c r="T5410">
        <v>3.59</v>
      </c>
      <c r="U5410" s="5">
        <v>121.8</v>
      </c>
      <c r="V5410" s="5">
        <v>118</v>
      </c>
      <c r="W5410" s="5">
        <v>115.4</v>
      </c>
      <c r="X5410" s="3">
        <v>117.8</v>
      </c>
      <c r="Y5410" s="3">
        <v>126.3</v>
      </c>
      <c r="Z5410" s="3">
        <v>120.2</v>
      </c>
      <c r="AB5410" t="s">
        <v>86</v>
      </c>
      <c r="AC5410" t="s">
        <v>86</v>
      </c>
      <c r="AD5410" t="s">
        <v>86</v>
      </c>
      <c r="AE5410" t="s">
        <v>86</v>
      </c>
      <c r="AF5410" t="s">
        <v>86</v>
      </c>
      <c r="AG5410" t="s">
        <v>86</v>
      </c>
      <c r="AH5410" t="s">
        <v>86</v>
      </c>
      <c r="AI5410">
        <v>1.0349999999999999E-4</v>
      </c>
      <c r="AJ5410">
        <v>3.345E-4</v>
      </c>
      <c r="AK5410">
        <v>3.5</v>
      </c>
      <c r="AL5410" t="s">
        <v>43606</v>
      </c>
      <c r="AM5410" t="s">
        <v>3647</v>
      </c>
      <c r="AN5410" t="s">
        <v>3652</v>
      </c>
      <c r="AO5410" t="s">
        <v>3653</v>
      </c>
      <c r="AP5410" t="s">
        <v>3654</v>
      </c>
      <c r="AQ5410" t="s">
        <v>3655</v>
      </c>
      <c r="AR5410" t="s">
        <v>3656</v>
      </c>
      <c r="AS5410" t="s">
        <v>3657</v>
      </c>
      <c r="AT5410">
        <v>100</v>
      </c>
      <c r="AU5410">
        <v>2390</v>
      </c>
      <c r="AV5410">
        <v>293</v>
      </c>
      <c r="AW5410">
        <v>305</v>
      </c>
      <c r="AX5410">
        <v>292</v>
      </c>
      <c r="AY5410" t="s">
        <v>43607</v>
      </c>
      <c r="AZ5410" t="s">
        <v>43608</v>
      </c>
      <c r="BA5410" t="s">
        <v>96</v>
      </c>
      <c r="BE5410" t="s">
        <v>3660</v>
      </c>
      <c r="BF5410" t="s">
        <v>3661</v>
      </c>
      <c r="BG5410" t="s">
        <v>1926</v>
      </c>
      <c r="BH5410" t="s">
        <v>3662</v>
      </c>
      <c r="BI5410" t="s">
        <v>142</v>
      </c>
      <c r="BK5410" t="s">
        <v>2007</v>
      </c>
      <c r="BL5410" t="s">
        <v>3663</v>
      </c>
      <c r="BN5410">
        <v>121.43333333333329</v>
      </c>
      <c r="BO5410">
        <v>4.3821608064211111</v>
      </c>
      <c r="BP5410">
        <v>3.6086967936490071E-2</v>
      </c>
      <c r="BQ5410">
        <v>118.4</v>
      </c>
      <c r="BR5410">
        <v>3.2186953878862119</v>
      </c>
      <c r="BS5410">
        <v>2.718492726255246E-2</v>
      </c>
      <c r="BT5410">
        <v>1.0256193693693689</v>
      </c>
      <c r="BU5410" s="7">
        <v>3.6495413392675799E-2</v>
      </c>
      <c r="BV5410">
        <v>0.97502058742794417</v>
      </c>
      <c r="BW5410">
        <v>-3.6495413392675848E-2</v>
      </c>
      <c r="BX5410" s="9">
        <v>0.38807263651603757</v>
      </c>
      <c r="BY5410">
        <v>-0.41108697882414841</v>
      </c>
    </row>
    <row r="5411" spans="1:77" x14ac:dyDescent="0.2">
      <c r="A5411" t="s">
        <v>9028</v>
      </c>
      <c r="B5411" t="s">
        <v>24304</v>
      </c>
      <c r="C5411" t="s">
        <v>24305</v>
      </c>
      <c r="D5411">
        <v>5.5120600000000005E-4</v>
      </c>
      <c r="E5411">
        <v>7.5979699999999994E-5</v>
      </c>
      <c r="F5411">
        <v>1</v>
      </c>
      <c r="G5411">
        <v>1</v>
      </c>
      <c r="H5411">
        <v>1</v>
      </c>
      <c r="I5411" t="s">
        <v>82</v>
      </c>
      <c r="J5411" t="s">
        <v>24306</v>
      </c>
      <c r="K5411" t="s">
        <v>9031</v>
      </c>
      <c r="M5411">
        <v>0</v>
      </c>
      <c r="N5411">
        <v>3502.8131899999998</v>
      </c>
      <c r="O5411">
        <v>1.071</v>
      </c>
      <c r="P5411">
        <v>0.1</v>
      </c>
      <c r="Q5411">
        <v>0.77706932088714997</v>
      </c>
      <c r="R5411">
        <v>0.98634738845248704</v>
      </c>
      <c r="S5411">
        <v>10.029999999999999</v>
      </c>
      <c r="T5411">
        <v>10.19</v>
      </c>
      <c r="U5411" s="5">
        <v>21.9</v>
      </c>
      <c r="V5411" s="5">
        <v>26.4</v>
      </c>
      <c r="W5411" s="5">
        <v>25.8</v>
      </c>
      <c r="X5411" s="3">
        <v>28.3</v>
      </c>
      <c r="Y5411" s="3">
        <v>24.1</v>
      </c>
      <c r="Z5411" s="3">
        <v>23.6</v>
      </c>
      <c r="AB5411" t="s">
        <v>86</v>
      </c>
      <c r="AC5411" t="s">
        <v>86</v>
      </c>
      <c r="AD5411" t="s">
        <v>86</v>
      </c>
      <c r="AE5411" t="s">
        <v>86</v>
      </c>
      <c r="AF5411" t="s">
        <v>86</v>
      </c>
      <c r="AG5411" t="s">
        <v>86</v>
      </c>
      <c r="AH5411" t="s">
        <v>86</v>
      </c>
      <c r="AI5411">
        <v>1.0349999999999999E-4</v>
      </c>
      <c r="AJ5411">
        <v>3.3359999999999998E-4</v>
      </c>
      <c r="AK5411">
        <v>3.75</v>
      </c>
      <c r="AL5411" t="s">
        <v>24307</v>
      </c>
      <c r="AM5411" t="s">
        <v>9028</v>
      </c>
      <c r="AN5411" t="s">
        <v>9033</v>
      </c>
      <c r="AO5411" t="s">
        <v>9034</v>
      </c>
      <c r="AP5411" t="s">
        <v>9035</v>
      </c>
      <c r="AQ5411" t="s">
        <v>9036</v>
      </c>
      <c r="AR5411" t="s">
        <v>9037</v>
      </c>
      <c r="AS5411" t="s">
        <v>9038</v>
      </c>
      <c r="AT5411">
        <v>100</v>
      </c>
      <c r="AU5411">
        <v>2647</v>
      </c>
      <c r="AV5411">
        <v>2367</v>
      </c>
      <c r="AW5411">
        <v>2391</v>
      </c>
      <c r="AX5411">
        <v>2366</v>
      </c>
      <c r="AY5411" t="s">
        <v>24308</v>
      </c>
      <c r="AZ5411" t="s">
        <v>24309</v>
      </c>
      <c r="BA5411" t="s">
        <v>96</v>
      </c>
      <c r="BE5411" t="s">
        <v>9043</v>
      </c>
      <c r="BF5411" t="s">
        <v>9044</v>
      </c>
      <c r="BG5411" t="s">
        <v>119</v>
      </c>
      <c r="BH5411" t="s">
        <v>9045</v>
      </c>
      <c r="BI5411" t="s">
        <v>3347</v>
      </c>
      <c r="BJ5411" t="s">
        <v>9046</v>
      </c>
      <c r="BK5411" t="s">
        <v>1184</v>
      </c>
      <c r="BL5411" t="s">
        <v>9047</v>
      </c>
      <c r="BN5411">
        <v>25.333333333333329</v>
      </c>
      <c r="BO5411">
        <v>2.5813433195399118</v>
      </c>
      <c r="BP5411">
        <v>0.1018951310344702</v>
      </c>
      <c r="BQ5411">
        <v>24.7</v>
      </c>
      <c r="BR5411">
        <v>2.4433583445741238</v>
      </c>
      <c r="BS5411">
        <v>9.8921390468588014E-2</v>
      </c>
      <c r="BT5411">
        <v>1.025641025641026</v>
      </c>
      <c r="BU5411" s="7">
        <v>3.6525876025113882E-2</v>
      </c>
      <c r="BV5411">
        <v>0.97499999999999998</v>
      </c>
      <c r="BW5411">
        <v>-3.6525876025114042E-2</v>
      </c>
      <c r="BX5411" s="9">
        <v>0.77297400457821663</v>
      </c>
      <c r="BY5411">
        <v>-0.11183511133144371</v>
      </c>
    </row>
    <row r="5412" spans="1:77" x14ac:dyDescent="0.2">
      <c r="A5412" t="s">
        <v>40148</v>
      </c>
      <c r="B5412" t="s">
        <v>40149</v>
      </c>
      <c r="C5412" t="s">
        <v>39343</v>
      </c>
      <c r="D5412">
        <v>7.87768E-4</v>
      </c>
      <c r="E5412">
        <v>7.5979699999999994E-5</v>
      </c>
      <c r="F5412">
        <v>1</v>
      </c>
      <c r="G5412">
        <v>2</v>
      </c>
      <c r="H5412">
        <v>1</v>
      </c>
      <c r="I5412" t="s">
        <v>82</v>
      </c>
      <c r="J5412" t="s">
        <v>40150</v>
      </c>
      <c r="K5412" t="s">
        <v>40151</v>
      </c>
      <c r="M5412">
        <v>0</v>
      </c>
      <c r="N5412">
        <v>4691.4728400000004</v>
      </c>
      <c r="O5412">
        <v>0.998</v>
      </c>
      <c r="P5412">
        <v>0</v>
      </c>
      <c r="Q5412">
        <v>0.64160724632685895</v>
      </c>
      <c r="R5412">
        <v>0.97757841558765202</v>
      </c>
      <c r="S5412">
        <v>8.7899999999999991</v>
      </c>
      <c r="T5412">
        <v>1.21</v>
      </c>
      <c r="U5412" s="5">
        <v>182.3</v>
      </c>
      <c r="V5412" s="5">
        <v>193.1</v>
      </c>
      <c r="W5412" s="5">
        <v>162.1</v>
      </c>
      <c r="X5412" s="3">
        <v>186.3</v>
      </c>
      <c r="Y5412" s="3">
        <v>182.7</v>
      </c>
      <c r="Z5412" s="3">
        <v>182.3</v>
      </c>
      <c r="AB5412" t="s">
        <v>86</v>
      </c>
      <c r="AC5412" t="s">
        <v>86</v>
      </c>
      <c r="AD5412" t="s">
        <v>86</v>
      </c>
      <c r="AE5412" t="s">
        <v>86</v>
      </c>
      <c r="AF5412" t="s">
        <v>86</v>
      </c>
      <c r="AG5412" t="s">
        <v>86</v>
      </c>
      <c r="AH5412" t="s">
        <v>86</v>
      </c>
      <c r="AI5412">
        <v>1.0349999999999999E-4</v>
      </c>
      <c r="AJ5412">
        <v>4.8819999999999999E-4</v>
      </c>
      <c r="AK5412">
        <v>5.82</v>
      </c>
      <c r="AL5412" t="s">
        <v>40152</v>
      </c>
      <c r="AM5412" t="s">
        <v>40148</v>
      </c>
      <c r="AN5412" t="s">
        <v>40153</v>
      </c>
      <c r="AO5412" t="s">
        <v>40154</v>
      </c>
      <c r="AP5412" t="s">
        <v>40155</v>
      </c>
      <c r="AQ5412" t="s">
        <v>40156</v>
      </c>
      <c r="AR5412" t="s">
        <v>40157</v>
      </c>
      <c r="AS5412" t="s">
        <v>40158</v>
      </c>
      <c r="AT5412">
        <v>100</v>
      </c>
      <c r="AU5412">
        <v>377</v>
      </c>
      <c r="AV5412">
        <v>65</v>
      </c>
      <c r="AW5412">
        <v>97</v>
      </c>
      <c r="AX5412">
        <v>64</v>
      </c>
      <c r="AY5412" t="s">
        <v>40159</v>
      </c>
      <c r="AZ5412" t="s">
        <v>40160</v>
      </c>
      <c r="BA5412" t="s">
        <v>96</v>
      </c>
      <c r="BC5412" t="s">
        <v>746</v>
      </c>
      <c r="BD5412" t="s">
        <v>747</v>
      </c>
      <c r="BE5412" t="s">
        <v>40161</v>
      </c>
      <c r="BF5412" t="s">
        <v>40162</v>
      </c>
      <c r="BG5412" t="s">
        <v>2005</v>
      </c>
      <c r="BH5412" t="s">
        <v>40163</v>
      </c>
      <c r="BI5412" t="s">
        <v>142</v>
      </c>
      <c r="BK5412" t="s">
        <v>40164</v>
      </c>
      <c r="BL5412" t="s">
        <v>40165</v>
      </c>
      <c r="BN5412">
        <v>183.76666666666671</v>
      </c>
      <c r="BO5412">
        <v>2.2030282189144459</v>
      </c>
      <c r="BP5412">
        <v>1.1988181855148451E-2</v>
      </c>
      <c r="BQ5412">
        <v>179.16666666666671</v>
      </c>
      <c r="BR5412">
        <v>15.735734280081539</v>
      </c>
      <c r="BS5412">
        <v>8.7827354121385356E-2</v>
      </c>
      <c r="BT5412">
        <v>1.0256744186046509</v>
      </c>
      <c r="BU5412" s="7">
        <v>3.6572846726926338E-2</v>
      </c>
      <c r="BV5412">
        <v>0.97496825684745148</v>
      </c>
      <c r="BW5412">
        <v>-3.6572846726926372E-2</v>
      </c>
      <c r="BX5412" s="9">
        <v>0.61940042021691566</v>
      </c>
      <c r="BY5412">
        <v>-0.20802850434276809</v>
      </c>
    </row>
    <row r="5413" spans="1:77" x14ac:dyDescent="0.2">
      <c r="A5413" t="s">
        <v>12565</v>
      </c>
      <c r="B5413" t="s">
        <v>47453</v>
      </c>
      <c r="C5413" t="s">
        <v>2108</v>
      </c>
      <c r="D5413">
        <v>1.08197E-3</v>
      </c>
      <c r="E5413">
        <v>7.5979699999999994E-5</v>
      </c>
      <c r="F5413">
        <v>1</v>
      </c>
      <c r="G5413">
        <v>1</v>
      </c>
      <c r="H5413">
        <v>1</v>
      </c>
      <c r="I5413" t="s">
        <v>82</v>
      </c>
      <c r="J5413" t="s">
        <v>30740</v>
      </c>
      <c r="K5413" t="s">
        <v>12569</v>
      </c>
      <c r="M5413">
        <v>0</v>
      </c>
      <c r="N5413">
        <v>2375.3042500000001</v>
      </c>
      <c r="O5413">
        <v>0.96199999999999997</v>
      </c>
      <c r="P5413">
        <v>-0.06</v>
      </c>
      <c r="Q5413">
        <v>0.70350936914043105</v>
      </c>
      <c r="R5413">
        <v>0.98176602091628296</v>
      </c>
      <c r="S5413">
        <v>11.68</v>
      </c>
      <c r="T5413">
        <v>3.03</v>
      </c>
      <c r="U5413" s="5">
        <v>114.2</v>
      </c>
      <c r="V5413" s="5">
        <v>98.6</v>
      </c>
      <c r="W5413" s="5">
        <v>91</v>
      </c>
      <c r="X5413" s="3">
        <v>102.4</v>
      </c>
      <c r="Y5413" s="3">
        <v>101.7</v>
      </c>
      <c r="Z5413" s="3">
        <v>107.5</v>
      </c>
      <c r="AB5413" t="s">
        <v>86</v>
      </c>
      <c r="AC5413" t="s">
        <v>86</v>
      </c>
      <c r="AD5413" t="s">
        <v>86</v>
      </c>
      <c r="AE5413" t="s">
        <v>86</v>
      </c>
      <c r="AF5413" t="s">
        <v>86</v>
      </c>
      <c r="AG5413" t="s">
        <v>86</v>
      </c>
      <c r="AH5413" t="s">
        <v>86</v>
      </c>
      <c r="AI5413">
        <v>1.0349999999999999E-4</v>
      </c>
      <c r="AJ5413">
        <v>6.826E-4</v>
      </c>
      <c r="AK5413">
        <v>3.75</v>
      </c>
      <c r="AL5413" t="s">
        <v>47454</v>
      </c>
      <c r="AM5413" t="s">
        <v>12565</v>
      </c>
      <c r="AN5413" t="s">
        <v>12571</v>
      </c>
      <c r="AO5413" t="s">
        <v>12572</v>
      </c>
      <c r="AP5413" t="s">
        <v>12573</v>
      </c>
      <c r="AQ5413" t="s">
        <v>12574</v>
      </c>
      <c r="AR5413" t="s">
        <v>12575</v>
      </c>
      <c r="AS5413" t="s">
        <v>12576</v>
      </c>
      <c r="AT5413">
        <v>100</v>
      </c>
      <c r="AU5413">
        <v>485</v>
      </c>
      <c r="AV5413">
        <v>107</v>
      </c>
      <c r="AW5413">
        <v>125</v>
      </c>
      <c r="AX5413">
        <v>106</v>
      </c>
      <c r="AY5413" t="s">
        <v>47455</v>
      </c>
      <c r="AZ5413" t="s">
        <v>47456</v>
      </c>
      <c r="BA5413" t="s">
        <v>96</v>
      </c>
      <c r="BG5413" t="s">
        <v>670</v>
      </c>
      <c r="BH5413" t="s">
        <v>12579</v>
      </c>
      <c r="BI5413" t="s">
        <v>339</v>
      </c>
      <c r="BJ5413" t="s">
        <v>12580</v>
      </c>
      <c r="BK5413" t="s">
        <v>12581</v>
      </c>
      <c r="BN5413">
        <v>103.8666666666667</v>
      </c>
      <c r="BO5413">
        <v>3.1659648345067448</v>
      </c>
      <c r="BP5413">
        <v>3.04810478290123E-2</v>
      </c>
      <c r="BQ5413">
        <v>101.26666666666669</v>
      </c>
      <c r="BR5413">
        <v>11.82765121794405</v>
      </c>
      <c r="BS5413">
        <v>0.1167970824681769</v>
      </c>
      <c r="BT5413">
        <v>1.0256747860434501</v>
      </c>
      <c r="BU5413" s="7">
        <v>3.6573363559585757E-2</v>
      </c>
      <c r="BV5413">
        <v>0.97496790757381246</v>
      </c>
      <c r="BW5413">
        <v>-3.6573363559585938E-2</v>
      </c>
      <c r="BX5413" s="9">
        <v>0.6898595781287078</v>
      </c>
      <c r="BY5413">
        <v>-0.1612393015093441</v>
      </c>
    </row>
    <row r="5414" spans="1:77" x14ac:dyDescent="0.2">
      <c r="A5414" t="s">
        <v>185</v>
      </c>
      <c r="B5414" t="s">
        <v>55167</v>
      </c>
      <c r="C5414" t="s">
        <v>1976</v>
      </c>
      <c r="D5414">
        <v>1.0713000000000001E-3</v>
      </c>
      <c r="E5414">
        <v>7.5979699999999994E-5</v>
      </c>
      <c r="F5414">
        <v>2</v>
      </c>
      <c r="G5414">
        <v>2</v>
      </c>
      <c r="H5414">
        <v>2</v>
      </c>
      <c r="I5414" t="s">
        <v>187</v>
      </c>
      <c r="J5414" t="s">
        <v>55168</v>
      </c>
      <c r="K5414" t="s">
        <v>316</v>
      </c>
      <c r="M5414">
        <v>0</v>
      </c>
      <c r="N5414">
        <v>1672.9229399999999</v>
      </c>
      <c r="O5414">
        <v>0.91500000000000004</v>
      </c>
      <c r="P5414">
        <v>-0.13</v>
      </c>
      <c r="Q5414">
        <v>0.72900700987948697</v>
      </c>
      <c r="R5414">
        <v>0.98320369560135201</v>
      </c>
      <c r="S5414">
        <v>8.8800000000000008</v>
      </c>
      <c r="T5414">
        <v>8.0500000000000007</v>
      </c>
      <c r="U5414" s="5">
        <v>171.1</v>
      </c>
      <c r="V5414" s="5">
        <v>200.1</v>
      </c>
      <c r="W5414" s="5">
        <v>173.4</v>
      </c>
      <c r="X5414" s="3">
        <v>189.5</v>
      </c>
      <c r="Y5414" s="3">
        <v>169.8</v>
      </c>
      <c r="Z5414" s="3">
        <v>199.3</v>
      </c>
      <c r="AA5414" t="s">
        <v>326</v>
      </c>
      <c r="AB5414" t="s">
        <v>86</v>
      </c>
      <c r="AC5414" t="s">
        <v>86</v>
      </c>
      <c r="AD5414" t="s">
        <v>86</v>
      </c>
      <c r="AE5414" t="s">
        <v>86</v>
      </c>
      <c r="AF5414" t="s">
        <v>86</v>
      </c>
      <c r="AG5414" t="s">
        <v>86</v>
      </c>
      <c r="AH5414" t="s">
        <v>86</v>
      </c>
      <c r="AI5414">
        <v>1.0349999999999999E-4</v>
      </c>
      <c r="AJ5414">
        <v>6.7460000000000003E-4</v>
      </c>
      <c r="AK5414">
        <v>2.82</v>
      </c>
      <c r="AL5414" t="s">
        <v>55169</v>
      </c>
      <c r="AM5414" t="s">
        <v>185</v>
      </c>
      <c r="AN5414" t="s">
        <v>191</v>
      </c>
      <c r="AO5414" t="s">
        <v>192</v>
      </c>
      <c r="AP5414" t="s">
        <v>193</v>
      </c>
      <c r="AQ5414" t="s">
        <v>194</v>
      </c>
      <c r="AR5414" t="s">
        <v>195</v>
      </c>
      <c r="AS5414" t="s">
        <v>196</v>
      </c>
      <c r="AT5414">
        <v>100</v>
      </c>
      <c r="AU5414">
        <v>472</v>
      </c>
      <c r="AV5414">
        <v>163</v>
      </c>
      <c r="AW5414">
        <v>173</v>
      </c>
      <c r="AX5414">
        <v>162</v>
      </c>
      <c r="AY5414" t="s">
        <v>55170</v>
      </c>
      <c r="AZ5414" t="s">
        <v>55171</v>
      </c>
      <c r="BA5414" t="s">
        <v>96</v>
      </c>
      <c r="BE5414" t="s">
        <v>199</v>
      </c>
      <c r="BF5414" t="s">
        <v>200</v>
      </c>
      <c r="BG5414" t="s">
        <v>161</v>
      </c>
      <c r="BH5414" t="s">
        <v>201</v>
      </c>
      <c r="BI5414" t="s">
        <v>202</v>
      </c>
      <c r="BL5414" t="s">
        <v>203</v>
      </c>
      <c r="BM5414" t="s">
        <v>204</v>
      </c>
      <c r="BN5414">
        <v>186.2</v>
      </c>
      <c r="BO5414">
        <v>15.024313628249381</v>
      </c>
      <c r="BP5414">
        <v>8.0689117230125548E-2</v>
      </c>
      <c r="BQ5414">
        <v>181.5333333333333</v>
      </c>
      <c r="BR5414">
        <v>16.120277086121479</v>
      </c>
      <c r="BS5414">
        <v>8.8800644984143293E-2</v>
      </c>
      <c r="BT5414">
        <v>1.025706940874036</v>
      </c>
      <c r="BU5414" s="7">
        <v>3.6618591236153887E-2</v>
      </c>
      <c r="BV5414">
        <v>0.97493734335839588</v>
      </c>
      <c r="BW5414">
        <v>-3.6618591236154012E-2</v>
      </c>
      <c r="BX5414" s="9">
        <v>0.72789496734169967</v>
      </c>
      <c r="BY5414">
        <v>-0.1379312833171962</v>
      </c>
    </row>
    <row r="5415" spans="1:77" x14ac:dyDescent="0.2">
      <c r="A5415" t="s">
        <v>12843</v>
      </c>
      <c r="B5415" t="s">
        <v>53209</v>
      </c>
      <c r="C5415" t="s">
        <v>25283</v>
      </c>
      <c r="D5415">
        <v>9.1412399999999999E-4</v>
      </c>
      <c r="E5415">
        <v>7.5979699999999994E-5</v>
      </c>
      <c r="F5415">
        <v>1</v>
      </c>
      <c r="G5415">
        <v>1</v>
      </c>
      <c r="H5415">
        <v>1</v>
      </c>
      <c r="I5415" t="s">
        <v>82</v>
      </c>
      <c r="J5415" t="s">
        <v>53210</v>
      </c>
      <c r="K5415" t="s">
        <v>17356</v>
      </c>
      <c r="M5415">
        <v>0</v>
      </c>
      <c r="N5415">
        <v>1972.9717499999999</v>
      </c>
      <c r="O5415">
        <v>0.92700000000000005</v>
      </c>
      <c r="P5415">
        <v>-0.11</v>
      </c>
      <c r="Q5415">
        <v>0.65998805831928897</v>
      </c>
      <c r="R5415">
        <v>0.97757841558765202</v>
      </c>
      <c r="S5415">
        <v>9.77</v>
      </c>
      <c r="T5415">
        <v>1.61</v>
      </c>
      <c r="U5415" s="5">
        <v>146.80000000000001</v>
      </c>
      <c r="V5415" s="5">
        <v>144</v>
      </c>
      <c r="W5415" s="5">
        <v>171.4</v>
      </c>
      <c r="X5415" s="3">
        <v>158.4</v>
      </c>
      <c r="Y5415" s="3">
        <v>160.4</v>
      </c>
      <c r="Z5415" s="3">
        <v>155.30000000000001</v>
      </c>
      <c r="AB5415" t="s">
        <v>86</v>
      </c>
      <c r="AC5415" t="s">
        <v>86</v>
      </c>
      <c r="AD5415" t="s">
        <v>86</v>
      </c>
      <c r="AE5415" t="s">
        <v>86</v>
      </c>
      <c r="AF5415" t="s">
        <v>86</v>
      </c>
      <c r="AG5415" t="s">
        <v>86</v>
      </c>
      <c r="AH5415" t="s">
        <v>86</v>
      </c>
      <c r="AI5415">
        <v>1.0349999999999999E-4</v>
      </c>
      <c r="AJ5415">
        <v>5.6950000000000002E-4</v>
      </c>
      <c r="AK5415">
        <v>4.04</v>
      </c>
      <c r="AL5415" t="s">
        <v>53211</v>
      </c>
      <c r="AM5415" t="s">
        <v>12843</v>
      </c>
      <c r="AN5415" t="s">
        <v>12849</v>
      </c>
      <c r="AO5415" t="s">
        <v>12850</v>
      </c>
      <c r="AP5415" t="s">
        <v>12851</v>
      </c>
      <c r="AQ5415" t="s">
        <v>12852</v>
      </c>
      <c r="AR5415" t="s">
        <v>12853</v>
      </c>
      <c r="AS5415" t="s">
        <v>12854</v>
      </c>
      <c r="AT5415">
        <v>100</v>
      </c>
      <c r="AU5415">
        <v>892</v>
      </c>
      <c r="AV5415">
        <v>739</v>
      </c>
      <c r="AW5415">
        <v>752</v>
      </c>
      <c r="AX5415">
        <v>738</v>
      </c>
      <c r="AY5415" t="s">
        <v>53212</v>
      </c>
      <c r="AZ5415" t="s">
        <v>16586</v>
      </c>
      <c r="BA5415" t="s">
        <v>96</v>
      </c>
      <c r="BC5415" t="s">
        <v>746</v>
      </c>
      <c r="BD5415" t="s">
        <v>747</v>
      </c>
      <c r="BE5415" t="s">
        <v>12857</v>
      </c>
      <c r="BF5415" t="s">
        <v>12858</v>
      </c>
      <c r="BG5415" t="s">
        <v>670</v>
      </c>
      <c r="BH5415" t="s">
        <v>12859</v>
      </c>
      <c r="BI5415" t="s">
        <v>1389</v>
      </c>
      <c r="BK5415" t="s">
        <v>1184</v>
      </c>
      <c r="BL5415" t="s">
        <v>12860</v>
      </c>
      <c r="BN5415">
        <v>158.0333333333333</v>
      </c>
      <c r="BO5415">
        <v>2.5696951829610679</v>
      </c>
      <c r="BP5415">
        <v>1.6260463085600519E-2</v>
      </c>
      <c r="BQ5415">
        <v>154.06666666666669</v>
      </c>
      <c r="BR5415">
        <v>15.076250639112279</v>
      </c>
      <c r="BS5415">
        <v>9.7855369790862887E-2</v>
      </c>
      <c r="BT5415">
        <v>1.025746430116832</v>
      </c>
      <c r="BU5415" s="7">
        <v>3.6674133258764278E-2</v>
      </c>
      <c r="BV5415">
        <v>0.97489981016663163</v>
      </c>
      <c r="BW5415">
        <v>-3.6674133258764272E-2</v>
      </c>
      <c r="BX5415" s="9">
        <v>0.63806682821098759</v>
      </c>
      <c r="BY5415">
        <v>-0.19513383287234939</v>
      </c>
    </row>
    <row r="5416" spans="1:77" x14ac:dyDescent="0.2">
      <c r="A5416" t="s">
        <v>27424</v>
      </c>
      <c r="B5416" t="s">
        <v>27425</v>
      </c>
      <c r="C5416" t="s">
        <v>4554</v>
      </c>
      <c r="D5416">
        <v>2.52135E-2</v>
      </c>
      <c r="E5416">
        <v>1.2773299999999999E-3</v>
      </c>
      <c r="F5416">
        <v>1</v>
      </c>
      <c r="G5416">
        <v>1</v>
      </c>
      <c r="H5416">
        <v>1</v>
      </c>
      <c r="I5416" t="s">
        <v>82</v>
      </c>
      <c r="J5416" t="s">
        <v>27426</v>
      </c>
      <c r="K5416" t="s">
        <v>27427</v>
      </c>
      <c r="M5416">
        <v>0</v>
      </c>
      <c r="N5416">
        <v>1433.7741599999999</v>
      </c>
      <c r="O5416">
        <v>1.056</v>
      </c>
      <c r="P5416">
        <v>0.08</v>
      </c>
      <c r="Q5416">
        <v>0.71478037195649502</v>
      </c>
      <c r="R5416">
        <v>0.98176602091628296</v>
      </c>
      <c r="S5416">
        <v>8.0399999999999991</v>
      </c>
      <c r="T5416">
        <v>7.86</v>
      </c>
      <c r="U5416" s="5">
        <v>63.9</v>
      </c>
      <c r="V5416" s="5">
        <v>55.1</v>
      </c>
      <c r="W5416" s="5">
        <v>63.1</v>
      </c>
      <c r="X5416" s="3">
        <v>59.8</v>
      </c>
      <c r="Y5416" s="3">
        <v>67.900000000000006</v>
      </c>
      <c r="Z5416" s="3">
        <v>59.1</v>
      </c>
      <c r="AA5416" t="s">
        <v>85</v>
      </c>
      <c r="AB5416" t="s">
        <v>86</v>
      </c>
      <c r="AC5416" t="s">
        <v>86</v>
      </c>
      <c r="AD5416" t="s">
        <v>86</v>
      </c>
      <c r="AE5416" t="s">
        <v>86</v>
      </c>
      <c r="AF5416" t="s">
        <v>86</v>
      </c>
      <c r="AG5416" t="s">
        <v>86</v>
      </c>
      <c r="AH5416" t="s">
        <v>86</v>
      </c>
      <c r="AI5416">
        <v>1.078E-3</v>
      </c>
      <c r="AJ5416">
        <v>1.9449999999999999E-2</v>
      </c>
      <c r="AK5416">
        <v>2.31</v>
      </c>
      <c r="AL5416" t="s">
        <v>27428</v>
      </c>
      <c r="AM5416" t="s">
        <v>27424</v>
      </c>
      <c r="AN5416" t="s">
        <v>27429</v>
      </c>
      <c r="AO5416" t="s">
        <v>27430</v>
      </c>
      <c r="AP5416" t="s">
        <v>27431</v>
      </c>
      <c r="AQ5416" t="s">
        <v>27432</v>
      </c>
      <c r="AR5416" t="s">
        <v>27433</v>
      </c>
      <c r="AS5416" t="s">
        <v>27434</v>
      </c>
      <c r="AT5416">
        <v>100</v>
      </c>
      <c r="AU5416">
        <v>1367</v>
      </c>
      <c r="AV5416">
        <v>31</v>
      </c>
      <c r="AW5416">
        <v>40</v>
      </c>
      <c r="AX5416">
        <v>30</v>
      </c>
      <c r="AY5416" t="s">
        <v>27435</v>
      </c>
      <c r="AZ5416" t="s">
        <v>27436</v>
      </c>
      <c r="BA5416" t="s">
        <v>1160</v>
      </c>
      <c r="BC5416" t="s">
        <v>4527</v>
      </c>
      <c r="BD5416" t="s">
        <v>1162</v>
      </c>
      <c r="BF5416" t="s">
        <v>27437</v>
      </c>
      <c r="BG5416" t="s">
        <v>1073</v>
      </c>
      <c r="BH5416" t="s">
        <v>27438</v>
      </c>
      <c r="BI5416" t="s">
        <v>27439</v>
      </c>
      <c r="BJ5416" t="s">
        <v>407</v>
      </c>
      <c r="BK5416" t="s">
        <v>25998</v>
      </c>
      <c r="BL5416" t="s">
        <v>4806</v>
      </c>
      <c r="BN5416">
        <v>62.266666666666673</v>
      </c>
      <c r="BO5416">
        <v>4.8911484677254862</v>
      </c>
      <c r="BP5416">
        <v>7.8551634920644847E-2</v>
      </c>
      <c r="BQ5416">
        <v>60.7</v>
      </c>
      <c r="BR5416">
        <v>4.8662100242385744</v>
      </c>
      <c r="BS5416">
        <v>8.0168204682678337E-2</v>
      </c>
      <c r="BT5416">
        <v>1.025809994508512</v>
      </c>
      <c r="BU5416" s="7">
        <v>3.6763532732823873E-2</v>
      </c>
      <c r="BV5416">
        <v>0.97483940042826533</v>
      </c>
      <c r="BW5416">
        <v>-3.6763532732823942E-2</v>
      </c>
      <c r="BX5416" s="9">
        <v>0.71277206866144638</v>
      </c>
      <c r="BY5416">
        <v>-0.14704932729873479</v>
      </c>
    </row>
    <row r="5417" spans="1:77" x14ac:dyDescent="0.2">
      <c r="A5417" t="s">
        <v>3747</v>
      </c>
      <c r="B5417" t="s">
        <v>34239</v>
      </c>
      <c r="C5417" t="s">
        <v>2638</v>
      </c>
      <c r="D5417">
        <v>1.90358E-3</v>
      </c>
      <c r="E5417">
        <v>7.5979699999999994E-5</v>
      </c>
      <c r="F5417">
        <v>1</v>
      </c>
      <c r="G5417">
        <v>1</v>
      </c>
      <c r="H5417">
        <v>2</v>
      </c>
      <c r="I5417" t="s">
        <v>82</v>
      </c>
      <c r="J5417" t="s">
        <v>34240</v>
      </c>
      <c r="K5417" t="s">
        <v>3750</v>
      </c>
      <c r="M5417">
        <v>0</v>
      </c>
      <c r="N5417">
        <v>1421.7013899999999</v>
      </c>
      <c r="O5417">
        <v>1.0249999999999999</v>
      </c>
      <c r="P5417">
        <v>0.04</v>
      </c>
      <c r="Q5417">
        <v>0.88123789842831701</v>
      </c>
      <c r="R5417">
        <v>0.98847581804959705</v>
      </c>
      <c r="S5417">
        <v>21.74</v>
      </c>
      <c r="T5417">
        <v>19.97</v>
      </c>
      <c r="U5417" s="5">
        <v>911.3</v>
      </c>
      <c r="V5417" s="5">
        <v>622.29999999999995</v>
      </c>
      <c r="W5417" s="5">
        <v>953.3</v>
      </c>
      <c r="X5417" s="3">
        <v>889.3</v>
      </c>
      <c r="Y5417" s="3">
        <v>997.5</v>
      </c>
      <c r="Z5417" s="3">
        <v>664.6</v>
      </c>
      <c r="AA5417" t="s">
        <v>85</v>
      </c>
      <c r="AB5417" t="s">
        <v>86</v>
      </c>
      <c r="AC5417" t="s">
        <v>86</v>
      </c>
      <c r="AD5417" t="s">
        <v>86</v>
      </c>
      <c r="AE5417" t="s">
        <v>86</v>
      </c>
      <c r="AF5417" t="s">
        <v>86</v>
      </c>
      <c r="AG5417" t="s">
        <v>86</v>
      </c>
      <c r="AH5417" t="s">
        <v>86</v>
      </c>
      <c r="AI5417">
        <v>1.0349999999999999E-4</v>
      </c>
      <c r="AJ5417">
        <v>1.2470000000000001E-3</v>
      </c>
      <c r="AK5417">
        <v>2.73</v>
      </c>
      <c r="AL5417" t="s">
        <v>34241</v>
      </c>
      <c r="AM5417" t="s">
        <v>3747</v>
      </c>
      <c r="AN5417" t="s">
        <v>3752</v>
      </c>
      <c r="AO5417" t="s">
        <v>3753</v>
      </c>
      <c r="AP5417" t="s">
        <v>3754</v>
      </c>
      <c r="AQ5417" t="s">
        <v>3755</v>
      </c>
      <c r="AR5417" t="s">
        <v>3756</v>
      </c>
      <c r="AS5417" t="s">
        <v>3757</v>
      </c>
      <c r="AT5417">
        <v>100</v>
      </c>
      <c r="AU5417">
        <v>197</v>
      </c>
      <c r="AV5417">
        <v>55</v>
      </c>
      <c r="AW5417">
        <v>64</v>
      </c>
      <c r="AX5417">
        <v>54</v>
      </c>
      <c r="AY5417" t="s">
        <v>34242</v>
      </c>
      <c r="AZ5417" t="s">
        <v>34243</v>
      </c>
      <c r="BA5417" t="s">
        <v>96</v>
      </c>
      <c r="BF5417" t="s">
        <v>3760</v>
      </c>
      <c r="BG5417" t="s">
        <v>905</v>
      </c>
      <c r="BH5417" t="s">
        <v>3761</v>
      </c>
      <c r="BI5417" t="s">
        <v>3762</v>
      </c>
      <c r="BJ5417" t="s">
        <v>3763</v>
      </c>
      <c r="BL5417" t="s">
        <v>3764</v>
      </c>
      <c r="BN5417">
        <v>850.4666666666667</v>
      </c>
      <c r="BO5417">
        <v>169.81349573380001</v>
      </c>
      <c r="BP5417">
        <v>0.19967095994410919</v>
      </c>
      <c r="BQ5417">
        <v>828.96666666666658</v>
      </c>
      <c r="BR5417">
        <v>180.20636318768919</v>
      </c>
      <c r="BS5417">
        <v>0.21738674235516811</v>
      </c>
      <c r="BT5417">
        <v>1.0259359041376821</v>
      </c>
      <c r="BU5417" s="7">
        <v>3.6940600661119642E-2</v>
      </c>
      <c r="BV5417">
        <v>0.97471976169945895</v>
      </c>
      <c r="BW5417">
        <v>-3.6940600661119601E-2</v>
      </c>
      <c r="BX5417" s="9">
        <v>0.88121426468717701</v>
      </c>
      <c r="BY5417">
        <v>-5.4918481307033397E-2</v>
      </c>
    </row>
    <row r="5418" spans="1:77" x14ac:dyDescent="0.2">
      <c r="A5418" t="s">
        <v>1782</v>
      </c>
      <c r="B5418" t="s">
        <v>38385</v>
      </c>
      <c r="C5418" t="s">
        <v>38386</v>
      </c>
      <c r="D5418">
        <v>5.4064499999999997E-5</v>
      </c>
      <c r="E5418">
        <v>7.5979699999999994E-5</v>
      </c>
      <c r="F5418">
        <v>1</v>
      </c>
      <c r="G5418">
        <v>1</v>
      </c>
      <c r="H5418">
        <v>1</v>
      </c>
      <c r="I5418" t="s">
        <v>82</v>
      </c>
      <c r="J5418" t="s">
        <v>38387</v>
      </c>
      <c r="K5418" t="s">
        <v>1785</v>
      </c>
      <c r="M5418">
        <v>0</v>
      </c>
      <c r="N5418">
        <v>2529.4142099999999</v>
      </c>
      <c r="O5418">
        <v>1.0049999999999999</v>
      </c>
      <c r="P5418">
        <v>0.01</v>
      </c>
      <c r="Q5418">
        <v>0.78759499305392699</v>
      </c>
      <c r="R5418">
        <v>0.98634738845248704</v>
      </c>
      <c r="S5418">
        <v>10</v>
      </c>
      <c r="T5418">
        <v>10.9</v>
      </c>
      <c r="U5418" s="5">
        <v>75.3</v>
      </c>
      <c r="V5418" s="5">
        <v>87.3</v>
      </c>
      <c r="W5418" s="5">
        <v>91.7</v>
      </c>
      <c r="X5418" s="3">
        <v>77.5</v>
      </c>
      <c r="Y5418" s="3">
        <v>86.9</v>
      </c>
      <c r="Z5418" s="3">
        <v>96.5</v>
      </c>
      <c r="AB5418" t="s">
        <v>86</v>
      </c>
      <c r="AC5418" t="s">
        <v>86</v>
      </c>
      <c r="AD5418" t="s">
        <v>86</v>
      </c>
      <c r="AE5418" t="s">
        <v>86</v>
      </c>
      <c r="AF5418" t="s">
        <v>86</v>
      </c>
      <c r="AG5418" t="s">
        <v>86</v>
      </c>
      <c r="AH5418" t="s">
        <v>86</v>
      </c>
      <c r="AI5418">
        <v>1.0349999999999999E-4</v>
      </c>
      <c r="AJ5418">
        <v>2.809E-5</v>
      </c>
      <c r="AK5418">
        <v>4.8</v>
      </c>
      <c r="AL5418" t="s">
        <v>38388</v>
      </c>
      <c r="AM5418" t="s">
        <v>1782</v>
      </c>
      <c r="AN5418" t="s">
        <v>1787</v>
      </c>
      <c r="AO5418" t="s">
        <v>1788</v>
      </c>
      <c r="AP5418" t="s">
        <v>1789</v>
      </c>
      <c r="AQ5418" t="s">
        <v>1790</v>
      </c>
      <c r="AR5418" t="s">
        <v>1791</v>
      </c>
      <c r="AS5418" t="s">
        <v>1792</v>
      </c>
      <c r="AT5418">
        <v>100</v>
      </c>
      <c r="AU5418">
        <v>4684</v>
      </c>
      <c r="AV5418">
        <v>3336</v>
      </c>
      <c r="AW5418">
        <v>3355</v>
      </c>
      <c r="AX5418">
        <v>3335</v>
      </c>
      <c r="AY5418" t="s">
        <v>38389</v>
      </c>
      <c r="AZ5418" t="s">
        <v>38390</v>
      </c>
      <c r="BA5418" t="s">
        <v>96</v>
      </c>
      <c r="BC5418" t="s">
        <v>746</v>
      </c>
      <c r="BD5418" t="s">
        <v>747</v>
      </c>
      <c r="BE5418" t="s">
        <v>1795</v>
      </c>
      <c r="BG5418" t="s">
        <v>1310</v>
      </c>
      <c r="BH5418" t="s">
        <v>1796</v>
      </c>
      <c r="BI5418" t="s">
        <v>202</v>
      </c>
      <c r="BK5418" t="s">
        <v>1184</v>
      </c>
      <c r="BL5418" t="s">
        <v>1797</v>
      </c>
      <c r="BN5418">
        <v>86.966666666666654</v>
      </c>
      <c r="BO5418">
        <v>9.5001754369765887</v>
      </c>
      <c r="BP5418">
        <v>0.10923927294338739</v>
      </c>
      <c r="BQ5418">
        <v>84.766666666666666</v>
      </c>
      <c r="BR5418">
        <v>8.4884234892784054</v>
      </c>
      <c r="BS5418">
        <v>0.10013869629506569</v>
      </c>
      <c r="BT5418">
        <v>1.025953598112465</v>
      </c>
      <c r="BU5418" s="7">
        <v>3.6965482127345607E-2</v>
      </c>
      <c r="BV5418">
        <v>0.97470295132234586</v>
      </c>
      <c r="BW5418">
        <v>-3.6965482127345607E-2</v>
      </c>
      <c r="BX5418" s="9">
        <v>0.78675982224440544</v>
      </c>
      <c r="BY5418">
        <v>-0.1041578264637826</v>
      </c>
    </row>
    <row r="5419" spans="1:77" x14ac:dyDescent="0.2">
      <c r="A5419" t="s">
        <v>6151</v>
      </c>
      <c r="B5419" t="s">
        <v>38402</v>
      </c>
      <c r="C5419" t="s">
        <v>38403</v>
      </c>
      <c r="D5419">
        <v>3.7449700000000002E-5</v>
      </c>
      <c r="E5419">
        <v>7.5979699999999994E-5</v>
      </c>
      <c r="F5419">
        <v>1</v>
      </c>
      <c r="G5419">
        <v>1</v>
      </c>
      <c r="H5419">
        <v>1</v>
      </c>
      <c r="I5419" t="s">
        <v>82</v>
      </c>
      <c r="J5419" t="s">
        <v>38404</v>
      </c>
      <c r="K5419" t="s">
        <v>6154</v>
      </c>
      <c r="M5419">
        <v>0</v>
      </c>
      <c r="N5419">
        <v>2801.5991600000002</v>
      </c>
      <c r="O5419">
        <v>1.0049999999999999</v>
      </c>
      <c r="P5419">
        <v>0.01</v>
      </c>
      <c r="Q5419">
        <v>0.775448103761468</v>
      </c>
      <c r="R5419">
        <v>0.98634738845248704</v>
      </c>
      <c r="S5419">
        <v>13.65</v>
      </c>
      <c r="T5419">
        <v>8.1999999999999993</v>
      </c>
      <c r="U5419" s="5">
        <v>73.2</v>
      </c>
      <c r="V5419" s="5">
        <v>58.5</v>
      </c>
      <c r="W5419" s="5">
        <v>76.2</v>
      </c>
      <c r="X5419" s="3">
        <v>72.900000000000006</v>
      </c>
      <c r="Y5419" s="3">
        <v>64.599999999999994</v>
      </c>
      <c r="Z5419" s="3">
        <v>75.8</v>
      </c>
      <c r="AB5419" t="s">
        <v>86</v>
      </c>
      <c r="AC5419" t="s">
        <v>86</v>
      </c>
      <c r="AD5419" t="s">
        <v>86</v>
      </c>
      <c r="AE5419" t="s">
        <v>86</v>
      </c>
      <c r="AF5419" t="s">
        <v>86</v>
      </c>
      <c r="AG5419" t="s">
        <v>86</v>
      </c>
      <c r="AH5419" t="s">
        <v>86</v>
      </c>
      <c r="AI5419">
        <v>1.0349999999999999E-4</v>
      </c>
      <c r="AJ5419">
        <v>1.9029999999999999E-5</v>
      </c>
      <c r="AK5419">
        <v>3.33</v>
      </c>
      <c r="AL5419" t="s">
        <v>38405</v>
      </c>
      <c r="AM5419" t="s">
        <v>6151</v>
      </c>
      <c r="AN5419" t="s">
        <v>6156</v>
      </c>
      <c r="AO5419" t="s">
        <v>6157</v>
      </c>
      <c r="AP5419" t="s">
        <v>6158</v>
      </c>
      <c r="AQ5419" t="s">
        <v>6159</v>
      </c>
      <c r="AR5419" t="s">
        <v>6160</v>
      </c>
      <c r="AS5419" t="s">
        <v>6161</v>
      </c>
      <c r="AT5419">
        <v>100</v>
      </c>
      <c r="AU5419">
        <v>536</v>
      </c>
      <c r="AV5419">
        <v>240</v>
      </c>
      <c r="AW5419">
        <v>259</v>
      </c>
      <c r="AX5419">
        <v>239</v>
      </c>
      <c r="AY5419" t="s">
        <v>38406</v>
      </c>
      <c r="AZ5419" t="s">
        <v>38407</v>
      </c>
      <c r="BA5419" t="s">
        <v>96</v>
      </c>
      <c r="BF5419" t="s">
        <v>6164</v>
      </c>
      <c r="BG5419" t="s">
        <v>2005</v>
      </c>
      <c r="BH5419" t="s">
        <v>6165</v>
      </c>
      <c r="BI5419" t="s">
        <v>6166</v>
      </c>
      <c r="BJ5419" t="s">
        <v>1889</v>
      </c>
      <c r="BN5419">
        <v>71.100000000000009</v>
      </c>
      <c r="BO5419">
        <v>5.8129166517334507</v>
      </c>
      <c r="BP5419">
        <v>8.1756914932959918E-2</v>
      </c>
      <c r="BQ5419">
        <v>69.3</v>
      </c>
      <c r="BR5419">
        <v>9.4725920423081682</v>
      </c>
      <c r="BS5419">
        <v>0.13668963986014671</v>
      </c>
      <c r="BT5419">
        <v>1.025974025974026</v>
      </c>
      <c r="BU5419" s="7">
        <v>3.6994207482201877E-2</v>
      </c>
      <c r="BV5419">
        <v>0.97468354430379733</v>
      </c>
      <c r="BW5419">
        <v>-3.6994207482201759E-2</v>
      </c>
      <c r="BX5419" s="9">
        <v>0.76907374952130292</v>
      </c>
      <c r="BY5419">
        <v>-0.1140320119873835</v>
      </c>
    </row>
    <row r="5420" spans="1:77" x14ac:dyDescent="0.2">
      <c r="A5420" t="s">
        <v>17498</v>
      </c>
      <c r="B5420" t="s">
        <v>50978</v>
      </c>
      <c r="C5420" t="s">
        <v>675</v>
      </c>
      <c r="D5420">
        <v>1.3076200000000001E-4</v>
      </c>
      <c r="E5420">
        <v>7.5979699999999994E-5</v>
      </c>
      <c r="F5420">
        <v>1</v>
      </c>
      <c r="G5420">
        <v>3</v>
      </c>
      <c r="H5420">
        <v>1</v>
      </c>
      <c r="I5420" t="s">
        <v>82</v>
      </c>
      <c r="J5420" t="s">
        <v>8570</v>
      </c>
      <c r="K5420" t="s">
        <v>17501</v>
      </c>
      <c r="M5420">
        <v>0</v>
      </c>
      <c r="N5420">
        <v>1661.9657999999999</v>
      </c>
      <c r="O5420">
        <v>0.94299999999999995</v>
      </c>
      <c r="P5420">
        <v>-0.09</v>
      </c>
      <c r="Q5420">
        <v>0.74932308005519299</v>
      </c>
      <c r="R5420">
        <v>0.98502414553331596</v>
      </c>
      <c r="S5420">
        <v>16.54</v>
      </c>
      <c r="T5420">
        <v>3.97</v>
      </c>
      <c r="U5420" s="5">
        <v>74.3</v>
      </c>
      <c r="V5420" s="5">
        <v>92.2</v>
      </c>
      <c r="W5420" s="5">
        <v>67.2</v>
      </c>
      <c r="X5420" s="3">
        <v>83.5</v>
      </c>
      <c r="Y5420" s="3">
        <v>78.8</v>
      </c>
      <c r="Z5420" s="3">
        <v>77.5</v>
      </c>
      <c r="AB5420" t="s">
        <v>86</v>
      </c>
      <c r="AC5420" t="s">
        <v>86</v>
      </c>
      <c r="AD5420" t="s">
        <v>86</v>
      </c>
      <c r="AE5420" t="s">
        <v>86</v>
      </c>
      <c r="AF5420" t="s">
        <v>86</v>
      </c>
      <c r="AG5420" t="s">
        <v>86</v>
      </c>
      <c r="AH5420" t="s">
        <v>86</v>
      </c>
      <c r="AI5420">
        <v>1.0349999999999999E-4</v>
      </c>
      <c r="AJ5420">
        <v>7.1790000000000002E-5</v>
      </c>
      <c r="AK5420">
        <v>2.38</v>
      </c>
      <c r="AL5420" t="s">
        <v>50979</v>
      </c>
      <c r="AM5420" t="s">
        <v>17498</v>
      </c>
      <c r="AN5420" t="s">
        <v>17503</v>
      </c>
      <c r="AO5420" t="s">
        <v>17504</v>
      </c>
      <c r="AP5420" t="s">
        <v>17505</v>
      </c>
      <c r="AQ5420" t="s">
        <v>17506</v>
      </c>
      <c r="AR5420" t="s">
        <v>17507</v>
      </c>
      <c r="AS5420" t="s">
        <v>17508</v>
      </c>
      <c r="AT5420">
        <v>100</v>
      </c>
      <c r="AU5420">
        <v>152</v>
      </c>
      <c r="AV5420">
        <v>77</v>
      </c>
      <c r="AW5420">
        <v>88</v>
      </c>
      <c r="AX5420">
        <v>76</v>
      </c>
      <c r="AY5420" t="s">
        <v>50980</v>
      </c>
      <c r="AZ5420" t="s">
        <v>50981</v>
      </c>
      <c r="BA5420" t="s">
        <v>96</v>
      </c>
      <c r="BC5420" t="s">
        <v>50982</v>
      </c>
      <c r="BD5420" t="s">
        <v>50983</v>
      </c>
      <c r="BF5420" t="s">
        <v>17511</v>
      </c>
      <c r="BG5420" t="s">
        <v>161</v>
      </c>
      <c r="BH5420" t="s">
        <v>17512</v>
      </c>
      <c r="BI5420" t="s">
        <v>17513</v>
      </c>
      <c r="BJ5420" t="s">
        <v>17514</v>
      </c>
      <c r="BK5420" t="s">
        <v>17515</v>
      </c>
      <c r="BL5420" t="s">
        <v>184</v>
      </c>
      <c r="BN5420">
        <v>79.933333333333337</v>
      </c>
      <c r="BO5420">
        <v>3.156474826976027</v>
      </c>
      <c r="BP5420">
        <v>3.9488842706122101E-2</v>
      </c>
      <c r="BQ5420">
        <v>77.899999999999991</v>
      </c>
      <c r="BR5420">
        <v>12.88293444833125</v>
      </c>
      <c r="BS5420">
        <v>0.16537784914417519</v>
      </c>
      <c r="BT5420">
        <v>1.026101839965768</v>
      </c>
      <c r="BU5420" s="7">
        <v>3.7173924631398417E-2</v>
      </c>
      <c r="BV5420">
        <v>0.97456213511259371</v>
      </c>
      <c r="BW5420">
        <v>-3.7173924631398417E-2</v>
      </c>
      <c r="BX5420" s="9">
        <v>0.7404044450816849</v>
      </c>
      <c r="BY5420">
        <v>-0.1305309825870799</v>
      </c>
    </row>
    <row r="5421" spans="1:77" x14ac:dyDescent="0.2">
      <c r="A5421" t="s">
        <v>1895</v>
      </c>
      <c r="B5421" t="s">
        <v>9451</v>
      </c>
      <c r="C5421" t="s">
        <v>2334</v>
      </c>
      <c r="D5421">
        <v>8.61933E-5</v>
      </c>
      <c r="E5421">
        <v>7.5979699999999994E-5</v>
      </c>
      <c r="F5421">
        <v>2</v>
      </c>
      <c r="G5421">
        <v>2</v>
      </c>
      <c r="H5421">
        <v>1</v>
      </c>
      <c r="I5421" t="s">
        <v>187</v>
      </c>
      <c r="J5421" t="s">
        <v>9452</v>
      </c>
      <c r="K5421" t="s">
        <v>1899</v>
      </c>
      <c r="M5421">
        <v>0</v>
      </c>
      <c r="N5421">
        <v>2095.0409</v>
      </c>
      <c r="O5421">
        <v>1.1859999999999999</v>
      </c>
      <c r="P5421">
        <v>0.25</v>
      </c>
      <c r="Q5421">
        <v>0.817896253252132</v>
      </c>
      <c r="R5421">
        <v>0.98634738845248704</v>
      </c>
      <c r="S5421">
        <v>40.49</v>
      </c>
      <c r="T5421">
        <v>23.73</v>
      </c>
      <c r="U5421" s="5">
        <v>21.2</v>
      </c>
      <c r="V5421" s="5">
        <v>19.7</v>
      </c>
      <c r="W5421" s="5">
        <v>8.9</v>
      </c>
      <c r="X5421" s="3">
        <v>13.2</v>
      </c>
      <c r="Y5421" s="3">
        <v>16.600000000000001</v>
      </c>
      <c r="Z5421" s="3">
        <v>21.3</v>
      </c>
      <c r="AA5421" t="s">
        <v>85</v>
      </c>
      <c r="AB5421" t="s">
        <v>86</v>
      </c>
      <c r="AC5421" t="s">
        <v>86</v>
      </c>
      <c r="AD5421" t="s">
        <v>86</v>
      </c>
      <c r="AE5421" t="s">
        <v>86</v>
      </c>
      <c r="AF5421" t="s">
        <v>86</v>
      </c>
      <c r="AG5421" t="s">
        <v>86</v>
      </c>
      <c r="AH5421" t="s">
        <v>86</v>
      </c>
      <c r="AI5421">
        <v>1.0349999999999999E-4</v>
      </c>
      <c r="AJ5421">
        <v>4.617E-5</v>
      </c>
      <c r="AK5421">
        <v>3.11</v>
      </c>
      <c r="AL5421" t="s">
        <v>9453</v>
      </c>
      <c r="AM5421" t="s">
        <v>1895</v>
      </c>
      <c r="AN5421" t="s">
        <v>1901</v>
      </c>
      <c r="AO5421" t="s">
        <v>1902</v>
      </c>
      <c r="AP5421" t="s">
        <v>1903</v>
      </c>
      <c r="AQ5421" t="s">
        <v>1904</v>
      </c>
      <c r="AR5421" t="s">
        <v>1905</v>
      </c>
      <c r="AS5421" t="s">
        <v>1906</v>
      </c>
      <c r="AT5421">
        <v>100</v>
      </c>
      <c r="AU5421">
        <v>520</v>
      </c>
      <c r="AV5421">
        <v>285</v>
      </c>
      <c r="AW5421">
        <v>300</v>
      </c>
      <c r="AX5421">
        <v>284</v>
      </c>
      <c r="AY5421" t="s">
        <v>9454</v>
      </c>
      <c r="AZ5421" t="s">
        <v>9455</v>
      </c>
      <c r="BA5421" t="s">
        <v>96</v>
      </c>
      <c r="BE5421" t="s">
        <v>1909</v>
      </c>
      <c r="BF5421" t="s">
        <v>1910</v>
      </c>
      <c r="BG5421" t="s">
        <v>98</v>
      </c>
      <c r="BH5421" t="s">
        <v>1911</v>
      </c>
      <c r="BI5421" t="s">
        <v>202</v>
      </c>
      <c r="BL5421" t="s">
        <v>102</v>
      </c>
      <c r="BM5421" t="s">
        <v>204</v>
      </c>
      <c r="BN5421">
        <v>17.033333333333331</v>
      </c>
      <c r="BO5421">
        <v>4.06734966942029</v>
      </c>
      <c r="BP5421">
        <v>0.23878765182506589</v>
      </c>
      <c r="BQ5421">
        <v>16.600000000000001</v>
      </c>
      <c r="BR5421">
        <v>6.710439627923046</v>
      </c>
      <c r="BS5421">
        <v>0.40424335107970161</v>
      </c>
      <c r="BT5421">
        <v>1.0261044176706831</v>
      </c>
      <c r="BU5421" s="7">
        <v>3.7177548869540847E-2</v>
      </c>
      <c r="BV5421">
        <v>0.97455968688845385</v>
      </c>
      <c r="BW5421">
        <v>-3.7177548869540653E-2</v>
      </c>
      <c r="BX5421" s="9">
        <v>0.81886195088762803</v>
      </c>
      <c r="BY5421">
        <v>-8.6789308277636645E-2</v>
      </c>
    </row>
    <row r="5422" spans="1:77" x14ac:dyDescent="0.2">
      <c r="A5422" t="s">
        <v>25522</v>
      </c>
      <c r="B5422" t="s">
        <v>33869</v>
      </c>
      <c r="C5422" t="s">
        <v>33870</v>
      </c>
      <c r="D5422">
        <v>6.4638200000000001E-5</v>
      </c>
      <c r="E5422">
        <v>7.5979699999999994E-5</v>
      </c>
      <c r="F5422">
        <v>1</v>
      </c>
      <c r="G5422">
        <v>1</v>
      </c>
      <c r="H5422">
        <v>1</v>
      </c>
      <c r="I5422" t="s">
        <v>82</v>
      </c>
      <c r="J5422" t="s">
        <v>33871</v>
      </c>
      <c r="K5422" t="s">
        <v>25525</v>
      </c>
      <c r="M5422">
        <v>0</v>
      </c>
      <c r="N5422">
        <v>3778.1358399999999</v>
      </c>
      <c r="O5422">
        <v>1.026</v>
      </c>
      <c r="P5422">
        <v>0.04</v>
      </c>
      <c r="Q5422">
        <v>0.80258734276855104</v>
      </c>
      <c r="R5422">
        <v>0.98634738845248704</v>
      </c>
      <c r="S5422">
        <v>24.71</v>
      </c>
      <c r="T5422">
        <v>10.68</v>
      </c>
      <c r="U5422" s="5">
        <v>40.299999999999997</v>
      </c>
      <c r="V5422" s="5">
        <v>53.7</v>
      </c>
      <c r="W5422" s="5">
        <v>66.7</v>
      </c>
      <c r="X5422" s="3">
        <v>50.9</v>
      </c>
      <c r="Y5422" s="3">
        <v>61.7</v>
      </c>
      <c r="Z5422" s="3">
        <v>52.3</v>
      </c>
      <c r="AB5422" t="s">
        <v>86</v>
      </c>
      <c r="AC5422" t="s">
        <v>86</v>
      </c>
      <c r="AD5422" t="s">
        <v>86</v>
      </c>
      <c r="AE5422" t="s">
        <v>86</v>
      </c>
      <c r="AF5422" t="s">
        <v>86</v>
      </c>
      <c r="AG5422" t="s">
        <v>86</v>
      </c>
      <c r="AH5422" t="s">
        <v>86</v>
      </c>
      <c r="AI5422">
        <v>1.0349999999999999E-4</v>
      </c>
      <c r="AJ5422">
        <v>3.4109999999999997E-5</v>
      </c>
      <c r="AK5422">
        <v>4.92</v>
      </c>
      <c r="AL5422" t="s">
        <v>33872</v>
      </c>
      <c r="AM5422" t="s">
        <v>25522</v>
      </c>
      <c r="AN5422" t="s">
        <v>25527</v>
      </c>
      <c r="AO5422" t="s">
        <v>25528</v>
      </c>
      <c r="AP5422" t="s">
        <v>25529</v>
      </c>
      <c r="AQ5422" t="s">
        <v>25530</v>
      </c>
      <c r="AR5422" t="s">
        <v>25531</v>
      </c>
      <c r="AS5422" t="s">
        <v>25532</v>
      </c>
      <c r="AT5422">
        <v>100</v>
      </c>
      <c r="AU5422">
        <v>463</v>
      </c>
      <c r="AV5422">
        <v>378</v>
      </c>
      <c r="AW5422">
        <v>409</v>
      </c>
      <c r="AX5422">
        <v>377</v>
      </c>
      <c r="AY5422" t="s">
        <v>33873</v>
      </c>
      <c r="AZ5422" t="s">
        <v>33874</v>
      </c>
      <c r="BA5422" t="s">
        <v>96</v>
      </c>
      <c r="BC5422" t="s">
        <v>746</v>
      </c>
      <c r="BD5422" t="s">
        <v>747</v>
      </c>
      <c r="BG5422" t="s">
        <v>386</v>
      </c>
      <c r="BH5422" t="s">
        <v>25535</v>
      </c>
      <c r="BI5422" t="s">
        <v>142</v>
      </c>
      <c r="BJ5422" t="s">
        <v>6065</v>
      </c>
      <c r="BK5422" t="s">
        <v>25536</v>
      </c>
      <c r="BL5422" t="s">
        <v>2612</v>
      </c>
      <c r="BN5422">
        <v>54.966666666666661</v>
      </c>
      <c r="BO5422">
        <v>5.8731025304632114</v>
      </c>
      <c r="BP5422">
        <v>0.1068484390017564</v>
      </c>
      <c r="BQ5422">
        <v>53.566666666666663</v>
      </c>
      <c r="BR5422">
        <v>13.200505040843449</v>
      </c>
      <c r="BS5422">
        <v>0.2464313324364055</v>
      </c>
      <c r="BT5422">
        <v>1.0261356565027999</v>
      </c>
      <c r="BU5422" s="7">
        <v>3.7221469762373158E-2</v>
      </c>
      <c r="BV5422">
        <v>0.97453001819284413</v>
      </c>
      <c r="BW5422">
        <v>-3.7221469762373338E-2</v>
      </c>
      <c r="BX5422" s="9">
        <v>0.7984957245283868</v>
      </c>
      <c r="BY5422">
        <v>-9.772740490896753E-2</v>
      </c>
    </row>
    <row r="5423" spans="1:77" x14ac:dyDescent="0.2">
      <c r="A5423" t="s">
        <v>20161</v>
      </c>
      <c r="B5423" t="s">
        <v>62567</v>
      </c>
      <c r="C5423" t="s">
        <v>49507</v>
      </c>
      <c r="D5423">
        <v>2.08464E-4</v>
      </c>
      <c r="E5423">
        <v>7.5979699999999994E-5</v>
      </c>
      <c r="F5423">
        <v>1</v>
      </c>
      <c r="G5423">
        <v>1</v>
      </c>
      <c r="H5423">
        <v>1</v>
      </c>
      <c r="I5423" t="s">
        <v>82</v>
      </c>
      <c r="J5423" t="s">
        <v>8441</v>
      </c>
      <c r="K5423" t="s">
        <v>20165</v>
      </c>
      <c r="M5423">
        <v>0</v>
      </c>
      <c r="N5423">
        <v>2610.3742499999998</v>
      </c>
      <c r="O5423">
        <v>0.83</v>
      </c>
      <c r="P5423">
        <v>-0.27</v>
      </c>
      <c r="Q5423">
        <v>0.78355469830792002</v>
      </c>
      <c r="R5423">
        <v>0.98634738845248704</v>
      </c>
      <c r="S5423">
        <v>27.3</v>
      </c>
      <c r="T5423">
        <v>6.25</v>
      </c>
      <c r="U5423" s="5">
        <v>39.9</v>
      </c>
      <c r="V5423" s="5">
        <v>61.8</v>
      </c>
      <c r="W5423" s="5">
        <v>39.299999999999997</v>
      </c>
      <c r="X5423" s="3">
        <v>45.3</v>
      </c>
      <c r="Y5423" s="3">
        <v>48.1</v>
      </c>
      <c r="Z5423" s="3">
        <v>51.3</v>
      </c>
      <c r="AB5423" t="s">
        <v>86</v>
      </c>
      <c r="AC5423" t="s">
        <v>86</v>
      </c>
      <c r="AD5423" t="s">
        <v>86</v>
      </c>
      <c r="AE5423" t="s">
        <v>86</v>
      </c>
      <c r="AF5423" t="s">
        <v>86</v>
      </c>
      <c r="AG5423" t="s">
        <v>86</v>
      </c>
      <c r="AH5423" t="s">
        <v>86</v>
      </c>
      <c r="AI5423">
        <v>1.0349999999999999E-4</v>
      </c>
      <c r="AJ5423">
        <v>1.182E-4</v>
      </c>
      <c r="AK5423">
        <v>2.68</v>
      </c>
      <c r="AL5423" t="s">
        <v>62568</v>
      </c>
      <c r="AM5423" t="s">
        <v>20161</v>
      </c>
      <c r="AN5423" t="s">
        <v>20167</v>
      </c>
      <c r="AO5423" t="s">
        <v>20168</v>
      </c>
      <c r="AP5423" t="s">
        <v>20169</v>
      </c>
      <c r="AQ5423" t="s">
        <v>20170</v>
      </c>
      <c r="AR5423" t="s">
        <v>20171</v>
      </c>
      <c r="AS5423" t="s">
        <v>20172</v>
      </c>
      <c r="AT5423">
        <v>100</v>
      </c>
      <c r="AU5423">
        <v>165</v>
      </c>
      <c r="AV5423">
        <v>38</v>
      </c>
      <c r="AW5423">
        <v>55</v>
      </c>
      <c r="AX5423">
        <v>37</v>
      </c>
      <c r="AY5423" t="s">
        <v>62569</v>
      </c>
      <c r="AZ5423" t="s">
        <v>48467</v>
      </c>
      <c r="BA5423" t="s">
        <v>96</v>
      </c>
      <c r="BC5423" t="s">
        <v>2161</v>
      </c>
      <c r="BD5423" t="s">
        <v>2162</v>
      </c>
      <c r="BG5423" t="s">
        <v>476</v>
      </c>
      <c r="BH5423" t="s">
        <v>20175</v>
      </c>
      <c r="BI5423" t="s">
        <v>20176</v>
      </c>
      <c r="BJ5423" t="s">
        <v>20177</v>
      </c>
      <c r="BK5423" t="s">
        <v>5845</v>
      </c>
      <c r="BL5423" t="s">
        <v>4273</v>
      </c>
      <c r="BN5423">
        <v>48.233333333333327</v>
      </c>
      <c r="BO5423">
        <v>3.0022213997860541</v>
      </c>
      <c r="BP5423">
        <v>6.2243705593352877E-2</v>
      </c>
      <c r="BQ5423">
        <v>47</v>
      </c>
      <c r="BR5423">
        <v>12.820686409081221</v>
      </c>
      <c r="BS5423">
        <v>0.27278056189534522</v>
      </c>
      <c r="BT5423">
        <v>1.026241134751773</v>
      </c>
      <c r="BU5423" s="7">
        <v>3.7369759245568367E-2</v>
      </c>
      <c r="BV5423">
        <v>0.97442985487214939</v>
      </c>
      <c r="BW5423">
        <v>-3.7369759245568533E-2</v>
      </c>
      <c r="BX5423" s="9">
        <v>0.77088265166690706</v>
      </c>
      <c r="BY5423">
        <v>-0.1130117278016072</v>
      </c>
    </row>
    <row r="5424" spans="1:77" x14ac:dyDescent="0.2">
      <c r="A5424" t="s">
        <v>1782</v>
      </c>
      <c r="B5424" t="s">
        <v>40669</v>
      </c>
      <c r="C5424" t="s">
        <v>2350</v>
      </c>
      <c r="D5424">
        <v>2.5704299999999999E-2</v>
      </c>
      <c r="E5424">
        <v>1.2773299999999999E-3</v>
      </c>
      <c r="F5424">
        <v>1</v>
      </c>
      <c r="G5424">
        <v>1</v>
      </c>
      <c r="H5424">
        <v>1</v>
      </c>
      <c r="I5424" t="s">
        <v>82</v>
      </c>
      <c r="J5424" t="s">
        <v>40670</v>
      </c>
      <c r="K5424" t="s">
        <v>1785</v>
      </c>
      <c r="M5424">
        <v>0</v>
      </c>
      <c r="N5424">
        <v>1778.01315</v>
      </c>
      <c r="O5424">
        <v>0.995</v>
      </c>
      <c r="P5424">
        <v>-0.01</v>
      </c>
      <c r="Q5424">
        <v>0.46159593246217401</v>
      </c>
      <c r="R5424">
        <v>0.97670722284965295</v>
      </c>
      <c r="S5424">
        <v>5.01</v>
      </c>
      <c r="T5424">
        <v>0.35</v>
      </c>
      <c r="U5424" s="5">
        <v>30.2</v>
      </c>
      <c r="V5424" s="5">
        <v>29.7</v>
      </c>
      <c r="W5424" s="5">
        <v>27.5</v>
      </c>
      <c r="X5424" s="3">
        <v>29.9</v>
      </c>
      <c r="Y5424" s="3">
        <v>29.8</v>
      </c>
      <c r="Z5424" s="3">
        <v>30</v>
      </c>
      <c r="AB5424" t="s">
        <v>86</v>
      </c>
      <c r="AC5424" t="s">
        <v>86</v>
      </c>
      <c r="AD5424" t="s">
        <v>86</v>
      </c>
      <c r="AE5424" t="s">
        <v>86</v>
      </c>
      <c r="AF5424" t="s">
        <v>86</v>
      </c>
      <c r="AG5424" t="s">
        <v>86</v>
      </c>
      <c r="AH5424" t="s">
        <v>86</v>
      </c>
      <c r="AI5424">
        <v>1.078E-3</v>
      </c>
      <c r="AJ5424">
        <v>1.992E-2</v>
      </c>
      <c r="AK5424">
        <v>2.16</v>
      </c>
      <c r="AL5424" t="s">
        <v>40671</v>
      </c>
      <c r="AM5424" t="s">
        <v>1782</v>
      </c>
      <c r="AN5424" t="s">
        <v>1787</v>
      </c>
      <c r="AO5424" t="s">
        <v>1788</v>
      </c>
      <c r="AP5424" t="s">
        <v>1789</v>
      </c>
      <c r="AQ5424" t="s">
        <v>1790</v>
      </c>
      <c r="AR5424" t="s">
        <v>1791</v>
      </c>
      <c r="AS5424" t="s">
        <v>1792</v>
      </c>
      <c r="AT5424">
        <v>100</v>
      </c>
      <c r="AU5424">
        <v>4684</v>
      </c>
      <c r="AV5424">
        <v>3865</v>
      </c>
      <c r="AW5424">
        <v>3878</v>
      </c>
      <c r="AX5424">
        <v>3864</v>
      </c>
      <c r="AY5424" t="s">
        <v>40672</v>
      </c>
      <c r="AZ5424" t="s">
        <v>40673</v>
      </c>
      <c r="BA5424" t="s">
        <v>96</v>
      </c>
      <c r="BE5424" t="s">
        <v>1795</v>
      </c>
      <c r="BG5424" t="s">
        <v>1310</v>
      </c>
      <c r="BH5424" t="s">
        <v>1796</v>
      </c>
      <c r="BI5424" t="s">
        <v>202</v>
      </c>
      <c r="BK5424" t="s">
        <v>1184</v>
      </c>
      <c r="BL5424" t="s">
        <v>1797</v>
      </c>
      <c r="BN5424">
        <v>29.9</v>
      </c>
      <c r="BO5424">
        <v>9.9999999999999645E-2</v>
      </c>
      <c r="BP5424">
        <v>3.3444816053511579E-3</v>
      </c>
      <c r="BQ5424">
        <v>29.13333333333334</v>
      </c>
      <c r="BR5424">
        <v>1.4364307617610159</v>
      </c>
      <c r="BS5424">
        <v>4.9305403721773999E-2</v>
      </c>
      <c r="BT5424">
        <v>1.0263157894736841</v>
      </c>
      <c r="BU5424" s="7">
        <v>3.747470541866265E-2</v>
      </c>
      <c r="BV5424">
        <v>0.97435897435897434</v>
      </c>
      <c r="BW5424">
        <v>-3.7474705418662879E-2</v>
      </c>
      <c r="BX5424" s="9">
        <v>0.40639031436940548</v>
      </c>
      <c r="BY5424">
        <v>-0.39105665128035499</v>
      </c>
    </row>
    <row r="5425" spans="1:77" x14ac:dyDescent="0.2">
      <c r="A5425" t="s">
        <v>29480</v>
      </c>
      <c r="B5425" t="s">
        <v>38936</v>
      </c>
      <c r="C5425" t="s">
        <v>930</v>
      </c>
      <c r="D5425">
        <v>7.4439600000000003E-3</v>
      </c>
      <c r="E5425">
        <v>2.7344499999999998E-4</v>
      </c>
      <c r="F5425">
        <v>1</v>
      </c>
      <c r="G5425">
        <v>1</v>
      </c>
      <c r="H5425">
        <v>1</v>
      </c>
      <c r="I5425" t="s">
        <v>82</v>
      </c>
      <c r="J5425" t="s">
        <v>38937</v>
      </c>
      <c r="K5425" t="s">
        <v>29483</v>
      </c>
      <c r="M5425">
        <v>0</v>
      </c>
      <c r="N5425">
        <v>1577.8454099999999</v>
      </c>
      <c r="O5425">
        <v>1.0029999999999999</v>
      </c>
      <c r="P5425">
        <v>0</v>
      </c>
      <c r="Q5425">
        <v>0.78538841679096805</v>
      </c>
      <c r="R5425">
        <v>0.98634738845248704</v>
      </c>
      <c r="S5425">
        <v>19.63</v>
      </c>
      <c r="T5425">
        <v>6.47</v>
      </c>
      <c r="U5425" s="5">
        <v>32.6</v>
      </c>
      <c r="V5425" s="5">
        <v>44.4</v>
      </c>
      <c r="W5425" s="5">
        <v>48.4</v>
      </c>
      <c r="X5425" s="3">
        <v>39.700000000000003</v>
      </c>
      <c r="Y5425" s="3">
        <v>44.7</v>
      </c>
      <c r="Z5425" s="3">
        <v>44.3</v>
      </c>
      <c r="AB5425" t="s">
        <v>86</v>
      </c>
      <c r="AC5425" t="s">
        <v>86</v>
      </c>
      <c r="AD5425" t="s">
        <v>86</v>
      </c>
      <c r="AE5425" t="s">
        <v>86</v>
      </c>
      <c r="AF5425" t="s">
        <v>86</v>
      </c>
      <c r="AG5425" t="s">
        <v>86</v>
      </c>
      <c r="AH5425" t="s">
        <v>86</v>
      </c>
      <c r="AI5425">
        <v>2.474E-4</v>
      </c>
      <c r="AJ5425">
        <v>5.3210000000000002E-3</v>
      </c>
      <c r="AK5425">
        <v>2.81</v>
      </c>
      <c r="AL5425" t="s">
        <v>38938</v>
      </c>
      <c r="AM5425" t="s">
        <v>29480</v>
      </c>
      <c r="AN5425" t="s">
        <v>29485</v>
      </c>
      <c r="AO5425" t="s">
        <v>29486</v>
      </c>
      <c r="AP5425" t="s">
        <v>29487</v>
      </c>
      <c r="AQ5425" t="s">
        <v>29488</v>
      </c>
      <c r="AR5425" t="s">
        <v>29489</v>
      </c>
      <c r="AS5425" t="s">
        <v>29490</v>
      </c>
      <c r="AT5425">
        <v>100</v>
      </c>
      <c r="AU5425">
        <v>125</v>
      </c>
      <c r="AV5425">
        <v>115</v>
      </c>
      <c r="AW5425">
        <v>125</v>
      </c>
      <c r="AX5425">
        <v>114</v>
      </c>
      <c r="AY5425" t="s">
        <v>38939</v>
      </c>
      <c r="AZ5425" t="s">
        <v>38940</v>
      </c>
      <c r="BA5425" t="s">
        <v>96</v>
      </c>
      <c r="BG5425" t="s">
        <v>644</v>
      </c>
      <c r="BH5425" t="s">
        <v>29493</v>
      </c>
      <c r="BI5425" t="s">
        <v>1264</v>
      </c>
      <c r="BK5425" t="s">
        <v>1265</v>
      </c>
      <c r="BN5425">
        <v>42.9</v>
      </c>
      <c r="BO5425">
        <v>2.7784887978899602</v>
      </c>
      <c r="BP5425">
        <v>6.4766638645453609E-2</v>
      </c>
      <c r="BQ5425">
        <v>41.8</v>
      </c>
      <c r="BR5425">
        <v>8.2146211111651386</v>
      </c>
      <c r="BS5425">
        <v>0.19652203615227601</v>
      </c>
      <c r="BT5425">
        <v>1.0263157894736841</v>
      </c>
      <c r="BU5425" s="7">
        <v>3.747470541866265E-2</v>
      </c>
      <c r="BV5425">
        <v>0.97435897435897445</v>
      </c>
      <c r="BW5425">
        <v>-3.7474705418662713E-2</v>
      </c>
      <c r="BX5425" s="9">
        <v>0.77543121576045104</v>
      </c>
      <c r="BY5425">
        <v>-0.1104567200174383</v>
      </c>
    </row>
    <row r="5426" spans="1:77" x14ac:dyDescent="0.2">
      <c r="A5426" t="s">
        <v>54380</v>
      </c>
      <c r="B5426" t="s">
        <v>54381</v>
      </c>
      <c r="C5426" t="s">
        <v>3585</v>
      </c>
      <c r="D5426">
        <v>1.09372E-4</v>
      </c>
      <c r="E5426">
        <v>7.5979699999999994E-5</v>
      </c>
      <c r="F5426">
        <v>1</v>
      </c>
      <c r="G5426">
        <v>1</v>
      </c>
      <c r="H5426">
        <v>1</v>
      </c>
      <c r="I5426" t="s">
        <v>82</v>
      </c>
      <c r="J5426" t="s">
        <v>54382</v>
      </c>
      <c r="K5426" t="s">
        <v>54383</v>
      </c>
      <c r="M5426">
        <v>0</v>
      </c>
      <c r="N5426">
        <v>2173.2088899999999</v>
      </c>
      <c r="O5426">
        <v>0.92100000000000004</v>
      </c>
      <c r="P5426">
        <v>-0.12</v>
      </c>
      <c r="Q5426">
        <v>0.78454448579895797</v>
      </c>
      <c r="R5426">
        <v>0.98634738845248704</v>
      </c>
      <c r="S5426">
        <v>24.26</v>
      </c>
      <c r="T5426">
        <v>5.78</v>
      </c>
      <c r="U5426" s="5">
        <v>92.3</v>
      </c>
      <c r="V5426" s="5">
        <v>57</v>
      </c>
      <c r="W5426" s="5">
        <v>71</v>
      </c>
      <c r="X5426" s="3">
        <v>78.599999999999994</v>
      </c>
      <c r="Y5426" s="3">
        <v>77.099999999999994</v>
      </c>
      <c r="Z5426" s="3">
        <v>70.400000000000006</v>
      </c>
      <c r="AB5426" t="s">
        <v>86</v>
      </c>
      <c r="AC5426" t="s">
        <v>86</v>
      </c>
      <c r="AD5426" t="s">
        <v>86</v>
      </c>
      <c r="AE5426" t="s">
        <v>86</v>
      </c>
      <c r="AF5426" t="s">
        <v>86</v>
      </c>
      <c r="AG5426" t="s">
        <v>86</v>
      </c>
      <c r="AH5426" t="s">
        <v>86</v>
      </c>
      <c r="AI5426">
        <v>1.0349999999999999E-4</v>
      </c>
      <c r="AJ5426">
        <v>5.9840000000000003E-5</v>
      </c>
      <c r="AK5426">
        <v>3.86</v>
      </c>
      <c r="AL5426" t="s">
        <v>54384</v>
      </c>
      <c r="AM5426" t="s">
        <v>54380</v>
      </c>
      <c r="AN5426" t="s">
        <v>54385</v>
      </c>
      <c r="AO5426" t="s">
        <v>54386</v>
      </c>
      <c r="AP5426" t="s">
        <v>54387</v>
      </c>
      <c r="AQ5426" t="s">
        <v>54388</v>
      </c>
      <c r="AR5426" t="s">
        <v>54389</v>
      </c>
      <c r="AS5426" t="s">
        <v>54390</v>
      </c>
      <c r="AT5426">
        <v>100</v>
      </c>
      <c r="AU5426">
        <v>926</v>
      </c>
      <c r="AV5426">
        <v>265</v>
      </c>
      <c r="AW5426">
        <v>279</v>
      </c>
      <c r="AX5426">
        <v>264</v>
      </c>
      <c r="AY5426" t="s">
        <v>54391</v>
      </c>
      <c r="AZ5426" t="s">
        <v>54392</v>
      </c>
      <c r="BA5426" t="s">
        <v>96</v>
      </c>
      <c r="BF5426" t="s">
        <v>54393</v>
      </c>
      <c r="BG5426" t="s">
        <v>119</v>
      </c>
      <c r="BH5426" t="s">
        <v>54394</v>
      </c>
      <c r="BI5426" t="s">
        <v>43091</v>
      </c>
      <c r="BK5426" t="s">
        <v>36605</v>
      </c>
      <c r="BL5426" t="s">
        <v>5094</v>
      </c>
      <c r="BN5426">
        <v>75.36666666666666</v>
      </c>
      <c r="BO5426">
        <v>4.3661577311559956</v>
      </c>
      <c r="BP5426">
        <v>5.7932212266554581E-2</v>
      </c>
      <c r="BQ5426">
        <v>73.433333333333337</v>
      </c>
      <c r="BR5426">
        <v>17.7753574741363</v>
      </c>
      <c r="BS5426">
        <v>0.24206115489064409</v>
      </c>
      <c r="BT5426">
        <v>1.0263277349069451</v>
      </c>
      <c r="BU5426" s="7">
        <v>3.7491497050645591E-2</v>
      </c>
      <c r="BV5426">
        <v>0.97434763379035838</v>
      </c>
      <c r="BW5426">
        <v>-3.7491497050645722E-2</v>
      </c>
      <c r="BX5426" s="9">
        <v>0.77281701546740356</v>
      </c>
      <c r="BY5426">
        <v>-0.11192332442609269</v>
      </c>
    </row>
    <row r="5427" spans="1:77" x14ac:dyDescent="0.2">
      <c r="A5427" t="s">
        <v>36440</v>
      </c>
      <c r="B5427" t="s">
        <v>49368</v>
      </c>
      <c r="C5427" t="s">
        <v>1914</v>
      </c>
      <c r="D5427">
        <v>0.103959</v>
      </c>
      <c r="E5427">
        <v>4.6048699999999996E-3</v>
      </c>
      <c r="F5427">
        <v>1</v>
      </c>
      <c r="G5427">
        <v>1</v>
      </c>
      <c r="H5427">
        <v>1</v>
      </c>
      <c r="I5427" t="s">
        <v>82</v>
      </c>
      <c r="J5427" t="s">
        <v>49369</v>
      </c>
      <c r="K5427" t="s">
        <v>36442</v>
      </c>
      <c r="M5427">
        <v>0</v>
      </c>
      <c r="N5427">
        <v>1190.7176400000001</v>
      </c>
      <c r="O5427">
        <v>0.95199999999999996</v>
      </c>
      <c r="P5427">
        <v>-7.0000000000000007E-2</v>
      </c>
      <c r="Q5427">
        <v>0.60061821263739101</v>
      </c>
      <c r="R5427">
        <v>0.97670722284965295</v>
      </c>
      <c r="S5427">
        <v>7.82</v>
      </c>
      <c r="T5427">
        <v>2.1</v>
      </c>
      <c r="U5427" s="5">
        <v>557.9</v>
      </c>
      <c r="V5427" s="5">
        <v>479.6</v>
      </c>
      <c r="W5427" s="5">
        <v>503.2</v>
      </c>
      <c r="X5427" s="3">
        <v>515.5</v>
      </c>
      <c r="Y5427" s="3">
        <v>537.4</v>
      </c>
      <c r="Z5427" s="3">
        <v>528.4</v>
      </c>
      <c r="AB5427" t="s">
        <v>86</v>
      </c>
      <c r="AC5427" t="s">
        <v>86</v>
      </c>
      <c r="AD5427" t="s">
        <v>86</v>
      </c>
      <c r="AE5427" t="s">
        <v>86</v>
      </c>
      <c r="AF5427" t="s">
        <v>86</v>
      </c>
      <c r="AG5427" t="s">
        <v>86</v>
      </c>
      <c r="AH5427" t="s">
        <v>86</v>
      </c>
      <c r="AI5427">
        <v>4.1229999999999999E-3</v>
      </c>
      <c r="AJ5427">
        <v>8.8590000000000002E-2</v>
      </c>
      <c r="AK5427">
        <v>1.85</v>
      </c>
      <c r="AL5427" t="s">
        <v>49370</v>
      </c>
      <c r="AM5427" t="s">
        <v>36440</v>
      </c>
      <c r="AN5427" t="s">
        <v>36444</v>
      </c>
      <c r="AO5427" t="s">
        <v>36445</v>
      </c>
      <c r="AP5427" t="s">
        <v>36446</v>
      </c>
      <c r="AQ5427" t="s">
        <v>36447</v>
      </c>
      <c r="AR5427" t="s">
        <v>36448</v>
      </c>
      <c r="AS5427" t="s">
        <v>36449</v>
      </c>
      <c r="AT5427">
        <v>100</v>
      </c>
      <c r="AU5427">
        <v>312</v>
      </c>
      <c r="AV5427">
        <v>39</v>
      </c>
      <c r="AW5427">
        <v>45</v>
      </c>
      <c r="AX5427">
        <v>38</v>
      </c>
      <c r="AY5427" t="s">
        <v>49371</v>
      </c>
      <c r="AZ5427" t="s">
        <v>49372</v>
      </c>
      <c r="BA5427" t="s">
        <v>96</v>
      </c>
      <c r="BF5427" t="s">
        <v>36452</v>
      </c>
      <c r="BG5427" t="s">
        <v>476</v>
      </c>
      <c r="BH5427" t="s">
        <v>36453</v>
      </c>
      <c r="BI5427" t="s">
        <v>2059</v>
      </c>
      <c r="BJ5427" t="s">
        <v>2963</v>
      </c>
      <c r="BK5427" t="s">
        <v>2061</v>
      </c>
      <c r="BN5427">
        <v>527.1</v>
      </c>
      <c r="BO5427">
        <v>11.007724560507491</v>
      </c>
      <c r="BP5427">
        <v>2.0883560160325339E-2</v>
      </c>
      <c r="BQ5427">
        <v>513.56666666666672</v>
      </c>
      <c r="BR5427">
        <v>40.166196401119826</v>
      </c>
      <c r="BS5427">
        <v>7.8210287014577454E-2</v>
      </c>
      <c r="BT5427">
        <v>1.0263516583371191</v>
      </c>
      <c r="BU5427" s="7">
        <v>3.7525125501527097E-2</v>
      </c>
      <c r="BV5427">
        <v>0.97432492253209391</v>
      </c>
      <c r="BW5427">
        <v>-3.7525125501526993E-2</v>
      </c>
      <c r="BX5427" s="9">
        <v>0.57901987845223668</v>
      </c>
      <c r="BY5427">
        <v>-0.23730652616216469</v>
      </c>
    </row>
    <row r="5428" spans="1:77" x14ac:dyDescent="0.2">
      <c r="A5428" t="s">
        <v>3989</v>
      </c>
      <c r="B5428" t="s">
        <v>35862</v>
      </c>
      <c r="C5428" t="s">
        <v>55837</v>
      </c>
      <c r="D5428">
        <v>4.8473500000000003E-5</v>
      </c>
      <c r="E5428">
        <v>7.5979699999999994E-5</v>
      </c>
      <c r="F5428">
        <v>1</v>
      </c>
      <c r="G5428">
        <v>1</v>
      </c>
      <c r="H5428">
        <v>7</v>
      </c>
      <c r="I5428" t="s">
        <v>82</v>
      </c>
      <c r="J5428" t="s">
        <v>35864</v>
      </c>
      <c r="K5428" t="s">
        <v>3992</v>
      </c>
      <c r="M5428">
        <v>0</v>
      </c>
      <c r="N5428">
        <v>2543.3280199999999</v>
      </c>
      <c r="O5428">
        <v>0.89300000000000002</v>
      </c>
      <c r="P5428">
        <v>-0.16</v>
      </c>
      <c r="Q5428">
        <v>0.76540208705449697</v>
      </c>
      <c r="R5428">
        <v>0.98634738845248704</v>
      </c>
      <c r="S5428">
        <v>16.45</v>
      </c>
      <c r="T5428">
        <v>6.99</v>
      </c>
      <c r="U5428" s="5">
        <v>198.6</v>
      </c>
      <c r="V5428" s="5">
        <v>148.6</v>
      </c>
      <c r="W5428" s="5">
        <v>153.69999999999999</v>
      </c>
      <c r="X5428" s="3">
        <v>182.9</v>
      </c>
      <c r="Y5428" s="3">
        <v>172.2</v>
      </c>
      <c r="Z5428" s="3">
        <v>159</v>
      </c>
      <c r="AB5428" t="s">
        <v>86</v>
      </c>
      <c r="AC5428" t="s">
        <v>86</v>
      </c>
      <c r="AD5428" t="s">
        <v>86</v>
      </c>
      <c r="AE5428" t="s">
        <v>86</v>
      </c>
      <c r="AF5428" t="s">
        <v>86</v>
      </c>
      <c r="AG5428" t="s">
        <v>86</v>
      </c>
      <c r="AH5428" t="s">
        <v>86</v>
      </c>
      <c r="AI5428">
        <v>1.0349999999999999E-4</v>
      </c>
      <c r="AJ5428">
        <v>2.5049999999999999E-5</v>
      </c>
      <c r="AK5428">
        <v>3.62</v>
      </c>
      <c r="AL5428" t="s">
        <v>35865</v>
      </c>
      <c r="AM5428" t="s">
        <v>3989</v>
      </c>
      <c r="AN5428" t="s">
        <v>3994</v>
      </c>
      <c r="AO5428" t="s">
        <v>3995</v>
      </c>
      <c r="AP5428" t="s">
        <v>3996</v>
      </c>
      <c r="AQ5428" t="s">
        <v>3997</v>
      </c>
      <c r="AR5428" t="s">
        <v>3998</v>
      </c>
      <c r="AS5428" t="s">
        <v>3999</v>
      </c>
      <c r="AT5428">
        <v>100</v>
      </c>
      <c r="AU5428">
        <v>664</v>
      </c>
      <c r="AV5428">
        <v>456</v>
      </c>
      <c r="AW5428">
        <v>471</v>
      </c>
      <c r="AX5428">
        <v>455</v>
      </c>
      <c r="AY5428" t="s">
        <v>35866</v>
      </c>
      <c r="AZ5428" t="s">
        <v>35867</v>
      </c>
      <c r="BA5428" t="s">
        <v>96</v>
      </c>
      <c r="BC5428" t="s">
        <v>1718</v>
      </c>
      <c r="BD5428" t="s">
        <v>1719</v>
      </c>
      <c r="BF5428" t="s">
        <v>4002</v>
      </c>
      <c r="BG5428" t="s">
        <v>2005</v>
      </c>
      <c r="BH5428" t="s">
        <v>4003</v>
      </c>
      <c r="BI5428" t="s">
        <v>202</v>
      </c>
      <c r="BL5428" t="s">
        <v>4004</v>
      </c>
      <c r="BN5428">
        <v>171.3666666666667</v>
      </c>
      <c r="BO5428">
        <v>11.971772355559279</v>
      </c>
      <c r="BP5428">
        <v>6.9860566167434038E-2</v>
      </c>
      <c r="BQ5428">
        <v>166.9666666666667</v>
      </c>
      <c r="BR5428">
        <v>27.51369356035887</v>
      </c>
      <c r="BS5428">
        <v>0.1647855473768749</v>
      </c>
      <c r="BT5428">
        <v>1.026352565382312</v>
      </c>
      <c r="BU5428" s="7">
        <v>3.7526400492425109E-2</v>
      </c>
      <c r="BV5428">
        <v>0.97432406146664075</v>
      </c>
      <c r="BW5428">
        <v>-3.7526400492425158E-2</v>
      </c>
      <c r="BX5428" s="9">
        <v>0.75843472265589962</v>
      </c>
      <c r="BY5428">
        <v>-0.12008179234634039</v>
      </c>
    </row>
    <row r="5429" spans="1:77" x14ac:dyDescent="0.2">
      <c r="A5429" t="s">
        <v>9082</v>
      </c>
      <c r="B5429" t="s">
        <v>37654</v>
      </c>
      <c r="C5429" t="s">
        <v>1731</v>
      </c>
      <c r="D5429">
        <v>3.8599599999999998E-7</v>
      </c>
      <c r="E5429">
        <v>7.5979699999999994E-5</v>
      </c>
      <c r="F5429">
        <v>1</v>
      </c>
      <c r="G5429">
        <v>1</v>
      </c>
      <c r="H5429">
        <v>1</v>
      </c>
      <c r="I5429" t="s">
        <v>82</v>
      </c>
      <c r="J5429" t="s">
        <v>37655</v>
      </c>
      <c r="K5429" t="s">
        <v>9085</v>
      </c>
      <c r="M5429">
        <v>0</v>
      </c>
      <c r="N5429">
        <v>2105.1157800000001</v>
      </c>
      <c r="O5429">
        <v>1.008</v>
      </c>
      <c r="P5429">
        <v>0.01</v>
      </c>
      <c r="Q5429">
        <v>0.71480477812226095</v>
      </c>
      <c r="R5429">
        <v>0.98176602091628296</v>
      </c>
      <c r="S5429">
        <v>11.95</v>
      </c>
      <c r="T5429">
        <v>2.2000000000000002</v>
      </c>
      <c r="U5429" s="5">
        <v>46.2</v>
      </c>
      <c r="V5429" s="5">
        <v>38.200000000000003</v>
      </c>
      <c r="W5429" s="5">
        <v>48.1</v>
      </c>
      <c r="X5429" s="3">
        <v>46</v>
      </c>
      <c r="Y5429" s="3">
        <v>44.2</v>
      </c>
      <c r="Z5429" s="3">
        <v>45.8</v>
      </c>
      <c r="AB5429" t="s">
        <v>86</v>
      </c>
      <c r="AC5429" t="s">
        <v>86</v>
      </c>
      <c r="AD5429" t="s">
        <v>86</v>
      </c>
      <c r="AE5429" t="s">
        <v>86</v>
      </c>
      <c r="AF5429" t="s">
        <v>86</v>
      </c>
      <c r="AG5429" t="s">
        <v>86</v>
      </c>
      <c r="AH5429" t="s">
        <v>86</v>
      </c>
      <c r="AI5429">
        <v>1.0349999999999999E-4</v>
      </c>
      <c r="AJ5429">
        <v>1.4810000000000001E-7</v>
      </c>
      <c r="AK5429">
        <v>5.53</v>
      </c>
      <c r="AL5429" t="s">
        <v>37656</v>
      </c>
      <c r="AM5429" t="s">
        <v>9082</v>
      </c>
      <c r="AN5429" t="s">
        <v>9087</v>
      </c>
      <c r="AO5429" t="s">
        <v>9088</v>
      </c>
      <c r="AP5429" t="s">
        <v>9089</v>
      </c>
      <c r="AQ5429" t="s">
        <v>9090</v>
      </c>
      <c r="AR5429" t="s">
        <v>9091</v>
      </c>
      <c r="AS5429" t="s">
        <v>9092</v>
      </c>
      <c r="AT5429">
        <v>100</v>
      </c>
      <c r="AU5429">
        <v>622</v>
      </c>
      <c r="AV5429">
        <v>603</v>
      </c>
      <c r="AW5429">
        <v>619</v>
      </c>
      <c r="AX5429">
        <v>602</v>
      </c>
      <c r="AY5429" t="s">
        <v>37657</v>
      </c>
      <c r="AZ5429" t="s">
        <v>37658</v>
      </c>
      <c r="BA5429" t="s">
        <v>96</v>
      </c>
      <c r="BF5429" t="s">
        <v>9095</v>
      </c>
      <c r="BG5429" t="s">
        <v>423</v>
      </c>
      <c r="BH5429" t="s">
        <v>9096</v>
      </c>
      <c r="BI5429" t="s">
        <v>3225</v>
      </c>
      <c r="BK5429" t="s">
        <v>9097</v>
      </c>
      <c r="BL5429" t="s">
        <v>2364</v>
      </c>
      <c r="BN5429">
        <v>45.333333333333343</v>
      </c>
      <c r="BO5429">
        <v>0.98657657246324715</v>
      </c>
      <c r="BP5429">
        <v>2.1762718510218691E-2</v>
      </c>
      <c r="BQ5429">
        <v>44.166666666666657</v>
      </c>
      <c r="BR5429">
        <v>5.2538874496255943</v>
      </c>
      <c r="BS5429">
        <v>0.1189559422556738</v>
      </c>
      <c r="BT5429">
        <v>1.0264150943396231</v>
      </c>
      <c r="BU5429" s="7">
        <v>3.7614291799778182E-2</v>
      </c>
      <c r="BV5429">
        <v>0.97426470588235281</v>
      </c>
      <c r="BW5429">
        <v>-3.7614291799778071E-2</v>
      </c>
      <c r="BX5429" s="9">
        <v>0.69105334433110577</v>
      </c>
      <c r="BY5429">
        <v>-0.160488426931954</v>
      </c>
    </row>
    <row r="5430" spans="1:77" x14ac:dyDescent="0.2">
      <c r="A5430" t="s">
        <v>426</v>
      </c>
      <c r="B5430" t="s">
        <v>35908</v>
      </c>
      <c r="C5430" t="s">
        <v>1399</v>
      </c>
      <c r="D5430">
        <v>5.8677199999999999E-2</v>
      </c>
      <c r="E5430">
        <v>2.5653099999999999E-3</v>
      </c>
      <c r="F5430">
        <v>3</v>
      </c>
      <c r="G5430">
        <v>5</v>
      </c>
      <c r="H5430">
        <v>2</v>
      </c>
      <c r="I5430" t="s">
        <v>279</v>
      </c>
      <c r="J5430" t="s">
        <v>35909</v>
      </c>
      <c r="K5430" t="s">
        <v>429</v>
      </c>
      <c r="M5430">
        <v>0</v>
      </c>
      <c r="N5430">
        <v>1244.76459</v>
      </c>
      <c r="O5430">
        <v>1.016</v>
      </c>
      <c r="P5430">
        <v>0.02</v>
      </c>
      <c r="Q5430">
        <v>0.70907970371464202</v>
      </c>
      <c r="R5430">
        <v>0.98176602091628296</v>
      </c>
      <c r="S5430">
        <v>11.71</v>
      </c>
      <c r="T5430">
        <v>3.85</v>
      </c>
      <c r="U5430" s="5">
        <v>392.3</v>
      </c>
      <c r="V5430" s="5">
        <v>310.10000000000002</v>
      </c>
      <c r="W5430" s="5">
        <v>362.4</v>
      </c>
      <c r="X5430" s="3">
        <v>380.5</v>
      </c>
      <c r="Y5430" s="3">
        <v>356.5</v>
      </c>
      <c r="Z5430" s="3">
        <v>356</v>
      </c>
      <c r="AA5430" t="s">
        <v>326</v>
      </c>
      <c r="AB5430" t="s">
        <v>86</v>
      </c>
      <c r="AC5430" t="s">
        <v>86</v>
      </c>
      <c r="AD5430" t="s">
        <v>86</v>
      </c>
      <c r="AE5430" t="s">
        <v>86</v>
      </c>
      <c r="AF5430" t="s">
        <v>86</v>
      </c>
      <c r="AG5430" t="s">
        <v>86</v>
      </c>
      <c r="AH5430" t="s">
        <v>86</v>
      </c>
      <c r="AI5430">
        <v>2.3579999999999999E-3</v>
      </c>
      <c r="AJ5430">
        <v>4.7849999999999997E-2</v>
      </c>
      <c r="AK5430">
        <v>1.54</v>
      </c>
      <c r="AL5430" t="s">
        <v>35910</v>
      </c>
      <c r="AM5430" t="s">
        <v>426</v>
      </c>
      <c r="AN5430" t="s">
        <v>431</v>
      </c>
      <c r="AO5430" t="s">
        <v>432</v>
      </c>
      <c r="AP5430" t="s">
        <v>433</v>
      </c>
      <c r="AQ5430" t="s">
        <v>434</v>
      </c>
      <c r="AR5430" t="s">
        <v>435</v>
      </c>
      <c r="AS5430" t="s">
        <v>436</v>
      </c>
      <c r="AT5430">
        <v>100</v>
      </c>
      <c r="AU5430">
        <v>136</v>
      </c>
      <c r="AV5430">
        <v>122</v>
      </c>
      <c r="AW5430">
        <v>129</v>
      </c>
      <c r="AX5430">
        <v>121</v>
      </c>
      <c r="AY5430" t="s">
        <v>35911</v>
      </c>
      <c r="AZ5430" t="s">
        <v>35912</v>
      </c>
      <c r="BA5430" t="s">
        <v>96</v>
      </c>
      <c r="BE5430" t="s">
        <v>441</v>
      </c>
      <c r="BG5430" t="s">
        <v>161</v>
      </c>
      <c r="BH5430" t="s">
        <v>442</v>
      </c>
      <c r="BI5430" t="s">
        <v>443</v>
      </c>
      <c r="BK5430" t="s">
        <v>444</v>
      </c>
      <c r="BL5430" t="s">
        <v>102</v>
      </c>
      <c r="BM5430" t="s">
        <v>204</v>
      </c>
      <c r="BN5430">
        <v>364.33333333333331</v>
      </c>
      <c r="BO5430">
        <v>14.00297587419665</v>
      </c>
      <c r="BP5430">
        <v>3.843451749550772E-2</v>
      </c>
      <c r="BQ5430">
        <v>354.93333333333339</v>
      </c>
      <c r="BR5430">
        <v>41.605568537556763</v>
      </c>
      <c r="BS5430">
        <v>0.1172207979082177</v>
      </c>
      <c r="BT5430">
        <v>1.0264838467317801</v>
      </c>
      <c r="BU5430" s="7">
        <v>3.7710924647374751E-2</v>
      </c>
      <c r="BV5430">
        <v>0.97419945105215022</v>
      </c>
      <c r="BW5430">
        <v>-3.7710924647374959E-2</v>
      </c>
      <c r="BX5430" s="9">
        <v>0.69678787831581834</v>
      </c>
      <c r="BY5430">
        <v>-0.15689941314726771</v>
      </c>
    </row>
    <row r="5431" spans="1:77" x14ac:dyDescent="0.2">
      <c r="A5431" t="s">
        <v>11913</v>
      </c>
      <c r="B5431" t="s">
        <v>55740</v>
      </c>
      <c r="C5431" t="s">
        <v>1328</v>
      </c>
      <c r="D5431">
        <v>1.34097E-2</v>
      </c>
      <c r="E5431">
        <v>8.21757E-4</v>
      </c>
      <c r="F5431">
        <v>1</v>
      </c>
      <c r="G5431">
        <v>1</v>
      </c>
      <c r="H5431">
        <v>1</v>
      </c>
      <c r="I5431" t="s">
        <v>82</v>
      </c>
      <c r="J5431" t="s">
        <v>49974</v>
      </c>
      <c r="K5431" t="s">
        <v>11916</v>
      </c>
      <c r="M5431">
        <v>0</v>
      </c>
      <c r="N5431">
        <v>2033.0299199999999</v>
      </c>
      <c r="O5431">
        <v>0.91100000000000003</v>
      </c>
      <c r="P5431">
        <v>-0.13</v>
      </c>
      <c r="Q5431">
        <v>0.87781791447500002</v>
      </c>
      <c r="R5431">
        <v>0.98847581804959705</v>
      </c>
      <c r="S5431">
        <v>2.2599999999999998</v>
      </c>
      <c r="T5431">
        <v>16.12</v>
      </c>
      <c r="U5431" s="5">
        <v>66.3</v>
      </c>
      <c r="V5431" s="5">
        <v>66.2</v>
      </c>
      <c r="W5431" s="5">
        <v>63.7</v>
      </c>
      <c r="X5431" s="3">
        <v>54.7</v>
      </c>
      <c r="Y5431" s="3">
        <v>72.599999999999994</v>
      </c>
      <c r="Z5431" s="3">
        <v>74.099999999999994</v>
      </c>
      <c r="AB5431" t="s">
        <v>86</v>
      </c>
      <c r="AC5431" t="s">
        <v>86</v>
      </c>
      <c r="AD5431" t="s">
        <v>86</v>
      </c>
      <c r="AE5431" t="s">
        <v>86</v>
      </c>
      <c r="AF5431" t="s">
        <v>86</v>
      </c>
      <c r="AG5431" t="s">
        <v>86</v>
      </c>
      <c r="AH5431" t="s">
        <v>86</v>
      </c>
      <c r="AI5431">
        <v>6.6509999999999996E-4</v>
      </c>
      <c r="AJ5431">
        <v>9.9509999999999998E-3</v>
      </c>
      <c r="AK5431">
        <v>2.58</v>
      </c>
      <c r="AL5431" t="s">
        <v>55741</v>
      </c>
      <c r="AM5431" t="s">
        <v>11913</v>
      </c>
      <c r="AN5431" t="s">
        <v>11918</v>
      </c>
      <c r="AO5431" t="s">
        <v>11919</v>
      </c>
      <c r="AP5431" t="s">
        <v>11920</v>
      </c>
      <c r="AQ5431" t="s">
        <v>11921</v>
      </c>
      <c r="AR5431" t="s">
        <v>11922</v>
      </c>
      <c r="AS5431" t="s">
        <v>11923</v>
      </c>
      <c r="AT5431">
        <v>100</v>
      </c>
      <c r="AU5431">
        <v>162</v>
      </c>
      <c r="AV5431">
        <v>72</v>
      </c>
      <c r="AW5431">
        <v>84</v>
      </c>
      <c r="AX5431">
        <v>71</v>
      </c>
      <c r="AY5431" t="s">
        <v>55742</v>
      </c>
      <c r="AZ5431" t="s">
        <v>55743</v>
      </c>
      <c r="BA5431" t="s">
        <v>96</v>
      </c>
      <c r="BC5431" t="s">
        <v>746</v>
      </c>
      <c r="BD5431" t="s">
        <v>747</v>
      </c>
      <c r="BG5431" t="s">
        <v>119</v>
      </c>
      <c r="BH5431" t="s">
        <v>11926</v>
      </c>
      <c r="BI5431" t="s">
        <v>339</v>
      </c>
      <c r="BJ5431" t="s">
        <v>2446</v>
      </c>
      <c r="BN5431">
        <v>67.133333333333326</v>
      </c>
      <c r="BO5431">
        <v>10.7936709850418</v>
      </c>
      <c r="BP5431">
        <v>0.16077960752296619</v>
      </c>
      <c r="BQ5431">
        <v>65.399999999999991</v>
      </c>
      <c r="BR5431">
        <v>1.473091986265622</v>
      </c>
      <c r="BS5431">
        <v>2.2524342297639478E-2</v>
      </c>
      <c r="BT5431">
        <v>1.026503567787971</v>
      </c>
      <c r="BU5431" s="7">
        <v>3.7738641787545969E-2</v>
      </c>
      <c r="BV5431">
        <v>0.97418073485600798</v>
      </c>
      <c r="BW5431">
        <v>-3.77386417875459E-2</v>
      </c>
      <c r="BX5431" s="9">
        <v>0.87130262789776414</v>
      </c>
      <c r="BY5431">
        <v>-5.9830976107349512E-2</v>
      </c>
    </row>
    <row r="5432" spans="1:77" x14ac:dyDescent="0.2">
      <c r="A5432" t="s">
        <v>37830</v>
      </c>
      <c r="B5432" t="s">
        <v>37831</v>
      </c>
      <c r="C5432" t="s">
        <v>1399</v>
      </c>
      <c r="D5432">
        <v>5.6225100000000005E-4</v>
      </c>
      <c r="E5432">
        <v>7.5979699999999994E-5</v>
      </c>
      <c r="F5432">
        <v>1</v>
      </c>
      <c r="G5432">
        <v>1</v>
      </c>
      <c r="H5432">
        <v>1</v>
      </c>
      <c r="I5432" t="s">
        <v>82</v>
      </c>
      <c r="J5432" t="s">
        <v>24976</v>
      </c>
      <c r="K5432" t="s">
        <v>37832</v>
      </c>
      <c r="M5432">
        <v>0</v>
      </c>
      <c r="N5432">
        <v>2202.1738999999998</v>
      </c>
      <c r="O5432">
        <v>1.0069999999999999</v>
      </c>
      <c r="P5432">
        <v>0.01</v>
      </c>
      <c r="Q5432">
        <v>0.75577711415789295</v>
      </c>
      <c r="R5432">
        <v>0.98502414553331596</v>
      </c>
      <c r="S5432">
        <v>8.44</v>
      </c>
      <c r="T5432">
        <v>9.91</v>
      </c>
      <c r="U5432" s="5">
        <v>74.599999999999994</v>
      </c>
      <c r="V5432" s="5">
        <v>88.4</v>
      </c>
      <c r="W5432" s="5">
        <v>82</v>
      </c>
      <c r="X5432" s="3">
        <v>77</v>
      </c>
      <c r="Y5432" s="3">
        <v>93.1</v>
      </c>
      <c r="Z5432" s="3">
        <v>81.400000000000006</v>
      </c>
      <c r="AB5432" t="s">
        <v>86</v>
      </c>
      <c r="AC5432" t="s">
        <v>86</v>
      </c>
      <c r="AD5432" t="s">
        <v>86</v>
      </c>
      <c r="AE5432" t="s">
        <v>86</v>
      </c>
      <c r="AF5432" t="s">
        <v>86</v>
      </c>
      <c r="AG5432" t="s">
        <v>86</v>
      </c>
      <c r="AH5432" t="s">
        <v>86</v>
      </c>
      <c r="AI5432">
        <v>1.0349999999999999E-4</v>
      </c>
      <c r="AJ5432">
        <v>3.389E-4</v>
      </c>
      <c r="AK5432">
        <v>3.48</v>
      </c>
      <c r="AL5432" t="s">
        <v>37833</v>
      </c>
      <c r="AM5432" t="s">
        <v>37830</v>
      </c>
      <c r="AN5432" t="s">
        <v>37834</v>
      </c>
      <c r="AO5432" t="s">
        <v>37835</v>
      </c>
      <c r="AP5432" t="s">
        <v>37836</v>
      </c>
      <c r="AQ5432" t="s">
        <v>37837</v>
      </c>
      <c r="AR5432" t="s">
        <v>37838</v>
      </c>
      <c r="AS5432" t="s">
        <v>37839</v>
      </c>
      <c r="AT5432">
        <v>100</v>
      </c>
      <c r="AU5432">
        <v>738</v>
      </c>
      <c r="AV5432">
        <v>499</v>
      </c>
      <c r="AW5432">
        <v>514</v>
      </c>
      <c r="AX5432">
        <v>498</v>
      </c>
      <c r="AY5432" t="s">
        <v>37840</v>
      </c>
      <c r="AZ5432" t="s">
        <v>37841</v>
      </c>
      <c r="BA5432" t="s">
        <v>96</v>
      </c>
      <c r="BF5432" t="s">
        <v>37842</v>
      </c>
      <c r="BG5432" t="s">
        <v>476</v>
      </c>
      <c r="BH5432" t="s">
        <v>37843</v>
      </c>
      <c r="BI5432" t="s">
        <v>37844</v>
      </c>
      <c r="BK5432" t="s">
        <v>37845</v>
      </c>
      <c r="BL5432" t="s">
        <v>2364</v>
      </c>
      <c r="BN5432">
        <v>83.833333333333329</v>
      </c>
      <c r="BO5432">
        <v>8.321257917726939</v>
      </c>
      <c r="BP5432">
        <v>9.9259537786007226E-2</v>
      </c>
      <c r="BQ5432">
        <v>81.666666666666671</v>
      </c>
      <c r="BR5432">
        <v>6.9060360072427516</v>
      </c>
      <c r="BS5432">
        <v>8.4563706211135736E-2</v>
      </c>
      <c r="BT5432">
        <v>1.0265306122448981</v>
      </c>
      <c r="BU5432" s="7">
        <v>3.7776650802956349E-2</v>
      </c>
      <c r="BV5432">
        <v>0.97415506958250508</v>
      </c>
      <c r="BW5432">
        <v>-3.7776650802956363E-2</v>
      </c>
      <c r="BX5432" s="9">
        <v>0.75134010541542207</v>
      </c>
      <c r="BY5432">
        <v>-0.124163428549112</v>
      </c>
    </row>
    <row r="5433" spans="1:77" x14ac:dyDescent="0.2">
      <c r="A5433" t="s">
        <v>21236</v>
      </c>
      <c r="B5433" t="s">
        <v>46726</v>
      </c>
      <c r="C5433" t="s">
        <v>2350</v>
      </c>
      <c r="D5433">
        <v>3.2579899999999999E-4</v>
      </c>
      <c r="E5433">
        <v>7.5979699999999994E-5</v>
      </c>
      <c r="F5433">
        <v>1</v>
      </c>
      <c r="G5433">
        <v>1</v>
      </c>
      <c r="H5433">
        <v>1</v>
      </c>
      <c r="I5433" t="s">
        <v>82</v>
      </c>
      <c r="J5433" t="s">
        <v>46727</v>
      </c>
      <c r="K5433" t="s">
        <v>21239</v>
      </c>
      <c r="M5433">
        <v>0</v>
      </c>
      <c r="N5433">
        <v>1730.9356299999999</v>
      </c>
      <c r="O5433">
        <v>0.96599999999999997</v>
      </c>
      <c r="P5433">
        <v>-0.05</v>
      </c>
      <c r="Q5433">
        <v>0.19249351113667701</v>
      </c>
      <c r="R5433">
        <v>0.97670722284965295</v>
      </c>
      <c r="S5433">
        <v>1.87</v>
      </c>
      <c r="T5433">
        <v>2.17</v>
      </c>
      <c r="U5433" s="5">
        <v>197.5</v>
      </c>
      <c r="V5433" s="5">
        <v>200.1</v>
      </c>
      <c r="W5433" s="5">
        <v>204.9</v>
      </c>
      <c r="X5433" s="3">
        <v>210.1</v>
      </c>
      <c r="Y5433" s="3">
        <v>201.3</v>
      </c>
      <c r="Z5433" s="3">
        <v>207.1</v>
      </c>
      <c r="AB5433" t="s">
        <v>86</v>
      </c>
      <c r="AC5433" t="s">
        <v>86</v>
      </c>
      <c r="AD5433" t="s">
        <v>86</v>
      </c>
      <c r="AE5433" t="s">
        <v>86</v>
      </c>
      <c r="AF5433" t="s">
        <v>86</v>
      </c>
      <c r="AG5433" t="s">
        <v>86</v>
      </c>
      <c r="AH5433" t="s">
        <v>86</v>
      </c>
      <c r="AI5433">
        <v>1.0349999999999999E-4</v>
      </c>
      <c r="AJ5433">
        <v>1.8990000000000001E-4</v>
      </c>
      <c r="AK5433">
        <v>2.92</v>
      </c>
      <c r="AL5433" t="s">
        <v>46728</v>
      </c>
      <c r="AM5433" t="s">
        <v>21236</v>
      </c>
      <c r="AN5433" t="s">
        <v>21241</v>
      </c>
      <c r="AO5433" t="s">
        <v>21242</v>
      </c>
      <c r="AP5433" t="s">
        <v>21243</v>
      </c>
      <c r="AQ5433" t="s">
        <v>21244</v>
      </c>
      <c r="AR5433" t="s">
        <v>21245</v>
      </c>
      <c r="AS5433" t="s">
        <v>21246</v>
      </c>
      <c r="AT5433">
        <v>100</v>
      </c>
      <c r="AU5433">
        <v>190</v>
      </c>
      <c r="AV5433">
        <v>132</v>
      </c>
      <c r="AW5433">
        <v>146</v>
      </c>
      <c r="AX5433">
        <v>131</v>
      </c>
      <c r="AY5433" t="s">
        <v>46729</v>
      </c>
      <c r="AZ5433" t="s">
        <v>46730</v>
      </c>
      <c r="BA5433" t="s">
        <v>96</v>
      </c>
      <c r="BF5433" t="s">
        <v>21249</v>
      </c>
      <c r="BG5433" t="s">
        <v>713</v>
      </c>
      <c r="BH5433" t="s">
        <v>21250</v>
      </c>
      <c r="BI5433" t="s">
        <v>339</v>
      </c>
      <c r="BJ5433" t="s">
        <v>407</v>
      </c>
      <c r="BN5433">
        <v>206.16666666666671</v>
      </c>
      <c r="BO5433">
        <v>4.4736264186153551</v>
      </c>
      <c r="BP5433">
        <v>2.1699077212362271E-2</v>
      </c>
      <c r="BQ5433">
        <v>200.83333333333329</v>
      </c>
      <c r="BR5433">
        <v>3.7541088600802941</v>
      </c>
      <c r="BS5433">
        <v>1.869265822446619E-2</v>
      </c>
      <c r="BT5433">
        <v>1.0265560165975101</v>
      </c>
      <c r="BU5433" s="7">
        <v>3.7812353859045619E-2</v>
      </c>
      <c r="BV5433">
        <v>0.9741309620048505</v>
      </c>
      <c r="BW5433">
        <v>-3.7812353859045668E-2</v>
      </c>
      <c r="BX5433" s="9">
        <v>0.1890097116133215</v>
      </c>
      <c r="BY5433">
        <v>-0.72351588052666038</v>
      </c>
    </row>
    <row r="5434" spans="1:77" x14ac:dyDescent="0.2">
      <c r="A5434" t="s">
        <v>4692</v>
      </c>
      <c r="B5434" t="s">
        <v>25612</v>
      </c>
      <c r="C5434" t="s">
        <v>25613</v>
      </c>
      <c r="D5434">
        <v>2.8647099999999999E-5</v>
      </c>
      <c r="E5434">
        <v>7.5979699999999994E-5</v>
      </c>
      <c r="F5434">
        <v>1</v>
      </c>
      <c r="G5434">
        <v>1</v>
      </c>
      <c r="H5434">
        <v>1</v>
      </c>
      <c r="I5434" t="s">
        <v>82</v>
      </c>
      <c r="J5434" t="s">
        <v>25614</v>
      </c>
      <c r="K5434" t="s">
        <v>4696</v>
      </c>
      <c r="M5434">
        <v>0</v>
      </c>
      <c r="N5434">
        <v>3040.6129700000001</v>
      </c>
      <c r="O5434">
        <v>1.0649999999999999</v>
      </c>
      <c r="P5434">
        <v>0.09</v>
      </c>
      <c r="Q5434">
        <v>0.78279648342646002</v>
      </c>
      <c r="R5434">
        <v>0.98634738845248704</v>
      </c>
      <c r="S5434">
        <v>11.9</v>
      </c>
      <c r="T5434">
        <v>10.69</v>
      </c>
      <c r="U5434" s="5">
        <v>96.5</v>
      </c>
      <c r="V5434" s="5">
        <v>76.2</v>
      </c>
      <c r="W5434" s="5">
        <v>90.6</v>
      </c>
      <c r="X5434" s="3">
        <v>84</v>
      </c>
      <c r="Y5434" s="3">
        <v>85.1</v>
      </c>
      <c r="Z5434" s="3">
        <v>101.2</v>
      </c>
      <c r="AB5434" t="s">
        <v>86</v>
      </c>
      <c r="AC5434" t="s">
        <v>86</v>
      </c>
      <c r="AD5434" t="s">
        <v>86</v>
      </c>
      <c r="AE5434" t="s">
        <v>86</v>
      </c>
      <c r="AF5434" t="s">
        <v>86</v>
      </c>
      <c r="AG5434" t="s">
        <v>86</v>
      </c>
      <c r="AH5434" t="s">
        <v>86</v>
      </c>
      <c r="AI5434">
        <v>1.0349999999999999E-4</v>
      </c>
      <c r="AJ5434">
        <v>1.4430000000000001E-5</v>
      </c>
      <c r="AK5434">
        <v>4.45</v>
      </c>
      <c r="AL5434" t="s">
        <v>25615</v>
      </c>
      <c r="AM5434" t="s">
        <v>4692</v>
      </c>
      <c r="AN5434" t="s">
        <v>4698</v>
      </c>
      <c r="AO5434" t="s">
        <v>4699</v>
      </c>
      <c r="AP5434" t="s">
        <v>4700</v>
      </c>
      <c r="AQ5434" t="s">
        <v>4701</v>
      </c>
      <c r="AR5434" t="s">
        <v>4702</v>
      </c>
      <c r="AS5434" t="s">
        <v>4703</v>
      </c>
      <c r="AT5434">
        <v>100</v>
      </c>
      <c r="AU5434">
        <v>868</v>
      </c>
      <c r="AV5434">
        <v>497</v>
      </c>
      <c r="AW5434">
        <v>517</v>
      </c>
      <c r="AX5434">
        <v>496</v>
      </c>
      <c r="AY5434" t="s">
        <v>25616</v>
      </c>
      <c r="AZ5434" t="s">
        <v>25617</v>
      </c>
      <c r="BA5434" t="s">
        <v>96</v>
      </c>
      <c r="BG5434" t="s">
        <v>2980</v>
      </c>
      <c r="BH5434" t="s">
        <v>4706</v>
      </c>
      <c r="BI5434" t="s">
        <v>715</v>
      </c>
      <c r="BJ5434" t="s">
        <v>4707</v>
      </c>
      <c r="BN5434">
        <v>90.100000000000009</v>
      </c>
      <c r="BO5434">
        <v>9.6286032216516251</v>
      </c>
      <c r="BP5434">
        <v>0.10686574052887481</v>
      </c>
      <c r="BQ5434">
        <v>87.766666666666652</v>
      </c>
      <c r="BR5434">
        <v>10.442381592976449</v>
      </c>
      <c r="BS5434">
        <v>0.11897890155309281</v>
      </c>
      <c r="BT5434">
        <v>1.0265856437523739</v>
      </c>
      <c r="BU5434" s="7">
        <v>3.7853990488632222E-2</v>
      </c>
      <c r="BV5434">
        <v>0.97410284868664421</v>
      </c>
      <c r="BW5434">
        <v>-3.7853990488632312E-2</v>
      </c>
      <c r="BX5434" s="9">
        <v>0.78174900710419748</v>
      </c>
      <c r="BY5434">
        <v>-0.10693266168009399</v>
      </c>
    </row>
    <row r="5435" spans="1:77" x14ac:dyDescent="0.2">
      <c r="A5435" t="s">
        <v>25783</v>
      </c>
      <c r="B5435" t="s">
        <v>25784</v>
      </c>
      <c r="C5435" t="s">
        <v>81</v>
      </c>
      <c r="D5435">
        <v>6.8032999999999996E-2</v>
      </c>
      <c r="E5435">
        <v>2.8453900000000002E-3</v>
      </c>
      <c r="F5435">
        <v>1</v>
      </c>
      <c r="G5435">
        <v>1</v>
      </c>
      <c r="H5435">
        <v>1</v>
      </c>
      <c r="I5435" t="s">
        <v>82</v>
      </c>
      <c r="J5435" t="s">
        <v>1676</v>
      </c>
      <c r="K5435" t="s">
        <v>25785</v>
      </c>
      <c r="M5435">
        <v>0</v>
      </c>
      <c r="N5435">
        <v>1052.60194</v>
      </c>
      <c r="O5435">
        <v>1.0629999999999999</v>
      </c>
      <c r="P5435">
        <v>0.09</v>
      </c>
      <c r="Q5435">
        <v>0.80016969421351802</v>
      </c>
      <c r="R5435">
        <v>0.98634738845248704</v>
      </c>
      <c r="S5435">
        <v>11.99</v>
      </c>
      <c r="T5435">
        <v>12.01</v>
      </c>
      <c r="U5435" s="5">
        <v>222.2</v>
      </c>
      <c r="V5435" s="5">
        <v>227.4</v>
      </c>
      <c r="W5435" s="5">
        <v>181.3</v>
      </c>
      <c r="X5435" s="3">
        <v>208.9</v>
      </c>
      <c r="Y5435" s="3">
        <v>244.6</v>
      </c>
      <c r="Z5435" s="3">
        <v>194.2</v>
      </c>
      <c r="AA5435" t="s">
        <v>85</v>
      </c>
      <c r="AB5435" t="s">
        <v>86</v>
      </c>
      <c r="AC5435" t="s">
        <v>86</v>
      </c>
      <c r="AD5435" t="s">
        <v>86</v>
      </c>
      <c r="AE5435" t="s">
        <v>86</v>
      </c>
      <c r="AF5435" t="s">
        <v>86</v>
      </c>
      <c r="AG5435" t="s">
        <v>86</v>
      </c>
      <c r="AH5435" t="s">
        <v>86</v>
      </c>
      <c r="AI5435">
        <v>2.624E-3</v>
      </c>
      <c r="AJ5435">
        <v>5.636E-2</v>
      </c>
      <c r="AK5435">
        <v>1.8</v>
      </c>
      <c r="AL5435" t="s">
        <v>25786</v>
      </c>
      <c r="AM5435" t="s">
        <v>25783</v>
      </c>
      <c r="AN5435" t="s">
        <v>25787</v>
      </c>
      <c r="AO5435" t="s">
        <v>25788</v>
      </c>
      <c r="AP5435" t="s">
        <v>25789</v>
      </c>
      <c r="AQ5435" t="s">
        <v>25790</v>
      </c>
      <c r="AR5435" t="s">
        <v>25791</v>
      </c>
      <c r="AS5435" t="s">
        <v>25792</v>
      </c>
      <c r="AT5435">
        <v>100</v>
      </c>
      <c r="AU5435">
        <v>183</v>
      </c>
      <c r="AV5435">
        <v>4</v>
      </c>
      <c r="AW5435">
        <v>10</v>
      </c>
      <c r="AX5435">
        <v>3</v>
      </c>
      <c r="AY5435" t="s">
        <v>25793</v>
      </c>
      <c r="AZ5435" t="s">
        <v>25794</v>
      </c>
      <c r="BA5435" t="s">
        <v>96</v>
      </c>
      <c r="BF5435" t="s">
        <v>25795</v>
      </c>
      <c r="BG5435" t="s">
        <v>1926</v>
      </c>
      <c r="BH5435" t="s">
        <v>25796</v>
      </c>
      <c r="BI5435" t="s">
        <v>25797</v>
      </c>
      <c r="BJ5435" t="s">
        <v>25798</v>
      </c>
      <c r="BK5435" t="s">
        <v>2908</v>
      </c>
      <c r="BL5435" t="s">
        <v>1077</v>
      </c>
      <c r="BN5435">
        <v>215.9</v>
      </c>
      <c r="BO5435">
        <v>25.91891201420307</v>
      </c>
      <c r="BP5435">
        <v>0.1200505419833398</v>
      </c>
      <c r="BQ5435">
        <v>210.3</v>
      </c>
      <c r="BR5435">
        <v>25.2489603746372</v>
      </c>
      <c r="BS5435">
        <v>0.1200616280296586</v>
      </c>
      <c r="BT5435">
        <v>1.026628625772706</v>
      </c>
      <c r="BU5435" s="7">
        <v>3.7914393290725733E-2</v>
      </c>
      <c r="BV5435">
        <v>0.97406206577119048</v>
      </c>
      <c r="BW5435">
        <v>-3.7914393290725747E-2</v>
      </c>
      <c r="BX5435" s="9">
        <v>0.80130653730929746</v>
      </c>
      <c r="BY5435">
        <v>-9.6201314134325824E-2</v>
      </c>
    </row>
    <row r="5436" spans="1:77" x14ac:dyDescent="0.2">
      <c r="A5436" t="s">
        <v>145</v>
      </c>
      <c r="B5436" t="s">
        <v>47649</v>
      </c>
      <c r="C5436" t="s">
        <v>3051</v>
      </c>
      <c r="D5436">
        <v>4.9914899999999995E-4</v>
      </c>
      <c r="E5436">
        <v>7.5979699999999994E-5</v>
      </c>
      <c r="F5436">
        <v>1</v>
      </c>
      <c r="G5436">
        <v>1</v>
      </c>
      <c r="H5436">
        <v>1</v>
      </c>
      <c r="I5436" t="s">
        <v>82</v>
      </c>
      <c r="J5436" t="s">
        <v>47650</v>
      </c>
      <c r="K5436" t="s">
        <v>149</v>
      </c>
      <c r="M5436">
        <v>0</v>
      </c>
      <c r="N5436">
        <v>3129.6122300000002</v>
      </c>
      <c r="O5436">
        <v>0.96099999999999997</v>
      </c>
      <c r="P5436">
        <v>-0.06</v>
      </c>
      <c r="Q5436">
        <v>0.82735044309340799</v>
      </c>
      <c r="R5436">
        <v>0.98689419150427005</v>
      </c>
      <c r="S5436">
        <v>14.99</v>
      </c>
      <c r="T5436">
        <v>13.83</v>
      </c>
      <c r="U5436" s="5">
        <v>44.1</v>
      </c>
      <c r="V5436" s="5">
        <v>50.4</v>
      </c>
      <c r="W5436" s="5">
        <v>59.4</v>
      </c>
      <c r="X5436" s="3">
        <v>52.4</v>
      </c>
      <c r="Y5436" s="3">
        <v>60.1</v>
      </c>
      <c r="Z5436" s="3">
        <v>45.5</v>
      </c>
      <c r="AB5436" t="s">
        <v>86</v>
      </c>
      <c r="AC5436" t="s">
        <v>86</v>
      </c>
      <c r="AD5436" t="s">
        <v>86</v>
      </c>
      <c r="AE5436" t="s">
        <v>86</v>
      </c>
      <c r="AF5436" t="s">
        <v>86</v>
      </c>
      <c r="AG5436" t="s">
        <v>86</v>
      </c>
      <c r="AH5436" t="s">
        <v>86</v>
      </c>
      <c r="AI5436">
        <v>1.0349999999999999E-4</v>
      </c>
      <c r="AJ5436">
        <v>2.989E-4</v>
      </c>
      <c r="AK5436">
        <v>4.24</v>
      </c>
      <c r="AL5436" t="s">
        <v>47651</v>
      </c>
      <c r="AM5436" t="s">
        <v>145</v>
      </c>
      <c r="AN5436" t="s">
        <v>151</v>
      </c>
      <c r="AO5436" t="s">
        <v>152</v>
      </c>
      <c r="AP5436" t="s">
        <v>153</v>
      </c>
      <c r="AQ5436" t="s">
        <v>154</v>
      </c>
      <c r="AR5436" t="s">
        <v>155</v>
      </c>
      <c r="AS5436" t="s">
        <v>156</v>
      </c>
      <c r="AT5436">
        <v>100</v>
      </c>
      <c r="AU5436">
        <v>584</v>
      </c>
      <c r="AV5436">
        <v>346</v>
      </c>
      <c r="AW5436">
        <v>369</v>
      </c>
      <c r="AX5436">
        <v>345</v>
      </c>
      <c r="AY5436" t="s">
        <v>47652</v>
      </c>
      <c r="AZ5436" t="s">
        <v>47653</v>
      </c>
      <c r="BA5436" t="s">
        <v>96</v>
      </c>
      <c r="BE5436" t="s">
        <v>159</v>
      </c>
      <c r="BF5436" t="s">
        <v>160</v>
      </c>
      <c r="BG5436" t="s">
        <v>161</v>
      </c>
      <c r="BH5436" t="s">
        <v>162</v>
      </c>
      <c r="BI5436" t="s">
        <v>163</v>
      </c>
      <c r="BL5436" t="s">
        <v>164</v>
      </c>
      <c r="BN5436">
        <v>52.666666666666657</v>
      </c>
      <c r="BO5436">
        <v>7.3036520545089871</v>
      </c>
      <c r="BP5436">
        <v>0.13867693774384149</v>
      </c>
      <c r="BQ5436">
        <v>51.3</v>
      </c>
      <c r="BR5436">
        <v>7.6896033707857772</v>
      </c>
      <c r="BS5436">
        <v>0.1498948025494303</v>
      </c>
      <c r="BT5436">
        <v>1.0266406757634829</v>
      </c>
      <c r="BU5436" s="7">
        <v>3.7931326736254968E-2</v>
      </c>
      <c r="BV5436">
        <v>0.97405063291139249</v>
      </c>
      <c r="BW5436">
        <v>-3.7931326736254933E-2</v>
      </c>
      <c r="BX5436" s="9">
        <v>0.82811670501576029</v>
      </c>
      <c r="BY5436">
        <v>-8.1908454552366172E-2</v>
      </c>
    </row>
    <row r="5437" spans="1:77" x14ac:dyDescent="0.2">
      <c r="A5437" t="s">
        <v>126</v>
      </c>
      <c r="B5437" t="s">
        <v>37146</v>
      </c>
      <c r="C5437" t="s">
        <v>813</v>
      </c>
      <c r="D5437">
        <v>1.1162E-6</v>
      </c>
      <c r="E5437">
        <v>7.5979699999999994E-5</v>
      </c>
      <c r="F5437">
        <v>1</v>
      </c>
      <c r="G5437">
        <v>1</v>
      </c>
      <c r="H5437">
        <v>33</v>
      </c>
      <c r="I5437" t="s">
        <v>82</v>
      </c>
      <c r="J5437" t="s">
        <v>37147</v>
      </c>
      <c r="K5437" t="s">
        <v>129</v>
      </c>
      <c r="M5437">
        <v>0</v>
      </c>
      <c r="N5437">
        <v>2722.3279499999999</v>
      </c>
      <c r="O5437">
        <v>1.0109999999999999</v>
      </c>
      <c r="P5437">
        <v>0.02</v>
      </c>
      <c r="Q5437">
        <v>0.60001822752879597</v>
      </c>
      <c r="R5437">
        <v>0.97670722284965295</v>
      </c>
      <c r="S5437">
        <v>7.55</v>
      </c>
      <c r="T5437">
        <v>2.58</v>
      </c>
      <c r="U5437" s="5">
        <v>1475</v>
      </c>
      <c r="V5437" s="5">
        <v>1649.4</v>
      </c>
      <c r="W5437" s="5">
        <v>1709.2</v>
      </c>
      <c r="X5437" s="3">
        <v>1627.6</v>
      </c>
      <c r="Y5437" s="3">
        <v>1631.4</v>
      </c>
      <c r="Z5437" s="3">
        <v>1703.4</v>
      </c>
      <c r="AB5437" t="s">
        <v>86</v>
      </c>
      <c r="AC5437" t="s">
        <v>86</v>
      </c>
      <c r="AD5437" t="s">
        <v>86</v>
      </c>
      <c r="AE5437" t="s">
        <v>86</v>
      </c>
      <c r="AF5437" t="s">
        <v>86</v>
      </c>
      <c r="AG5437" t="s">
        <v>86</v>
      </c>
      <c r="AH5437" t="s">
        <v>86</v>
      </c>
      <c r="AI5437">
        <v>1.0349999999999999E-4</v>
      </c>
      <c r="AJ5437">
        <v>4.5849999999999998E-7</v>
      </c>
      <c r="AK5437">
        <v>4.96</v>
      </c>
      <c r="AL5437" t="s">
        <v>37148</v>
      </c>
      <c r="AM5437" t="s">
        <v>126</v>
      </c>
      <c r="AN5437" t="s">
        <v>131</v>
      </c>
      <c r="AO5437" t="s">
        <v>132</v>
      </c>
      <c r="AP5437" t="s">
        <v>133</v>
      </c>
      <c r="AQ5437" t="s">
        <v>134</v>
      </c>
      <c r="AR5437" t="s">
        <v>135</v>
      </c>
      <c r="AS5437" t="s">
        <v>136</v>
      </c>
      <c r="AT5437">
        <v>100</v>
      </c>
      <c r="AU5437">
        <v>590</v>
      </c>
      <c r="AV5437">
        <v>355</v>
      </c>
      <c r="AW5437">
        <v>374</v>
      </c>
      <c r="AX5437">
        <v>354</v>
      </c>
      <c r="AY5437" t="s">
        <v>37149</v>
      </c>
      <c r="AZ5437" t="s">
        <v>817</v>
      </c>
      <c r="BA5437" t="s">
        <v>96</v>
      </c>
      <c r="BE5437" t="s">
        <v>139</v>
      </c>
      <c r="BF5437" t="s">
        <v>140</v>
      </c>
      <c r="BG5437" t="s">
        <v>98</v>
      </c>
      <c r="BH5437" t="s">
        <v>141</v>
      </c>
      <c r="BI5437" t="s">
        <v>142</v>
      </c>
      <c r="BL5437" t="s">
        <v>143</v>
      </c>
      <c r="BM5437" t="s">
        <v>125</v>
      </c>
      <c r="BN5437">
        <v>1654.133333333333</v>
      </c>
      <c r="BO5437">
        <v>42.708469105475302</v>
      </c>
      <c r="BP5437">
        <v>2.581924216436118E-2</v>
      </c>
      <c r="BQ5437">
        <v>1611.2</v>
      </c>
      <c r="BR5437">
        <v>121.6833595854421</v>
      </c>
      <c r="BS5437">
        <v>7.5523435691063873E-2</v>
      </c>
      <c r="BT5437">
        <v>1.026646805693479</v>
      </c>
      <c r="BU5437" s="7">
        <v>3.7939940843812907E-2</v>
      </c>
      <c r="BV5437">
        <v>0.97404481702402068</v>
      </c>
      <c r="BW5437">
        <v>-3.7939940843813143E-2</v>
      </c>
      <c r="BX5437" s="9">
        <v>0.58151278983986177</v>
      </c>
      <c r="BY5437">
        <v>-0.2354407289221325</v>
      </c>
    </row>
    <row r="5438" spans="1:77" x14ac:dyDescent="0.2">
      <c r="A5438" t="s">
        <v>10463</v>
      </c>
      <c r="B5438" t="s">
        <v>25696</v>
      </c>
      <c r="C5438" t="s">
        <v>25697</v>
      </c>
      <c r="D5438">
        <v>4.5917299999999996E-3</v>
      </c>
      <c r="E5438">
        <v>1.71607E-4</v>
      </c>
      <c r="F5438">
        <v>1</v>
      </c>
      <c r="G5438">
        <v>1</v>
      </c>
      <c r="H5438">
        <v>1</v>
      </c>
      <c r="I5438" t="s">
        <v>82</v>
      </c>
      <c r="J5438" t="s">
        <v>25698</v>
      </c>
      <c r="K5438" t="s">
        <v>10467</v>
      </c>
      <c r="M5438">
        <v>0</v>
      </c>
      <c r="N5438">
        <v>1303.7224000000001</v>
      </c>
      <c r="O5438">
        <v>1.0640000000000001</v>
      </c>
      <c r="P5438">
        <v>0.09</v>
      </c>
      <c r="Q5438">
        <v>0.78423028512081205</v>
      </c>
      <c r="R5438">
        <v>0.98634738845248704</v>
      </c>
      <c r="S5438">
        <v>20.27</v>
      </c>
      <c r="T5438">
        <v>5.82</v>
      </c>
      <c r="U5438" s="5">
        <v>68</v>
      </c>
      <c r="V5438" s="5">
        <v>100</v>
      </c>
      <c r="W5438" s="5">
        <v>98.4</v>
      </c>
      <c r="X5438" s="3">
        <v>92.5</v>
      </c>
      <c r="Y5438" s="3">
        <v>95.7</v>
      </c>
      <c r="Z5438" s="3">
        <v>85.3</v>
      </c>
      <c r="AB5438" t="s">
        <v>86</v>
      </c>
      <c r="AC5438" t="s">
        <v>86</v>
      </c>
      <c r="AD5438" t="s">
        <v>86</v>
      </c>
      <c r="AE5438" t="s">
        <v>86</v>
      </c>
      <c r="AF5438" t="s">
        <v>86</v>
      </c>
      <c r="AG5438" t="s">
        <v>86</v>
      </c>
      <c r="AH5438" t="s">
        <v>86</v>
      </c>
      <c r="AI5438">
        <v>1.696E-4</v>
      </c>
      <c r="AJ5438">
        <v>3.1640000000000001E-3</v>
      </c>
      <c r="AK5438">
        <v>2.57</v>
      </c>
      <c r="AL5438" t="s">
        <v>25699</v>
      </c>
      <c r="AM5438" t="s">
        <v>10463</v>
      </c>
      <c r="AN5438" t="s">
        <v>10469</v>
      </c>
      <c r="AO5438" t="s">
        <v>10470</v>
      </c>
      <c r="AP5438" t="s">
        <v>10471</v>
      </c>
      <c r="AQ5438" t="s">
        <v>10472</v>
      </c>
      <c r="AR5438" t="s">
        <v>10473</v>
      </c>
      <c r="AS5438" t="s">
        <v>10474</v>
      </c>
      <c r="AT5438">
        <v>100</v>
      </c>
      <c r="AU5438">
        <v>178</v>
      </c>
      <c r="AV5438">
        <v>148</v>
      </c>
      <c r="AW5438">
        <v>156</v>
      </c>
      <c r="AX5438">
        <v>147</v>
      </c>
      <c r="AY5438" t="s">
        <v>25700</v>
      </c>
      <c r="AZ5438" t="s">
        <v>25701</v>
      </c>
      <c r="BA5438" t="s">
        <v>96</v>
      </c>
      <c r="BG5438" t="s">
        <v>2005</v>
      </c>
      <c r="BH5438" t="s">
        <v>10479</v>
      </c>
      <c r="BI5438" t="s">
        <v>2780</v>
      </c>
      <c r="BK5438" t="s">
        <v>1989</v>
      </c>
      <c r="BL5438" t="s">
        <v>2562</v>
      </c>
      <c r="BN5438">
        <v>91.166666666666671</v>
      </c>
      <c r="BO5438">
        <v>5.3266624947835171</v>
      </c>
      <c r="BP5438">
        <v>5.8427742173128162E-2</v>
      </c>
      <c r="BQ5438">
        <v>88.8</v>
      </c>
      <c r="BR5438">
        <v>18.03108427133543</v>
      </c>
      <c r="BS5438">
        <v>0.20305275080332699</v>
      </c>
      <c r="BT5438">
        <v>1.026651651651652</v>
      </c>
      <c r="BU5438" s="7">
        <v>3.7946750608656883E-2</v>
      </c>
      <c r="BV5438">
        <v>0.97404021937842766</v>
      </c>
      <c r="BW5438">
        <v>-3.7946750608656953E-2</v>
      </c>
      <c r="BX5438" s="9">
        <v>0.77289851846423541</v>
      </c>
      <c r="BY5438">
        <v>-0.11187752518161539</v>
      </c>
    </row>
    <row r="5439" spans="1:77" x14ac:dyDescent="0.2">
      <c r="A5439" t="s">
        <v>4875</v>
      </c>
      <c r="B5439" t="s">
        <v>47916</v>
      </c>
      <c r="C5439" t="s">
        <v>81</v>
      </c>
      <c r="D5439">
        <v>2.1811799999999999E-2</v>
      </c>
      <c r="E5439">
        <v>1.19871E-3</v>
      </c>
      <c r="F5439">
        <v>1</v>
      </c>
      <c r="G5439">
        <v>1</v>
      </c>
      <c r="H5439">
        <v>1</v>
      </c>
      <c r="I5439" t="s">
        <v>82</v>
      </c>
      <c r="J5439" t="s">
        <v>47917</v>
      </c>
      <c r="K5439" t="s">
        <v>4879</v>
      </c>
      <c r="M5439">
        <v>0</v>
      </c>
      <c r="N5439">
        <v>2411.2746000000002</v>
      </c>
      <c r="O5439">
        <v>0.96</v>
      </c>
      <c r="P5439">
        <v>-0.06</v>
      </c>
      <c r="Q5439">
        <v>0.61998230159604195</v>
      </c>
      <c r="R5439">
        <v>0.97670722284965295</v>
      </c>
      <c r="S5439">
        <v>5</v>
      </c>
      <c r="T5439">
        <v>6.46</v>
      </c>
      <c r="U5439" s="5">
        <v>68.7</v>
      </c>
      <c r="V5439" s="5">
        <v>62.6</v>
      </c>
      <c r="W5439" s="5">
        <v>63.8</v>
      </c>
      <c r="X5439" s="3">
        <v>62.6</v>
      </c>
      <c r="Y5439" s="3">
        <v>66.5</v>
      </c>
      <c r="Z5439" s="3">
        <v>71.2</v>
      </c>
      <c r="AA5439" t="s">
        <v>85</v>
      </c>
      <c r="AB5439" t="s">
        <v>86</v>
      </c>
      <c r="AC5439" t="s">
        <v>86</v>
      </c>
      <c r="AD5439" t="s">
        <v>86</v>
      </c>
      <c r="AE5439" t="s">
        <v>86</v>
      </c>
      <c r="AF5439" t="s">
        <v>86</v>
      </c>
      <c r="AG5439" t="s">
        <v>86</v>
      </c>
      <c r="AH5439" t="s">
        <v>86</v>
      </c>
      <c r="AI5439">
        <v>1.018E-3</v>
      </c>
      <c r="AJ5439">
        <v>1.669E-2</v>
      </c>
      <c r="AK5439">
        <v>2.63</v>
      </c>
      <c r="AL5439" t="s">
        <v>47918</v>
      </c>
      <c r="AM5439" t="s">
        <v>4875</v>
      </c>
      <c r="AN5439" t="s">
        <v>4881</v>
      </c>
      <c r="AO5439" t="s">
        <v>4882</v>
      </c>
      <c r="AP5439" t="s">
        <v>4883</v>
      </c>
      <c r="AQ5439" t="s">
        <v>4884</v>
      </c>
      <c r="AR5439" t="s">
        <v>4885</v>
      </c>
      <c r="AS5439" t="s">
        <v>4886</v>
      </c>
      <c r="AT5439">
        <v>100</v>
      </c>
      <c r="AU5439">
        <v>1049</v>
      </c>
      <c r="AV5439">
        <v>868</v>
      </c>
      <c r="AW5439">
        <v>887</v>
      </c>
      <c r="AX5439">
        <v>867</v>
      </c>
      <c r="AY5439" t="s">
        <v>47919</v>
      </c>
      <c r="AZ5439" t="s">
        <v>47920</v>
      </c>
      <c r="BA5439" t="s">
        <v>96</v>
      </c>
      <c r="BE5439" t="s">
        <v>4889</v>
      </c>
      <c r="BF5439" t="s">
        <v>4890</v>
      </c>
      <c r="BG5439" t="s">
        <v>271</v>
      </c>
      <c r="BH5439" t="s">
        <v>4891</v>
      </c>
      <c r="BI5439" t="s">
        <v>4892</v>
      </c>
      <c r="BJ5439" t="s">
        <v>311</v>
      </c>
      <c r="BL5439" t="s">
        <v>4893</v>
      </c>
      <c r="BN5439">
        <v>66.766666666666666</v>
      </c>
      <c r="BO5439">
        <v>4.3061970848224469</v>
      </c>
      <c r="BP5439">
        <v>6.4496211954405094E-2</v>
      </c>
      <c r="BQ5439">
        <v>65.033333333333346</v>
      </c>
      <c r="BR5439">
        <v>3.231614663497699</v>
      </c>
      <c r="BS5439">
        <v>4.9691665763675522E-2</v>
      </c>
      <c r="BT5439">
        <v>1.0266529984623269</v>
      </c>
      <c r="BU5439" s="7">
        <v>3.794864320368091E-2</v>
      </c>
      <c r="BV5439">
        <v>0.97403894158761872</v>
      </c>
      <c r="BW5439">
        <v>-3.7948643203681097E-2</v>
      </c>
      <c r="BX5439" s="9">
        <v>0.61146809041870664</v>
      </c>
      <c r="BY5439">
        <v>-0.21362620177841449</v>
      </c>
    </row>
    <row r="5440" spans="1:77" x14ac:dyDescent="0.2">
      <c r="A5440" t="s">
        <v>8870</v>
      </c>
      <c r="B5440" t="s">
        <v>42989</v>
      </c>
      <c r="C5440" t="s">
        <v>1976</v>
      </c>
      <c r="D5440">
        <v>9.8020099999999999E-3</v>
      </c>
      <c r="E5440">
        <v>6.6495499999999995E-4</v>
      </c>
      <c r="F5440">
        <v>1</v>
      </c>
      <c r="G5440">
        <v>1</v>
      </c>
      <c r="H5440">
        <v>1</v>
      </c>
      <c r="I5440" t="s">
        <v>82</v>
      </c>
      <c r="J5440" t="s">
        <v>42990</v>
      </c>
      <c r="K5440" t="s">
        <v>8874</v>
      </c>
      <c r="M5440">
        <v>0</v>
      </c>
      <c r="N5440">
        <v>1513.8406</v>
      </c>
      <c r="O5440">
        <v>0.98399999999999999</v>
      </c>
      <c r="P5440">
        <v>-0.02</v>
      </c>
      <c r="Q5440">
        <v>0.58817295335191599</v>
      </c>
      <c r="R5440">
        <v>0.97670722284965295</v>
      </c>
      <c r="S5440">
        <v>7.06</v>
      </c>
      <c r="T5440">
        <v>3.15</v>
      </c>
      <c r="U5440" s="5">
        <v>316.2</v>
      </c>
      <c r="V5440" s="5">
        <v>351.3</v>
      </c>
      <c r="W5440" s="5">
        <v>362.8</v>
      </c>
      <c r="X5440" s="3">
        <v>356.9</v>
      </c>
      <c r="Y5440" s="3">
        <v>360.9</v>
      </c>
      <c r="Z5440" s="3">
        <v>340</v>
      </c>
      <c r="AB5440" t="s">
        <v>86</v>
      </c>
      <c r="AC5440" t="s">
        <v>86</v>
      </c>
      <c r="AD5440" t="s">
        <v>86</v>
      </c>
      <c r="AE5440" t="s">
        <v>86</v>
      </c>
      <c r="AF5440" t="s">
        <v>86</v>
      </c>
      <c r="AG5440" t="s">
        <v>86</v>
      </c>
      <c r="AH5440" t="s">
        <v>86</v>
      </c>
      <c r="AI5440">
        <v>4.7310000000000001E-4</v>
      </c>
      <c r="AJ5440">
        <v>7.0670000000000004E-3</v>
      </c>
      <c r="AK5440">
        <v>2.31</v>
      </c>
      <c r="AL5440" t="s">
        <v>42991</v>
      </c>
      <c r="AM5440" t="s">
        <v>8870</v>
      </c>
      <c r="AN5440" t="s">
        <v>8876</v>
      </c>
      <c r="AO5440" t="s">
        <v>8877</v>
      </c>
      <c r="AP5440" t="s">
        <v>8878</v>
      </c>
      <c r="AQ5440" t="s">
        <v>8879</v>
      </c>
      <c r="AR5440" t="s">
        <v>8880</v>
      </c>
      <c r="AS5440" t="s">
        <v>8881</v>
      </c>
      <c r="AT5440">
        <v>100</v>
      </c>
      <c r="AU5440">
        <v>906</v>
      </c>
      <c r="AV5440">
        <v>195</v>
      </c>
      <c r="AW5440">
        <v>204</v>
      </c>
      <c r="AX5440">
        <v>194</v>
      </c>
      <c r="AY5440" t="s">
        <v>42992</v>
      </c>
      <c r="AZ5440" t="s">
        <v>42993</v>
      </c>
      <c r="BA5440" t="s">
        <v>96</v>
      </c>
      <c r="BF5440" t="s">
        <v>8884</v>
      </c>
      <c r="BG5440" t="s">
        <v>944</v>
      </c>
      <c r="BH5440" t="s">
        <v>8885</v>
      </c>
      <c r="BI5440" t="s">
        <v>142</v>
      </c>
      <c r="BJ5440" t="s">
        <v>311</v>
      </c>
      <c r="BN5440">
        <v>352.6</v>
      </c>
      <c r="BO5440">
        <v>11.0936919012563</v>
      </c>
      <c r="BP5440">
        <v>3.1462540843041127E-2</v>
      </c>
      <c r="BQ5440">
        <v>343.43333333333328</v>
      </c>
      <c r="BR5440">
        <v>24.27557071076464</v>
      </c>
      <c r="BS5440">
        <v>7.0684957907690874E-2</v>
      </c>
      <c r="BT5440">
        <v>1.026691254974279</v>
      </c>
      <c r="BU5440" s="7">
        <v>3.8002401826950888E-2</v>
      </c>
      <c r="BV5440">
        <v>0.97400264700321437</v>
      </c>
      <c r="BW5440">
        <v>-3.8002401826950763E-2</v>
      </c>
      <c r="BX5440" s="9">
        <v>0.57435285029382022</v>
      </c>
      <c r="BY5440">
        <v>-0.2408212193536497</v>
      </c>
    </row>
    <row r="5441" spans="1:77" x14ac:dyDescent="0.2">
      <c r="A5441" t="s">
        <v>20887</v>
      </c>
      <c r="B5441" t="s">
        <v>34477</v>
      </c>
      <c r="C5441" t="s">
        <v>2808</v>
      </c>
      <c r="D5441">
        <v>7.0864500000000002E-3</v>
      </c>
      <c r="E5441">
        <v>2.7344499999999998E-4</v>
      </c>
      <c r="F5441">
        <v>1</v>
      </c>
      <c r="G5441">
        <v>1</v>
      </c>
      <c r="H5441">
        <v>1</v>
      </c>
      <c r="I5441" t="s">
        <v>82</v>
      </c>
      <c r="J5441" t="s">
        <v>34478</v>
      </c>
      <c r="K5441" t="s">
        <v>20891</v>
      </c>
      <c r="M5441">
        <v>0</v>
      </c>
      <c r="N5441">
        <v>2899.47318</v>
      </c>
      <c r="O5441">
        <v>0.99099999999999999</v>
      </c>
      <c r="P5441">
        <v>-0.01</v>
      </c>
      <c r="Q5441">
        <v>0.78828584783061695</v>
      </c>
      <c r="R5441">
        <v>0.98634738845248704</v>
      </c>
      <c r="S5441">
        <v>15.51</v>
      </c>
      <c r="T5441">
        <v>10.07</v>
      </c>
      <c r="U5441" s="5">
        <v>22.2</v>
      </c>
      <c r="V5441" s="5">
        <v>17.5</v>
      </c>
      <c r="W5441" s="5">
        <v>23.9</v>
      </c>
      <c r="X5441" s="3">
        <v>22.4</v>
      </c>
      <c r="Y5441" s="3">
        <v>19.3</v>
      </c>
      <c r="Z5441" s="3">
        <v>23.6</v>
      </c>
      <c r="AB5441" t="s">
        <v>86</v>
      </c>
      <c r="AC5441" t="s">
        <v>86</v>
      </c>
      <c r="AD5441" t="s">
        <v>86</v>
      </c>
      <c r="AE5441" t="s">
        <v>86</v>
      </c>
      <c r="AF5441" t="s">
        <v>86</v>
      </c>
      <c r="AG5441" t="s">
        <v>86</v>
      </c>
      <c r="AH5441" t="s">
        <v>86</v>
      </c>
      <c r="AI5441">
        <v>2.474E-4</v>
      </c>
      <c r="AJ5441">
        <v>5.0159999999999996E-3</v>
      </c>
      <c r="AK5441">
        <v>3.01</v>
      </c>
      <c r="AL5441" t="s">
        <v>34479</v>
      </c>
      <c r="AM5441" t="s">
        <v>20887</v>
      </c>
      <c r="AN5441" t="s">
        <v>20893</v>
      </c>
      <c r="AO5441" t="s">
        <v>20894</v>
      </c>
      <c r="AP5441" t="s">
        <v>20895</v>
      </c>
      <c r="AQ5441" t="s">
        <v>20896</v>
      </c>
      <c r="AR5441" t="s">
        <v>20897</v>
      </c>
      <c r="AS5441" t="s">
        <v>20898</v>
      </c>
      <c r="AT5441">
        <v>100</v>
      </c>
      <c r="AU5441">
        <v>949</v>
      </c>
      <c r="AV5441">
        <v>844</v>
      </c>
      <c r="AW5441">
        <v>864</v>
      </c>
      <c r="AX5441">
        <v>843</v>
      </c>
      <c r="AY5441" t="s">
        <v>34480</v>
      </c>
      <c r="AZ5441" t="s">
        <v>34481</v>
      </c>
      <c r="BA5441" t="s">
        <v>96</v>
      </c>
      <c r="BF5441" t="s">
        <v>20901</v>
      </c>
      <c r="BG5441" t="s">
        <v>355</v>
      </c>
      <c r="BH5441" t="s">
        <v>20902</v>
      </c>
      <c r="BI5441" t="s">
        <v>3347</v>
      </c>
      <c r="BJ5441" t="s">
        <v>2446</v>
      </c>
      <c r="BL5441" t="s">
        <v>20903</v>
      </c>
      <c r="BN5441">
        <v>21.766666666666669</v>
      </c>
      <c r="BO5441">
        <v>2.218858565419016</v>
      </c>
      <c r="BP5441">
        <v>0.1019383720713177</v>
      </c>
      <c r="BQ5441">
        <v>21.2</v>
      </c>
      <c r="BR5441">
        <v>3.3151168908501538</v>
      </c>
      <c r="BS5441">
        <v>0.15637343824764879</v>
      </c>
      <c r="BT5441">
        <v>1.0267295597484281</v>
      </c>
      <c r="BU5441" s="7">
        <v>3.8056226262075638E-2</v>
      </c>
      <c r="BV5441">
        <v>0.97396630934150064</v>
      </c>
      <c r="BW5441">
        <v>-3.8056226262075603E-2</v>
      </c>
      <c r="BX5441" s="9">
        <v>0.79246443070728156</v>
      </c>
      <c r="BY5441">
        <v>-0.1010202217212199</v>
      </c>
    </row>
    <row r="5442" spans="1:77" x14ac:dyDescent="0.2">
      <c r="A5442" t="s">
        <v>40128</v>
      </c>
      <c r="B5442" t="s">
        <v>62737</v>
      </c>
      <c r="C5442" t="s">
        <v>62738</v>
      </c>
      <c r="D5442">
        <v>2.1651800000000001E-3</v>
      </c>
      <c r="E5442">
        <v>7.5979699999999994E-5</v>
      </c>
      <c r="F5442">
        <v>1</v>
      </c>
      <c r="G5442">
        <v>1</v>
      </c>
      <c r="H5442">
        <v>1</v>
      </c>
      <c r="I5442" t="s">
        <v>82</v>
      </c>
      <c r="J5442" t="s">
        <v>62739</v>
      </c>
      <c r="K5442" t="s">
        <v>40130</v>
      </c>
      <c r="M5442">
        <v>0</v>
      </c>
      <c r="N5442">
        <v>3720.08286</v>
      </c>
      <c r="O5442">
        <v>0.82699999999999996</v>
      </c>
      <c r="P5442">
        <v>-0.27</v>
      </c>
      <c r="Q5442">
        <v>0.78640340495670102</v>
      </c>
      <c r="R5442">
        <v>0.98634738845248704</v>
      </c>
      <c r="S5442">
        <v>26.38</v>
      </c>
      <c r="T5442">
        <v>7.71</v>
      </c>
      <c r="U5442" s="5">
        <v>77.099999999999994</v>
      </c>
      <c r="V5442" s="5">
        <v>113.4</v>
      </c>
      <c r="W5442" s="5">
        <v>70.900000000000006</v>
      </c>
      <c r="X5442" s="3">
        <v>81.5</v>
      </c>
      <c r="Y5442" s="3">
        <v>93.2</v>
      </c>
      <c r="Z5442" s="3">
        <v>93.7</v>
      </c>
      <c r="AB5442" t="s">
        <v>86</v>
      </c>
      <c r="AC5442" t="s">
        <v>86</v>
      </c>
      <c r="AD5442" t="s">
        <v>86</v>
      </c>
      <c r="AE5442" t="s">
        <v>86</v>
      </c>
      <c r="AF5442" t="s">
        <v>86</v>
      </c>
      <c r="AG5442" t="s">
        <v>86</v>
      </c>
      <c r="AH5442" t="s">
        <v>86</v>
      </c>
      <c r="AI5442">
        <v>1.0349999999999999E-4</v>
      </c>
      <c r="AJ5442">
        <v>1.4170000000000001E-3</v>
      </c>
      <c r="AK5442">
        <v>3.42</v>
      </c>
      <c r="AL5442" t="s">
        <v>62740</v>
      </c>
      <c r="AM5442" t="s">
        <v>40128</v>
      </c>
      <c r="AN5442" t="s">
        <v>40132</v>
      </c>
      <c r="AO5442" t="s">
        <v>40133</v>
      </c>
      <c r="AP5442" t="s">
        <v>40134</v>
      </c>
      <c r="AQ5442" t="s">
        <v>40135</v>
      </c>
      <c r="AR5442" t="s">
        <v>40136</v>
      </c>
      <c r="AS5442" t="s">
        <v>40137</v>
      </c>
      <c r="AT5442">
        <v>100</v>
      </c>
      <c r="AU5442">
        <v>179</v>
      </c>
      <c r="AV5442">
        <v>34</v>
      </c>
      <c r="AW5442">
        <v>56</v>
      </c>
      <c r="AX5442">
        <v>33</v>
      </c>
      <c r="AY5442" t="s">
        <v>62741</v>
      </c>
      <c r="AZ5442" t="s">
        <v>62742</v>
      </c>
      <c r="BA5442" t="s">
        <v>96</v>
      </c>
      <c r="BE5442" t="s">
        <v>40140</v>
      </c>
      <c r="BF5442" t="s">
        <v>40141</v>
      </c>
      <c r="BG5442" t="s">
        <v>644</v>
      </c>
      <c r="BH5442" t="s">
        <v>40142</v>
      </c>
      <c r="BI5442" t="s">
        <v>6810</v>
      </c>
      <c r="BJ5442" t="s">
        <v>22323</v>
      </c>
      <c r="BK5442" t="s">
        <v>3781</v>
      </c>
      <c r="BN5442">
        <v>89.466666666666654</v>
      </c>
      <c r="BO5442">
        <v>6.9038636525740689</v>
      </c>
      <c r="BP5442">
        <v>7.7166881362601372E-2</v>
      </c>
      <c r="BQ5442">
        <v>87.133333333333326</v>
      </c>
      <c r="BR5442">
        <v>22.957859946722682</v>
      </c>
      <c r="BS5442">
        <v>0.26347964743752122</v>
      </c>
      <c r="BT5442">
        <v>1.026778882938026</v>
      </c>
      <c r="BU5442" s="7">
        <v>3.8125530404750287E-2</v>
      </c>
      <c r="BV5442">
        <v>0.97391952309985097</v>
      </c>
      <c r="BW5442">
        <v>-3.8125530404750307E-2</v>
      </c>
      <c r="BX5442" s="9">
        <v>0.77651544611511503</v>
      </c>
      <c r="BY5442">
        <v>-0.10984990104831011</v>
      </c>
    </row>
    <row r="5443" spans="1:77" x14ac:dyDescent="0.2">
      <c r="A5443" t="s">
        <v>11074</v>
      </c>
      <c r="B5443" t="s">
        <v>45111</v>
      </c>
      <c r="C5443" t="s">
        <v>1914</v>
      </c>
      <c r="D5443">
        <v>4.9203199999999997E-3</v>
      </c>
      <c r="E5443">
        <v>1.71607E-4</v>
      </c>
      <c r="F5443">
        <v>1</v>
      </c>
      <c r="G5443">
        <v>1</v>
      </c>
      <c r="H5443">
        <v>1</v>
      </c>
      <c r="I5443" t="s">
        <v>82</v>
      </c>
      <c r="J5443" t="s">
        <v>45112</v>
      </c>
      <c r="K5443" t="s">
        <v>11077</v>
      </c>
      <c r="M5443">
        <v>0</v>
      </c>
      <c r="N5443">
        <v>1965.04009</v>
      </c>
      <c r="O5443">
        <v>0.97499999999999998</v>
      </c>
      <c r="P5443">
        <v>-0.04</v>
      </c>
      <c r="Q5443">
        <v>0.68985746093234801</v>
      </c>
      <c r="R5443">
        <v>0.98176602091628296</v>
      </c>
      <c r="S5443">
        <v>9.4600000000000009</v>
      </c>
      <c r="T5443">
        <v>6.22</v>
      </c>
      <c r="U5443" s="5">
        <v>131.6</v>
      </c>
      <c r="V5443" s="5">
        <v>141.9</v>
      </c>
      <c r="W5443" s="5">
        <v>158.6</v>
      </c>
      <c r="X5443" s="3">
        <v>158</v>
      </c>
      <c r="Y5443" s="3">
        <v>140.1</v>
      </c>
      <c r="Z5443" s="3">
        <v>145.6</v>
      </c>
      <c r="AB5443" t="s">
        <v>86</v>
      </c>
      <c r="AC5443" t="s">
        <v>86</v>
      </c>
      <c r="AD5443" t="s">
        <v>86</v>
      </c>
      <c r="AE5443" t="s">
        <v>86</v>
      </c>
      <c r="AF5443" t="s">
        <v>86</v>
      </c>
      <c r="AG5443" t="s">
        <v>86</v>
      </c>
      <c r="AH5443" t="s">
        <v>86</v>
      </c>
      <c r="AI5443">
        <v>1.696E-4</v>
      </c>
      <c r="AJ5443">
        <v>3.392E-3</v>
      </c>
      <c r="AK5443">
        <v>2.42</v>
      </c>
      <c r="AL5443" t="s">
        <v>45113</v>
      </c>
      <c r="AM5443" t="s">
        <v>11074</v>
      </c>
      <c r="AN5443" t="s">
        <v>11079</v>
      </c>
      <c r="AO5443" t="s">
        <v>11080</v>
      </c>
      <c r="AP5443" t="s">
        <v>11081</v>
      </c>
      <c r="AQ5443" t="s">
        <v>11082</v>
      </c>
      <c r="AR5443" t="s">
        <v>11083</v>
      </c>
      <c r="AS5443" t="s">
        <v>11084</v>
      </c>
      <c r="AT5443">
        <v>100</v>
      </c>
      <c r="AU5443">
        <v>745</v>
      </c>
      <c r="AV5443">
        <v>321</v>
      </c>
      <c r="AW5443">
        <v>333</v>
      </c>
      <c r="AX5443">
        <v>320</v>
      </c>
      <c r="AY5443" t="s">
        <v>45114</v>
      </c>
      <c r="AZ5443" t="s">
        <v>45115</v>
      </c>
      <c r="BA5443" t="s">
        <v>96</v>
      </c>
      <c r="BE5443" t="s">
        <v>11087</v>
      </c>
      <c r="BF5443" t="s">
        <v>11088</v>
      </c>
      <c r="BG5443" t="s">
        <v>161</v>
      </c>
      <c r="BH5443" t="s">
        <v>11089</v>
      </c>
      <c r="BI5443" t="s">
        <v>202</v>
      </c>
      <c r="BJ5443" t="s">
        <v>311</v>
      </c>
      <c r="BL5443" t="s">
        <v>11090</v>
      </c>
      <c r="BN5443">
        <v>147.9</v>
      </c>
      <c r="BO5443">
        <v>9.1689694077360766</v>
      </c>
      <c r="BP5443">
        <v>6.1994384095578607E-2</v>
      </c>
      <c r="BQ5443">
        <v>144.0333333333333</v>
      </c>
      <c r="BR5443">
        <v>13.625833307850691</v>
      </c>
      <c r="BS5443">
        <v>9.460194381752389E-2</v>
      </c>
      <c r="BT5443">
        <v>1.026845637583893</v>
      </c>
      <c r="BU5443" s="7">
        <v>3.8219322230490148E-2</v>
      </c>
      <c r="BV5443">
        <v>0.97385620915032678</v>
      </c>
      <c r="BW5443">
        <v>-3.8219322230490217E-2</v>
      </c>
      <c r="BX5443" s="9">
        <v>0.68593623699883322</v>
      </c>
      <c r="BY5443">
        <v>-0.16371625339908499</v>
      </c>
    </row>
    <row r="5444" spans="1:77" x14ac:dyDescent="0.2">
      <c r="A5444" t="s">
        <v>35270</v>
      </c>
      <c r="B5444" t="s">
        <v>41480</v>
      </c>
      <c r="C5444" t="s">
        <v>41481</v>
      </c>
      <c r="D5444">
        <v>6.0300400000000003E-5</v>
      </c>
      <c r="E5444">
        <v>7.5979699999999994E-5</v>
      </c>
      <c r="F5444">
        <v>1</v>
      </c>
      <c r="G5444">
        <v>1</v>
      </c>
      <c r="H5444">
        <v>1</v>
      </c>
      <c r="I5444" t="s">
        <v>82</v>
      </c>
      <c r="J5444" t="s">
        <v>41482</v>
      </c>
      <c r="K5444" t="s">
        <v>35274</v>
      </c>
      <c r="M5444">
        <v>0</v>
      </c>
      <c r="N5444">
        <v>2196.1402200000002</v>
      </c>
      <c r="O5444">
        <v>0.99099999999999999</v>
      </c>
      <c r="P5444">
        <v>-0.01</v>
      </c>
      <c r="Q5444">
        <v>0.66730950833203595</v>
      </c>
      <c r="R5444">
        <v>0.97813390545166401</v>
      </c>
      <c r="S5444">
        <v>10.16</v>
      </c>
      <c r="T5444">
        <v>1.88</v>
      </c>
      <c r="U5444" s="5">
        <v>92</v>
      </c>
      <c r="V5444" s="5">
        <v>112.8</v>
      </c>
      <c r="W5444" s="5">
        <v>104.3</v>
      </c>
      <c r="X5444" s="3">
        <v>104.1</v>
      </c>
      <c r="Y5444" s="3">
        <v>108</v>
      </c>
      <c r="Z5444" s="3">
        <v>105.3</v>
      </c>
      <c r="AB5444" t="s">
        <v>86</v>
      </c>
      <c r="AC5444" t="s">
        <v>86</v>
      </c>
      <c r="AD5444" t="s">
        <v>86</v>
      </c>
      <c r="AE5444" t="s">
        <v>86</v>
      </c>
      <c r="AF5444" t="s">
        <v>86</v>
      </c>
      <c r="AG5444" t="s">
        <v>86</v>
      </c>
      <c r="AH5444" t="s">
        <v>86</v>
      </c>
      <c r="AI5444">
        <v>1.0349999999999999E-4</v>
      </c>
      <c r="AJ5444">
        <v>3.1600000000000002E-5</v>
      </c>
      <c r="AK5444">
        <v>3.72</v>
      </c>
      <c r="AL5444" t="s">
        <v>41483</v>
      </c>
      <c r="AM5444" t="s">
        <v>35270</v>
      </c>
      <c r="AN5444" t="s">
        <v>35276</v>
      </c>
      <c r="AO5444" t="s">
        <v>35277</v>
      </c>
      <c r="AP5444" t="s">
        <v>35278</v>
      </c>
      <c r="AQ5444" t="s">
        <v>35279</v>
      </c>
      <c r="AR5444" t="s">
        <v>35280</v>
      </c>
      <c r="AS5444" t="s">
        <v>35281</v>
      </c>
      <c r="AT5444">
        <v>100</v>
      </c>
      <c r="AU5444">
        <v>1210</v>
      </c>
      <c r="AV5444">
        <v>1053</v>
      </c>
      <c r="AW5444">
        <v>1068</v>
      </c>
      <c r="AX5444">
        <v>1052</v>
      </c>
      <c r="AY5444" t="s">
        <v>41484</v>
      </c>
      <c r="AZ5444" t="s">
        <v>41485</v>
      </c>
      <c r="BA5444" t="s">
        <v>96</v>
      </c>
      <c r="BF5444" t="s">
        <v>35284</v>
      </c>
      <c r="BG5444" t="s">
        <v>476</v>
      </c>
      <c r="BH5444" t="s">
        <v>35285</v>
      </c>
      <c r="BI5444" t="s">
        <v>35286</v>
      </c>
      <c r="BJ5444" t="s">
        <v>407</v>
      </c>
      <c r="BK5444" t="s">
        <v>35287</v>
      </c>
      <c r="BL5444" t="s">
        <v>34921</v>
      </c>
      <c r="BN5444">
        <v>105.8</v>
      </c>
      <c r="BO5444">
        <v>1.997498435543821</v>
      </c>
      <c r="BP5444">
        <v>1.8879947405896221E-2</v>
      </c>
      <c r="BQ5444">
        <v>103.0333333333333</v>
      </c>
      <c r="BR5444">
        <v>10.45769254345017</v>
      </c>
      <c r="BS5444">
        <v>0.1014981482703025</v>
      </c>
      <c r="BT5444">
        <v>1.026852151407311</v>
      </c>
      <c r="BU5444" s="7">
        <v>3.8228473976958437E-2</v>
      </c>
      <c r="BV5444">
        <v>0.97385003150598626</v>
      </c>
      <c r="BW5444">
        <v>-3.8228473976958402E-2</v>
      </c>
      <c r="BX5444" s="9">
        <v>0.64654661523910928</v>
      </c>
      <c r="BY5444">
        <v>-0.18940015754106679</v>
      </c>
    </row>
    <row r="5445" spans="1:77" x14ac:dyDescent="0.2">
      <c r="A5445" t="s">
        <v>57092</v>
      </c>
      <c r="B5445" t="s">
        <v>57093</v>
      </c>
      <c r="C5445" t="s">
        <v>57094</v>
      </c>
      <c r="D5445">
        <v>1.6592500000000001E-4</v>
      </c>
      <c r="E5445">
        <v>7.5979699999999994E-5</v>
      </c>
      <c r="F5445">
        <v>1</v>
      </c>
      <c r="G5445">
        <v>1</v>
      </c>
      <c r="H5445">
        <v>1</v>
      </c>
      <c r="I5445" t="s">
        <v>82</v>
      </c>
      <c r="J5445" t="s">
        <v>38336</v>
      </c>
      <c r="K5445" t="s">
        <v>57095</v>
      </c>
      <c r="M5445">
        <v>0</v>
      </c>
      <c r="N5445">
        <v>3259.6662000000001</v>
      </c>
      <c r="O5445">
        <v>0.9</v>
      </c>
      <c r="P5445">
        <v>-0.15</v>
      </c>
      <c r="Q5445">
        <v>0.81938320487003202</v>
      </c>
      <c r="R5445">
        <v>0.98634738845248704</v>
      </c>
      <c r="S5445">
        <v>14.86</v>
      </c>
      <c r="T5445">
        <v>12.96</v>
      </c>
      <c r="U5445" s="5">
        <v>35.1</v>
      </c>
      <c r="V5445" s="5">
        <v>37.700000000000003</v>
      </c>
      <c r="W5445" s="5">
        <v>46.3</v>
      </c>
      <c r="X5445" s="3">
        <v>41.9</v>
      </c>
      <c r="Y5445" s="3">
        <v>35</v>
      </c>
      <c r="Z5445" s="3">
        <v>45.4</v>
      </c>
      <c r="AB5445" t="s">
        <v>86</v>
      </c>
      <c r="AC5445" t="s">
        <v>86</v>
      </c>
      <c r="AD5445" t="s">
        <v>86</v>
      </c>
      <c r="AE5445" t="s">
        <v>86</v>
      </c>
      <c r="AF5445" t="s">
        <v>86</v>
      </c>
      <c r="AG5445" t="s">
        <v>86</v>
      </c>
      <c r="AH5445" t="s">
        <v>86</v>
      </c>
      <c r="AI5445">
        <v>1.0349999999999999E-4</v>
      </c>
      <c r="AJ5445">
        <v>9.2990000000000002E-5</v>
      </c>
      <c r="AK5445">
        <v>4.72</v>
      </c>
      <c r="AL5445" t="s">
        <v>57096</v>
      </c>
      <c r="AM5445" t="s">
        <v>57092</v>
      </c>
      <c r="AN5445" t="s">
        <v>57097</v>
      </c>
      <c r="AO5445" t="s">
        <v>57098</v>
      </c>
      <c r="AP5445" t="s">
        <v>57099</v>
      </c>
      <c r="AQ5445" t="s">
        <v>57100</v>
      </c>
      <c r="AR5445" t="s">
        <v>57101</v>
      </c>
      <c r="AS5445" t="s">
        <v>57102</v>
      </c>
      <c r="AT5445">
        <v>100</v>
      </c>
      <c r="AU5445">
        <v>203</v>
      </c>
      <c r="AV5445">
        <v>131</v>
      </c>
      <c r="AW5445">
        <v>157</v>
      </c>
      <c r="AX5445">
        <v>130</v>
      </c>
      <c r="AY5445" t="s">
        <v>57103</v>
      </c>
      <c r="AZ5445" t="s">
        <v>57104</v>
      </c>
      <c r="BA5445" t="s">
        <v>96</v>
      </c>
      <c r="BF5445" t="s">
        <v>57105</v>
      </c>
      <c r="BG5445" t="s">
        <v>2980</v>
      </c>
      <c r="BH5445" t="s">
        <v>57106</v>
      </c>
      <c r="BI5445" t="s">
        <v>8656</v>
      </c>
      <c r="BJ5445" t="s">
        <v>5192</v>
      </c>
      <c r="BK5445" t="s">
        <v>18532</v>
      </c>
      <c r="BL5445" t="s">
        <v>184</v>
      </c>
      <c r="BN5445">
        <v>40.766666666666673</v>
      </c>
      <c r="BO5445">
        <v>5.2918175831497933</v>
      </c>
      <c r="BP5445">
        <v>0.1298074632007308</v>
      </c>
      <c r="BQ5445">
        <v>39.700000000000003</v>
      </c>
      <c r="BR5445">
        <v>5.8617403559011354</v>
      </c>
      <c r="BS5445">
        <v>0.14765089057685479</v>
      </c>
      <c r="BT5445">
        <v>1.0268681780016791</v>
      </c>
      <c r="BU5445" s="7">
        <v>3.825099066327272E-2</v>
      </c>
      <c r="BV5445">
        <v>0.97383483237939483</v>
      </c>
      <c r="BW5445">
        <v>-3.8250990663272817E-2</v>
      </c>
      <c r="BX5445" s="9">
        <v>0.81858760883959325</v>
      </c>
      <c r="BY5445">
        <v>-8.6934833662553196E-2</v>
      </c>
    </row>
    <row r="5446" spans="1:77" x14ac:dyDescent="0.2">
      <c r="A5446" t="s">
        <v>16941</v>
      </c>
      <c r="B5446" t="s">
        <v>49861</v>
      </c>
      <c r="C5446" t="s">
        <v>1328</v>
      </c>
      <c r="D5446">
        <v>2.9139000000000001E-3</v>
      </c>
      <c r="E5446">
        <v>1.71607E-4</v>
      </c>
      <c r="F5446">
        <v>1</v>
      </c>
      <c r="G5446">
        <v>1</v>
      </c>
      <c r="H5446">
        <v>1</v>
      </c>
      <c r="I5446" t="s">
        <v>82</v>
      </c>
      <c r="J5446" t="s">
        <v>39973</v>
      </c>
      <c r="K5446" t="s">
        <v>16944</v>
      </c>
      <c r="M5446">
        <v>0</v>
      </c>
      <c r="N5446">
        <v>1511.86536</v>
      </c>
      <c r="O5446">
        <v>0.95</v>
      </c>
      <c r="P5446">
        <v>-7.0000000000000007E-2</v>
      </c>
      <c r="Q5446">
        <v>0.73906448043565298</v>
      </c>
      <c r="R5446">
        <v>0.98417003403439896</v>
      </c>
      <c r="S5446">
        <v>11.61</v>
      </c>
      <c r="T5446">
        <v>8.02</v>
      </c>
      <c r="U5446" s="5">
        <v>108.7</v>
      </c>
      <c r="V5446" s="5">
        <v>125.3</v>
      </c>
      <c r="W5446" s="5">
        <v>99.9</v>
      </c>
      <c r="X5446" s="3">
        <v>114.4</v>
      </c>
      <c r="Y5446" s="3">
        <v>123.4</v>
      </c>
      <c r="Z5446" s="3">
        <v>105.1</v>
      </c>
      <c r="AB5446" t="s">
        <v>86</v>
      </c>
      <c r="AC5446" t="s">
        <v>86</v>
      </c>
      <c r="AD5446" t="s">
        <v>86</v>
      </c>
      <c r="AE5446" t="s">
        <v>86</v>
      </c>
      <c r="AF5446" t="s">
        <v>86</v>
      </c>
      <c r="AG5446" t="s">
        <v>86</v>
      </c>
      <c r="AH5446" t="s">
        <v>86</v>
      </c>
      <c r="AI5446">
        <v>1.696E-4</v>
      </c>
      <c r="AJ5446">
        <v>1.952E-3</v>
      </c>
      <c r="AK5446">
        <v>2.61</v>
      </c>
      <c r="AL5446" t="s">
        <v>49862</v>
      </c>
      <c r="AM5446" t="s">
        <v>16941</v>
      </c>
      <c r="AN5446" t="s">
        <v>16946</v>
      </c>
      <c r="AO5446" t="s">
        <v>16947</v>
      </c>
      <c r="AP5446" t="s">
        <v>16948</v>
      </c>
      <c r="AQ5446" t="s">
        <v>16949</v>
      </c>
      <c r="AR5446" t="s">
        <v>16950</v>
      </c>
      <c r="AS5446" t="s">
        <v>16951</v>
      </c>
      <c r="AT5446">
        <v>100</v>
      </c>
      <c r="AU5446">
        <v>372</v>
      </c>
      <c r="AV5446">
        <v>75</v>
      </c>
      <c r="AW5446">
        <v>84</v>
      </c>
      <c r="AX5446">
        <v>74</v>
      </c>
      <c r="AY5446" t="s">
        <v>49863</v>
      </c>
      <c r="AZ5446" t="s">
        <v>49864</v>
      </c>
      <c r="BA5446" t="s">
        <v>96</v>
      </c>
      <c r="BE5446" t="s">
        <v>16954</v>
      </c>
      <c r="BF5446" t="s">
        <v>16955</v>
      </c>
      <c r="BG5446" t="s">
        <v>476</v>
      </c>
      <c r="BH5446" t="s">
        <v>16956</v>
      </c>
      <c r="BI5446" t="s">
        <v>3111</v>
      </c>
      <c r="BK5446" t="s">
        <v>1184</v>
      </c>
      <c r="BL5446" t="s">
        <v>2364</v>
      </c>
      <c r="BN5446">
        <v>114.3</v>
      </c>
      <c r="BO5446">
        <v>9.1504098268875431</v>
      </c>
      <c r="BP5446">
        <v>8.0056078975394074E-2</v>
      </c>
      <c r="BQ5446">
        <v>111.3</v>
      </c>
      <c r="BR5446">
        <v>12.898061869908981</v>
      </c>
      <c r="BS5446">
        <v>0.1158855513918147</v>
      </c>
      <c r="BT5446">
        <v>1.0269541778975739</v>
      </c>
      <c r="BU5446" s="7">
        <v>3.8371810872518793E-2</v>
      </c>
      <c r="BV5446">
        <v>0.97375328083989499</v>
      </c>
      <c r="BW5446">
        <v>-3.8371810872518793E-2</v>
      </c>
      <c r="BX5446" s="9">
        <v>0.73883917647707764</v>
      </c>
      <c r="BY5446">
        <v>-0.13145008443276321</v>
      </c>
    </row>
    <row r="5447" spans="1:77" x14ac:dyDescent="0.2">
      <c r="A5447" t="s">
        <v>38893</v>
      </c>
      <c r="B5447" t="s">
        <v>38894</v>
      </c>
      <c r="C5447" t="s">
        <v>13051</v>
      </c>
      <c r="D5447">
        <v>6.2757699999999997E-6</v>
      </c>
      <c r="E5447">
        <v>7.5979699999999994E-5</v>
      </c>
      <c r="F5447">
        <v>1</v>
      </c>
      <c r="G5447">
        <v>1</v>
      </c>
      <c r="H5447">
        <v>1</v>
      </c>
      <c r="I5447" t="s">
        <v>82</v>
      </c>
      <c r="J5447" t="s">
        <v>38895</v>
      </c>
      <c r="K5447" t="s">
        <v>38896</v>
      </c>
      <c r="M5447">
        <v>0</v>
      </c>
      <c r="N5447">
        <v>3088.6810300000002</v>
      </c>
      <c r="O5447">
        <v>1.0029999999999999</v>
      </c>
      <c r="P5447">
        <v>0</v>
      </c>
      <c r="Q5447">
        <v>0.61233204966698596</v>
      </c>
      <c r="R5447">
        <v>0.97670722284965295</v>
      </c>
      <c r="S5447">
        <v>5.47</v>
      </c>
      <c r="T5447">
        <v>6.21</v>
      </c>
      <c r="U5447" s="5">
        <v>162.1</v>
      </c>
      <c r="V5447" s="5">
        <v>148.19999999999999</v>
      </c>
      <c r="W5447" s="5">
        <v>164</v>
      </c>
      <c r="X5447" s="3">
        <v>152.69999999999999</v>
      </c>
      <c r="Y5447" s="3">
        <v>172.8</v>
      </c>
      <c r="Z5447" s="3">
        <v>161.6</v>
      </c>
      <c r="AB5447" t="s">
        <v>86</v>
      </c>
      <c r="AC5447" t="s">
        <v>86</v>
      </c>
      <c r="AD5447" t="s">
        <v>86</v>
      </c>
      <c r="AE5447" t="s">
        <v>86</v>
      </c>
      <c r="AF5447" t="s">
        <v>86</v>
      </c>
      <c r="AG5447" t="s">
        <v>86</v>
      </c>
      <c r="AH5447" t="s">
        <v>86</v>
      </c>
      <c r="AI5447">
        <v>1.0349999999999999E-4</v>
      </c>
      <c r="AJ5447">
        <v>2.8660000000000002E-6</v>
      </c>
      <c r="AK5447">
        <v>3.72</v>
      </c>
      <c r="AL5447" t="s">
        <v>38897</v>
      </c>
      <c r="AM5447" t="s">
        <v>38893</v>
      </c>
      <c r="AN5447" t="s">
        <v>38898</v>
      </c>
      <c r="AO5447" t="s">
        <v>38899</v>
      </c>
      <c r="AP5447" t="s">
        <v>38900</v>
      </c>
      <c r="AQ5447" t="s">
        <v>38901</v>
      </c>
      <c r="AR5447" t="s">
        <v>38902</v>
      </c>
      <c r="AS5447" t="s">
        <v>38903</v>
      </c>
      <c r="AT5447">
        <v>100</v>
      </c>
      <c r="AU5447">
        <v>297</v>
      </c>
      <c r="AV5447">
        <v>156</v>
      </c>
      <c r="AW5447">
        <v>176</v>
      </c>
      <c r="AX5447">
        <v>155</v>
      </c>
      <c r="AY5447" t="s">
        <v>38904</v>
      </c>
      <c r="AZ5447" t="s">
        <v>38905</v>
      </c>
      <c r="BA5447" t="s">
        <v>96</v>
      </c>
      <c r="BE5447" t="s">
        <v>38906</v>
      </c>
      <c r="BF5447" t="s">
        <v>38907</v>
      </c>
      <c r="BG5447" t="s">
        <v>355</v>
      </c>
      <c r="BH5447" t="s">
        <v>38908</v>
      </c>
      <c r="BI5447" t="s">
        <v>7426</v>
      </c>
      <c r="BK5447" t="s">
        <v>2147</v>
      </c>
      <c r="BN5447">
        <v>162.3666666666667</v>
      </c>
      <c r="BO5447">
        <v>10.071908127725029</v>
      </c>
      <c r="BP5447">
        <v>6.2031871039160538E-2</v>
      </c>
      <c r="BQ5447">
        <v>158.1</v>
      </c>
      <c r="BR5447">
        <v>8.6261231152818638</v>
      </c>
      <c r="BS5447">
        <v>5.4561183524869467E-2</v>
      </c>
      <c r="BT5447">
        <v>1.0269871389415981</v>
      </c>
      <c r="BU5447" s="7">
        <v>3.8418114760921447E-2</v>
      </c>
      <c r="BV5447">
        <v>0.97372202833093813</v>
      </c>
      <c r="BW5447">
        <v>-3.8418114760921322E-2</v>
      </c>
      <c r="BX5447" s="9">
        <v>0.61186942065793526</v>
      </c>
      <c r="BY5447">
        <v>-0.21334125095659701</v>
      </c>
    </row>
    <row r="5448" spans="1:77" x14ac:dyDescent="0.2">
      <c r="A5448" t="s">
        <v>2506</v>
      </c>
      <c r="B5448" t="s">
        <v>51025</v>
      </c>
      <c r="C5448" t="s">
        <v>1642</v>
      </c>
      <c r="D5448">
        <v>4.5671499999999998E-5</v>
      </c>
      <c r="E5448">
        <v>7.5979699999999994E-5</v>
      </c>
      <c r="F5448">
        <v>1</v>
      </c>
      <c r="G5448">
        <v>1</v>
      </c>
      <c r="H5448">
        <v>1</v>
      </c>
      <c r="I5448" t="s">
        <v>82</v>
      </c>
      <c r="J5448" t="s">
        <v>40534</v>
      </c>
      <c r="K5448" t="s">
        <v>2510</v>
      </c>
      <c r="M5448">
        <v>0</v>
      </c>
      <c r="N5448">
        <v>2416.2791499999998</v>
      </c>
      <c r="O5448">
        <v>0.94199999999999995</v>
      </c>
      <c r="P5448">
        <v>-0.09</v>
      </c>
      <c r="Q5448">
        <v>0.839170661381614</v>
      </c>
      <c r="R5448">
        <v>0.98689419150427005</v>
      </c>
      <c r="S5448">
        <v>17.510000000000002</v>
      </c>
      <c r="T5448">
        <v>14.81</v>
      </c>
      <c r="U5448" s="5">
        <v>50.3</v>
      </c>
      <c r="V5448" s="5">
        <v>41.9</v>
      </c>
      <c r="W5448" s="5">
        <v>59.7</v>
      </c>
      <c r="X5448" s="3">
        <v>43.7</v>
      </c>
      <c r="Y5448" s="3">
        <v>53.4</v>
      </c>
      <c r="Z5448" s="3">
        <v>58.9</v>
      </c>
      <c r="AB5448" t="s">
        <v>86</v>
      </c>
      <c r="AC5448" t="s">
        <v>86</v>
      </c>
      <c r="AD5448" t="s">
        <v>86</v>
      </c>
      <c r="AE5448" t="s">
        <v>86</v>
      </c>
      <c r="AF5448" t="s">
        <v>86</v>
      </c>
      <c r="AG5448" t="s">
        <v>86</v>
      </c>
      <c r="AH5448" t="s">
        <v>86</v>
      </c>
      <c r="AI5448">
        <v>1.0349999999999999E-4</v>
      </c>
      <c r="AJ5448">
        <v>2.3540000000000002E-5</v>
      </c>
      <c r="AK5448">
        <v>4.3899999999999997</v>
      </c>
      <c r="AL5448" t="s">
        <v>51026</v>
      </c>
      <c r="AM5448" t="s">
        <v>2506</v>
      </c>
      <c r="AN5448" t="s">
        <v>2512</v>
      </c>
      <c r="AO5448" t="s">
        <v>2513</v>
      </c>
      <c r="AP5448" t="s">
        <v>2514</v>
      </c>
      <c r="AQ5448" t="s">
        <v>2515</v>
      </c>
      <c r="AR5448" t="s">
        <v>2516</v>
      </c>
      <c r="AS5448" t="s">
        <v>2517</v>
      </c>
      <c r="AT5448">
        <v>100</v>
      </c>
      <c r="AU5448">
        <v>2136</v>
      </c>
      <c r="AV5448">
        <v>8</v>
      </c>
      <c r="AW5448">
        <v>25</v>
      </c>
      <c r="AX5448">
        <v>7</v>
      </c>
      <c r="AY5448" t="s">
        <v>51027</v>
      </c>
      <c r="AZ5448" t="s">
        <v>51028</v>
      </c>
      <c r="BA5448" t="s">
        <v>96</v>
      </c>
      <c r="BG5448" t="s">
        <v>644</v>
      </c>
      <c r="BH5448" t="s">
        <v>2520</v>
      </c>
      <c r="BI5448" t="s">
        <v>2521</v>
      </c>
      <c r="BJ5448" t="s">
        <v>2522</v>
      </c>
      <c r="BK5448" t="s">
        <v>2523</v>
      </c>
      <c r="BL5448" t="s">
        <v>2524</v>
      </c>
      <c r="BN5448">
        <v>52</v>
      </c>
      <c r="BO5448">
        <v>7.6961029099148588</v>
      </c>
      <c r="BP5448">
        <v>0.14800197903682419</v>
      </c>
      <c r="BQ5448">
        <v>50.633333333333333</v>
      </c>
      <c r="BR5448">
        <v>8.9046804172487501</v>
      </c>
      <c r="BS5448">
        <v>0.17586597269089041</v>
      </c>
      <c r="BT5448">
        <v>1.026991441737986</v>
      </c>
      <c r="BU5448" s="7">
        <v>3.8424159247527567E-2</v>
      </c>
      <c r="BV5448">
        <v>0.97371794871794859</v>
      </c>
      <c r="BW5448">
        <v>-3.8424159247527463E-2</v>
      </c>
      <c r="BX5448" s="9">
        <v>0.83768295323139208</v>
      </c>
      <c r="BY5448">
        <v>-7.6920322319172424E-2</v>
      </c>
    </row>
    <row r="5449" spans="1:77" x14ac:dyDescent="0.2">
      <c r="A5449" t="s">
        <v>8453</v>
      </c>
      <c r="B5449" t="s">
        <v>29061</v>
      </c>
      <c r="C5449" t="s">
        <v>5653</v>
      </c>
      <c r="D5449">
        <v>2.1018E-3</v>
      </c>
      <c r="E5449">
        <v>7.5979699999999994E-5</v>
      </c>
      <c r="F5449">
        <v>1</v>
      </c>
      <c r="G5449">
        <v>1</v>
      </c>
      <c r="H5449">
        <v>1</v>
      </c>
      <c r="I5449" t="s">
        <v>82</v>
      </c>
      <c r="J5449" t="s">
        <v>29062</v>
      </c>
      <c r="K5449" t="s">
        <v>8456</v>
      </c>
      <c r="M5449">
        <v>0</v>
      </c>
      <c r="N5449">
        <v>3104.6085400000002</v>
      </c>
      <c r="O5449">
        <v>1.0489999999999999</v>
      </c>
      <c r="P5449">
        <v>7.0000000000000007E-2</v>
      </c>
      <c r="Q5449">
        <v>0.76943448688874605</v>
      </c>
      <c r="R5449">
        <v>0.98634738845248704</v>
      </c>
      <c r="S5449">
        <v>5.57</v>
      </c>
      <c r="T5449">
        <v>11.64</v>
      </c>
      <c r="U5449" s="5">
        <v>122.9</v>
      </c>
      <c r="V5449" s="5">
        <v>137.19999999999999</v>
      </c>
      <c r="W5449" s="5">
        <v>132.4</v>
      </c>
      <c r="X5449" s="3">
        <v>124.5</v>
      </c>
      <c r="Y5449" s="3">
        <v>152.4</v>
      </c>
      <c r="Z5449" s="3">
        <v>126.2</v>
      </c>
      <c r="AB5449" t="s">
        <v>86</v>
      </c>
      <c r="AC5449" t="s">
        <v>86</v>
      </c>
      <c r="AD5449" t="s">
        <v>86</v>
      </c>
      <c r="AE5449" t="s">
        <v>86</v>
      </c>
      <c r="AF5449" t="s">
        <v>86</v>
      </c>
      <c r="AG5449" t="s">
        <v>86</v>
      </c>
      <c r="AH5449" t="s">
        <v>86</v>
      </c>
      <c r="AI5449">
        <v>1.0349999999999999E-4</v>
      </c>
      <c r="AJ5449">
        <v>1.372E-3</v>
      </c>
      <c r="AK5449">
        <v>3.45</v>
      </c>
      <c r="AL5449" t="s">
        <v>29063</v>
      </c>
      <c r="AM5449" t="s">
        <v>8453</v>
      </c>
      <c r="AN5449" t="s">
        <v>8458</v>
      </c>
      <c r="AO5449" t="s">
        <v>8459</v>
      </c>
      <c r="AP5449" t="s">
        <v>8460</v>
      </c>
      <c r="AQ5449" t="s">
        <v>8461</v>
      </c>
      <c r="AR5449" t="s">
        <v>8462</v>
      </c>
      <c r="AS5449" t="s">
        <v>8463</v>
      </c>
      <c r="AT5449">
        <v>100</v>
      </c>
      <c r="AU5449">
        <v>1048</v>
      </c>
      <c r="AV5449">
        <v>109</v>
      </c>
      <c r="AW5449">
        <v>129</v>
      </c>
      <c r="AX5449">
        <v>108</v>
      </c>
      <c r="AY5449" t="s">
        <v>29064</v>
      </c>
      <c r="AZ5449" t="s">
        <v>29065</v>
      </c>
      <c r="BA5449" t="s">
        <v>96</v>
      </c>
      <c r="BG5449" t="s">
        <v>644</v>
      </c>
      <c r="BH5449" t="s">
        <v>8466</v>
      </c>
      <c r="BI5449" t="s">
        <v>8467</v>
      </c>
      <c r="BJ5449" t="s">
        <v>8468</v>
      </c>
      <c r="BK5449" t="s">
        <v>4452</v>
      </c>
      <c r="BL5449" t="s">
        <v>1077</v>
      </c>
      <c r="BN5449">
        <v>134.36666666666659</v>
      </c>
      <c r="BO5449">
        <v>15.640439039021039</v>
      </c>
      <c r="BP5449">
        <v>0.1164011836196059</v>
      </c>
      <c r="BQ5449">
        <v>130.83333333333329</v>
      </c>
      <c r="BR5449">
        <v>7.2775911765730026</v>
      </c>
      <c r="BS5449">
        <v>5.5624900712659887E-2</v>
      </c>
      <c r="BT5449">
        <v>1.0270063694267511</v>
      </c>
      <c r="BU5449" s="7">
        <v>3.8445129184727402E-2</v>
      </c>
      <c r="BV5449">
        <v>0.97370379558422249</v>
      </c>
      <c r="BW5449">
        <v>-3.844512918472754E-2</v>
      </c>
      <c r="BX5449" s="9">
        <v>0.76470233265969789</v>
      </c>
      <c r="BY5449">
        <v>-0.1165075850305158</v>
      </c>
    </row>
    <row r="5450" spans="1:77" x14ac:dyDescent="0.2">
      <c r="A5450" t="s">
        <v>9028</v>
      </c>
      <c r="B5450" t="s">
        <v>48398</v>
      </c>
      <c r="C5450" t="s">
        <v>675</v>
      </c>
      <c r="D5450">
        <v>1.47298E-4</v>
      </c>
      <c r="E5450">
        <v>7.5979699999999994E-5</v>
      </c>
      <c r="F5450">
        <v>1</v>
      </c>
      <c r="G5450">
        <v>1</v>
      </c>
      <c r="H5450">
        <v>2</v>
      </c>
      <c r="I5450" t="s">
        <v>82</v>
      </c>
      <c r="J5450" t="s">
        <v>48399</v>
      </c>
      <c r="K5450" t="s">
        <v>9031</v>
      </c>
      <c r="M5450">
        <v>0</v>
      </c>
      <c r="N5450">
        <v>1874.95676</v>
      </c>
      <c r="O5450">
        <v>0.95799999999999996</v>
      </c>
      <c r="P5450">
        <v>-0.06</v>
      </c>
      <c r="Q5450">
        <v>0.70270456959088801</v>
      </c>
      <c r="R5450">
        <v>0.98176602091628296</v>
      </c>
      <c r="S5450">
        <v>11.79</v>
      </c>
      <c r="T5450">
        <v>4.5599999999999996</v>
      </c>
      <c r="U5450" s="5">
        <v>133</v>
      </c>
      <c r="V5450" s="5">
        <v>141.30000000000001</v>
      </c>
      <c r="W5450" s="5">
        <v>166.2</v>
      </c>
      <c r="X5450" s="3">
        <v>147.5</v>
      </c>
      <c r="Y5450" s="3">
        <v>158.69999999999999</v>
      </c>
      <c r="Z5450" s="3">
        <v>146.19999999999999</v>
      </c>
      <c r="AB5450" t="s">
        <v>86</v>
      </c>
      <c r="AC5450" t="s">
        <v>86</v>
      </c>
      <c r="AD5450" t="s">
        <v>86</v>
      </c>
      <c r="AE5450" t="s">
        <v>86</v>
      </c>
      <c r="AF5450" t="s">
        <v>86</v>
      </c>
      <c r="AG5450" t="s">
        <v>86</v>
      </c>
      <c r="AH5450" t="s">
        <v>86</v>
      </c>
      <c r="AI5450">
        <v>1.0349999999999999E-4</v>
      </c>
      <c r="AJ5450">
        <v>8.1570000000000007E-5</v>
      </c>
      <c r="AK5450">
        <v>3.71</v>
      </c>
      <c r="AL5450" t="s">
        <v>48400</v>
      </c>
      <c r="AM5450" t="s">
        <v>9028</v>
      </c>
      <c r="AN5450" t="s">
        <v>9033</v>
      </c>
      <c r="AO5450" t="s">
        <v>9034</v>
      </c>
      <c r="AP5450" t="s">
        <v>9035</v>
      </c>
      <c r="AQ5450" t="s">
        <v>9036</v>
      </c>
      <c r="AR5450" t="s">
        <v>9037</v>
      </c>
      <c r="AS5450" t="s">
        <v>9038</v>
      </c>
      <c r="AT5450">
        <v>100</v>
      </c>
      <c r="AU5450">
        <v>2647</v>
      </c>
      <c r="AV5450">
        <v>829</v>
      </c>
      <c r="AW5450">
        <v>841</v>
      </c>
      <c r="AX5450">
        <v>828</v>
      </c>
      <c r="AY5450" t="s">
        <v>48401</v>
      </c>
      <c r="AZ5450" t="s">
        <v>48402</v>
      </c>
      <c r="BA5450" t="s">
        <v>96</v>
      </c>
      <c r="BC5450" t="s">
        <v>9160</v>
      </c>
      <c r="BD5450" t="s">
        <v>9161</v>
      </c>
      <c r="BE5450" t="s">
        <v>9043</v>
      </c>
      <c r="BF5450" t="s">
        <v>9044</v>
      </c>
      <c r="BG5450" t="s">
        <v>119</v>
      </c>
      <c r="BH5450" t="s">
        <v>9045</v>
      </c>
      <c r="BI5450" t="s">
        <v>3347</v>
      </c>
      <c r="BJ5450" t="s">
        <v>9046</v>
      </c>
      <c r="BK5450" t="s">
        <v>1184</v>
      </c>
      <c r="BL5450" t="s">
        <v>9047</v>
      </c>
      <c r="BN5450">
        <v>150.80000000000001</v>
      </c>
      <c r="BO5450">
        <v>6.8724086025206592</v>
      </c>
      <c r="BP5450">
        <v>4.5573001342975199E-2</v>
      </c>
      <c r="BQ5450">
        <v>146.83333333333329</v>
      </c>
      <c r="BR5450">
        <v>17.277827795568889</v>
      </c>
      <c r="BS5450">
        <v>0.1176696558154522</v>
      </c>
      <c r="BT5450">
        <v>1.0270147559591369</v>
      </c>
      <c r="BU5450" s="7">
        <v>3.8456910182044231E-2</v>
      </c>
      <c r="BV5450">
        <v>0.97369584438549972</v>
      </c>
      <c r="BW5450">
        <v>-3.8456910182044252E-2</v>
      </c>
      <c r="BX5450" s="9">
        <v>0.69168763185458992</v>
      </c>
      <c r="BY5450">
        <v>-0.16008998992103879</v>
      </c>
    </row>
    <row r="5451" spans="1:77" x14ac:dyDescent="0.2">
      <c r="A5451" t="s">
        <v>12843</v>
      </c>
      <c r="B5451" t="s">
        <v>46329</v>
      </c>
      <c r="C5451" t="s">
        <v>46330</v>
      </c>
      <c r="D5451">
        <v>2.5690700000000001E-6</v>
      </c>
      <c r="E5451">
        <v>7.5979699999999994E-5</v>
      </c>
      <c r="F5451">
        <v>2</v>
      </c>
      <c r="G5451">
        <v>4</v>
      </c>
      <c r="H5451">
        <v>2</v>
      </c>
      <c r="I5451" t="s">
        <v>187</v>
      </c>
      <c r="J5451" t="s">
        <v>46331</v>
      </c>
      <c r="K5451" t="s">
        <v>12847</v>
      </c>
      <c r="M5451">
        <v>0</v>
      </c>
      <c r="N5451">
        <v>2997.56747</v>
      </c>
      <c r="O5451">
        <v>0.96799999999999997</v>
      </c>
      <c r="P5451">
        <v>-0.05</v>
      </c>
      <c r="Q5451">
        <v>0.26612891791628301</v>
      </c>
      <c r="R5451">
        <v>0.97670722284965295</v>
      </c>
      <c r="S5451">
        <v>1.54</v>
      </c>
      <c r="T5451">
        <v>2.97</v>
      </c>
      <c r="U5451" s="5">
        <v>107.6</v>
      </c>
      <c r="V5451" s="5">
        <v>110.5</v>
      </c>
      <c r="W5451" s="5">
        <v>107.5</v>
      </c>
      <c r="X5451" s="3">
        <v>111.2</v>
      </c>
      <c r="Y5451" s="3">
        <v>114.9</v>
      </c>
      <c r="Z5451" s="3">
        <v>108.3</v>
      </c>
      <c r="AA5451" t="s">
        <v>326</v>
      </c>
      <c r="AB5451" t="s">
        <v>86</v>
      </c>
      <c r="AC5451" t="s">
        <v>86</v>
      </c>
      <c r="AD5451" t="s">
        <v>86</v>
      </c>
      <c r="AE5451" t="s">
        <v>86</v>
      </c>
      <c r="AF5451" t="s">
        <v>86</v>
      </c>
      <c r="AG5451" t="s">
        <v>86</v>
      </c>
      <c r="AH5451" t="s">
        <v>86</v>
      </c>
      <c r="AI5451">
        <v>1.0349999999999999E-4</v>
      </c>
      <c r="AJ5451">
        <v>1.11E-6</v>
      </c>
      <c r="AK5451">
        <v>5.21</v>
      </c>
      <c r="AL5451" t="s">
        <v>46332</v>
      </c>
      <c r="AM5451" t="s">
        <v>12843</v>
      </c>
      <c r="AN5451" t="s">
        <v>12849</v>
      </c>
      <c r="AO5451" t="s">
        <v>12850</v>
      </c>
      <c r="AP5451" t="s">
        <v>12851</v>
      </c>
      <c r="AQ5451" t="s">
        <v>12852</v>
      </c>
      <c r="AR5451" t="s">
        <v>12853</v>
      </c>
      <c r="AS5451" t="s">
        <v>12854</v>
      </c>
      <c r="AT5451">
        <v>100</v>
      </c>
      <c r="AU5451">
        <v>892</v>
      </c>
      <c r="AV5451">
        <v>134</v>
      </c>
      <c r="AW5451">
        <v>156</v>
      </c>
      <c r="AX5451">
        <v>133</v>
      </c>
      <c r="AY5451" t="s">
        <v>46333</v>
      </c>
      <c r="AZ5451" t="s">
        <v>46334</v>
      </c>
      <c r="BA5451" t="s">
        <v>96</v>
      </c>
      <c r="BE5451" t="s">
        <v>12857</v>
      </c>
      <c r="BF5451" t="s">
        <v>12858</v>
      </c>
      <c r="BG5451" t="s">
        <v>670</v>
      </c>
      <c r="BH5451" t="s">
        <v>12859</v>
      </c>
      <c r="BI5451" t="s">
        <v>1389</v>
      </c>
      <c r="BK5451" t="s">
        <v>1184</v>
      </c>
      <c r="BL5451" t="s">
        <v>12860</v>
      </c>
      <c r="BN5451">
        <v>111.4666666666667</v>
      </c>
      <c r="BO5451">
        <v>3.3080709383768299</v>
      </c>
      <c r="BP5451">
        <v>2.9677669901706009E-2</v>
      </c>
      <c r="BQ5451">
        <v>108.5333333333333</v>
      </c>
      <c r="BR5451">
        <v>1.703917055884276</v>
      </c>
      <c r="BS5451">
        <v>1.569948147313522E-2</v>
      </c>
      <c r="BT5451">
        <v>1.027027027027027</v>
      </c>
      <c r="BU5451" s="7">
        <v>3.8474147814635637E-2</v>
      </c>
      <c r="BV5451">
        <v>0.97368421052631571</v>
      </c>
      <c r="BW5451">
        <v>-3.8474147814635831E-2</v>
      </c>
      <c r="BX5451" s="9">
        <v>0.24319630477214879</v>
      </c>
      <c r="BY5451">
        <v>-0.61404302820381429</v>
      </c>
    </row>
    <row r="5452" spans="1:77" x14ac:dyDescent="0.2">
      <c r="A5452" t="s">
        <v>12966</v>
      </c>
      <c r="B5452" t="s">
        <v>43444</v>
      </c>
      <c r="C5452" t="s">
        <v>1328</v>
      </c>
      <c r="D5452">
        <v>9.9461400000000005E-2</v>
      </c>
      <c r="E5452">
        <v>4.6048699999999996E-3</v>
      </c>
      <c r="F5452">
        <v>1</v>
      </c>
      <c r="G5452">
        <v>1</v>
      </c>
      <c r="H5452">
        <v>1</v>
      </c>
      <c r="I5452" t="s">
        <v>82</v>
      </c>
      <c r="J5452" t="s">
        <v>43445</v>
      </c>
      <c r="K5452" t="s">
        <v>12970</v>
      </c>
      <c r="M5452">
        <v>0</v>
      </c>
      <c r="N5452">
        <v>1308.7958900000001</v>
      </c>
      <c r="O5452">
        <v>0.98199999999999998</v>
      </c>
      <c r="P5452">
        <v>-0.03</v>
      </c>
      <c r="Q5452">
        <v>0.73453412298876697</v>
      </c>
      <c r="R5452">
        <v>0.98417003403439896</v>
      </c>
      <c r="S5452">
        <v>14.44</v>
      </c>
      <c r="T5452">
        <v>3</v>
      </c>
      <c r="U5452" s="5">
        <v>329.8</v>
      </c>
      <c r="V5452" s="5">
        <v>246.4</v>
      </c>
      <c r="W5452" s="5">
        <v>298.89999999999998</v>
      </c>
      <c r="X5452" s="3">
        <v>305.3</v>
      </c>
      <c r="Y5452" s="3">
        <v>289.2</v>
      </c>
      <c r="Z5452" s="3">
        <v>304.3</v>
      </c>
      <c r="AB5452" t="s">
        <v>86</v>
      </c>
      <c r="AC5452" t="s">
        <v>86</v>
      </c>
      <c r="AD5452" t="s">
        <v>86</v>
      </c>
      <c r="AE5452" t="s">
        <v>86</v>
      </c>
      <c r="AF5452" t="s">
        <v>86</v>
      </c>
      <c r="AG5452" t="s">
        <v>86</v>
      </c>
      <c r="AH5452" t="s">
        <v>86</v>
      </c>
      <c r="AI5452">
        <v>4.0800000000000003E-3</v>
      </c>
      <c r="AJ5452">
        <v>8.4150000000000003E-2</v>
      </c>
      <c r="AK5452">
        <v>1.55</v>
      </c>
      <c r="AL5452" t="s">
        <v>43446</v>
      </c>
      <c r="AM5452" t="s">
        <v>12966</v>
      </c>
      <c r="AN5452" t="s">
        <v>12972</v>
      </c>
      <c r="AO5452" t="s">
        <v>12973</v>
      </c>
      <c r="AP5452" t="s">
        <v>12974</v>
      </c>
      <c r="AQ5452" t="s">
        <v>12975</v>
      </c>
      <c r="AR5452" t="s">
        <v>12976</v>
      </c>
      <c r="AS5452" t="s">
        <v>12977</v>
      </c>
      <c r="AT5452">
        <v>100</v>
      </c>
      <c r="AU5452">
        <v>298</v>
      </c>
      <c r="AV5452">
        <v>98</v>
      </c>
      <c r="AW5452">
        <v>106</v>
      </c>
      <c r="AX5452">
        <v>97</v>
      </c>
      <c r="AY5452" t="s">
        <v>43447</v>
      </c>
      <c r="AZ5452" t="s">
        <v>43448</v>
      </c>
      <c r="BA5452" t="s">
        <v>96</v>
      </c>
      <c r="BF5452" t="s">
        <v>12980</v>
      </c>
      <c r="BG5452" t="s">
        <v>119</v>
      </c>
      <c r="BH5452" t="s">
        <v>12981</v>
      </c>
      <c r="BI5452" t="s">
        <v>12982</v>
      </c>
      <c r="BJ5452" t="s">
        <v>12983</v>
      </c>
      <c r="BL5452" t="s">
        <v>4273</v>
      </c>
      <c r="BN5452">
        <v>299.60000000000002</v>
      </c>
      <c r="BO5452">
        <v>9.0205321350794065</v>
      </c>
      <c r="BP5452">
        <v>3.0108585230572121E-2</v>
      </c>
      <c r="BQ5452">
        <v>291.7</v>
      </c>
      <c r="BR5452">
        <v>42.163609902379093</v>
      </c>
      <c r="BS5452">
        <v>0.1445444288734285</v>
      </c>
      <c r="BT5452">
        <v>1.0270826191292419</v>
      </c>
      <c r="BU5452" s="7">
        <v>3.8552237560573403E-2</v>
      </c>
      <c r="BV5452">
        <v>0.97363150867823778</v>
      </c>
      <c r="BW5452">
        <v>-3.8552237560573223E-2</v>
      </c>
      <c r="BX5452" s="9">
        <v>0.72003298624855705</v>
      </c>
      <c r="BY5452">
        <v>-0.1426476071554322</v>
      </c>
    </row>
    <row r="5453" spans="1:77" x14ac:dyDescent="0.2">
      <c r="A5453" t="s">
        <v>57607</v>
      </c>
      <c r="B5453" t="s">
        <v>57608</v>
      </c>
      <c r="C5453" t="s">
        <v>57609</v>
      </c>
      <c r="D5453">
        <v>6.8620800000000002E-6</v>
      </c>
      <c r="E5453">
        <v>7.5979699999999994E-5</v>
      </c>
      <c r="F5453">
        <v>1</v>
      </c>
      <c r="G5453">
        <v>1</v>
      </c>
      <c r="H5453">
        <v>1</v>
      </c>
      <c r="I5453" t="s">
        <v>82</v>
      </c>
      <c r="J5453" t="s">
        <v>57610</v>
      </c>
      <c r="K5453" t="s">
        <v>57611</v>
      </c>
      <c r="M5453">
        <v>0</v>
      </c>
      <c r="N5453">
        <v>4883.38634</v>
      </c>
      <c r="O5453">
        <v>0.89600000000000002</v>
      </c>
      <c r="P5453">
        <v>-0.16</v>
      </c>
      <c r="Q5453">
        <v>0.76899367882945602</v>
      </c>
      <c r="R5453">
        <v>0.98634738845248704</v>
      </c>
      <c r="S5453">
        <v>18.670000000000002</v>
      </c>
      <c r="T5453">
        <v>6.96</v>
      </c>
      <c r="U5453" s="5">
        <v>13.9</v>
      </c>
      <c r="V5453" s="5">
        <v>14.7</v>
      </c>
      <c r="W5453" s="5">
        <v>19.399999999999999</v>
      </c>
      <c r="X5453" s="3">
        <v>16.399999999999999</v>
      </c>
      <c r="Y5453" s="3">
        <v>15.3</v>
      </c>
      <c r="Z5453" s="3">
        <v>17.600000000000001</v>
      </c>
      <c r="AA5453" t="s">
        <v>85</v>
      </c>
      <c r="AB5453" t="s">
        <v>86</v>
      </c>
      <c r="AC5453" t="s">
        <v>86</v>
      </c>
      <c r="AD5453" t="s">
        <v>86</v>
      </c>
      <c r="AE5453" t="s">
        <v>86</v>
      </c>
      <c r="AF5453" t="s">
        <v>86</v>
      </c>
      <c r="AG5453" t="s">
        <v>86</v>
      </c>
      <c r="AH5453" t="s">
        <v>86</v>
      </c>
      <c r="AI5453">
        <v>1.0349999999999999E-4</v>
      </c>
      <c r="AJ5453">
        <v>3.1370000000000002E-6</v>
      </c>
      <c r="AK5453">
        <v>5.48</v>
      </c>
      <c r="AL5453" t="s">
        <v>57612</v>
      </c>
      <c r="AM5453" t="s">
        <v>57607</v>
      </c>
      <c r="AN5453" t="s">
        <v>57613</v>
      </c>
      <c r="AO5453" t="s">
        <v>57614</v>
      </c>
      <c r="AP5453" t="s">
        <v>57615</v>
      </c>
      <c r="AQ5453" t="s">
        <v>57616</v>
      </c>
      <c r="AR5453" t="s">
        <v>57617</v>
      </c>
      <c r="AS5453" t="s">
        <v>57618</v>
      </c>
      <c r="AT5453">
        <v>100</v>
      </c>
      <c r="AU5453">
        <v>799</v>
      </c>
      <c r="AV5453">
        <v>25</v>
      </c>
      <c r="AW5453">
        <v>58</v>
      </c>
      <c r="AX5453">
        <v>24</v>
      </c>
      <c r="AY5453" t="s">
        <v>57619</v>
      </c>
      <c r="AZ5453" t="s">
        <v>57620</v>
      </c>
      <c r="BA5453" t="s">
        <v>96</v>
      </c>
      <c r="BF5453" t="s">
        <v>57621</v>
      </c>
      <c r="BG5453" t="s">
        <v>2980</v>
      </c>
      <c r="BH5453" t="s">
        <v>57622</v>
      </c>
      <c r="BI5453" t="s">
        <v>12786</v>
      </c>
      <c r="BJ5453" t="s">
        <v>8468</v>
      </c>
      <c r="BK5453" t="s">
        <v>4452</v>
      </c>
      <c r="BL5453" t="s">
        <v>184</v>
      </c>
      <c r="BN5453">
        <v>16.43333333333333</v>
      </c>
      <c r="BO5453">
        <v>1.150362261782494</v>
      </c>
      <c r="BP5453">
        <v>7.0001760351875872E-2</v>
      </c>
      <c r="BQ5453">
        <v>16</v>
      </c>
      <c r="BR5453">
        <v>2.9715315916207241</v>
      </c>
      <c r="BS5453">
        <v>0.18572072447629531</v>
      </c>
      <c r="BT5453">
        <v>1.0270833333333329</v>
      </c>
      <c r="BU5453" s="7">
        <v>3.8553240769393017E-2</v>
      </c>
      <c r="BV5453">
        <v>0.97363083164300201</v>
      </c>
      <c r="BW5453">
        <v>-3.8553240769393017E-2</v>
      </c>
      <c r="BX5453" s="9">
        <v>0.7613180016643567</v>
      </c>
      <c r="BY5453">
        <v>-0.11843390102100031</v>
      </c>
    </row>
    <row r="5454" spans="1:77" x14ac:dyDescent="0.2">
      <c r="A5454" t="s">
        <v>21885</v>
      </c>
      <c r="B5454" t="s">
        <v>65036</v>
      </c>
      <c r="C5454" t="s">
        <v>675</v>
      </c>
      <c r="D5454">
        <v>7.6669900000000003E-3</v>
      </c>
      <c r="E5454">
        <v>2.7344499999999998E-4</v>
      </c>
      <c r="F5454">
        <v>1</v>
      </c>
      <c r="G5454">
        <v>1</v>
      </c>
      <c r="H5454">
        <v>1</v>
      </c>
      <c r="I5454" t="s">
        <v>82</v>
      </c>
      <c r="J5454" t="s">
        <v>35634</v>
      </c>
      <c r="K5454" t="s">
        <v>21889</v>
      </c>
      <c r="M5454">
        <v>0</v>
      </c>
      <c r="N5454">
        <v>1968.2037399999999</v>
      </c>
      <c r="O5454">
        <v>0.75</v>
      </c>
      <c r="P5454">
        <v>-0.41</v>
      </c>
      <c r="Q5454">
        <v>0.80629381900685004</v>
      </c>
      <c r="R5454">
        <v>0.98634738845248704</v>
      </c>
      <c r="S5454">
        <v>32.6</v>
      </c>
      <c r="T5454">
        <v>13.7</v>
      </c>
      <c r="U5454" s="5">
        <v>54.8</v>
      </c>
      <c r="V5454" s="5">
        <v>53</v>
      </c>
      <c r="W5454" s="5">
        <v>91.4</v>
      </c>
      <c r="X5454" s="3">
        <v>73.099999999999994</v>
      </c>
      <c r="Y5454" s="3">
        <v>57.4</v>
      </c>
      <c r="Z5454" s="3">
        <v>74.099999999999994</v>
      </c>
      <c r="AB5454" t="s">
        <v>86</v>
      </c>
      <c r="AC5454" t="s">
        <v>86</v>
      </c>
      <c r="AD5454" t="s">
        <v>86</v>
      </c>
      <c r="AE5454" t="s">
        <v>86</v>
      </c>
      <c r="AF5454" t="s">
        <v>86</v>
      </c>
      <c r="AG5454" t="s">
        <v>86</v>
      </c>
      <c r="AH5454" t="s">
        <v>86</v>
      </c>
      <c r="AI5454">
        <v>2.474E-4</v>
      </c>
      <c r="AJ5454">
        <v>5.4419999999999998E-3</v>
      </c>
      <c r="AK5454">
        <v>2.5</v>
      </c>
      <c r="AL5454" t="s">
        <v>65037</v>
      </c>
      <c r="AM5454" t="s">
        <v>21885</v>
      </c>
      <c r="AN5454" t="s">
        <v>21891</v>
      </c>
      <c r="AO5454" t="s">
        <v>21892</v>
      </c>
      <c r="AP5454" t="s">
        <v>21893</v>
      </c>
      <c r="AQ5454" t="s">
        <v>21894</v>
      </c>
      <c r="AR5454" t="s">
        <v>21895</v>
      </c>
      <c r="AS5454" t="s">
        <v>21896</v>
      </c>
      <c r="AT5454">
        <v>100</v>
      </c>
      <c r="AU5454">
        <v>553</v>
      </c>
      <c r="AV5454">
        <v>294</v>
      </c>
      <c r="AW5454">
        <v>307</v>
      </c>
      <c r="AX5454">
        <v>293</v>
      </c>
      <c r="AY5454" t="s">
        <v>65038</v>
      </c>
      <c r="AZ5454" t="s">
        <v>65039</v>
      </c>
      <c r="BA5454" t="s">
        <v>96</v>
      </c>
      <c r="BG5454" t="s">
        <v>2005</v>
      </c>
      <c r="BH5454" t="s">
        <v>21899</v>
      </c>
      <c r="BI5454" t="s">
        <v>339</v>
      </c>
      <c r="BK5454" t="s">
        <v>444</v>
      </c>
      <c r="BN5454">
        <v>68.2</v>
      </c>
      <c r="BO5454">
        <v>9.3664294157378869</v>
      </c>
      <c r="BP5454">
        <v>0.13733767471756431</v>
      </c>
      <c r="BQ5454">
        <v>66.399999999999991</v>
      </c>
      <c r="BR5454">
        <v>21.669333169250969</v>
      </c>
      <c r="BS5454">
        <v>0.32634537905498451</v>
      </c>
      <c r="BT5454">
        <v>1.0271084337349401</v>
      </c>
      <c r="BU5454" s="7">
        <v>3.8588497677247868E-2</v>
      </c>
      <c r="BV5454">
        <v>0.97360703812316696</v>
      </c>
      <c r="BW5454">
        <v>-3.8588497677248E-2</v>
      </c>
      <c r="BX5454" s="9">
        <v>0.80026709832212883</v>
      </c>
      <c r="BY5454">
        <v>-9.6765038049032415E-2</v>
      </c>
    </row>
    <row r="5455" spans="1:77" x14ac:dyDescent="0.2">
      <c r="A5455" t="s">
        <v>38609</v>
      </c>
      <c r="B5455" t="s">
        <v>38610</v>
      </c>
      <c r="C5455" t="s">
        <v>4358</v>
      </c>
      <c r="D5455">
        <v>3.5293299999999998E-6</v>
      </c>
      <c r="E5455">
        <v>7.5979699999999994E-5</v>
      </c>
      <c r="F5455">
        <v>1</v>
      </c>
      <c r="G5455">
        <v>1</v>
      </c>
      <c r="H5455">
        <v>1</v>
      </c>
      <c r="I5455" t="s">
        <v>82</v>
      </c>
      <c r="J5455" t="s">
        <v>38491</v>
      </c>
      <c r="K5455" t="s">
        <v>38611</v>
      </c>
      <c r="M5455">
        <v>0</v>
      </c>
      <c r="N5455">
        <v>2212.1528899999998</v>
      </c>
      <c r="O5455">
        <v>1.004</v>
      </c>
      <c r="P5455">
        <v>0.01</v>
      </c>
      <c r="Q5455">
        <v>0.685985125155116</v>
      </c>
      <c r="R5455">
        <v>0.98099068872968598</v>
      </c>
      <c r="S5455">
        <v>10.84</v>
      </c>
      <c r="T5455">
        <v>1.37</v>
      </c>
      <c r="U5455" s="5">
        <v>61.4</v>
      </c>
      <c r="V5455" s="5">
        <v>58.5</v>
      </c>
      <c r="W5455" s="5">
        <v>49.7</v>
      </c>
      <c r="X5455" s="3">
        <v>57.2</v>
      </c>
      <c r="Y5455" s="3">
        <v>58.3</v>
      </c>
      <c r="Z5455" s="3">
        <v>58.7</v>
      </c>
      <c r="AB5455" t="s">
        <v>86</v>
      </c>
      <c r="AC5455" t="s">
        <v>86</v>
      </c>
      <c r="AD5455" t="s">
        <v>86</v>
      </c>
      <c r="AE5455" t="s">
        <v>86</v>
      </c>
      <c r="AF5455" t="s">
        <v>86</v>
      </c>
      <c r="AG5455" t="s">
        <v>86</v>
      </c>
      <c r="AH5455" t="s">
        <v>86</v>
      </c>
      <c r="AI5455">
        <v>1.0349999999999999E-4</v>
      </c>
      <c r="AJ5455">
        <v>1.5549999999999999E-6</v>
      </c>
      <c r="AK5455">
        <v>3.85</v>
      </c>
      <c r="AL5455" t="s">
        <v>38612</v>
      </c>
      <c r="AM5455" t="s">
        <v>38609</v>
      </c>
      <c r="AN5455" t="s">
        <v>38613</v>
      </c>
      <c r="AO5455" t="s">
        <v>38614</v>
      </c>
      <c r="AP5455" t="s">
        <v>38615</v>
      </c>
      <c r="AQ5455" t="s">
        <v>38616</v>
      </c>
      <c r="AR5455" t="s">
        <v>38617</v>
      </c>
      <c r="AS5455" t="s">
        <v>38618</v>
      </c>
      <c r="AT5455">
        <v>100</v>
      </c>
      <c r="AU5455">
        <v>1313</v>
      </c>
      <c r="AV5455">
        <v>441</v>
      </c>
      <c r="AW5455">
        <v>457</v>
      </c>
      <c r="AX5455">
        <v>440</v>
      </c>
      <c r="AY5455" t="s">
        <v>38619</v>
      </c>
      <c r="AZ5455" t="s">
        <v>38620</v>
      </c>
      <c r="BA5455" t="s">
        <v>96</v>
      </c>
      <c r="BG5455" t="s">
        <v>98</v>
      </c>
      <c r="BH5455" t="s">
        <v>38621</v>
      </c>
      <c r="BI5455" t="s">
        <v>1657</v>
      </c>
      <c r="BL5455" t="s">
        <v>38622</v>
      </c>
      <c r="BN5455">
        <v>58.066666666666663</v>
      </c>
      <c r="BO5455">
        <v>0.77674534651540206</v>
      </c>
      <c r="BP5455">
        <v>1.3376785531264101E-2</v>
      </c>
      <c r="BQ5455">
        <v>56.533333333333339</v>
      </c>
      <c r="BR5455">
        <v>6.0928920336186252</v>
      </c>
      <c r="BS5455">
        <v>0.10777521285882</v>
      </c>
      <c r="BT5455">
        <v>1.0271226415094341</v>
      </c>
      <c r="BU5455" s="7">
        <v>3.8608454035665311E-2</v>
      </c>
      <c r="BV5455">
        <v>0.97359357060849616</v>
      </c>
      <c r="BW5455">
        <v>-3.8608454035665138E-2</v>
      </c>
      <c r="BX5455" s="9">
        <v>0.65833643522119578</v>
      </c>
      <c r="BY5455">
        <v>-0.1815521084843604</v>
      </c>
    </row>
    <row r="5456" spans="1:77" x14ac:dyDescent="0.2">
      <c r="A5456" t="s">
        <v>22863</v>
      </c>
      <c r="B5456" t="s">
        <v>29986</v>
      </c>
      <c r="C5456" t="s">
        <v>58232</v>
      </c>
      <c r="D5456">
        <v>1.8690800000000001E-4</v>
      </c>
      <c r="E5456">
        <v>7.5979699999999994E-5</v>
      </c>
      <c r="F5456">
        <v>1</v>
      </c>
      <c r="G5456">
        <v>1</v>
      </c>
      <c r="H5456">
        <v>1</v>
      </c>
      <c r="I5456" t="s">
        <v>82</v>
      </c>
      <c r="J5456" t="s">
        <v>29988</v>
      </c>
      <c r="K5456" t="s">
        <v>22866</v>
      </c>
      <c r="M5456">
        <v>0</v>
      </c>
      <c r="N5456">
        <v>2725.2703200000001</v>
      </c>
      <c r="O5456">
        <v>0.88900000000000001</v>
      </c>
      <c r="P5456">
        <v>-0.17</v>
      </c>
      <c r="Q5456">
        <v>0.76880263232870405</v>
      </c>
      <c r="R5456">
        <v>0.98634738845248704</v>
      </c>
      <c r="S5456">
        <v>15.46</v>
      </c>
      <c r="T5456">
        <v>8.94</v>
      </c>
      <c r="U5456" s="5">
        <v>28.5</v>
      </c>
      <c r="V5456" s="5">
        <v>37.6</v>
      </c>
      <c r="W5456" s="5">
        <v>29.7</v>
      </c>
      <c r="X5456" s="3">
        <v>33.4</v>
      </c>
      <c r="Y5456" s="3">
        <v>35.4</v>
      </c>
      <c r="Z5456" s="3">
        <v>29.6</v>
      </c>
      <c r="AB5456" t="s">
        <v>86</v>
      </c>
      <c r="AC5456" t="s">
        <v>86</v>
      </c>
      <c r="AD5456" t="s">
        <v>86</v>
      </c>
      <c r="AE5456" t="s">
        <v>86</v>
      </c>
      <c r="AF5456" t="s">
        <v>86</v>
      </c>
      <c r="AG5456" t="s">
        <v>86</v>
      </c>
      <c r="AH5456" t="s">
        <v>86</v>
      </c>
      <c r="AI5456">
        <v>1.0349999999999999E-4</v>
      </c>
      <c r="AJ5456">
        <v>1.0569999999999999E-4</v>
      </c>
      <c r="AK5456">
        <v>2.99</v>
      </c>
      <c r="AL5456" t="s">
        <v>29989</v>
      </c>
      <c r="AM5456" t="s">
        <v>22863</v>
      </c>
      <c r="AN5456" t="s">
        <v>22868</v>
      </c>
      <c r="AO5456" t="s">
        <v>22869</v>
      </c>
      <c r="AP5456" t="s">
        <v>22870</v>
      </c>
      <c r="AQ5456" t="s">
        <v>22871</v>
      </c>
      <c r="AR5456" t="s">
        <v>22872</v>
      </c>
      <c r="AS5456" t="s">
        <v>22873</v>
      </c>
      <c r="AT5456">
        <v>100</v>
      </c>
      <c r="AU5456">
        <v>2511</v>
      </c>
      <c r="AV5456">
        <v>203</v>
      </c>
      <c r="AW5456">
        <v>224</v>
      </c>
      <c r="AX5456">
        <v>202</v>
      </c>
      <c r="AY5456" t="s">
        <v>29990</v>
      </c>
      <c r="AZ5456" t="s">
        <v>29991</v>
      </c>
      <c r="BA5456" t="s">
        <v>96</v>
      </c>
      <c r="BC5456" t="s">
        <v>746</v>
      </c>
      <c r="BD5456" t="s">
        <v>747</v>
      </c>
      <c r="BE5456" t="s">
        <v>22876</v>
      </c>
      <c r="BF5456" t="s">
        <v>22877</v>
      </c>
      <c r="BG5456" t="s">
        <v>161</v>
      </c>
      <c r="BH5456" t="s">
        <v>22878</v>
      </c>
      <c r="BI5456" t="s">
        <v>22879</v>
      </c>
      <c r="BJ5456" t="s">
        <v>6127</v>
      </c>
      <c r="BK5456" t="s">
        <v>22880</v>
      </c>
      <c r="BL5456" t="s">
        <v>1077</v>
      </c>
      <c r="BN5456">
        <v>32.799999999999997</v>
      </c>
      <c r="BO5456">
        <v>2.9461839725312449</v>
      </c>
      <c r="BP5456">
        <v>8.9822682089367223E-2</v>
      </c>
      <c r="BQ5456">
        <v>31.93333333333333</v>
      </c>
      <c r="BR5456">
        <v>4.9440199568097762</v>
      </c>
      <c r="BS5456">
        <v>0.15482317192514961</v>
      </c>
      <c r="BT5456">
        <v>1.0271398747390399</v>
      </c>
      <c r="BU5456" s="7">
        <v>3.8632659603059949E-2</v>
      </c>
      <c r="BV5456">
        <v>0.97357723577235755</v>
      </c>
      <c r="BW5456">
        <v>-3.8632659603059893E-2</v>
      </c>
      <c r="BX5456" s="9">
        <v>0.76986822525017484</v>
      </c>
      <c r="BY5456">
        <v>-0.11358360462523009</v>
      </c>
    </row>
    <row r="5457" spans="1:77" x14ac:dyDescent="0.2">
      <c r="A5457" t="s">
        <v>38504</v>
      </c>
      <c r="B5457" t="s">
        <v>38505</v>
      </c>
      <c r="C5457" t="s">
        <v>1976</v>
      </c>
      <c r="D5457">
        <v>1.12575E-3</v>
      </c>
      <c r="E5457">
        <v>7.5979699999999994E-5</v>
      </c>
      <c r="F5457">
        <v>1</v>
      </c>
      <c r="G5457">
        <v>1</v>
      </c>
      <c r="H5457">
        <v>1</v>
      </c>
      <c r="I5457" t="s">
        <v>82</v>
      </c>
      <c r="J5457" t="s">
        <v>37082</v>
      </c>
      <c r="K5457" t="s">
        <v>38506</v>
      </c>
      <c r="M5457">
        <v>0</v>
      </c>
      <c r="N5457">
        <v>1813.08665</v>
      </c>
      <c r="O5457">
        <v>1.0049999999999999</v>
      </c>
      <c r="P5457">
        <v>0.01</v>
      </c>
      <c r="Q5457">
        <v>0.58915980610978902</v>
      </c>
      <c r="R5457">
        <v>0.97670722284965295</v>
      </c>
      <c r="S5457">
        <v>7.11</v>
      </c>
      <c r="T5457">
        <v>3.58</v>
      </c>
      <c r="U5457" s="5">
        <v>108</v>
      </c>
      <c r="V5457" s="5">
        <v>93.9</v>
      </c>
      <c r="W5457" s="5">
        <v>103.9</v>
      </c>
      <c r="X5457" s="3">
        <v>103.5</v>
      </c>
      <c r="Y5457" s="3">
        <v>101.7</v>
      </c>
      <c r="Z5457" s="3">
        <v>108.9</v>
      </c>
      <c r="AB5457" t="s">
        <v>86</v>
      </c>
      <c r="AC5457" t="s">
        <v>86</v>
      </c>
      <c r="AD5457" t="s">
        <v>86</v>
      </c>
      <c r="AE5457" t="s">
        <v>86</v>
      </c>
      <c r="AF5457" t="s">
        <v>86</v>
      </c>
      <c r="AG5457" t="s">
        <v>86</v>
      </c>
      <c r="AH5457" t="s">
        <v>86</v>
      </c>
      <c r="AI5457">
        <v>1.0349999999999999E-4</v>
      </c>
      <c r="AJ5457">
        <v>7.1270000000000003E-4</v>
      </c>
      <c r="AK5457">
        <v>2.68</v>
      </c>
      <c r="AL5457" t="s">
        <v>38507</v>
      </c>
      <c r="AM5457" t="s">
        <v>38504</v>
      </c>
      <c r="AN5457" t="s">
        <v>38508</v>
      </c>
      <c r="AO5457" t="s">
        <v>38509</v>
      </c>
      <c r="AP5457" t="s">
        <v>38510</v>
      </c>
      <c r="AQ5457" t="s">
        <v>38511</v>
      </c>
      <c r="AR5457" t="s">
        <v>38512</v>
      </c>
      <c r="AS5457" t="s">
        <v>38513</v>
      </c>
      <c r="AT5457">
        <v>100</v>
      </c>
      <c r="AU5457">
        <v>397</v>
      </c>
      <c r="AV5457">
        <v>77</v>
      </c>
      <c r="AW5457">
        <v>90</v>
      </c>
      <c r="AX5457">
        <v>76</v>
      </c>
      <c r="AY5457" t="s">
        <v>38514</v>
      </c>
      <c r="AZ5457" t="s">
        <v>38515</v>
      </c>
      <c r="BA5457" t="s">
        <v>96</v>
      </c>
      <c r="BE5457" t="s">
        <v>38516</v>
      </c>
      <c r="BF5457" t="s">
        <v>38517</v>
      </c>
      <c r="BG5457" t="s">
        <v>271</v>
      </c>
      <c r="BH5457" t="s">
        <v>38518</v>
      </c>
      <c r="BI5457" t="s">
        <v>2863</v>
      </c>
      <c r="BJ5457" t="s">
        <v>2723</v>
      </c>
      <c r="BK5457" t="s">
        <v>38519</v>
      </c>
      <c r="BN5457">
        <v>104.7</v>
      </c>
      <c r="BO5457">
        <v>3.7469987990390412</v>
      </c>
      <c r="BP5457">
        <v>3.5787954145549583E-2</v>
      </c>
      <c r="BQ5457">
        <v>101.93333333333329</v>
      </c>
      <c r="BR5457">
        <v>7.2528155452440197</v>
      </c>
      <c r="BS5457">
        <v>7.1152539685193125E-2</v>
      </c>
      <c r="BT5457">
        <v>1.027141922825376</v>
      </c>
      <c r="BU5457" s="7">
        <v>3.8635536291159782E-2</v>
      </c>
      <c r="BV5457">
        <v>0.97357529449219993</v>
      </c>
      <c r="BW5457">
        <v>-3.8635536291159921E-2</v>
      </c>
      <c r="BX5457" s="9">
        <v>0.57834232537921948</v>
      </c>
      <c r="BY5457">
        <v>-0.2378150231451325</v>
      </c>
    </row>
    <row r="5458" spans="1:77" x14ac:dyDescent="0.2">
      <c r="A5458" t="s">
        <v>4085</v>
      </c>
      <c r="B5458" t="s">
        <v>57282</v>
      </c>
      <c r="C5458" t="s">
        <v>57283</v>
      </c>
      <c r="D5458">
        <v>2.6972400000000001E-2</v>
      </c>
      <c r="E5458">
        <v>1.4396400000000001E-3</v>
      </c>
      <c r="F5458">
        <v>1</v>
      </c>
      <c r="G5458">
        <v>1</v>
      </c>
      <c r="H5458">
        <v>1</v>
      </c>
      <c r="I5458" t="s">
        <v>82</v>
      </c>
      <c r="J5458" t="s">
        <v>37181</v>
      </c>
      <c r="K5458" t="s">
        <v>4089</v>
      </c>
      <c r="M5458">
        <v>0</v>
      </c>
      <c r="N5458">
        <v>1356.7112299999999</v>
      </c>
      <c r="O5458">
        <v>0.89900000000000002</v>
      </c>
      <c r="P5458">
        <v>-0.15</v>
      </c>
      <c r="Q5458">
        <v>0.666019173172537</v>
      </c>
      <c r="R5458">
        <v>0.97794360609681097</v>
      </c>
      <c r="S5458">
        <v>9.32</v>
      </c>
      <c r="T5458">
        <v>5.21</v>
      </c>
      <c r="U5458" s="5">
        <v>192.7</v>
      </c>
      <c r="V5458" s="5">
        <v>225.6</v>
      </c>
      <c r="W5458" s="5">
        <v>192.9</v>
      </c>
      <c r="X5458" s="3">
        <v>196.7</v>
      </c>
      <c r="Y5458" s="3">
        <v>216.5</v>
      </c>
      <c r="Z5458" s="3">
        <v>214.6</v>
      </c>
      <c r="AB5458" t="s">
        <v>86</v>
      </c>
      <c r="AC5458" t="s">
        <v>86</v>
      </c>
      <c r="AD5458" t="s">
        <v>86</v>
      </c>
      <c r="AE5458" t="s">
        <v>86</v>
      </c>
      <c r="AF5458" t="s">
        <v>86</v>
      </c>
      <c r="AG5458" t="s">
        <v>86</v>
      </c>
      <c r="AH5458" t="s">
        <v>86</v>
      </c>
      <c r="AI5458">
        <v>1.201E-3</v>
      </c>
      <c r="AJ5458">
        <v>2.0930000000000001E-2</v>
      </c>
      <c r="AK5458">
        <v>2.6</v>
      </c>
      <c r="AL5458" t="s">
        <v>57284</v>
      </c>
      <c r="AM5458" t="s">
        <v>4085</v>
      </c>
      <c r="AN5458" t="s">
        <v>4091</v>
      </c>
      <c r="AO5458" t="s">
        <v>4092</v>
      </c>
      <c r="AP5458" t="s">
        <v>4093</v>
      </c>
      <c r="AQ5458" t="s">
        <v>4094</v>
      </c>
      <c r="AR5458" t="s">
        <v>4095</v>
      </c>
      <c r="AS5458" t="s">
        <v>4096</v>
      </c>
      <c r="AT5458">
        <v>100</v>
      </c>
      <c r="AU5458">
        <v>312</v>
      </c>
      <c r="AV5458">
        <v>303</v>
      </c>
      <c r="AW5458">
        <v>312</v>
      </c>
      <c r="AX5458">
        <v>302</v>
      </c>
      <c r="AY5458" t="s">
        <v>57285</v>
      </c>
      <c r="AZ5458" t="s">
        <v>57286</v>
      </c>
      <c r="BA5458" t="s">
        <v>96</v>
      </c>
      <c r="BG5458" t="s">
        <v>2057</v>
      </c>
      <c r="BH5458" t="s">
        <v>4099</v>
      </c>
      <c r="BI5458" t="s">
        <v>4100</v>
      </c>
      <c r="BJ5458" t="s">
        <v>4101</v>
      </c>
      <c r="BK5458" t="s">
        <v>4102</v>
      </c>
      <c r="BL5458" t="s">
        <v>4103</v>
      </c>
      <c r="BN5458">
        <v>209.26666666666671</v>
      </c>
      <c r="BO5458">
        <v>10.924437437842441</v>
      </c>
      <c r="BP5458">
        <v>5.2203428342668549E-2</v>
      </c>
      <c r="BQ5458">
        <v>203.73333333333329</v>
      </c>
      <c r="BR5458">
        <v>18.937352859714402</v>
      </c>
      <c r="BS5458">
        <v>9.2951666523467286E-2</v>
      </c>
      <c r="BT5458">
        <v>1.0271596858638741</v>
      </c>
      <c r="BU5458" s="7">
        <v>3.8660485546366398E-2</v>
      </c>
      <c r="BV5458">
        <v>0.9735584581076776</v>
      </c>
      <c r="BW5458">
        <v>-3.8660485546366481E-2</v>
      </c>
      <c r="BX5458" s="9">
        <v>0.66122496765154937</v>
      </c>
      <c r="BY5458">
        <v>-0.17965075596481991</v>
      </c>
    </row>
    <row r="5459" spans="1:77" x14ac:dyDescent="0.2">
      <c r="A5459" t="s">
        <v>445</v>
      </c>
      <c r="B5459" t="s">
        <v>43682</v>
      </c>
      <c r="C5459" t="s">
        <v>7546</v>
      </c>
      <c r="D5459">
        <v>0.107685</v>
      </c>
      <c r="E5459">
        <v>4.8963399999999999E-3</v>
      </c>
      <c r="F5459">
        <v>2</v>
      </c>
      <c r="G5459">
        <v>5</v>
      </c>
      <c r="H5459">
        <v>1</v>
      </c>
      <c r="I5459" t="s">
        <v>187</v>
      </c>
      <c r="J5459" t="s">
        <v>43683</v>
      </c>
      <c r="K5459" t="s">
        <v>20437</v>
      </c>
      <c r="M5459">
        <v>0</v>
      </c>
      <c r="N5459">
        <v>2009.2362800000001</v>
      </c>
      <c r="O5459">
        <v>0.98099999999999998</v>
      </c>
      <c r="P5459">
        <v>-0.03</v>
      </c>
      <c r="Q5459">
        <v>0.76807510560136505</v>
      </c>
      <c r="R5459">
        <v>0.98634738845248704</v>
      </c>
      <c r="S5459">
        <v>15.37</v>
      </c>
      <c r="T5459">
        <v>8.09</v>
      </c>
      <c r="U5459" s="5">
        <v>139.6</v>
      </c>
      <c r="V5459" s="5">
        <v>190.4</v>
      </c>
      <c r="W5459" s="5">
        <v>166.8</v>
      </c>
      <c r="X5459" s="3">
        <v>183.9</v>
      </c>
      <c r="Y5459" s="3">
        <v>170</v>
      </c>
      <c r="Z5459" s="3">
        <v>156.4</v>
      </c>
      <c r="AA5459" t="s">
        <v>326</v>
      </c>
      <c r="AB5459" t="s">
        <v>86</v>
      </c>
      <c r="AC5459" t="s">
        <v>86</v>
      </c>
      <c r="AD5459" t="s">
        <v>86</v>
      </c>
      <c r="AE5459" t="s">
        <v>86</v>
      </c>
      <c r="AF5459" t="s">
        <v>86</v>
      </c>
      <c r="AG5459" t="s">
        <v>86</v>
      </c>
      <c r="AH5459" t="s">
        <v>86</v>
      </c>
      <c r="AI5459">
        <v>4.3449999999999999E-3</v>
      </c>
      <c r="AJ5459">
        <v>9.1889999999999999E-2</v>
      </c>
      <c r="AK5459">
        <v>2.19</v>
      </c>
      <c r="AL5459" t="s">
        <v>43684</v>
      </c>
      <c r="AM5459" t="s">
        <v>445</v>
      </c>
      <c r="AN5459" t="s">
        <v>450</v>
      </c>
      <c r="AO5459" t="s">
        <v>451</v>
      </c>
      <c r="AP5459" t="s">
        <v>452</v>
      </c>
      <c r="AQ5459" t="s">
        <v>453</v>
      </c>
      <c r="AR5459" t="s">
        <v>454</v>
      </c>
      <c r="AS5459" t="s">
        <v>455</v>
      </c>
      <c r="AT5459">
        <v>100</v>
      </c>
      <c r="AU5459">
        <v>451</v>
      </c>
      <c r="AV5459">
        <v>327</v>
      </c>
      <c r="AW5459">
        <v>339</v>
      </c>
      <c r="AX5459">
        <v>326</v>
      </c>
      <c r="AY5459" t="s">
        <v>43685</v>
      </c>
      <c r="AZ5459" t="s">
        <v>43686</v>
      </c>
      <c r="BA5459" t="s">
        <v>96</v>
      </c>
      <c r="BC5459" t="s">
        <v>746</v>
      </c>
      <c r="BD5459" t="s">
        <v>747</v>
      </c>
      <c r="BF5459" t="s">
        <v>460</v>
      </c>
      <c r="BG5459" t="s">
        <v>98</v>
      </c>
      <c r="BH5459" t="s">
        <v>461</v>
      </c>
      <c r="BI5459" t="s">
        <v>339</v>
      </c>
      <c r="BM5459" t="s">
        <v>125</v>
      </c>
      <c r="BN5459">
        <v>170.1</v>
      </c>
      <c r="BO5459">
        <v>13.750272724568051</v>
      </c>
      <c r="BP5459">
        <v>8.0836406376061418E-2</v>
      </c>
      <c r="BQ5459">
        <v>165.6</v>
      </c>
      <c r="BR5459">
        <v>25.42125095269704</v>
      </c>
      <c r="BS5459">
        <v>0.1535099695211174</v>
      </c>
      <c r="BT5459">
        <v>1.027173913043478</v>
      </c>
      <c r="BU5459" s="7">
        <v>3.8680468164059803E-2</v>
      </c>
      <c r="BV5459">
        <v>0.97354497354497349</v>
      </c>
      <c r="BW5459">
        <v>-3.8680468164059859E-2</v>
      </c>
      <c r="BX5459" s="9">
        <v>0.76357227930111515</v>
      </c>
      <c r="BY5459">
        <v>-0.117149846602478</v>
      </c>
    </row>
    <row r="5460" spans="1:77" x14ac:dyDescent="0.2">
      <c r="A5460" t="s">
        <v>29741</v>
      </c>
      <c r="B5460" t="s">
        <v>44894</v>
      </c>
      <c r="C5460" t="s">
        <v>44895</v>
      </c>
      <c r="D5460">
        <v>8.6131800000000002E-4</v>
      </c>
      <c r="E5460">
        <v>7.5979699999999994E-5</v>
      </c>
      <c r="F5460">
        <v>1</v>
      </c>
      <c r="G5460">
        <v>1</v>
      </c>
      <c r="H5460">
        <v>1</v>
      </c>
      <c r="I5460" t="s">
        <v>82</v>
      </c>
      <c r="J5460" t="s">
        <v>44896</v>
      </c>
      <c r="K5460" t="s">
        <v>29744</v>
      </c>
      <c r="M5460">
        <v>0</v>
      </c>
      <c r="N5460">
        <v>2495.2995700000001</v>
      </c>
      <c r="O5460">
        <v>0.97499999999999998</v>
      </c>
      <c r="P5460">
        <v>-0.04</v>
      </c>
      <c r="Q5460">
        <v>0.821299417733238</v>
      </c>
      <c r="R5460">
        <v>0.98634738845248704</v>
      </c>
      <c r="S5460">
        <v>2.2599999999999998</v>
      </c>
      <c r="T5460">
        <v>13.39</v>
      </c>
      <c r="U5460" s="5">
        <v>31.2</v>
      </c>
      <c r="V5460" s="5">
        <v>29.9</v>
      </c>
      <c r="W5460" s="5">
        <v>30.8</v>
      </c>
      <c r="X5460" s="3">
        <v>31.6</v>
      </c>
      <c r="Y5460" s="3">
        <v>27.2</v>
      </c>
      <c r="Z5460" s="3">
        <v>35.6</v>
      </c>
      <c r="AB5460" t="s">
        <v>86</v>
      </c>
      <c r="AC5460" t="s">
        <v>86</v>
      </c>
      <c r="AD5460" t="s">
        <v>86</v>
      </c>
      <c r="AE5460" t="s">
        <v>86</v>
      </c>
      <c r="AF5460" t="s">
        <v>86</v>
      </c>
      <c r="AG5460" t="s">
        <v>86</v>
      </c>
      <c r="AH5460" t="s">
        <v>86</v>
      </c>
      <c r="AI5460">
        <v>1.0349999999999999E-4</v>
      </c>
      <c r="AJ5460">
        <v>5.3720000000000005E-4</v>
      </c>
      <c r="AK5460">
        <v>3.36</v>
      </c>
      <c r="AL5460" t="s">
        <v>44897</v>
      </c>
      <c r="AM5460" t="s">
        <v>29741</v>
      </c>
      <c r="AN5460" t="s">
        <v>29746</v>
      </c>
      <c r="AO5460" t="s">
        <v>29747</v>
      </c>
      <c r="AP5460" t="s">
        <v>29748</v>
      </c>
      <c r="AQ5460" t="s">
        <v>29749</v>
      </c>
      <c r="AR5460" t="s">
        <v>29750</v>
      </c>
      <c r="AS5460" t="s">
        <v>29751</v>
      </c>
      <c r="AT5460">
        <v>100</v>
      </c>
      <c r="AU5460">
        <v>780</v>
      </c>
      <c r="AV5460">
        <v>123</v>
      </c>
      <c r="AW5460">
        <v>141</v>
      </c>
      <c r="AX5460">
        <v>122</v>
      </c>
      <c r="AY5460" t="s">
        <v>44898</v>
      </c>
      <c r="AZ5460" t="s">
        <v>44899</v>
      </c>
      <c r="BA5460" t="s">
        <v>96</v>
      </c>
      <c r="BE5460" t="s">
        <v>29754</v>
      </c>
      <c r="BF5460" t="s">
        <v>29755</v>
      </c>
      <c r="BG5460" t="s">
        <v>355</v>
      </c>
      <c r="BH5460" t="s">
        <v>29756</v>
      </c>
      <c r="BI5460" t="s">
        <v>23958</v>
      </c>
      <c r="BJ5460" t="s">
        <v>7495</v>
      </c>
      <c r="BK5460" t="s">
        <v>1828</v>
      </c>
      <c r="BL5460" t="s">
        <v>4765</v>
      </c>
      <c r="BM5460" t="s">
        <v>204</v>
      </c>
      <c r="BN5460">
        <v>31.466666666666669</v>
      </c>
      <c r="BO5460">
        <v>4.2015870017569963</v>
      </c>
      <c r="BP5460">
        <v>0.13352501064905711</v>
      </c>
      <c r="BQ5460">
        <v>30.633333333333329</v>
      </c>
      <c r="BR5460">
        <v>0.66583281184793985</v>
      </c>
      <c r="BS5460">
        <v>2.1735565131053531E-2</v>
      </c>
      <c r="BT5460">
        <v>1.0272034820457021</v>
      </c>
      <c r="BU5460" s="7">
        <v>3.8721998072807122E-2</v>
      </c>
      <c r="BV5460">
        <v>0.97351694915254217</v>
      </c>
      <c r="BW5460">
        <v>-3.872199807280706E-2</v>
      </c>
      <c r="BX5460" s="9">
        <v>0.80342279725229349</v>
      </c>
      <c r="BY5460">
        <v>-9.505584925308401E-2</v>
      </c>
    </row>
    <row r="5461" spans="1:77" x14ac:dyDescent="0.2">
      <c r="A5461" t="s">
        <v>11052</v>
      </c>
      <c r="B5461" t="s">
        <v>50493</v>
      </c>
      <c r="C5461" t="s">
        <v>16848</v>
      </c>
      <c r="D5461">
        <v>2.6204499999999999E-2</v>
      </c>
      <c r="E5461">
        <v>1.2773299999999999E-3</v>
      </c>
      <c r="F5461">
        <v>1</v>
      </c>
      <c r="G5461">
        <v>1</v>
      </c>
      <c r="H5461">
        <v>1</v>
      </c>
      <c r="I5461" t="s">
        <v>82</v>
      </c>
      <c r="J5461" t="s">
        <v>5702</v>
      </c>
      <c r="K5461" t="s">
        <v>11056</v>
      </c>
      <c r="M5461">
        <v>0</v>
      </c>
      <c r="N5461">
        <v>2450.4011099999998</v>
      </c>
      <c r="O5461">
        <v>0.94599999999999995</v>
      </c>
      <c r="P5461">
        <v>-0.08</v>
      </c>
      <c r="Q5461">
        <v>0.58947405979641299</v>
      </c>
      <c r="R5461">
        <v>0.97670722284965295</v>
      </c>
      <c r="S5461">
        <v>7.57</v>
      </c>
      <c r="T5461">
        <v>2.93</v>
      </c>
      <c r="U5461" s="5">
        <v>74.3</v>
      </c>
      <c r="V5461" s="5">
        <v>67.400000000000006</v>
      </c>
      <c r="W5461" s="5">
        <v>64.099999999999994</v>
      </c>
      <c r="X5461" s="3">
        <v>71.3</v>
      </c>
      <c r="Y5461" s="3">
        <v>68.099999999999994</v>
      </c>
      <c r="Z5461" s="3">
        <v>72</v>
      </c>
      <c r="AB5461" t="s">
        <v>86</v>
      </c>
      <c r="AC5461" t="s">
        <v>86</v>
      </c>
      <c r="AD5461" t="s">
        <v>86</v>
      </c>
      <c r="AE5461" t="s">
        <v>86</v>
      </c>
      <c r="AF5461" t="s">
        <v>86</v>
      </c>
      <c r="AG5461" t="s">
        <v>86</v>
      </c>
      <c r="AH5461" t="s">
        <v>86</v>
      </c>
      <c r="AI5461">
        <v>1.078E-3</v>
      </c>
      <c r="AJ5461">
        <v>2.0289999999999999E-2</v>
      </c>
      <c r="AK5461">
        <v>2.95</v>
      </c>
      <c r="AL5461" t="s">
        <v>50494</v>
      </c>
      <c r="AM5461" t="s">
        <v>11052</v>
      </c>
      <c r="AN5461" t="s">
        <v>11058</v>
      </c>
      <c r="AO5461" t="s">
        <v>11059</v>
      </c>
      <c r="AP5461" t="s">
        <v>11060</v>
      </c>
      <c r="AQ5461" t="s">
        <v>11061</v>
      </c>
      <c r="AR5461" t="s">
        <v>11062</v>
      </c>
      <c r="AS5461" t="s">
        <v>11063</v>
      </c>
      <c r="AT5461">
        <v>100</v>
      </c>
      <c r="AU5461">
        <v>400</v>
      </c>
      <c r="AV5461">
        <v>13</v>
      </c>
      <c r="AW5461">
        <v>28</v>
      </c>
      <c r="AX5461">
        <v>12</v>
      </c>
      <c r="AY5461" t="s">
        <v>50495</v>
      </c>
      <c r="AZ5461" t="s">
        <v>50496</v>
      </c>
      <c r="BA5461" t="s">
        <v>96</v>
      </c>
      <c r="BG5461" t="s">
        <v>2980</v>
      </c>
      <c r="BH5461" t="s">
        <v>11066</v>
      </c>
      <c r="BI5461" t="s">
        <v>11067</v>
      </c>
      <c r="BJ5461" t="s">
        <v>3439</v>
      </c>
      <c r="BL5461" t="s">
        <v>11068</v>
      </c>
      <c r="BN5461">
        <v>70.466666666666654</v>
      </c>
      <c r="BO5461">
        <v>2.079262689833429</v>
      </c>
      <c r="BP5461">
        <v>2.9507039117787539E-2</v>
      </c>
      <c r="BQ5461">
        <v>68.599999999999994</v>
      </c>
      <c r="BR5461">
        <v>5.2048054718692418</v>
      </c>
      <c r="BS5461">
        <v>7.587179988147584E-2</v>
      </c>
      <c r="BT5461">
        <v>1.0272108843537411</v>
      </c>
      <c r="BU5461" s="7">
        <v>3.8732394488714239E-2</v>
      </c>
      <c r="BV5461">
        <v>0.97350993377483452</v>
      </c>
      <c r="BW5461">
        <v>-3.8732394488714378E-2</v>
      </c>
      <c r="BX5461" s="9">
        <v>0.57475051145756795</v>
      </c>
      <c r="BY5461">
        <v>-0.24052063358960871</v>
      </c>
    </row>
    <row r="5462" spans="1:77" x14ac:dyDescent="0.2">
      <c r="A5462" t="s">
        <v>2468</v>
      </c>
      <c r="B5462" t="s">
        <v>58707</v>
      </c>
      <c r="C5462" t="s">
        <v>58708</v>
      </c>
      <c r="D5462">
        <v>1.4281299999999999E-3</v>
      </c>
      <c r="E5462">
        <v>7.5979699999999994E-5</v>
      </c>
      <c r="F5462">
        <v>1</v>
      </c>
      <c r="G5462">
        <v>1</v>
      </c>
      <c r="H5462">
        <v>1</v>
      </c>
      <c r="I5462" t="s">
        <v>82</v>
      </c>
      <c r="J5462" t="s">
        <v>58709</v>
      </c>
      <c r="K5462" t="s">
        <v>2471</v>
      </c>
      <c r="M5462">
        <v>0</v>
      </c>
      <c r="N5462">
        <v>3543.92776</v>
      </c>
      <c r="O5462">
        <v>0.88500000000000001</v>
      </c>
      <c r="P5462">
        <v>-0.18</v>
      </c>
      <c r="Q5462">
        <v>0.77664052781267701</v>
      </c>
      <c r="R5462">
        <v>0.98634738845248704</v>
      </c>
      <c r="S5462">
        <v>12.66</v>
      </c>
      <c r="T5462">
        <v>9.91</v>
      </c>
      <c r="U5462" s="5">
        <v>67.3</v>
      </c>
      <c r="V5462" s="5">
        <v>54.1</v>
      </c>
      <c r="W5462" s="5">
        <v>54.8</v>
      </c>
      <c r="X5462" s="3">
        <v>65.3</v>
      </c>
      <c r="Y5462" s="3">
        <v>62</v>
      </c>
      <c r="Z5462" s="3">
        <v>53.7</v>
      </c>
      <c r="AB5462" t="s">
        <v>86</v>
      </c>
      <c r="AC5462" t="s">
        <v>86</v>
      </c>
      <c r="AD5462" t="s">
        <v>86</v>
      </c>
      <c r="AE5462" t="s">
        <v>86</v>
      </c>
      <c r="AF5462" t="s">
        <v>86</v>
      </c>
      <c r="AG5462" t="s">
        <v>86</v>
      </c>
      <c r="AH5462" t="s">
        <v>86</v>
      </c>
      <c r="AI5462">
        <v>1.0349999999999999E-4</v>
      </c>
      <c r="AJ5462">
        <v>9.1600000000000004E-4</v>
      </c>
      <c r="AK5462">
        <v>4.47</v>
      </c>
      <c r="AL5462" t="s">
        <v>58710</v>
      </c>
      <c r="AM5462" t="s">
        <v>2468</v>
      </c>
      <c r="AN5462" t="s">
        <v>2473</v>
      </c>
      <c r="AO5462" t="s">
        <v>2474</v>
      </c>
      <c r="AP5462" t="s">
        <v>2475</v>
      </c>
      <c r="AQ5462" t="s">
        <v>2476</v>
      </c>
      <c r="AR5462" t="s">
        <v>2477</v>
      </c>
      <c r="AS5462" t="s">
        <v>2478</v>
      </c>
      <c r="AT5462">
        <v>100</v>
      </c>
      <c r="AU5462">
        <v>639</v>
      </c>
      <c r="AV5462">
        <v>110</v>
      </c>
      <c r="AW5462">
        <v>135</v>
      </c>
      <c r="AX5462">
        <v>109</v>
      </c>
      <c r="AY5462" t="s">
        <v>58711</v>
      </c>
      <c r="AZ5462" t="s">
        <v>58712</v>
      </c>
      <c r="BA5462" t="s">
        <v>96</v>
      </c>
      <c r="BG5462" t="s">
        <v>1926</v>
      </c>
      <c r="BH5462" t="s">
        <v>2481</v>
      </c>
      <c r="BI5462" t="s">
        <v>715</v>
      </c>
      <c r="BJ5462" t="s">
        <v>2482</v>
      </c>
      <c r="BK5462" t="s">
        <v>2483</v>
      </c>
      <c r="BN5462">
        <v>60.333333333333343</v>
      </c>
      <c r="BO5462">
        <v>5.9768999768553348</v>
      </c>
      <c r="BP5462">
        <v>9.9064640500364662E-2</v>
      </c>
      <c r="BQ5462">
        <v>58.733333333333327</v>
      </c>
      <c r="BR5462">
        <v>7.4272022547748966</v>
      </c>
      <c r="BS5462">
        <v>0.12645633804951581</v>
      </c>
      <c r="BT5462">
        <v>1.0272417707150969</v>
      </c>
      <c r="BU5462" s="7">
        <v>3.8775773050154387E-2</v>
      </c>
      <c r="BV5462">
        <v>0.97348066298342528</v>
      </c>
      <c r="BW5462">
        <v>-3.8775773050154283E-2</v>
      </c>
      <c r="BX5462" s="9">
        <v>0.77077444458829381</v>
      </c>
      <c r="BY5462">
        <v>-0.113072693028357</v>
      </c>
    </row>
    <row r="5463" spans="1:77" x14ac:dyDescent="0.2">
      <c r="A5463" t="s">
        <v>1542</v>
      </c>
      <c r="B5463" t="s">
        <v>46983</v>
      </c>
      <c r="C5463" t="s">
        <v>1642</v>
      </c>
      <c r="D5463">
        <v>2.3339599999999999E-2</v>
      </c>
      <c r="E5463">
        <v>1.19871E-3</v>
      </c>
      <c r="F5463">
        <v>1</v>
      </c>
      <c r="G5463">
        <v>1</v>
      </c>
      <c r="H5463">
        <v>1</v>
      </c>
      <c r="I5463" t="s">
        <v>82</v>
      </c>
      <c r="J5463" t="s">
        <v>46984</v>
      </c>
      <c r="K5463" t="s">
        <v>1546</v>
      </c>
      <c r="M5463">
        <v>0</v>
      </c>
      <c r="N5463">
        <v>1461.89599</v>
      </c>
      <c r="O5463">
        <v>0.96499999999999997</v>
      </c>
      <c r="P5463">
        <v>-0.05</v>
      </c>
      <c r="Q5463">
        <v>0.79899515774971397</v>
      </c>
      <c r="R5463">
        <v>0.98634738845248704</v>
      </c>
      <c r="S5463">
        <v>19.79</v>
      </c>
      <c r="T5463">
        <v>9.1</v>
      </c>
      <c r="U5463" s="5">
        <v>12.8</v>
      </c>
      <c r="V5463" s="5">
        <v>15.8</v>
      </c>
      <c r="W5463" s="5">
        <v>19.100000000000001</v>
      </c>
      <c r="X5463" s="3">
        <v>14.8</v>
      </c>
      <c r="Y5463" s="3">
        <v>16.399999999999999</v>
      </c>
      <c r="Z5463" s="3">
        <v>17.8</v>
      </c>
      <c r="AB5463" t="s">
        <v>86</v>
      </c>
      <c r="AC5463" t="s">
        <v>86</v>
      </c>
      <c r="AD5463" t="s">
        <v>86</v>
      </c>
      <c r="AE5463" t="s">
        <v>86</v>
      </c>
      <c r="AF5463" t="s">
        <v>86</v>
      </c>
      <c r="AG5463" t="s">
        <v>86</v>
      </c>
      <c r="AH5463" t="s">
        <v>86</v>
      </c>
      <c r="AI5463">
        <v>1.018E-3</v>
      </c>
      <c r="AJ5463">
        <v>1.787E-2</v>
      </c>
      <c r="AK5463">
        <v>1.62</v>
      </c>
      <c r="AL5463" t="s">
        <v>46985</v>
      </c>
      <c r="AM5463" t="s">
        <v>1542</v>
      </c>
      <c r="AN5463" t="s">
        <v>1548</v>
      </c>
      <c r="AO5463" t="s">
        <v>1549</v>
      </c>
      <c r="AP5463" t="s">
        <v>1550</v>
      </c>
      <c r="AQ5463" t="s">
        <v>1551</v>
      </c>
      <c r="AR5463" t="s">
        <v>1552</v>
      </c>
      <c r="AS5463" t="s">
        <v>1553</v>
      </c>
      <c r="AT5463">
        <v>100</v>
      </c>
      <c r="AU5463">
        <v>2240</v>
      </c>
      <c r="AV5463">
        <v>747</v>
      </c>
      <c r="AW5463">
        <v>756</v>
      </c>
      <c r="AX5463">
        <v>746</v>
      </c>
      <c r="AY5463" t="s">
        <v>46986</v>
      </c>
      <c r="AZ5463" t="s">
        <v>46987</v>
      </c>
      <c r="BA5463" t="s">
        <v>96</v>
      </c>
      <c r="BG5463" t="s">
        <v>1556</v>
      </c>
      <c r="BH5463" t="s">
        <v>1557</v>
      </c>
      <c r="BI5463" t="s">
        <v>715</v>
      </c>
      <c r="BJ5463" t="s">
        <v>1558</v>
      </c>
      <c r="BN5463">
        <v>16.333333333333329</v>
      </c>
      <c r="BO5463">
        <v>1.501110699893027</v>
      </c>
      <c r="BP5463">
        <v>9.1904736728144504E-2</v>
      </c>
      <c r="BQ5463">
        <v>15.9</v>
      </c>
      <c r="BR5463">
        <v>3.1511902513177472</v>
      </c>
      <c r="BS5463">
        <v>0.19818806612061299</v>
      </c>
      <c r="BT5463">
        <v>1.0272536687631031</v>
      </c>
      <c r="BU5463" s="7">
        <v>3.8792482997058911E-2</v>
      </c>
      <c r="BV5463">
        <v>0.97346938775510217</v>
      </c>
      <c r="BW5463">
        <v>-3.8792482997058828E-2</v>
      </c>
      <c r="BX5463" s="9">
        <v>0.78401556057158595</v>
      </c>
      <c r="BY5463">
        <v>-0.10567531766848</v>
      </c>
    </row>
    <row r="5464" spans="1:77" x14ac:dyDescent="0.2">
      <c r="A5464" t="s">
        <v>55666</v>
      </c>
      <c r="B5464" t="s">
        <v>55667</v>
      </c>
      <c r="C5464" t="s">
        <v>4067</v>
      </c>
      <c r="D5464">
        <v>2.6655899999999998E-3</v>
      </c>
      <c r="E5464">
        <v>1.71607E-4</v>
      </c>
      <c r="F5464">
        <v>1</v>
      </c>
      <c r="G5464">
        <v>1</v>
      </c>
      <c r="H5464">
        <v>1</v>
      </c>
      <c r="I5464" t="s">
        <v>82</v>
      </c>
      <c r="J5464" t="s">
        <v>16284</v>
      </c>
      <c r="K5464" t="s">
        <v>55668</v>
      </c>
      <c r="M5464">
        <v>0</v>
      </c>
      <c r="N5464">
        <v>2229.3323</v>
      </c>
      <c r="O5464">
        <v>0.91200000000000003</v>
      </c>
      <c r="P5464">
        <v>-0.13</v>
      </c>
      <c r="Q5464">
        <v>0.80933458355994703</v>
      </c>
      <c r="R5464">
        <v>0.98634738845248704</v>
      </c>
      <c r="S5464">
        <v>14.93</v>
      </c>
      <c r="T5464">
        <v>12.59</v>
      </c>
      <c r="U5464" s="5">
        <v>57.3</v>
      </c>
      <c r="V5464" s="5">
        <v>44.9</v>
      </c>
      <c r="W5464" s="5">
        <v>44.4</v>
      </c>
      <c r="X5464" s="3">
        <v>44.4</v>
      </c>
      <c r="Y5464" s="3">
        <v>49.3</v>
      </c>
      <c r="Z5464" s="3">
        <v>56.9</v>
      </c>
      <c r="AB5464" t="s">
        <v>86</v>
      </c>
      <c r="AC5464" t="s">
        <v>86</v>
      </c>
      <c r="AD5464" t="s">
        <v>86</v>
      </c>
      <c r="AE5464" t="s">
        <v>86</v>
      </c>
      <c r="AF5464" t="s">
        <v>86</v>
      </c>
      <c r="AG5464" t="s">
        <v>86</v>
      </c>
      <c r="AH5464" t="s">
        <v>86</v>
      </c>
      <c r="AI5464">
        <v>1.696E-4</v>
      </c>
      <c r="AJ5464">
        <v>1.7799999999999999E-3</v>
      </c>
      <c r="AK5464">
        <v>2.37</v>
      </c>
      <c r="AL5464" t="s">
        <v>55669</v>
      </c>
      <c r="AM5464" t="s">
        <v>55666</v>
      </c>
      <c r="AN5464" t="s">
        <v>55670</v>
      </c>
      <c r="AO5464" t="s">
        <v>55671</v>
      </c>
      <c r="AP5464" t="s">
        <v>55672</v>
      </c>
      <c r="AQ5464" t="s">
        <v>55673</v>
      </c>
      <c r="AR5464" t="s">
        <v>55674</v>
      </c>
      <c r="AS5464" t="s">
        <v>55675</v>
      </c>
      <c r="AT5464">
        <v>100</v>
      </c>
      <c r="AU5464">
        <v>477</v>
      </c>
      <c r="AV5464">
        <v>91</v>
      </c>
      <c r="AW5464">
        <v>104</v>
      </c>
      <c r="AX5464">
        <v>90</v>
      </c>
      <c r="AY5464" t="s">
        <v>55676</v>
      </c>
      <c r="AZ5464" t="s">
        <v>55677</v>
      </c>
      <c r="BA5464" t="s">
        <v>96</v>
      </c>
      <c r="BG5464" t="s">
        <v>944</v>
      </c>
      <c r="BH5464" t="s">
        <v>55678</v>
      </c>
      <c r="BI5464" t="s">
        <v>339</v>
      </c>
      <c r="BJ5464" t="s">
        <v>4320</v>
      </c>
      <c r="BN5464">
        <v>50.2</v>
      </c>
      <c r="BO5464">
        <v>6.2984124983998946</v>
      </c>
      <c r="BP5464">
        <v>0.1254663844302768</v>
      </c>
      <c r="BQ5464">
        <v>48.866666666666667</v>
      </c>
      <c r="BR5464">
        <v>7.3077584342487212</v>
      </c>
      <c r="BS5464">
        <v>0.14954485199690429</v>
      </c>
      <c r="BT5464">
        <v>1.027285129604365</v>
      </c>
      <c r="BU5464" s="7">
        <v>3.8836666538116092E-2</v>
      </c>
      <c r="BV5464">
        <v>0.97343957503320067</v>
      </c>
      <c r="BW5464">
        <v>-3.8836666538116099E-2</v>
      </c>
      <c r="BX5464" s="9">
        <v>0.80616990795407162</v>
      </c>
      <c r="BY5464">
        <v>-9.3573416866921638E-2</v>
      </c>
    </row>
    <row r="5465" spans="1:77" x14ac:dyDescent="0.2">
      <c r="A5465" t="s">
        <v>27358</v>
      </c>
      <c r="B5465" t="s">
        <v>43747</v>
      </c>
      <c r="C5465" t="s">
        <v>1976</v>
      </c>
      <c r="D5465">
        <v>1.69464E-2</v>
      </c>
      <c r="E5465">
        <v>8.7405200000000005E-4</v>
      </c>
      <c r="F5465">
        <v>1</v>
      </c>
      <c r="G5465">
        <v>1</v>
      </c>
      <c r="H5465">
        <v>1</v>
      </c>
      <c r="I5465" t="s">
        <v>82</v>
      </c>
      <c r="J5465" t="s">
        <v>12026</v>
      </c>
      <c r="K5465" t="s">
        <v>27361</v>
      </c>
      <c r="M5465">
        <v>0</v>
      </c>
      <c r="N5465">
        <v>1507.89158</v>
      </c>
      <c r="O5465">
        <v>0.98099999999999998</v>
      </c>
      <c r="P5465">
        <v>-0.03</v>
      </c>
      <c r="Q5465">
        <v>0.776792139253349</v>
      </c>
      <c r="R5465">
        <v>0.98634738845248704</v>
      </c>
      <c r="S5465">
        <v>9.17</v>
      </c>
      <c r="T5465">
        <v>11.49</v>
      </c>
      <c r="U5465" s="5">
        <v>147.9</v>
      </c>
      <c r="V5465" s="5">
        <v>166.8</v>
      </c>
      <c r="W5465" s="5">
        <v>139.69999999999999</v>
      </c>
      <c r="X5465" s="3">
        <v>150.80000000000001</v>
      </c>
      <c r="Y5465" s="3">
        <v>140.6</v>
      </c>
      <c r="Z5465" s="3">
        <v>175.4</v>
      </c>
      <c r="AB5465" t="s">
        <v>86</v>
      </c>
      <c r="AC5465" t="s">
        <v>86</v>
      </c>
      <c r="AD5465" t="s">
        <v>86</v>
      </c>
      <c r="AE5465" t="s">
        <v>86</v>
      </c>
      <c r="AF5465" t="s">
        <v>86</v>
      </c>
      <c r="AG5465" t="s">
        <v>86</v>
      </c>
      <c r="AH5465" t="s">
        <v>86</v>
      </c>
      <c r="AI5465">
        <v>7.0180000000000004E-4</v>
      </c>
      <c r="AJ5465">
        <v>1.2659999999999999E-2</v>
      </c>
      <c r="AK5465">
        <v>2.04</v>
      </c>
      <c r="AL5465" t="s">
        <v>43748</v>
      </c>
      <c r="AM5465" t="s">
        <v>27358</v>
      </c>
      <c r="AN5465" t="s">
        <v>27363</v>
      </c>
      <c r="AO5465" t="s">
        <v>27364</v>
      </c>
      <c r="AP5465" t="s">
        <v>27365</v>
      </c>
      <c r="AQ5465" t="s">
        <v>27366</v>
      </c>
      <c r="AR5465" t="s">
        <v>27367</v>
      </c>
      <c r="AS5465" t="s">
        <v>27368</v>
      </c>
      <c r="AT5465">
        <v>100</v>
      </c>
      <c r="AU5465">
        <v>427</v>
      </c>
      <c r="AV5465">
        <v>183</v>
      </c>
      <c r="AW5465">
        <v>192</v>
      </c>
      <c r="AX5465">
        <v>182</v>
      </c>
      <c r="AY5465" t="s">
        <v>43749</v>
      </c>
      <c r="AZ5465" t="s">
        <v>43750</v>
      </c>
      <c r="BA5465" t="s">
        <v>96</v>
      </c>
      <c r="BG5465" t="s">
        <v>1926</v>
      </c>
      <c r="BH5465" t="s">
        <v>27371</v>
      </c>
      <c r="BI5465" t="s">
        <v>100</v>
      </c>
      <c r="BJ5465" t="s">
        <v>6811</v>
      </c>
      <c r="BK5465" t="s">
        <v>444</v>
      </c>
      <c r="BL5465" t="s">
        <v>27372</v>
      </c>
      <c r="BN5465">
        <v>155.6</v>
      </c>
      <c r="BO5465">
        <v>17.889661819050691</v>
      </c>
      <c r="BP5465">
        <v>0.1149721196597088</v>
      </c>
      <c r="BQ5465">
        <v>151.4666666666667</v>
      </c>
      <c r="BR5465">
        <v>13.897601711566409</v>
      </c>
      <c r="BS5465">
        <v>9.1753532426714843E-2</v>
      </c>
      <c r="BT5465">
        <v>1.027288732394366</v>
      </c>
      <c r="BU5465" s="7">
        <v>3.884172620266612E-2</v>
      </c>
      <c r="BV5465">
        <v>0.97343616109682951</v>
      </c>
      <c r="BW5465">
        <v>-3.8841726202666002E-2</v>
      </c>
      <c r="BX5465" s="9">
        <v>0.77665000822514063</v>
      </c>
      <c r="BY5465">
        <v>-0.1097746488183042</v>
      </c>
    </row>
    <row r="5466" spans="1:77" x14ac:dyDescent="0.2">
      <c r="A5466" t="s">
        <v>45500</v>
      </c>
      <c r="B5466" t="s">
        <v>52981</v>
      </c>
      <c r="C5466" t="s">
        <v>27273</v>
      </c>
      <c r="D5466">
        <v>2.3436899999999998E-3</v>
      </c>
      <c r="E5466">
        <v>7.5979699999999994E-5</v>
      </c>
      <c r="F5466">
        <v>1</v>
      </c>
      <c r="G5466">
        <v>1</v>
      </c>
      <c r="H5466">
        <v>1</v>
      </c>
      <c r="I5466" t="s">
        <v>82</v>
      </c>
      <c r="J5466" t="s">
        <v>52982</v>
      </c>
      <c r="K5466" t="s">
        <v>45503</v>
      </c>
      <c r="M5466">
        <v>0</v>
      </c>
      <c r="N5466">
        <v>3294.6886399999999</v>
      </c>
      <c r="O5466">
        <v>0.92900000000000005</v>
      </c>
      <c r="P5466">
        <v>-0.11</v>
      </c>
      <c r="Q5466">
        <v>0.69901352397076</v>
      </c>
      <c r="R5466">
        <v>0.98176602091628296</v>
      </c>
      <c r="S5466">
        <v>12.51</v>
      </c>
      <c r="T5466">
        <v>1.82</v>
      </c>
      <c r="U5466" s="5">
        <v>57.3</v>
      </c>
      <c r="V5466" s="5">
        <v>72.400000000000006</v>
      </c>
      <c r="W5466" s="5">
        <v>60.8</v>
      </c>
      <c r="X5466" s="3">
        <v>64</v>
      </c>
      <c r="Y5466" s="3">
        <v>65.400000000000006</v>
      </c>
      <c r="Z5466" s="3">
        <v>66.3</v>
      </c>
      <c r="AB5466" t="s">
        <v>86</v>
      </c>
      <c r="AC5466" t="s">
        <v>86</v>
      </c>
      <c r="AD5466" t="s">
        <v>86</v>
      </c>
      <c r="AE5466" t="s">
        <v>86</v>
      </c>
      <c r="AF5466" t="s">
        <v>86</v>
      </c>
      <c r="AG5466" t="s">
        <v>86</v>
      </c>
      <c r="AH5466" t="s">
        <v>86</v>
      </c>
      <c r="AI5466">
        <v>1.0349999999999999E-4</v>
      </c>
      <c r="AJ5466">
        <v>1.5499999999999999E-3</v>
      </c>
      <c r="AK5466">
        <v>3.16</v>
      </c>
      <c r="AL5466" t="s">
        <v>52983</v>
      </c>
      <c r="AM5466" t="s">
        <v>45500</v>
      </c>
      <c r="AN5466" t="s">
        <v>45505</v>
      </c>
      <c r="AO5466" t="s">
        <v>45506</v>
      </c>
      <c r="AP5466" t="s">
        <v>45507</v>
      </c>
      <c r="AQ5466" t="s">
        <v>45508</v>
      </c>
      <c r="AR5466" t="s">
        <v>45509</v>
      </c>
      <c r="AS5466" t="s">
        <v>45510</v>
      </c>
      <c r="AT5466">
        <v>100</v>
      </c>
      <c r="AU5466">
        <v>705</v>
      </c>
      <c r="AV5466">
        <v>602</v>
      </c>
      <c r="AW5466">
        <v>625</v>
      </c>
      <c r="AX5466">
        <v>601</v>
      </c>
      <c r="AY5466" t="s">
        <v>52984</v>
      </c>
      <c r="AZ5466" t="s">
        <v>52985</v>
      </c>
      <c r="BA5466" t="s">
        <v>96</v>
      </c>
      <c r="BE5466" t="s">
        <v>45513</v>
      </c>
      <c r="BF5466" t="s">
        <v>45514</v>
      </c>
      <c r="BG5466" t="s">
        <v>1926</v>
      </c>
      <c r="BH5466" t="s">
        <v>45515</v>
      </c>
      <c r="BI5466" t="s">
        <v>45516</v>
      </c>
      <c r="BK5466" t="s">
        <v>9097</v>
      </c>
      <c r="BL5466" t="s">
        <v>45517</v>
      </c>
      <c r="BN5466">
        <v>65.233333333333334</v>
      </c>
      <c r="BO5466">
        <v>1.159022576714247</v>
      </c>
      <c r="BP5466">
        <v>1.7767336382947061E-2</v>
      </c>
      <c r="BQ5466">
        <v>63.5</v>
      </c>
      <c r="BR5466">
        <v>7.9037965560862009</v>
      </c>
      <c r="BS5466">
        <v>0.1244692371037197</v>
      </c>
      <c r="BT5466">
        <v>1.027296587926509</v>
      </c>
      <c r="BU5466" s="7">
        <v>3.885275824611957E-2</v>
      </c>
      <c r="BV5466">
        <v>0.97342871742462955</v>
      </c>
      <c r="BW5466">
        <v>-3.8852758246119473E-2</v>
      </c>
      <c r="BX5466" s="9">
        <v>0.67692048476931954</v>
      </c>
      <c r="BY5466">
        <v>-0.16946234321155121</v>
      </c>
    </row>
    <row r="5467" spans="1:77" x14ac:dyDescent="0.2">
      <c r="A5467" t="s">
        <v>340</v>
      </c>
      <c r="B5467" t="s">
        <v>45936</v>
      </c>
      <c r="C5467" t="s">
        <v>45937</v>
      </c>
      <c r="D5467">
        <v>1.96415E-4</v>
      </c>
      <c r="E5467">
        <v>7.5979699999999994E-5</v>
      </c>
      <c r="F5467">
        <v>1</v>
      </c>
      <c r="G5467">
        <v>1</v>
      </c>
      <c r="H5467">
        <v>1</v>
      </c>
      <c r="I5467" t="s">
        <v>82</v>
      </c>
      <c r="J5467" t="s">
        <v>45938</v>
      </c>
      <c r="K5467" t="s">
        <v>344</v>
      </c>
      <c r="M5467">
        <v>0</v>
      </c>
      <c r="N5467">
        <v>2791.5267800000001</v>
      </c>
      <c r="O5467">
        <v>0.97</v>
      </c>
      <c r="P5467">
        <v>-0.04</v>
      </c>
      <c r="Q5467">
        <v>0.29377347799291398</v>
      </c>
      <c r="R5467">
        <v>0.97670722284965295</v>
      </c>
      <c r="S5467">
        <v>2.36</v>
      </c>
      <c r="T5467">
        <v>3.03</v>
      </c>
      <c r="U5467" s="5">
        <v>288.5</v>
      </c>
      <c r="V5467" s="5">
        <v>287.10000000000002</v>
      </c>
      <c r="W5467" s="5">
        <v>299.7</v>
      </c>
      <c r="X5467" s="3">
        <v>292.10000000000002</v>
      </c>
      <c r="Y5467" s="3">
        <v>309.8</v>
      </c>
      <c r="Z5467" s="3">
        <v>297.3</v>
      </c>
      <c r="AB5467" t="s">
        <v>86</v>
      </c>
      <c r="AC5467" t="s">
        <v>86</v>
      </c>
      <c r="AD5467" t="s">
        <v>86</v>
      </c>
      <c r="AE5467" t="s">
        <v>86</v>
      </c>
      <c r="AF5467" t="s">
        <v>86</v>
      </c>
      <c r="AG5467" t="s">
        <v>86</v>
      </c>
      <c r="AH5467" t="s">
        <v>86</v>
      </c>
      <c r="AI5467">
        <v>1.0349999999999999E-4</v>
      </c>
      <c r="AJ5467">
        <v>1.114E-4</v>
      </c>
      <c r="AK5467">
        <v>5.24</v>
      </c>
      <c r="AL5467" t="s">
        <v>45939</v>
      </c>
      <c r="AM5467" t="s">
        <v>340</v>
      </c>
      <c r="AN5467" t="s">
        <v>346</v>
      </c>
      <c r="AO5467" t="s">
        <v>347</v>
      </c>
      <c r="AP5467" t="s">
        <v>348</v>
      </c>
      <c r="AQ5467" t="s">
        <v>349</v>
      </c>
      <c r="AR5467" t="s">
        <v>350</v>
      </c>
      <c r="AS5467" t="s">
        <v>351</v>
      </c>
      <c r="AT5467">
        <v>100</v>
      </c>
      <c r="AU5467">
        <v>1960</v>
      </c>
      <c r="AV5467">
        <v>906</v>
      </c>
      <c r="AW5467">
        <v>923</v>
      </c>
      <c r="AX5467">
        <v>905</v>
      </c>
      <c r="AY5467" t="s">
        <v>45940</v>
      </c>
      <c r="AZ5467" t="s">
        <v>45941</v>
      </c>
      <c r="BA5467" t="s">
        <v>96</v>
      </c>
      <c r="BF5467" t="s">
        <v>354</v>
      </c>
      <c r="BG5467" t="s">
        <v>355</v>
      </c>
      <c r="BH5467" t="s">
        <v>356</v>
      </c>
      <c r="BI5467" t="s">
        <v>202</v>
      </c>
      <c r="BJ5467" t="s">
        <v>357</v>
      </c>
      <c r="BK5467" t="s">
        <v>358</v>
      </c>
      <c r="BL5467" t="s">
        <v>359</v>
      </c>
      <c r="BN5467">
        <v>299.73333333333329</v>
      </c>
      <c r="BO5467">
        <v>9.0974355360911048</v>
      </c>
      <c r="BP5467">
        <v>3.0351764466496119E-2</v>
      </c>
      <c r="BQ5467">
        <v>291.76666666666671</v>
      </c>
      <c r="BR5467">
        <v>6.906036007242732</v>
      </c>
      <c r="BS5467">
        <v>2.366972240572169E-2</v>
      </c>
      <c r="BT5467">
        <v>1.0273049240260479</v>
      </c>
      <c r="BU5467" s="7">
        <v>3.8864465089899762E-2</v>
      </c>
      <c r="BV5467">
        <v>0.97342081850533801</v>
      </c>
      <c r="BW5467">
        <v>-3.8864465089899672E-2</v>
      </c>
      <c r="BX5467" s="9">
        <v>0.2915947638347226</v>
      </c>
      <c r="BY5467">
        <v>-0.53522027890723045</v>
      </c>
    </row>
    <row r="5468" spans="1:77" x14ac:dyDescent="0.2">
      <c r="A5468" t="s">
        <v>4655</v>
      </c>
      <c r="B5468" t="s">
        <v>59617</v>
      </c>
      <c r="C5468" t="s">
        <v>59618</v>
      </c>
      <c r="D5468">
        <v>8.7984399999999994E-3</v>
      </c>
      <c r="E5468">
        <v>5.6842999999999998E-4</v>
      </c>
      <c r="F5468">
        <v>1</v>
      </c>
      <c r="G5468">
        <v>1</v>
      </c>
      <c r="H5468">
        <v>1</v>
      </c>
      <c r="I5468" t="s">
        <v>82</v>
      </c>
      <c r="J5468" t="s">
        <v>1267</v>
      </c>
      <c r="K5468" t="s">
        <v>4658</v>
      </c>
      <c r="M5468">
        <v>0</v>
      </c>
      <c r="N5468">
        <v>1578.8592900000001</v>
      </c>
      <c r="O5468">
        <v>0.875</v>
      </c>
      <c r="P5468">
        <v>-0.19</v>
      </c>
      <c r="Q5468">
        <v>0.74786534830492102</v>
      </c>
      <c r="R5468">
        <v>0.98502414553331596</v>
      </c>
      <c r="S5468">
        <v>17.97</v>
      </c>
      <c r="T5468">
        <v>2.72</v>
      </c>
      <c r="U5468" s="5">
        <v>109</v>
      </c>
      <c r="V5468" s="5">
        <v>82.1</v>
      </c>
      <c r="W5468" s="5">
        <v>79.8</v>
      </c>
      <c r="X5468" s="3">
        <v>93.8</v>
      </c>
      <c r="Y5468" s="3">
        <v>94.6</v>
      </c>
      <c r="Z5468" s="3">
        <v>89.9</v>
      </c>
      <c r="AB5468" t="s">
        <v>86</v>
      </c>
      <c r="AC5468" t="s">
        <v>86</v>
      </c>
      <c r="AD5468" t="s">
        <v>86</v>
      </c>
      <c r="AE5468" t="s">
        <v>86</v>
      </c>
      <c r="AF5468" t="s">
        <v>86</v>
      </c>
      <c r="AG5468" t="s">
        <v>86</v>
      </c>
      <c r="AH5468" t="s">
        <v>86</v>
      </c>
      <c r="AI5468">
        <v>4.7310000000000001E-4</v>
      </c>
      <c r="AJ5468">
        <v>6.3309999999999998E-3</v>
      </c>
      <c r="AK5468">
        <v>2.16</v>
      </c>
      <c r="AL5468" t="s">
        <v>59619</v>
      </c>
      <c r="AM5468" t="s">
        <v>4655</v>
      </c>
      <c r="AN5468" t="s">
        <v>4660</v>
      </c>
      <c r="AO5468" t="s">
        <v>4661</v>
      </c>
      <c r="AP5468" t="s">
        <v>4662</v>
      </c>
      <c r="AQ5468" t="s">
        <v>4663</v>
      </c>
      <c r="AR5468" t="s">
        <v>4664</v>
      </c>
      <c r="AS5468" t="s">
        <v>4665</v>
      </c>
      <c r="AT5468">
        <v>100</v>
      </c>
      <c r="AU5468">
        <v>474</v>
      </c>
      <c r="AV5468">
        <v>324</v>
      </c>
      <c r="AW5468">
        <v>334</v>
      </c>
      <c r="AX5468">
        <v>323</v>
      </c>
      <c r="AY5468" t="s">
        <v>59620</v>
      </c>
      <c r="AZ5468" t="s">
        <v>59621</v>
      </c>
      <c r="BA5468" t="s">
        <v>96</v>
      </c>
      <c r="BF5468" t="s">
        <v>4668</v>
      </c>
      <c r="BG5468" t="s">
        <v>98</v>
      </c>
      <c r="BH5468" t="s">
        <v>4669</v>
      </c>
      <c r="BI5468" t="s">
        <v>715</v>
      </c>
      <c r="BK5468" t="s">
        <v>1184</v>
      </c>
      <c r="BN5468">
        <v>92.766666666666652</v>
      </c>
      <c r="BO5468">
        <v>2.514623895005633</v>
      </c>
      <c r="BP5468">
        <v>2.710697694939598E-2</v>
      </c>
      <c r="BQ5468">
        <v>90.3</v>
      </c>
      <c r="BR5468">
        <v>16.235455029040612</v>
      </c>
      <c r="BS5468">
        <v>0.17979462933599791</v>
      </c>
      <c r="BT5468">
        <v>1.027316352897748</v>
      </c>
      <c r="BU5468" s="7">
        <v>3.8880515129592667E-2</v>
      </c>
      <c r="BV5468">
        <v>0.973409989220266</v>
      </c>
      <c r="BW5468">
        <v>-3.888051512959282E-2</v>
      </c>
      <c r="BX5468" s="9">
        <v>0.73278761046426055</v>
      </c>
      <c r="BY5468">
        <v>-0.13502188207013449</v>
      </c>
    </row>
    <row r="5469" spans="1:77" x14ac:dyDescent="0.2">
      <c r="A5469" t="s">
        <v>46861</v>
      </c>
      <c r="B5469" t="s">
        <v>51857</v>
      </c>
      <c r="C5469" t="s">
        <v>2350</v>
      </c>
      <c r="D5469">
        <v>2.0605699999999998E-3</v>
      </c>
      <c r="E5469">
        <v>7.5979699999999994E-5</v>
      </c>
      <c r="F5469">
        <v>1</v>
      </c>
      <c r="G5469">
        <v>1</v>
      </c>
      <c r="H5469">
        <v>1</v>
      </c>
      <c r="I5469" t="s">
        <v>82</v>
      </c>
      <c r="J5469" t="s">
        <v>51858</v>
      </c>
      <c r="K5469" t="s">
        <v>51859</v>
      </c>
      <c r="M5469">
        <v>0</v>
      </c>
      <c r="N5469">
        <v>2684.50144</v>
      </c>
      <c r="O5469">
        <v>0.93700000000000006</v>
      </c>
      <c r="P5469">
        <v>-0.09</v>
      </c>
      <c r="Q5469">
        <v>0.70602417969462705</v>
      </c>
      <c r="R5469">
        <v>0.98176602091628296</v>
      </c>
      <c r="S5469">
        <v>8.64</v>
      </c>
      <c r="T5469">
        <v>7.96</v>
      </c>
      <c r="U5469" s="5">
        <v>45.5</v>
      </c>
      <c r="V5469" s="5">
        <v>53.5</v>
      </c>
      <c r="W5469" s="5">
        <v>47.3</v>
      </c>
      <c r="X5469" s="3">
        <v>53.9</v>
      </c>
      <c r="Y5469" s="3">
        <v>45.9</v>
      </c>
      <c r="Z5469" s="3">
        <v>50.5</v>
      </c>
      <c r="AB5469" t="s">
        <v>86</v>
      </c>
      <c r="AC5469" t="s">
        <v>86</v>
      </c>
      <c r="AD5469" t="s">
        <v>86</v>
      </c>
      <c r="AE5469" t="s">
        <v>86</v>
      </c>
      <c r="AF5469" t="s">
        <v>86</v>
      </c>
      <c r="AG5469" t="s">
        <v>86</v>
      </c>
      <c r="AH5469" t="s">
        <v>86</v>
      </c>
      <c r="AI5469">
        <v>1.0349999999999999E-4</v>
      </c>
      <c r="AJ5469">
        <v>1.346E-3</v>
      </c>
      <c r="AK5469">
        <v>3.01</v>
      </c>
      <c r="AL5469" t="s">
        <v>51860</v>
      </c>
      <c r="AM5469" t="s">
        <v>46861</v>
      </c>
      <c r="AN5469" t="s">
        <v>46866</v>
      </c>
      <c r="AO5469" t="s">
        <v>46867</v>
      </c>
      <c r="AP5469" t="s">
        <v>46868</v>
      </c>
      <c r="AQ5469" t="s">
        <v>46869</v>
      </c>
      <c r="AR5469" t="s">
        <v>46870</v>
      </c>
      <c r="AS5469" t="s">
        <v>46871</v>
      </c>
      <c r="AT5469">
        <v>100</v>
      </c>
      <c r="AU5469">
        <v>330</v>
      </c>
      <c r="AV5469">
        <v>16</v>
      </c>
      <c r="AW5469">
        <v>36</v>
      </c>
      <c r="AX5469">
        <v>15</v>
      </c>
      <c r="AY5469" t="s">
        <v>51861</v>
      </c>
      <c r="AZ5469" t="s">
        <v>51862</v>
      </c>
      <c r="BA5469" t="s">
        <v>96</v>
      </c>
      <c r="BC5469" t="s">
        <v>746</v>
      </c>
      <c r="BD5469" t="s">
        <v>747</v>
      </c>
      <c r="BF5469" t="s">
        <v>46874</v>
      </c>
      <c r="BG5469" t="s">
        <v>1926</v>
      </c>
      <c r="BH5469" t="s">
        <v>46875</v>
      </c>
      <c r="BI5469" t="s">
        <v>2863</v>
      </c>
      <c r="BJ5469" t="s">
        <v>46876</v>
      </c>
      <c r="BK5469" t="s">
        <v>1746</v>
      </c>
      <c r="BN5469">
        <v>50.1</v>
      </c>
      <c r="BO5469">
        <v>4.0149719799769468</v>
      </c>
      <c r="BP5469">
        <v>8.0139161276984963E-2</v>
      </c>
      <c r="BQ5469">
        <v>48.766666666666673</v>
      </c>
      <c r="BR5469">
        <v>4.196824196143238</v>
      </c>
      <c r="BS5469">
        <v>8.605927948345668E-2</v>
      </c>
      <c r="BT5469">
        <v>1.027341079972659</v>
      </c>
      <c r="BU5469" s="7">
        <v>3.8915239777877531E-2</v>
      </c>
      <c r="BV5469">
        <v>0.97338656021290759</v>
      </c>
      <c r="BW5469">
        <v>-3.8915239777877621E-2</v>
      </c>
      <c r="BX5469" s="9">
        <v>0.7074984600194858</v>
      </c>
      <c r="BY5469">
        <v>-0.15027450111217741</v>
      </c>
    </row>
    <row r="5470" spans="1:77" x14ac:dyDescent="0.2">
      <c r="A5470" t="s">
        <v>1659</v>
      </c>
      <c r="B5470" t="s">
        <v>41770</v>
      </c>
      <c r="C5470" t="s">
        <v>1399</v>
      </c>
      <c r="D5470">
        <v>4.0931399999999998E-4</v>
      </c>
      <c r="E5470">
        <v>7.5979699999999994E-5</v>
      </c>
      <c r="F5470">
        <v>2</v>
      </c>
      <c r="G5470">
        <v>2</v>
      </c>
      <c r="H5470">
        <v>78</v>
      </c>
      <c r="I5470" t="s">
        <v>187</v>
      </c>
      <c r="J5470" t="s">
        <v>41771</v>
      </c>
      <c r="K5470" t="s">
        <v>1662</v>
      </c>
      <c r="M5470">
        <v>0</v>
      </c>
      <c r="N5470">
        <v>1526.84977</v>
      </c>
      <c r="O5470">
        <v>0.99</v>
      </c>
      <c r="P5470">
        <v>-0.01</v>
      </c>
      <c r="Q5470">
        <v>0.29316235074300701</v>
      </c>
      <c r="R5470">
        <v>0.97670722284965295</v>
      </c>
      <c r="S5470">
        <v>3.03</v>
      </c>
      <c r="T5470">
        <v>2.37</v>
      </c>
      <c r="U5470" s="5">
        <v>1564.2</v>
      </c>
      <c r="V5470" s="5">
        <v>1533.1</v>
      </c>
      <c r="W5470" s="5">
        <v>1473.5</v>
      </c>
      <c r="X5470" s="3">
        <v>1539.4</v>
      </c>
      <c r="Y5470" s="3">
        <v>1607.8</v>
      </c>
      <c r="Z5470" s="3">
        <v>1548.7</v>
      </c>
      <c r="AA5470" t="s">
        <v>326</v>
      </c>
      <c r="AB5470" t="s">
        <v>86</v>
      </c>
      <c r="AC5470" t="s">
        <v>86</v>
      </c>
      <c r="AD5470" t="s">
        <v>86</v>
      </c>
      <c r="AE5470" t="s">
        <v>86</v>
      </c>
      <c r="AF5470" t="s">
        <v>86</v>
      </c>
      <c r="AG5470" t="s">
        <v>86</v>
      </c>
      <c r="AH5470" t="s">
        <v>86</v>
      </c>
      <c r="AI5470">
        <v>1.0349999999999999E-4</v>
      </c>
      <c r="AJ5470">
        <v>2.431E-4</v>
      </c>
      <c r="AK5470">
        <v>2.2599999999999998</v>
      </c>
      <c r="AL5470" t="s">
        <v>41772</v>
      </c>
      <c r="AM5470" t="s">
        <v>1659</v>
      </c>
      <c r="AN5470" t="s">
        <v>1664</v>
      </c>
      <c r="AO5470" t="s">
        <v>1665</v>
      </c>
      <c r="AP5470" t="s">
        <v>1666</v>
      </c>
      <c r="AQ5470" t="s">
        <v>1667</v>
      </c>
      <c r="AR5470" t="s">
        <v>1668</v>
      </c>
      <c r="AS5470" t="s">
        <v>1669</v>
      </c>
      <c r="AT5470">
        <v>100</v>
      </c>
      <c r="AU5470">
        <v>400</v>
      </c>
      <c r="AV5470">
        <v>167</v>
      </c>
      <c r="AW5470">
        <v>176</v>
      </c>
      <c r="AX5470">
        <v>166</v>
      </c>
      <c r="AY5470" t="s">
        <v>41773</v>
      </c>
      <c r="AZ5470" t="s">
        <v>41774</v>
      </c>
      <c r="BA5470" t="s">
        <v>96</v>
      </c>
      <c r="BE5470" t="s">
        <v>1672</v>
      </c>
      <c r="BF5470" t="s">
        <v>1673</v>
      </c>
      <c r="BG5470" t="s">
        <v>161</v>
      </c>
      <c r="BH5470" t="s">
        <v>1674</v>
      </c>
      <c r="BI5470" t="s">
        <v>183</v>
      </c>
      <c r="BJ5470" t="s">
        <v>407</v>
      </c>
      <c r="BL5470" t="s">
        <v>184</v>
      </c>
      <c r="BN5470">
        <v>1565.3</v>
      </c>
      <c r="BO5470">
        <v>37.098652266625457</v>
      </c>
      <c r="BP5470">
        <v>2.3700665857423791E-2</v>
      </c>
      <c r="BQ5470">
        <v>1523.6</v>
      </c>
      <c r="BR5470">
        <v>46.090237578038163</v>
      </c>
      <c r="BS5470">
        <v>3.0250877906299659E-2</v>
      </c>
      <c r="BT5470">
        <v>1.0273693882908901</v>
      </c>
      <c r="BU5470" s="7">
        <v>3.8954992600439428E-2</v>
      </c>
      <c r="BV5470">
        <v>0.97335973934709008</v>
      </c>
      <c r="BW5470">
        <v>-3.8954992600439518E-2</v>
      </c>
      <c r="BX5470" s="9">
        <v>0.28891215246042817</v>
      </c>
      <c r="BY5470">
        <v>-0.53923419012013152</v>
      </c>
    </row>
    <row r="5471" spans="1:77" x14ac:dyDescent="0.2">
      <c r="A5471" t="s">
        <v>5631</v>
      </c>
      <c r="B5471" t="s">
        <v>41043</v>
      </c>
      <c r="C5471" t="s">
        <v>81</v>
      </c>
      <c r="D5471">
        <v>3.3911700000000003E-5</v>
      </c>
      <c r="E5471">
        <v>7.5979699999999994E-5</v>
      </c>
      <c r="F5471">
        <v>1</v>
      </c>
      <c r="G5471">
        <v>1</v>
      </c>
      <c r="H5471">
        <v>3</v>
      </c>
      <c r="I5471" t="s">
        <v>82</v>
      </c>
      <c r="J5471" t="s">
        <v>10698</v>
      </c>
      <c r="K5471" t="s">
        <v>5634</v>
      </c>
      <c r="M5471">
        <v>0</v>
      </c>
      <c r="N5471">
        <v>1591.8949500000001</v>
      </c>
      <c r="O5471">
        <v>0.95899999999999996</v>
      </c>
      <c r="P5471">
        <v>-0.06</v>
      </c>
      <c r="Q5471">
        <v>0.67172938369895996</v>
      </c>
      <c r="R5471">
        <v>0.97914788579699696</v>
      </c>
      <c r="S5471">
        <v>5.3</v>
      </c>
      <c r="T5471">
        <v>7.9</v>
      </c>
      <c r="U5471" s="5">
        <v>293.3</v>
      </c>
      <c r="V5471" s="5">
        <v>282.7</v>
      </c>
      <c r="W5471" s="5">
        <v>264</v>
      </c>
      <c r="X5471" s="3">
        <v>262.3</v>
      </c>
      <c r="Y5471" s="3">
        <v>306</v>
      </c>
      <c r="Z5471" s="3">
        <v>294.8</v>
      </c>
      <c r="AA5471" t="s">
        <v>85</v>
      </c>
      <c r="AB5471" t="s">
        <v>86</v>
      </c>
      <c r="AC5471" t="s">
        <v>86</v>
      </c>
      <c r="AD5471" t="s">
        <v>86</v>
      </c>
      <c r="AE5471" t="s">
        <v>86</v>
      </c>
      <c r="AF5471" t="s">
        <v>86</v>
      </c>
      <c r="AG5471" t="s">
        <v>86</v>
      </c>
      <c r="AH5471" t="s">
        <v>86</v>
      </c>
      <c r="AI5471">
        <v>1.0349999999999999E-4</v>
      </c>
      <c r="AJ5471">
        <v>1.7139999999999999E-5</v>
      </c>
      <c r="AK5471">
        <v>2.74</v>
      </c>
      <c r="AL5471" t="s">
        <v>41044</v>
      </c>
      <c r="AM5471" t="s">
        <v>5631</v>
      </c>
      <c r="AN5471" t="s">
        <v>5636</v>
      </c>
      <c r="AO5471" t="s">
        <v>5637</v>
      </c>
      <c r="AP5471" t="s">
        <v>5638</v>
      </c>
      <c r="AQ5471" t="s">
        <v>5639</v>
      </c>
      <c r="AR5471" t="s">
        <v>5640</v>
      </c>
      <c r="AS5471" t="s">
        <v>5641</v>
      </c>
      <c r="AT5471">
        <v>100</v>
      </c>
      <c r="AU5471">
        <v>115</v>
      </c>
      <c r="AV5471">
        <v>2</v>
      </c>
      <c r="AW5471">
        <v>12</v>
      </c>
      <c r="AX5471">
        <v>1</v>
      </c>
      <c r="AY5471" t="s">
        <v>41045</v>
      </c>
      <c r="AZ5471" t="s">
        <v>41046</v>
      </c>
      <c r="BA5471" t="s">
        <v>1943</v>
      </c>
      <c r="BC5471" t="s">
        <v>41047</v>
      </c>
      <c r="BD5471" t="s">
        <v>41048</v>
      </c>
      <c r="BF5471" t="s">
        <v>5646</v>
      </c>
      <c r="BG5471" t="s">
        <v>355</v>
      </c>
      <c r="BH5471" t="s">
        <v>5647</v>
      </c>
      <c r="BI5471" t="s">
        <v>5648</v>
      </c>
      <c r="BJ5471" t="s">
        <v>5649</v>
      </c>
      <c r="BK5471" t="s">
        <v>5650</v>
      </c>
      <c r="BL5471" t="s">
        <v>184</v>
      </c>
      <c r="BN5471">
        <v>287.7</v>
      </c>
      <c r="BO5471">
        <v>22.69867837562354</v>
      </c>
      <c r="BP5471">
        <v>7.8897039887464521E-2</v>
      </c>
      <c r="BQ5471">
        <v>280</v>
      </c>
      <c r="BR5471">
        <v>14.8354305633507</v>
      </c>
      <c r="BS5471">
        <v>5.2983680583395372E-2</v>
      </c>
      <c r="BT5471">
        <v>1.0275000000000001</v>
      </c>
      <c r="BU5471" s="7">
        <v>3.9138393906958002E-2</v>
      </c>
      <c r="BV5471">
        <v>0.97323600973236013</v>
      </c>
      <c r="BW5471">
        <v>-3.9138393906958148E-2</v>
      </c>
      <c r="BX5471" s="9">
        <v>0.66571255290777187</v>
      </c>
      <c r="BY5471">
        <v>-0.17671325376309921</v>
      </c>
    </row>
    <row r="5472" spans="1:77" x14ac:dyDescent="0.2">
      <c r="A5472" t="s">
        <v>35849</v>
      </c>
      <c r="B5472" t="s">
        <v>49165</v>
      </c>
      <c r="C5472" t="s">
        <v>1914</v>
      </c>
      <c r="D5472">
        <v>1.9043299999999999E-2</v>
      </c>
      <c r="E5472">
        <v>8.7405200000000005E-4</v>
      </c>
      <c r="F5472">
        <v>1</v>
      </c>
      <c r="G5472">
        <v>1</v>
      </c>
      <c r="H5472">
        <v>1</v>
      </c>
      <c r="I5472" t="s">
        <v>82</v>
      </c>
      <c r="J5472" t="s">
        <v>13734</v>
      </c>
      <c r="K5472" t="s">
        <v>35851</v>
      </c>
      <c r="M5472">
        <v>0</v>
      </c>
      <c r="N5472">
        <v>1874.97201</v>
      </c>
      <c r="O5472">
        <v>0.95399999999999996</v>
      </c>
      <c r="P5472">
        <v>-7.0000000000000007E-2</v>
      </c>
      <c r="Q5472">
        <v>0.65436468096678602</v>
      </c>
      <c r="R5472">
        <v>0.97757841558765202</v>
      </c>
      <c r="S5472">
        <v>2.65</v>
      </c>
      <c r="T5472">
        <v>8.09</v>
      </c>
      <c r="U5472" s="5">
        <v>162.1</v>
      </c>
      <c r="V5472" s="5">
        <v>161.6</v>
      </c>
      <c r="W5472" s="5">
        <v>169.4</v>
      </c>
      <c r="X5472" s="3">
        <v>154.69999999999999</v>
      </c>
      <c r="Y5472" s="3">
        <v>170</v>
      </c>
      <c r="Z5472" s="3">
        <v>182</v>
      </c>
      <c r="AB5472" t="s">
        <v>86</v>
      </c>
      <c r="AC5472" t="s">
        <v>86</v>
      </c>
      <c r="AD5472" t="s">
        <v>86</v>
      </c>
      <c r="AE5472" t="s">
        <v>86</v>
      </c>
      <c r="AF5472" t="s">
        <v>86</v>
      </c>
      <c r="AG5472" t="s">
        <v>86</v>
      </c>
      <c r="AH5472" t="s">
        <v>86</v>
      </c>
      <c r="AI5472">
        <v>7.0180000000000004E-4</v>
      </c>
      <c r="AJ5472">
        <v>1.4420000000000001E-2</v>
      </c>
      <c r="AK5472">
        <v>3.2</v>
      </c>
      <c r="AL5472" t="s">
        <v>49166</v>
      </c>
      <c r="AM5472" t="s">
        <v>35849</v>
      </c>
      <c r="AN5472" t="s">
        <v>35853</v>
      </c>
      <c r="AO5472" t="s">
        <v>35854</v>
      </c>
      <c r="AP5472" t="s">
        <v>35855</v>
      </c>
      <c r="AQ5472" t="s">
        <v>35856</v>
      </c>
      <c r="AR5472" t="s">
        <v>35857</v>
      </c>
      <c r="AS5472" t="s">
        <v>35858</v>
      </c>
      <c r="AT5472">
        <v>100</v>
      </c>
      <c r="AU5472">
        <v>268</v>
      </c>
      <c r="AV5472">
        <v>174</v>
      </c>
      <c r="AW5472">
        <v>185</v>
      </c>
      <c r="AX5472">
        <v>173</v>
      </c>
      <c r="AY5472" t="s">
        <v>49167</v>
      </c>
      <c r="AZ5472" t="s">
        <v>49168</v>
      </c>
      <c r="BA5472" t="s">
        <v>96</v>
      </c>
      <c r="BG5472" t="s">
        <v>423</v>
      </c>
      <c r="BH5472" t="s">
        <v>35861</v>
      </c>
      <c r="BI5472" t="s">
        <v>715</v>
      </c>
      <c r="BN5472">
        <v>168.9</v>
      </c>
      <c r="BO5472">
        <v>13.68320137979414</v>
      </c>
      <c r="BP5472">
        <v>8.1013625694459065E-2</v>
      </c>
      <c r="BQ5472">
        <v>164.3666666666667</v>
      </c>
      <c r="BR5472">
        <v>4.3661577311560089</v>
      </c>
      <c r="BS5472">
        <v>2.6563523004396732E-2</v>
      </c>
      <c r="BT5472">
        <v>1.027580612451835</v>
      </c>
      <c r="BU5472" s="7">
        <v>3.9251576021423033E-2</v>
      </c>
      <c r="BV5472">
        <v>0.97315966054864811</v>
      </c>
      <c r="BW5472">
        <v>-3.9251576021422929E-2</v>
      </c>
      <c r="BX5472" s="9">
        <v>0.63718590808037656</v>
      </c>
      <c r="BY5472">
        <v>-0.1957338375642621</v>
      </c>
    </row>
    <row r="5473" spans="1:77" x14ac:dyDescent="0.2">
      <c r="A5473" t="s">
        <v>28362</v>
      </c>
      <c r="B5473" t="s">
        <v>45815</v>
      </c>
      <c r="C5473" t="s">
        <v>1731</v>
      </c>
      <c r="D5473">
        <v>0.111527</v>
      </c>
      <c r="E5473">
        <v>5.1780100000000003E-3</v>
      </c>
      <c r="F5473">
        <v>1</v>
      </c>
      <c r="G5473">
        <v>1</v>
      </c>
      <c r="H5473">
        <v>1</v>
      </c>
      <c r="I5473" t="s">
        <v>82</v>
      </c>
      <c r="J5473" t="s">
        <v>39277</v>
      </c>
      <c r="K5473" t="s">
        <v>28366</v>
      </c>
      <c r="M5473">
        <v>0</v>
      </c>
      <c r="N5473">
        <v>1297.79853</v>
      </c>
      <c r="O5473">
        <v>0.97099999999999997</v>
      </c>
      <c r="P5473">
        <v>-0.04</v>
      </c>
      <c r="Q5473">
        <v>0.707517997178851</v>
      </c>
      <c r="R5473">
        <v>0.98176602091628296</v>
      </c>
      <c r="S5473">
        <v>11.86</v>
      </c>
      <c r="T5473">
        <v>4.99</v>
      </c>
      <c r="U5473" s="5">
        <v>80.5</v>
      </c>
      <c r="V5473" s="5">
        <v>64</v>
      </c>
      <c r="W5473" s="5">
        <v>69.2</v>
      </c>
      <c r="X5473" s="3">
        <v>71.3</v>
      </c>
      <c r="Y5473" s="3">
        <v>70.900000000000006</v>
      </c>
      <c r="Z5473" s="3">
        <v>77.400000000000006</v>
      </c>
      <c r="AB5473" t="s">
        <v>86</v>
      </c>
      <c r="AC5473" t="s">
        <v>86</v>
      </c>
      <c r="AD5473" t="s">
        <v>86</v>
      </c>
      <c r="AE5473" t="s">
        <v>86</v>
      </c>
      <c r="AF5473" t="s">
        <v>86</v>
      </c>
      <c r="AG5473" t="s">
        <v>86</v>
      </c>
      <c r="AH5473" t="s">
        <v>86</v>
      </c>
      <c r="AI5473">
        <v>4.5570000000000003E-3</v>
      </c>
      <c r="AJ5473">
        <v>9.5329999999999998E-2</v>
      </c>
      <c r="AK5473">
        <v>1.59</v>
      </c>
      <c r="AL5473" t="s">
        <v>45816</v>
      </c>
      <c r="AM5473" t="s">
        <v>28362</v>
      </c>
      <c r="AN5473" t="s">
        <v>28368</v>
      </c>
      <c r="AO5473" t="s">
        <v>28369</v>
      </c>
      <c r="AP5473" t="s">
        <v>28370</v>
      </c>
      <c r="AQ5473" t="s">
        <v>28371</v>
      </c>
      <c r="AR5473" t="s">
        <v>28372</v>
      </c>
      <c r="AS5473" t="s">
        <v>28373</v>
      </c>
      <c r="AT5473">
        <v>100</v>
      </c>
      <c r="AU5473">
        <v>328</v>
      </c>
      <c r="AV5473">
        <v>6</v>
      </c>
      <c r="AW5473">
        <v>13</v>
      </c>
      <c r="AX5473">
        <v>5</v>
      </c>
      <c r="AY5473" t="s">
        <v>45817</v>
      </c>
      <c r="AZ5473" t="s">
        <v>45818</v>
      </c>
      <c r="BA5473" t="s">
        <v>96</v>
      </c>
      <c r="BC5473" t="s">
        <v>1088</v>
      </c>
      <c r="BD5473" t="s">
        <v>1089</v>
      </c>
      <c r="BE5473" t="s">
        <v>28376</v>
      </c>
      <c r="BF5473" t="s">
        <v>28377</v>
      </c>
      <c r="BG5473" t="s">
        <v>386</v>
      </c>
      <c r="BH5473" t="s">
        <v>28378</v>
      </c>
      <c r="BI5473" t="s">
        <v>2907</v>
      </c>
      <c r="BK5473" t="s">
        <v>2908</v>
      </c>
      <c r="BN5473">
        <v>73.2</v>
      </c>
      <c r="BO5473">
        <v>3.6428011200173991</v>
      </c>
      <c r="BP5473">
        <v>4.976504262318851E-2</v>
      </c>
      <c r="BQ5473">
        <v>71.233333333333334</v>
      </c>
      <c r="BR5473">
        <v>8.4358362557207869</v>
      </c>
      <c r="BS5473">
        <v>0.11842540368349259</v>
      </c>
      <c r="BT5473">
        <v>1.0276087973795041</v>
      </c>
      <c r="BU5473" s="7">
        <v>3.9291146345387738E-2</v>
      </c>
      <c r="BV5473">
        <v>0.97313296903460833</v>
      </c>
      <c r="BW5473">
        <v>-3.9291146345387697E-2</v>
      </c>
      <c r="BX5473" s="9">
        <v>0.69309613814135429</v>
      </c>
      <c r="BY5473">
        <v>-0.15920652098925339</v>
      </c>
    </row>
    <row r="5474" spans="1:77" x14ac:dyDescent="0.2">
      <c r="A5474" t="s">
        <v>43660</v>
      </c>
      <c r="B5474" t="s">
        <v>51458</v>
      </c>
      <c r="C5474" t="s">
        <v>1976</v>
      </c>
      <c r="D5474">
        <v>2.5704299999999999E-2</v>
      </c>
      <c r="E5474">
        <v>1.2773299999999999E-3</v>
      </c>
      <c r="F5474">
        <v>1</v>
      </c>
      <c r="G5474">
        <v>1</v>
      </c>
      <c r="H5474">
        <v>1</v>
      </c>
      <c r="I5474" t="s">
        <v>82</v>
      </c>
      <c r="J5474" t="s">
        <v>51459</v>
      </c>
      <c r="K5474" t="s">
        <v>43663</v>
      </c>
      <c r="M5474">
        <v>0</v>
      </c>
      <c r="N5474">
        <v>1333.79114</v>
      </c>
      <c r="O5474">
        <v>0.94</v>
      </c>
      <c r="P5474">
        <v>-0.09</v>
      </c>
      <c r="Q5474">
        <v>0.612759166608704</v>
      </c>
      <c r="R5474">
        <v>0.97670722284965295</v>
      </c>
      <c r="S5474">
        <v>8.6199999999999992</v>
      </c>
      <c r="T5474">
        <v>1.65</v>
      </c>
      <c r="U5474" s="5">
        <v>30.5</v>
      </c>
      <c r="V5474" s="5">
        <v>26.6</v>
      </c>
      <c r="W5474" s="5">
        <v>26.2</v>
      </c>
      <c r="X5474" s="3">
        <v>29.1</v>
      </c>
      <c r="Y5474" s="3">
        <v>28.2</v>
      </c>
      <c r="Z5474" s="3">
        <v>28.3</v>
      </c>
      <c r="AB5474" t="s">
        <v>86</v>
      </c>
      <c r="AC5474" t="s">
        <v>86</v>
      </c>
      <c r="AD5474" t="s">
        <v>86</v>
      </c>
      <c r="AE5474" t="s">
        <v>86</v>
      </c>
      <c r="AF5474" t="s">
        <v>86</v>
      </c>
      <c r="AG5474" t="s">
        <v>86</v>
      </c>
      <c r="AH5474" t="s">
        <v>86</v>
      </c>
      <c r="AI5474">
        <v>1.078E-3</v>
      </c>
      <c r="AJ5474">
        <v>1.9740000000000001E-2</v>
      </c>
      <c r="AK5474">
        <v>2.11</v>
      </c>
      <c r="AL5474" t="s">
        <v>51460</v>
      </c>
      <c r="AM5474" t="s">
        <v>43660</v>
      </c>
      <c r="AN5474" t="s">
        <v>43665</v>
      </c>
      <c r="AO5474" t="s">
        <v>43666</v>
      </c>
      <c r="AP5474" t="s">
        <v>43667</v>
      </c>
      <c r="AQ5474" t="s">
        <v>43668</v>
      </c>
      <c r="AR5474" t="s">
        <v>43669</v>
      </c>
      <c r="AS5474" t="s">
        <v>43670</v>
      </c>
      <c r="AT5474">
        <v>100</v>
      </c>
      <c r="AU5474">
        <v>140</v>
      </c>
      <c r="AV5474">
        <v>45</v>
      </c>
      <c r="AW5474">
        <v>52</v>
      </c>
      <c r="AX5474">
        <v>44</v>
      </c>
      <c r="AY5474" t="s">
        <v>51461</v>
      </c>
      <c r="AZ5474" t="s">
        <v>51462</v>
      </c>
      <c r="BA5474" t="s">
        <v>96</v>
      </c>
      <c r="BE5474" t="s">
        <v>43673</v>
      </c>
      <c r="BF5474" t="s">
        <v>43674</v>
      </c>
      <c r="BG5474" t="s">
        <v>644</v>
      </c>
      <c r="BH5474" t="s">
        <v>43675</v>
      </c>
      <c r="BI5474" t="s">
        <v>339</v>
      </c>
      <c r="BJ5474" t="s">
        <v>20925</v>
      </c>
      <c r="BK5474" t="s">
        <v>444</v>
      </c>
      <c r="BN5474">
        <v>28.533333333333331</v>
      </c>
      <c r="BO5474">
        <v>0.49328828623162557</v>
      </c>
      <c r="BP5474">
        <v>1.7288140872603702E-2</v>
      </c>
      <c r="BQ5474">
        <v>27.766666666666669</v>
      </c>
      <c r="BR5474">
        <v>2.3755701070129112</v>
      </c>
      <c r="BS5474">
        <v>8.555474575076509E-2</v>
      </c>
      <c r="BT5474">
        <v>1.0276110444177671</v>
      </c>
      <c r="BU5474" s="7">
        <v>3.9294301035599277E-2</v>
      </c>
      <c r="BV5474">
        <v>0.97313084112149539</v>
      </c>
      <c r="BW5474">
        <v>-3.9294301035599229E-2</v>
      </c>
      <c r="BX5474" s="9">
        <v>0.5820110243328207</v>
      </c>
      <c r="BY5474">
        <v>-0.23506878895566891</v>
      </c>
    </row>
    <row r="5475" spans="1:77" x14ac:dyDescent="0.2">
      <c r="A5475" t="s">
        <v>44162</v>
      </c>
      <c r="B5475" t="s">
        <v>50379</v>
      </c>
      <c r="C5475" t="s">
        <v>1328</v>
      </c>
      <c r="D5475">
        <v>5.8134199999999997E-2</v>
      </c>
      <c r="E5475">
        <v>2.5653099999999999E-3</v>
      </c>
      <c r="F5475">
        <v>1</v>
      </c>
      <c r="G5475">
        <v>1</v>
      </c>
      <c r="H5475">
        <v>1</v>
      </c>
      <c r="I5475" t="s">
        <v>82</v>
      </c>
      <c r="J5475" t="s">
        <v>2726</v>
      </c>
      <c r="K5475" t="s">
        <v>44164</v>
      </c>
      <c r="M5475">
        <v>0</v>
      </c>
      <c r="N5475">
        <v>1465.79701</v>
      </c>
      <c r="O5475">
        <v>0.94599999999999995</v>
      </c>
      <c r="P5475">
        <v>-0.08</v>
      </c>
      <c r="Q5475">
        <v>0.63549530065194804</v>
      </c>
      <c r="R5475">
        <v>0.976870663563289</v>
      </c>
      <c r="S5475">
        <v>9.52</v>
      </c>
      <c r="T5475">
        <v>2.0699999999999998</v>
      </c>
      <c r="U5475" s="5">
        <v>237.1</v>
      </c>
      <c r="V5475" s="5">
        <v>282.89999999999998</v>
      </c>
      <c r="W5475" s="5">
        <v>245.9</v>
      </c>
      <c r="X5475" s="3">
        <v>259.8</v>
      </c>
      <c r="Y5475" s="3">
        <v>268.60000000000002</v>
      </c>
      <c r="Z5475" s="3">
        <v>258.7</v>
      </c>
      <c r="AB5475" t="s">
        <v>86</v>
      </c>
      <c r="AC5475" t="s">
        <v>86</v>
      </c>
      <c r="AD5475" t="s">
        <v>86</v>
      </c>
      <c r="AE5475" t="s">
        <v>86</v>
      </c>
      <c r="AF5475" t="s">
        <v>86</v>
      </c>
      <c r="AG5475" t="s">
        <v>86</v>
      </c>
      <c r="AH5475" t="s">
        <v>86</v>
      </c>
      <c r="AI5475">
        <v>2.3579999999999999E-3</v>
      </c>
      <c r="AJ5475">
        <v>4.7320000000000001E-2</v>
      </c>
      <c r="AK5475">
        <v>2.34</v>
      </c>
      <c r="AL5475" t="s">
        <v>50380</v>
      </c>
      <c r="AM5475" t="s">
        <v>44162</v>
      </c>
      <c r="AN5475" t="s">
        <v>44166</v>
      </c>
      <c r="AO5475" t="s">
        <v>44167</v>
      </c>
      <c r="AP5475" t="s">
        <v>44168</v>
      </c>
      <c r="AQ5475" t="s">
        <v>44169</v>
      </c>
      <c r="AR5475" t="s">
        <v>44170</v>
      </c>
      <c r="AS5475" t="s">
        <v>44171</v>
      </c>
      <c r="AT5475">
        <v>100</v>
      </c>
      <c r="AU5475">
        <v>1497</v>
      </c>
      <c r="AV5475">
        <v>155</v>
      </c>
      <c r="AW5475">
        <v>163</v>
      </c>
      <c r="AX5475">
        <v>154</v>
      </c>
      <c r="AY5475" t="s">
        <v>50381</v>
      </c>
      <c r="AZ5475" t="s">
        <v>50382</v>
      </c>
      <c r="BA5475" t="s">
        <v>96</v>
      </c>
      <c r="BE5475" t="s">
        <v>44174</v>
      </c>
      <c r="BF5475" t="s">
        <v>44175</v>
      </c>
      <c r="BG5475" t="s">
        <v>604</v>
      </c>
      <c r="BH5475" t="s">
        <v>44176</v>
      </c>
      <c r="BI5475" t="s">
        <v>44177</v>
      </c>
      <c r="BL5475" t="s">
        <v>753</v>
      </c>
      <c r="BN5475">
        <v>262.36666666666667</v>
      </c>
      <c r="BO5475">
        <v>5.426171148547887</v>
      </c>
      <c r="BP5475">
        <v>2.0681633141460619E-2</v>
      </c>
      <c r="BQ5475">
        <v>255.3</v>
      </c>
      <c r="BR5475">
        <v>24.30390915058727</v>
      </c>
      <c r="BS5475">
        <v>9.5197450648598775E-2</v>
      </c>
      <c r="BT5475">
        <v>1.027679853766811</v>
      </c>
      <c r="BU5475" s="7">
        <v>3.9390901382301197E-2</v>
      </c>
      <c r="BV5475">
        <v>0.97306568415703187</v>
      </c>
      <c r="BW5475">
        <v>-3.9390901382301183E-2</v>
      </c>
      <c r="BX5475" s="9">
        <v>0.61407686987121235</v>
      </c>
      <c r="BY5475">
        <v>-0.21177726066453639</v>
      </c>
    </row>
    <row r="5476" spans="1:77" x14ac:dyDescent="0.2">
      <c r="A5476" t="s">
        <v>34562</v>
      </c>
      <c r="B5476" t="s">
        <v>34563</v>
      </c>
      <c r="C5476" t="s">
        <v>813</v>
      </c>
      <c r="D5476">
        <v>3.0697E-4</v>
      </c>
      <c r="E5476">
        <v>7.5979699999999994E-5</v>
      </c>
      <c r="F5476">
        <v>1</v>
      </c>
      <c r="G5476">
        <v>1</v>
      </c>
      <c r="H5476">
        <v>1</v>
      </c>
      <c r="I5476" t="s">
        <v>82</v>
      </c>
      <c r="J5476" t="s">
        <v>34564</v>
      </c>
      <c r="K5476" t="s">
        <v>34565</v>
      </c>
      <c r="M5476">
        <v>0</v>
      </c>
      <c r="N5476">
        <v>2346.1797700000002</v>
      </c>
      <c r="O5476">
        <v>1.0229999999999999</v>
      </c>
      <c r="P5476">
        <v>0.03</v>
      </c>
      <c r="Q5476">
        <v>0.65494014766926101</v>
      </c>
      <c r="R5476">
        <v>0.97757841558765202</v>
      </c>
      <c r="S5476">
        <v>9.4700000000000006</v>
      </c>
      <c r="T5476">
        <v>3.65</v>
      </c>
      <c r="U5476" s="5">
        <v>45.1</v>
      </c>
      <c r="V5476" s="5">
        <v>43.7</v>
      </c>
      <c r="W5476" s="5">
        <v>37.6</v>
      </c>
      <c r="X5476" s="3">
        <v>42.7</v>
      </c>
      <c r="Y5476" s="3">
        <v>42.1</v>
      </c>
      <c r="Z5476" s="3">
        <v>45.1</v>
      </c>
      <c r="AB5476" t="s">
        <v>86</v>
      </c>
      <c r="AC5476" t="s">
        <v>86</v>
      </c>
      <c r="AD5476" t="s">
        <v>86</v>
      </c>
      <c r="AE5476" t="s">
        <v>86</v>
      </c>
      <c r="AF5476" t="s">
        <v>86</v>
      </c>
      <c r="AG5476" t="s">
        <v>86</v>
      </c>
      <c r="AH5476" t="s">
        <v>86</v>
      </c>
      <c r="AI5476">
        <v>1.0349999999999999E-4</v>
      </c>
      <c r="AJ5476">
        <v>1.7929999999999999E-4</v>
      </c>
      <c r="AK5476">
        <v>3.03</v>
      </c>
      <c r="AL5476" t="s">
        <v>34566</v>
      </c>
      <c r="AM5476" t="s">
        <v>34562</v>
      </c>
      <c r="AN5476" t="s">
        <v>34567</v>
      </c>
      <c r="AO5476" t="s">
        <v>34568</v>
      </c>
      <c r="AP5476" t="s">
        <v>34569</v>
      </c>
      <c r="AQ5476" t="s">
        <v>34570</v>
      </c>
      <c r="AR5476" t="s">
        <v>34571</v>
      </c>
      <c r="AS5476" t="s">
        <v>34572</v>
      </c>
      <c r="AT5476">
        <v>100</v>
      </c>
      <c r="AU5476">
        <v>197</v>
      </c>
      <c r="AV5476">
        <v>42</v>
      </c>
      <c r="AW5476">
        <v>58</v>
      </c>
      <c r="AX5476">
        <v>41</v>
      </c>
      <c r="AY5476" t="s">
        <v>34573</v>
      </c>
      <c r="AZ5476" t="s">
        <v>34574</v>
      </c>
      <c r="BA5476" t="s">
        <v>96</v>
      </c>
      <c r="BF5476" t="s">
        <v>34575</v>
      </c>
      <c r="BG5476" t="s">
        <v>2005</v>
      </c>
      <c r="BH5476" t="s">
        <v>34576</v>
      </c>
      <c r="BI5476" t="s">
        <v>6810</v>
      </c>
      <c r="BK5476" t="s">
        <v>13902</v>
      </c>
      <c r="BN5476">
        <v>43.3</v>
      </c>
      <c r="BO5476">
        <v>1.5874507866387539</v>
      </c>
      <c r="BP5476">
        <v>3.6661680984728731E-2</v>
      </c>
      <c r="BQ5476">
        <v>42.133333333333333</v>
      </c>
      <c r="BR5476">
        <v>3.987898360456712</v>
      </c>
      <c r="BS5476">
        <v>9.4649486403244762E-2</v>
      </c>
      <c r="BT5476">
        <v>1.027689873417722</v>
      </c>
      <c r="BU5476" s="7">
        <v>3.9404967270778211E-2</v>
      </c>
      <c r="BV5476">
        <v>0.97305619707467272</v>
      </c>
      <c r="BW5476">
        <v>-3.9404967270778322E-2</v>
      </c>
      <c r="BX5476" s="9">
        <v>0.64322509661281213</v>
      </c>
      <c r="BY5476">
        <v>-0.19163701912927639</v>
      </c>
    </row>
    <row r="5477" spans="1:77" x14ac:dyDescent="0.2">
      <c r="A5477" t="s">
        <v>7899</v>
      </c>
      <c r="B5477" t="s">
        <v>46130</v>
      </c>
      <c r="C5477" t="s">
        <v>1399</v>
      </c>
      <c r="D5477">
        <v>7.6629199999999995E-2</v>
      </c>
      <c r="E5477">
        <v>3.2047299999999998E-3</v>
      </c>
      <c r="F5477">
        <v>1</v>
      </c>
      <c r="G5477">
        <v>1</v>
      </c>
      <c r="H5477">
        <v>1</v>
      </c>
      <c r="I5477" t="s">
        <v>82</v>
      </c>
      <c r="J5477" t="s">
        <v>46131</v>
      </c>
      <c r="K5477" t="s">
        <v>7902</v>
      </c>
      <c r="M5477">
        <v>0</v>
      </c>
      <c r="N5477">
        <v>1202.7904100000001</v>
      </c>
      <c r="O5477">
        <v>0.96899999999999997</v>
      </c>
      <c r="P5477">
        <v>-0.04</v>
      </c>
      <c r="Q5477">
        <v>0.59111384784144505</v>
      </c>
      <c r="R5477">
        <v>0.97670722284965295</v>
      </c>
      <c r="S5477">
        <v>7.77</v>
      </c>
      <c r="T5477">
        <v>2.48</v>
      </c>
      <c r="U5477" s="5">
        <v>538.79999999999995</v>
      </c>
      <c r="V5477" s="5">
        <v>490.9</v>
      </c>
      <c r="W5477" s="5">
        <v>573.6</v>
      </c>
      <c r="X5477" s="3">
        <v>558.4</v>
      </c>
      <c r="Y5477" s="3">
        <v>555.79999999999995</v>
      </c>
      <c r="Z5477" s="3">
        <v>533.6</v>
      </c>
      <c r="AB5477" t="s">
        <v>86</v>
      </c>
      <c r="AC5477" t="s">
        <v>86</v>
      </c>
      <c r="AD5477" t="s">
        <v>86</v>
      </c>
      <c r="AE5477" t="s">
        <v>86</v>
      </c>
      <c r="AF5477" t="s">
        <v>86</v>
      </c>
      <c r="AG5477" t="s">
        <v>86</v>
      </c>
      <c r="AH5477" t="s">
        <v>86</v>
      </c>
      <c r="AI5477">
        <v>2.895E-3</v>
      </c>
      <c r="AJ5477">
        <v>6.4009999999999997E-2</v>
      </c>
      <c r="AK5477">
        <v>2.13</v>
      </c>
      <c r="AL5477" t="s">
        <v>46132</v>
      </c>
      <c r="AM5477" t="s">
        <v>7899</v>
      </c>
      <c r="AN5477" t="s">
        <v>7904</v>
      </c>
      <c r="AO5477" t="s">
        <v>7905</v>
      </c>
      <c r="AP5477" t="s">
        <v>7906</v>
      </c>
      <c r="AQ5477" t="s">
        <v>7907</v>
      </c>
      <c r="AR5477" t="s">
        <v>7908</v>
      </c>
      <c r="AS5477" t="s">
        <v>7909</v>
      </c>
      <c r="AT5477">
        <v>100</v>
      </c>
      <c r="AU5477">
        <v>2472</v>
      </c>
      <c r="AV5477">
        <v>240</v>
      </c>
      <c r="AW5477">
        <v>247</v>
      </c>
      <c r="AX5477">
        <v>239</v>
      </c>
      <c r="AY5477" t="s">
        <v>46133</v>
      </c>
      <c r="AZ5477" t="s">
        <v>46134</v>
      </c>
      <c r="BA5477" t="s">
        <v>96</v>
      </c>
      <c r="BG5477" t="s">
        <v>386</v>
      </c>
      <c r="BH5477" t="s">
        <v>7912</v>
      </c>
      <c r="BI5477" t="s">
        <v>1657</v>
      </c>
      <c r="BK5477" t="s">
        <v>7913</v>
      </c>
      <c r="BL5477" t="s">
        <v>7914</v>
      </c>
      <c r="BN5477">
        <v>549.26666666666654</v>
      </c>
      <c r="BO5477">
        <v>13.62986916053608</v>
      </c>
      <c r="BP5477">
        <v>2.4814666513902319E-2</v>
      </c>
      <c r="BQ5477">
        <v>534.43333333333328</v>
      </c>
      <c r="BR5477">
        <v>41.522564146898922</v>
      </c>
      <c r="BS5477">
        <v>7.7694562739784673E-2</v>
      </c>
      <c r="BT5477">
        <v>1.0277552547870019</v>
      </c>
      <c r="BU5477" s="7">
        <v>3.949674824412016E-2</v>
      </c>
      <c r="BV5477">
        <v>0.97299429542420213</v>
      </c>
      <c r="BW5477">
        <v>-3.9496748244120083E-2</v>
      </c>
      <c r="BX5477" s="9">
        <v>0.57173926814050757</v>
      </c>
      <c r="BY5477">
        <v>-0.24280197859021371</v>
      </c>
    </row>
    <row r="5478" spans="1:77" x14ac:dyDescent="0.2">
      <c r="A5478" t="s">
        <v>21847</v>
      </c>
      <c r="B5478" t="s">
        <v>42584</v>
      </c>
      <c r="C5478" t="s">
        <v>20054</v>
      </c>
      <c r="D5478">
        <v>1.26458E-2</v>
      </c>
      <c r="E5478">
        <v>8.21757E-4</v>
      </c>
      <c r="F5478">
        <v>1</v>
      </c>
      <c r="G5478">
        <v>1</v>
      </c>
      <c r="H5478">
        <v>1</v>
      </c>
      <c r="I5478" t="s">
        <v>82</v>
      </c>
      <c r="J5478" t="s">
        <v>42585</v>
      </c>
      <c r="K5478" t="s">
        <v>21851</v>
      </c>
      <c r="M5478">
        <v>0</v>
      </c>
      <c r="N5478">
        <v>1564.90518</v>
      </c>
      <c r="O5478">
        <v>0.98599999999999999</v>
      </c>
      <c r="P5478">
        <v>-0.02</v>
      </c>
      <c r="Q5478">
        <v>0.55114334205614901</v>
      </c>
      <c r="R5478">
        <v>0.97670722284965295</v>
      </c>
      <c r="S5478">
        <v>7.03</v>
      </c>
      <c r="T5478">
        <v>0.66</v>
      </c>
      <c r="U5478" s="5">
        <v>68</v>
      </c>
      <c r="V5478" s="5">
        <v>71.5</v>
      </c>
      <c r="W5478" s="5">
        <v>62.2</v>
      </c>
      <c r="X5478" s="3">
        <v>69.599999999999994</v>
      </c>
      <c r="Y5478" s="3">
        <v>68.7</v>
      </c>
      <c r="Z5478" s="3">
        <v>69</v>
      </c>
      <c r="AB5478" t="s">
        <v>86</v>
      </c>
      <c r="AC5478" t="s">
        <v>86</v>
      </c>
      <c r="AD5478" t="s">
        <v>86</v>
      </c>
      <c r="AE5478" t="s">
        <v>86</v>
      </c>
      <c r="AF5478" t="s">
        <v>86</v>
      </c>
      <c r="AG5478" t="s">
        <v>86</v>
      </c>
      <c r="AH5478" t="s">
        <v>86</v>
      </c>
      <c r="AI5478">
        <v>6.6509999999999996E-4</v>
      </c>
      <c r="AJ5478">
        <v>9.2870000000000001E-3</v>
      </c>
      <c r="AK5478">
        <v>1.88</v>
      </c>
      <c r="AL5478" t="s">
        <v>42586</v>
      </c>
      <c r="AM5478" t="s">
        <v>21847</v>
      </c>
      <c r="AN5478" t="s">
        <v>21853</v>
      </c>
      <c r="AO5478" t="s">
        <v>21854</v>
      </c>
      <c r="AP5478" t="s">
        <v>21855</v>
      </c>
      <c r="AQ5478" t="s">
        <v>21856</v>
      </c>
      <c r="AR5478" t="s">
        <v>21857</v>
      </c>
      <c r="AS5478" t="s">
        <v>21858</v>
      </c>
      <c r="AT5478">
        <v>100</v>
      </c>
      <c r="AU5478">
        <v>660</v>
      </c>
      <c r="AV5478">
        <v>462</v>
      </c>
      <c r="AW5478">
        <v>472</v>
      </c>
      <c r="AX5478">
        <v>461</v>
      </c>
      <c r="AY5478" t="s">
        <v>42587</v>
      </c>
      <c r="AZ5478" t="s">
        <v>42588</v>
      </c>
      <c r="BA5478" t="s">
        <v>96</v>
      </c>
      <c r="BG5478" t="s">
        <v>944</v>
      </c>
      <c r="BH5478" t="s">
        <v>21861</v>
      </c>
      <c r="BI5478" t="s">
        <v>2907</v>
      </c>
      <c r="BJ5478" t="s">
        <v>220</v>
      </c>
      <c r="BK5478" t="s">
        <v>10969</v>
      </c>
      <c r="BL5478" t="s">
        <v>2095</v>
      </c>
      <c r="BN5478">
        <v>69.100000000000009</v>
      </c>
      <c r="BO5478">
        <v>0.45825756949557972</v>
      </c>
      <c r="BP5478">
        <v>6.6318027423383436E-3</v>
      </c>
      <c r="BQ5478">
        <v>67.233333333333334</v>
      </c>
      <c r="BR5478">
        <v>4.6971622638922446</v>
      </c>
      <c r="BS5478">
        <v>6.9863593414361588E-2</v>
      </c>
      <c r="BT5478">
        <v>1.02776400594943</v>
      </c>
      <c r="BU5478" s="7">
        <v>3.9509032496453392E-2</v>
      </c>
      <c r="BV5478">
        <v>0.97298601061263856</v>
      </c>
      <c r="BW5478">
        <v>-3.950903249645342E-2</v>
      </c>
      <c r="BX5478" s="9">
        <v>0.51740071331393456</v>
      </c>
      <c r="BY5478">
        <v>-0.28617297687944432</v>
      </c>
    </row>
    <row r="5479" spans="1:77" x14ac:dyDescent="0.2">
      <c r="A5479" t="s">
        <v>33148</v>
      </c>
      <c r="B5479" t="s">
        <v>44140</v>
      </c>
      <c r="C5479" t="s">
        <v>44141</v>
      </c>
      <c r="D5479">
        <v>6.0300400000000003E-5</v>
      </c>
      <c r="E5479">
        <v>7.5979699999999994E-5</v>
      </c>
      <c r="F5479">
        <v>1</v>
      </c>
      <c r="G5479">
        <v>1</v>
      </c>
      <c r="H5479">
        <v>1</v>
      </c>
      <c r="I5479" t="s">
        <v>82</v>
      </c>
      <c r="J5479" t="s">
        <v>44142</v>
      </c>
      <c r="K5479" t="s">
        <v>33152</v>
      </c>
      <c r="M5479">
        <v>0</v>
      </c>
      <c r="N5479">
        <v>3666.9670000000001</v>
      </c>
      <c r="O5479">
        <v>0.97899999999999998</v>
      </c>
      <c r="P5479">
        <v>-0.03</v>
      </c>
      <c r="Q5479">
        <v>0.56155503273832397</v>
      </c>
      <c r="R5479">
        <v>0.97670722284965295</v>
      </c>
      <c r="S5479">
        <v>3.18</v>
      </c>
      <c r="T5479">
        <v>6.31</v>
      </c>
      <c r="U5479" s="5">
        <v>69.8</v>
      </c>
      <c r="V5479" s="5">
        <v>74.3</v>
      </c>
      <c r="W5479" s="5">
        <v>71.599999999999994</v>
      </c>
      <c r="X5479" s="3">
        <v>73.099999999999994</v>
      </c>
      <c r="Y5479" s="3">
        <v>69.7</v>
      </c>
      <c r="Z5479" s="3">
        <v>78.900000000000006</v>
      </c>
      <c r="AB5479" t="s">
        <v>86</v>
      </c>
      <c r="AC5479" t="s">
        <v>86</v>
      </c>
      <c r="AD5479" t="s">
        <v>86</v>
      </c>
      <c r="AE5479" t="s">
        <v>86</v>
      </c>
      <c r="AF5479" t="s">
        <v>86</v>
      </c>
      <c r="AG5479" t="s">
        <v>86</v>
      </c>
      <c r="AH5479" t="s">
        <v>86</v>
      </c>
      <c r="AI5479">
        <v>1.0349999999999999E-4</v>
      </c>
      <c r="AJ5479">
        <v>3.1720000000000001E-5</v>
      </c>
      <c r="AK5479">
        <v>5.91</v>
      </c>
      <c r="AL5479" t="s">
        <v>44143</v>
      </c>
      <c r="AM5479" t="s">
        <v>33148</v>
      </c>
      <c r="AN5479" t="s">
        <v>33154</v>
      </c>
      <c r="AO5479" t="s">
        <v>33155</v>
      </c>
      <c r="AP5479" t="s">
        <v>33156</v>
      </c>
      <c r="AQ5479" t="s">
        <v>33157</v>
      </c>
      <c r="AR5479" t="s">
        <v>33158</v>
      </c>
      <c r="AS5479" t="s">
        <v>33159</v>
      </c>
      <c r="AT5479">
        <v>100</v>
      </c>
      <c r="AU5479">
        <v>313</v>
      </c>
      <c r="AV5479">
        <v>188</v>
      </c>
      <c r="AW5479">
        <v>216</v>
      </c>
      <c r="AX5479">
        <v>187</v>
      </c>
      <c r="AY5479" t="s">
        <v>44144</v>
      </c>
      <c r="AZ5479" t="s">
        <v>44145</v>
      </c>
      <c r="BA5479" t="s">
        <v>96</v>
      </c>
      <c r="BG5479" t="s">
        <v>161</v>
      </c>
      <c r="BH5479" t="s">
        <v>33162</v>
      </c>
      <c r="BI5479" t="s">
        <v>2722</v>
      </c>
      <c r="BN5479">
        <v>73.900000000000006</v>
      </c>
      <c r="BO5479">
        <v>4.6518813398452048</v>
      </c>
      <c r="BP5479">
        <v>6.2948326655550807E-2</v>
      </c>
      <c r="BQ5479">
        <v>71.899999999999991</v>
      </c>
      <c r="BR5479">
        <v>2.2649503305812249</v>
      </c>
      <c r="BS5479">
        <v>3.1501395418375877E-2</v>
      </c>
      <c r="BT5479">
        <v>1.0278164116828929</v>
      </c>
      <c r="BU5479" s="7">
        <v>3.9582593706853512E-2</v>
      </c>
      <c r="BV5479">
        <v>0.97293640054127184</v>
      </c>
      <c r="BW5479">
        <v>-3.958259370685336E-2</v>
      </c>
      <c r="BX5479" s="9">
        <v>0.5483804747704133</v>
      </c>
      <c r="BY5479">
        <v>-0.26091801677535242</v>
      </c>
    </row>
    <row r="5480" spans="1:77" x14ac:dyDescent="0.2">
      <c r="A5480" t="s">
        <v>8019</v>
      </c>
      <c r="B5480" t="s">
        <v>41002</v>
      </c>
      <c r="C5480" t="s">
        <v>322</v>
      </c>
      <c r="D5480">
        <v>4.01437E-5</v>
      </c>
      <c r="E5480">
        <v>7.5979699999999994E-5</v>
      </c>
      <c r="F5480">
        <v>1</v>
      </c>
      <c r="G5480">
        <v>1</v>
      </c>
      <c r="H5480">
        <v>1</v>
      </c>
      <c r="I5480" t="s">
        <v>82</v>
      </c>
      <c r="J5480" t="s">
        <v>41003</v>
      </c>
      <c r="K5480" t="s">
        <v>8022</v>
      </c>
      <c r="M5480">
        <v>0</v>
      </c>
      <c r="N5480">
        <v>2073.1987199999999</v>
      </c>
      <c r="O5480">
        <v>0.99299999999999999</v>
      </c>
      <c r="P5480">
        <v>-0.01</v>
      </c>
      <c r="Q5480">
        <v>0.61657095108864701</v>
      </c>
      <c r="R5480">
        <v>0.97670722284965295</v>
      </c>
      <c r="S5480">
        <v>3.3</v>
      </c>
      <c r="T5480">
        <v>7.32</v>
      </c>
      <c r="U5480" s="5">
        <v>64.599999999999994</v>
      </c>
      <c r="V5480" s="5">
        <v>64.8</v>
      </c>
      <c r="W5480" s="5">
        <v>61</v>
      </c>
      <c r="X5480" s="3">
        <v>60.6</v>
      </c>
      <c r="Y5480" s="3">
        <v>65</v>
      </c>
      <c r="Z5480" s="3">
        <v>70.099999999999994</v>
      </c>
      <c r="AB5480" t="s">
        <v>86</v>
      </c>
      <c r="AC5480" t="s">
        <v>86</v>
      </c>
      <c r="AD5480" t="s">
        <v>86</v>
      </c>
      <c r="AE5480" t="s">
        <v>86</v>
      </c>
      <c r="AF5480" t="s">
        <v>86</v>
      </c>
      <c r="AG5480" t="s">
        <v>86</v>
      </c>
      <c r="AH5480" t="s">
        <v>86</v>
      </c>
      <c r="AI5480">
        <v>1.0349999999999999E-4</v>
      </c>
      <c r="AJ5480">
        <v>2.067E-5</v>
      </c>
      <c r="AK5480">
        <v>4.13</v>
      </c>
      <c r="AL5480" t="s">
        <v>41004</v>
      </c>
      <c r="AM5480" t="s">
        <v>8019</v>
      </c>
      <c r="AN5480" t="s">
        <v>8024</v>
      </c>
      <c r="AO5480" t="s">
        <v>8025</v>
      </c>
      <c r="AP5480" t="s">
        <v>8026</v>
      </c>
      <c r="AQ5480" t="s">
        <v>8027</v>
      </c>
      <c r="AR5480" t="s">
        <v>8028</v>
      </c>
      <c r="AS5480" t="s">
        <v>8029</v>
      </c>
      <c r="AT5480">
        <v>100</v>
      </c>
      <c r="AU5480">
        <v>281</v>
      </c>
      <c r="AV5480">
        <v>96</v>
      </c>
      <c r="AW5480">
        <v>111</v>
      </c>
      <c r="AX5480">
        <v>95</v>
      </c>
      <c r="AY5480" t="s">
        <v>41005</v>
      </c>
      <c r="AZ5480" t="s">
        <v>41006</v>
      </c>
      <c r="BA5480" t="s">
        <v>96</v>
      </c>
      <c r="BC5480" t="s">
        <v>746</v>
      </c>
      <c r="BD5480" t="s">
        <v>747</v>
      </c>
      <c r="BG5480" t="s">
        <v>1310</v>
      </c>
      <c r="BH5480" t="s">
        <v>8032</v>
      </c>
      <c r="BI5480" t="s">
        <v>715</v>
      </c>
      <c r="BJ5480" t="s">
        <v>8033</v>
      </c>
      <c r="BK5480" t="s">
        <v>8034</v>
      </c>
      <c r="BN5480">
        <v>65.233333333333334</v>
      </c>
      <c r="BO5480">
        <v>4.7542963026438834</v>
      </c>
      <c r="BP5480">
        <v>7.288139452187864E-2</v>
      </c>
      <c r="BQ5480">
        <v>63.466666666666661</v>
      </c>
      <c r="BR5480">
        <v>2.138535324312723</v>
      </c>
      <c r="BS5480">
        <v>3.3695409521734082E-2</v>
      </c>
      <c r="BT5480">
        <v>1.0278361344537821</v>
      </c>
      <c r="BU5480" s="7">
        <v>3.9610277318860528E-2</v>
      </c>
      <c r="BV5480">
        <v>0.97291773122125691</v>
      </c>
      <c r="BW5480">
        <v>-3.9610277318860528E-2</v>
      </c>
      <c r="BX5480" s="9">
        <v>0.60430105604097106</v>
      </c>
      <c r="BY5480">
        <v>-0.21874664680339589</v>
      </c>
    </row>
    <row r="5481" spans="1:77" x14ac:dyDescent="0.2">
      <c r="A5481" t="s">
        <v>8658</v>
      </c>
      <c r="B5481" t="s">
        <v>40908</v>
      </c>
      <c r="C5481" t="s">
        <v>17385</v>
      </c>
      <c r="D5481">
        <v>1.06164E-4</v>
      </c>
      <c r="E5481">
        <v>7.5979699999999994E-5</v>
      </c>
      <c r="F5481">
        <v>1</v>
      </c>
      <c r="G5481">
        <v>1</v>
      </c>
      <c r="H5481">
        <v>1</v>
      </c>
      <c r="I5481" t="s">
        <v>82</v>
      </c>
      <c r="J5481" t="s">
        <v>40909</v>
      </c>
      <c r="K5481" t="s">
        <v>8662</v>
      </c>
      <c r="M5481">
        <v>0</v>
      </c>
      <c r="N5481">
        <v>2427.2694499999998</v>
      </c>
      <c r="O5481">
        <v>0.99299999999999999</v>
      </c>
      <c r="P5481">
        <v>-0.01</v>
      </c>
      <c r="Q5481">
        <v>0.46696685129424598</v>
      </c>
      <c r="R5481">
        <v>0.97670722284965295</v>
      </c>
      <c r="S5481">
        <v>5.43</v>
      </c>
      <c r="T5481">
        <v>0.56999999999999995</v>
      </c>
      <c r="U5481" s="5">
        <v>424.2</v>
      </c>
      <c r="V5481" s="5">
        <v>388.5</v>
      </c>
      <c r="W5481" s="5">
        <v>430.1</v>
      </c>
      <c r="X5481" s="3">
        <v>427.1</v>
      </c>
      <c r="Y5481" s="3">
        <v>423</v>
      </c>
      <c r="Z5481" s="3">
        <v>427.3</v>
      </c>
      <c r="AB5481" t="s">
        <v>86</v>
      </c>
      <c r="AC5481" t="s">
        <v>86</v>
      </c>
      <c r="AD5481" t="s">
        <v>86</v>
      </c>
      <c r="AE5481" t="s">
        <v>86</v>
      </c>
      <c r="AF5481" t="s">
        <v>86</v>
      </c>
      <c r="AG5481" t="s">
        <v>86</v>
      </c>
      <c r="AH5481" t="s">
        <v>86</v>
      </c>
      <c r="AI5481">
        <v>1.0349999999999999E-4</v>
      </c>
      <c r="AJ5481">
        <v>5.7979999999999997E-5</v>
      </c>
      <c r="AK5481">
        <v>3.69</v>
      </c>
      <c r="AL5481" t="s">
        <v>40910</v>
      </c>
      <c r="AM5481" t="s">
        <v>8658</v>
      </c>
      <c r="AN5481" t="s">
        <v>8664</v>
      </c>
      <c r="AO5481" t="s">
        <v>8665</v>
      </c>
      <c r="AP5481" t="s">
        <v>8666</v>
      </c>
      <c r="AQ5481" t="s">
        <v>8667</v>
      </c>
      <c r="AR5481" t="s">
        <v>8668</v>
      </c>
      <c r="AS5481" t="s">
        <v>8669</v>
      </c>
      <c r="AT5481">
        <v>100</v>
      </c>
      <c r="AU5481">
        <v>1976</v>
      </c>
      <c r="AV5481">
        <v>1864</v>
      </c>
      <c r="AW5481">
        <v>1878</v>
      </c>
      <c r="AX5481">
        <v>1863</v>
      </c>
      <c r="AY5481" t="s">
        <v>40911</v>
      </c>
      <c r="AZ5481" t="s">
        <v>40912</v>
      </c>
      <c r="BA5481" t="s">
        <v>96</v>
      </c>
      <c r="BF5481" t="s">
        <v>8672</v>
      </c>
      <c r="BG5481" t="s">
        <v>161</v>
      </c>
      <c r="BH5481" t="s">
        <v>8673</v>
      </c>
      <c r="BI5481" t="s">
        <v>3111</v>
      </c>
      <c r="BJ5481" t="s">
        <v>357</v>
      </c>
      <c r="BK5481" t="s">
        <v>358</v>
      </c>
      <c r="BL5481" t="s">
        <v>2364</v>
      </c>
      <c r="BN5481">
        <v>425.8</v>
      </c>
      <c r="BO5481">
        <v>2.4269322199023291</v>
      </c>
      <c r="BP5481">
        <v>5.6996999058298008E-3</v>
      </c>
      <c r="BQ5481">
        <v>414.26666666666671</v>
      </c>
      <c r="BR5481">
        <v>22.50873904361001</v>
      </c>
      <c r="BS5481">
        <v>5.4333937182837147E-2</v>
      </c>
      <c r="BT5481">
        <v>1.027840360476344</v>
      </c>
      <c r="BU5481" s="7">
        <v>3.9616209051609431E-2</v>
      </c>
      <c r="BV5481">
        <v>0.97291373101612655</v>
      </c>
      <c r="BW5481">
        <v>-3.9616209051609362E-2</v>
      </c>
      <c r="BX5481" s="9">
        <v>0.42450569894467222</v>
      </c>
      <c r="BY5481">
        <v>-0.37211647502283118</v>
      </c>
    </row>
    <row r="5482" spans="1:77" x14ac:dyDescent="0.2">
      <c r="A5482" t="s">
        <v>30558</v>
      </c>
      <c r="B5482" t="s">
        <v>30559</v>
      </c>
      <c r="C5482" t="s">
        <v>2108</v>
      </c>
      <c r="D5482">
        <v>3.8599599999999998E-7</v>
      </c>
      <c r="E5482">
        <v>7.5979699999999994E-5</v>
      </c>
      <c r="F5482">
        <v>1</v>
      </c>
      <c r="G5482">
        <v>1</v>
      </c>
      <c r="H5482">
        <v>1</v>
      </c>
      <c r="I5482" t="s">
        <v>82</v>
      </c>
      <c r="J5482" t="s">
        <v>30560</v>
      </c>
      <c r="K5482" t="s">
        <v>30561</v>
      </c>
      <c r="M5482">
        <v>0</v>
      </c>
      <c r="N5482">
        <v>2812.4800399999999</v>
      </c>
      <c r="O5482">
        <v>1.042</v>
      </c>
      <c r="P5482">
        <v>0.06</v>
      </c>
      <c r="Q5482">
        <v>0.71267196167912505</v>
      </c>
      <c r="R5482">
        <v>0.98176602091628296</v>
      </c>
      <c r="S5482">
        <v>11.41</v>
      </c>
      <c r="T5482">
        <v>6.12</v>
      </c>
      <c r="U5482" s="5">
        <v>67</v>
      </c>
      <c r="V5482" s="5">
        <v>56.3</v>
      </c>
      <c r="W5482" s="5">
        <v>70.5</v>
      </c>
      <c r="X5482" s="3">
        <v>63.8</v>
      </c>
      <c r="Y5482" s="3">
        <v>71.099999999999994</v>
      </c>
      <c r="Z5482" s="3">
        <v>64.3</v>
      </c>
      <c r="AB5482" t="s">
        <v>86</v>
      </c>
      <c r="AC5482" t="s">
        <v>86</v>
      </c>
      <c r="AD5482" t="s">
        <v>86</v>
      </c>
      <c r="AE5482" t="s">
        <v>86</v>
      </c>
      <c r="AF5482" t="s">
        <v>86</v>
      </c>
      <c r="AG5482" t="s">
        <v>86</v>
      </c>
      <c r="AH5482" t="s">
        <v>86</v>
      </c>
      <c r="AI5482">
        <v>1.0349999999999999E-4</v>
      </c>
      <c r="AJ5482">
        <v>1.4749999999999999E-7</v>
      </c>
      <c r="AK5482">
        <v>5.58</v>
      </c>
      <c r="AL5482" t="s">
        <v>30562</v>
      </c>
      <c r="AM5482" t="s">
        <v>30558</v>
      </c>
      <c r="AN5482" t="s">
        <v>30563</v>
      </c>
      <c r="AO5482" t="s">
        <v>30564</v>
      </c>
      <c r="AP5482" t="s">
        <v>30565</v>
      </c>
      <c r="AQ5482" t="s">
        <v>30566</v>
      </c>
      <c r="AR5482" t="s">
        <v>30567</v>
      </c>
      <c r="AS5482" t="s">
        <v>30568</v>
      </c>
      <c r="AT5482">
        <v>100</v>
      </c>
      <c r="AU5482">
        <v>782</v>
      </c>
      <c r="AV5482">
        <v>600</v>
      </c>
      <c r="AW5482">
        <v>623</v>
      </c>
      <c r="AX5482">
        <v>599</v>
      </c>
      <c r="AY5482" t="s">
        <v>30569</v>
      </c>
      <c r="AZ5482" t="s">
        <v>30570</v>
      </c>
      <c r="BA5482" t="s">
        <v>96</v>
      </c>
      <c r="BE5482" t="s">
        <v>30571</v>
      </c>
      <c r="BF5482" t="s">
        <v>30572</v>
      </c>
      <c r="BG5482" t="s">
        <v>386</v>
      </c>
      <c r="BH5482" t="s">
        <v>30573</v>
      </c>
      <c r="BI5482" t="s">
        <v>3077</v>
      </c>
      <c r="BJ5482" t="s">
        <v>9046</v>
      </c>
      <c r="BK5482" t="s">
        <v>2007</v>
      </c>
      <c r="BL5482" t="s">
        <v>30574</v>
      </c>
      <c r="BN5482">
        <v>66.399999999999991</v>
      </c>
      <c r="BO5482">
        <v>4.0779897008207353</v>
      </c>
      <c r="BP5482">
        <v>6.1415507542480957E-2</v>
      </c>
      <c r="BQ5482">
        <v>64.600000000000009</v>
      </c>
      <c r="BR5482">
        <v>7.3979726952726734</v>
      </c>
      <c r="BS5482">
        <v>0.11451970116521169</v>
      </c>
      <c r="BT5482">
        <v>1.0278637770897829</v>
      </c>
      <c r="BU5482" s="7">
        <v>3.9649076652999368E-2</v>
      </c>
      <c r="BV5482">
        <v>0.97289156626506046</v>
      </c>
      <c r="BW5482">
        <v>-3.9649076652999528E-2</v>
      </c>
      <c r="BX5482" s="9">
        <v>0.70784441208350368</v>
      </c>
      <c r="BY5482">
        <v>-0.15006219202671181</v>
      </c>
    </row>
    <row r="5483" spans="1:77" x14ac:dyDescent="0.2">
      <c r="A5483" t="s">
        <v>19439</v>
      </c>
      <c r="B5483" t="s">
        <v>38598</v>
      </c>
      <c r="C5483" t="s">
        <v>38599</v>
      </c>
      <c r="D5483">
        <v>7.8193399999999993E-3</v>
      </c>
      <c r="E5483">
        <v>3.7637E-4</v>
      </c>
      <c r="F5483">
        <v>1</v>
      </c>
      <c r="G5483">
        <v>1</v>
      </c>
      <c r="H5483">
        <v>1</v>
      </c>
      <c r="I5483" t="s">
        <v>82</v>
      </c>
      <c r="J5483" t="s">
        <v>38600</v>
      </c>
      <c r="K5483" t="s">
        <v>19443</v>
      </c>
      <c r="M5483">
        <v>0</v>
      </c>
      <c r="N5483">
        <v>3171.6573699999999</v>
      </c>
      <c r="O5483">
        <v>1.004</v>
      </c>
      <c r="P5483">
        <v>0.01</v>
      </c>
      <c r="Q5483">
        <v>0.73891548422307596</v>
      </c>
      <c r="R5483">
        <v>0.98417003403439896</v>
      </c>
      <c r="S5483">
        <v>12.21</v>
      </c>
      <c r="T5483">
        <v>7.83</v>
      </c>
      <c r="U5483" s="5">
        <v>40.299999999999997</v>
      </c>
      <c r="V5483" s="5">
        <v>45.8</v>
      </c>
      <c r="W5483" s="5">
        <v>35.9</v>
      </c>
      <c r="X5483" s="3">
        <v>39.700000000000003</v>
      </c>
      <c r="Y5483" s="3">
        <v>45.6</v>
      </c>
      <c r="Z5483" s="3">
        <v>40.1</v>
      </c>
      <c r="AB5483" t="s">
        <v>86</v>
      </c>
      <c r="AC5483" t="s">
        <v>86</v>
      </c>
      <c r="AD5483" t="s">
        <v>86</v>
      </c>
      <c r="AE5483" t="s">
        <v>86</v>
      </c>
      <c r="AF5483" t="s">
        <v>86</v>
      </c>
      <c r="AG5483" t="s">
        <v>86</v>
      </c>
      <c r="AH5483" t="s">
        <v>86</v>
      </c>
      <c r="AI5483">
        <v>3.2670000000000003E-4</v>
      </c>
      <c r="AJ5483">
        <v>5.5659999999999998E-3</v>
      </c>
      <c r="AK5483">
        <v>2.95</v>
      </c>
      <c r="AL5483" t="s">
        <v>38601</v>
      </c>
      <c r="AM5483" t="s">
        <v>19439</v>
      </c>
      <c r="AN5483" t="s">
        <v>19445</v>
      </c>
      <c r="AO5483" t="s">
        <v>19446</v>
      </c>
      <c r="AP5483" t="s">
        <v>19447</v>
      </c>
      <c r="AQ5483" t="s">
        <v>19448</v>
      </c>
      <c r="AR5483" t="s">
        <v>19449</v>
      </c>
      <c r="AS5483" t="s">
        <v>19450</v>
      </c>
      <c r="AT5483">
        <v>100</v>
      </c>
      <c r="AU5483">
        <v>1729</v>
      </c>
      <c r="AV5483">
        <v>1443</v>
      </c>
      <c r="AW5483">
        <v>1470</v>
      </c>
      <c r="AX5483">
        <v>1442</v>
      </c>
      <c r="AY5483" t="s">
        <v>38602</v>
      </c>
      <c r="AZ5483" t="s">
        <v>38603</v>
      </c>
      <c r="BA5483" t="s">
        <v>96</v>
      </c>
      <c r="BG5483" t="s">
        <v>1926</v>
      </c>
      <c r="BH5483" t="s">
        <v>19453</v>
      </c>
      <c r="BI5483" t="s">
        <v>339</v>
      </c>
      <c r="BN5483">
        <v>41.8</v>
      </c>
      <c r="BO5483">
        <v>3.2969683043669069</v>
      </c>
      <c r="BP5483">
        <v>7.8874839817390116E-2</v>
      </c>
      <c r="BQ5483">
        <v>40.666666666666657</v>
      </c>
      <c r="BR5483">
        <v>4.9601747281051827</v>
      </c>
      <c r="BS5483">
        <v>0.12197150970750451</v>
      </c>
      <c r="BT5483">
        <v>1.027868852459016</v>
      </c>
      <c r="BU5483" s="7">
        <v>3.9656200351790447E-2</v>
      </c>
      <c r="BV5483">
        <v>0.97288676236044647</v>
      </c>
      <c r="BW5483">
        <v>-3.965620035179046E-2</v>
      </c>
      <c r="BX5483" s="9">
        <v>0.7334230731168998</v>
      </c>
      <c r="BY5483">
        <v>-0.1346454314769597</v>
      </c>
    </row>
    <row r="5484" spans="1:77" x14ac:dyDescent="0.2">
      <c r="A5484" t="s">
        <v>145</v>
      </c>
      <c r="B5484" t="s">
        <v>40687</v>
      </c>
      <c r="C5484" t="s">
        <v>4809</v>
      </c>
      <c r="D5484">
        <v>1.8115799999999999E-3</v>
      </c>
      <c r="E5484">
        <v>7.5979699999999994E-5</v>
      </c>
      <c r="F5484">
        <v>1</v>
      </c>
      <c r="G5484">
        <v>1</v>
      </c>
      <c r="H5484">
        <v>1</v>
      </c>
      <c r="I5484" t="s">
        <v>82</v>
      </c>
      <c r="J5484" t="s">
        <v>40688</v>
      </c>
      <c r="K5484" t="s">
        <v>149</v>
      </c>
      <c r="M5484">
        <v>0</v>
      </c>
      <c r="N5484">
        <v>2017.0805700000001</v>
      </c>
      <c r="O5484">
        <v>0.995</v>
      </c>
      <c r="P5484">
        <v>-0.01</v>
      </c>
      <c r="Q5484">
        <v>0.88090984183890197</v>
      </c>
      <c r="R5484">
        <v>0.98847581804959705</v>
      </c>
      <c r="S5484">
        <v>14.74</v>
      </c>
      <c r="T5484">
        <v>19.899999999999999</v>
      </c>
      <c r="U5484" s="5">
        <v>297.2</v>
      </c>
      <c r="V5484" s="5">
        <v>306.39999999999998</v>
      </c>
      <c r="W5484" s="5">
        <v>385.6</v>
      </c>
      <c r="X5484" s="3">
        <v>292.5</v>
      </c>
      <c r="Y5484" s="3">
        <v>308</v>
      </c>
      <c r="Z5484" s="3">
        <v>416.3</v>
      </c>
      <c r="AA5484" t="s">
        <v>85</v>
      </c>
      <c r="AB5484" t="s">
        <v>86</v>
      </c>
      <c r="AC5484" t="s">
        <v>86</v>
      </c>
      <c r="AD5484" t="s">
        <v>86</v>
      </c>
      <c r="AE5484" t="s">
        <v>86</v>
      </c>
      <c r="AF5484" t="s">
        <v>86</v>
      </c>
      <c r="AG5484" t="s">
        <v>86</v>
      </c>
      <c r="AH5484" t="s">
        <v>86</v>
      </c>
      <c r="AI5484">
        <v>1.0349999999999999E-4</v>
      </c>
      <c r="AJ5484">
        <v>1.175E-3</v>
      </c>
      <c r="AK5484">
        <v>2.66</v>
      </c>
      <c r="AL5484" t="s">
        <v>40689</v>
      </c>
      <c r="AM5484" t="s">
        <v>145</v>
      </c>
      <c r="AN5484" t="s">
        <v>151</v>
      </c>
      <c r="AO5484" t="s">
        <v>152</v>
      </c>
      <c r="AP5484" t="s">
        <v>153</v>
      </c>
      <c r="AQ5484" t="s">
        <v>154</v>
      </c>
      <c r="AR5484" t="s">
        <v>155</v>
      </c>
      <c r="AS5484" t="s">
        <v>156</v>
      </c>
      <c r="AT5484">
        <v>100</v>
      </c>
      <c r="AU5484">
        <v>584</v>
      </c>
      <c r="AV5484">
        <v>569</v>
      </c>
      <c r="AW5484">
        <v>583</v>
      </c>
      <c r="AX5484">
        <v>568</v>
      </c>
      <c r="AY5484" t="s">
        <v>40690</v>
      </c>
      <c r="AZ5484" t="s">
        <v>40691</v>
      </c>
      <c r="BA5484" t="s">
        <v>96</v>
      </c>
      <c r="BE5484" t="s">
        <v>159</v>
      </c>
      <c r="BF5484" t="s">
        <v>160</v>
      </c>
      <c r="BG5484" t="s">
        <v>161</v>
      </c>
      <c r="BH5484" t="s">
        <v>162</v>
      </c>
      <c r="BI5484" t="s">
        <v>163</v>
      </c>
      <c r="BL5484" t="s">
        <v>164</v>
      </c>
      <c r="BM5484" t="s">
        <v>125</v>
      </c>
      <c r="BN5484">
        <v>338.93333333333328</v>
      </c>
      <c r="BO5484">
        <v>67.448227058487859</v>
      </c>
      <c r="BP5484">
        <v>0.1990014567028556</v>
      </c>
      <c r="BQ5484">
        <v>329.73333333333329</v>
      </c>
      <c r="BR5484">
        <v>48.600137174017682</v>
      </c>
      <c r="BS5484">
        <v>0.1473922477982744</v>
      </c>
      <c r="BT5484">
        <v>1.0279013344116461</v>
      </c>
      <c r="BU5484" s="7">
        <v>3.9701790615021229E-2</v>
      </c>
      <c r="BV5484">
        <v>0.97285601888276929</v>
      </c>
      <c r="BW5484">
        <v>-3.970179061502134E-2</v>
      </c>
      <c r="BX5484" s="9">
        <v>0.88074108390740091</v>
      </c>
      <c r="BY5484">
        <v>-5.5151744660390987E-2</v>
      </c>
    </row>
    <row r="5485" spans="1:77" x14ac:dyDescent="0.2">
      <c r="A5485" t="s">
        <v>9339</v>
      </c>
      <c r="B5485" t="s">
        <v>18695</v>
      </c>
      <c r="C5485" t="s">
        <v>675</v>
      </c>
      <c r="D5485">
        <v>1.60849E-3</v>
      </c>
      <c r="E5485">
        <v>7.5979699999999994E-5</v>
      </c>
      <c r="F5485">
        <v>1</v>
      </c>
      <c r="G5485">
        <v>1</v>
      </c>
      <c r="H5485">
        <v>1</v>
      </c>
      <c r="I5485" t="s">
        <v>82</v>
      </c>
      <c r="J5485" t="s">
        <v>15266</v>
      </c>
      <c r="K5485" t="s">
        <v>9342</v>
      </c>
      <c r="M5485">
        <v>0</v>
      </c>
      <c r="N5485">
        <v>1658.8313599999999</v>
      </c>
      <c r="O5485">
        <v>0.96899999999999997</v>
      </c>
      <c r="P5485">
        <v>-0.05</v>
      </c>
      <c r="Q5485">
        <v>0.42368199684962798</v>
      </c>
      <c r="R5485">
        <v>0.97670722284965295</v>
      </c>
      <c r="S5485">
        <v>2.98</v>
      </c>
      <c r="T5485">
        <v>4.29</v>
      </c>
      <c r="U5485" s="5">
        <v>64.2</v>
      </c>
      <c r="V5485" s="5">
        <v>67.900000000000006</v>
      </c>
      <c r="W5485" s="5">
        <v>64.900000000000006</v>
      </c>
      <c r="X5485" s="3">
        <v>67</v>
      </c>
      <c r="Y5485" s="3">
        <v>70.599999999999994</v>
      </c>
      <c r="Z5485" s="3">
        <v>64.900000000000006</v>
      </c>
      <c r="AB5485" t="s">
        <v>86</v>
      </c>
      <c r="AC5485" t="s">
        <v>86</v>
      </c>
      <c r="AD5485" t="s">
        <v>86</v>
      </c>
      <c r="AE5485" t="s">
        <v>86</v>
      </c>
      <c r="AF5485" t="s">
        <v>86</v>
      </c>
      <c r="AG5485" t="s">
        <v>86</v>
      </c>
      <c r="AH5485" t="s">
        <v>86</v>
      </c>
      <c r="AI5485">
        <v>1.0349999999999999E-4</v>
      </c>
      <c r="AJ5485">
        <v>1.034E-3</v>
      </c>
      <c r="AK5485">
        <v>2.44</v>
      </c>
      <c r="AL5485" t="s">
        <v>18697</v>
      </c>
      <c r="AM5485" t="s">
        <v>9339</v>
      </c>
      <c r="AN5485" t="s">
        <v>9344</v>
      </c>
      <c r="AO5485" t="s">
        <v>9345</v>
      </c>
      <c r="AP5485" t="s">
        <v>9346</v>
      </c>
      <c r="AQ5485" t="s">
        <v>9347</v>
      </c>
      <c r="AR5485" t="s">
        <v>9348</v>
      </c>
      <c r="AS5485" t="s">
        <v>9349</v>
      </c>
      <c r="AT5485">
        <v>100</v>
      </c>
      <c r="AU5485">
        <v>127</v>
      </c>
      <c r="AV5485">
        <v>60</v>
      </c>
      <c r="AW5485">
        <v>70</v>
      </c>
      <c r="AX5485">
        <v>59</v>
      </c>
      <c r="AY5485" t="s">
        <v>18698</v>
      </c>
      <c r="AZ5485" t="s">
        <v>18699</v>
      </c>
      <c r="BA5485" t="s">
        <v>96</v>
      </c>
      <c r="BC5485" t="s">
        <v>18700</v>
      </c>
      <c r="BD5485" t="s">
        <v>18701</v>
      </c>
      <c r="BF5485" t="s">
        <v>9352</v>
      </c>
      <c r="BG5485" t="s">
        <v>944</v>
      </c>
      <c r="BH5485" t="s">
        <v>9353</v>
      </c>
      <c r="BI5485" t="s">
        <v>715</v>
      </c>
      <c r="BJ5485" t="s">
        <v>2963</v>
      </c>
      <c r="BK5485" t="s">
        <v>3326</v>
      </c>
      <c r="BN5485">
        <v>67.5</v>
      </c>
      <c r="BO5485">
        <v>2.882707061079909</v>
      </c>
      <c r="BP5485">
        <v>4.2706771275257911E-2</v>
      </c>
      <c r="BQ5485">
        <v>65.666666666666671</v>
      </c>
      <c r="BR5485">
        <v>1.965536398374077</v>
      </c>
      <c r="BS5485">
        <v>2.9932026371178831E-2</v>
      </c>
      <c r="BT5485">
        <v>1.0279187817258879</v>
      </c>
      <c r="BU5485" s="7">
        <v>3.9726278315610847E-2</v>
      </c>
      <c r="BV5485">
        <v>0.97283950617283954</v>
      </c>
      <c r="BW5485">
        <v>-3.9726278315610757E-2</v>
      </c>
      <c r="BX5485" s="9">
        <v>0.41462581621904232</v>
      </c>
      <c r="BY5485">
        <v>-0.38234366053347502</v>
      </c>
    </row>
    <row r="5486" spans="1:77" x14ac:dyDescent="0.2">
      <c r="A5486" t="s">
        <v>1895</v>
      </c>
      <c r="B5486" t="s">
        <v>33129</v>
      </c>
      <c r="C5486" t="s">
        <v>813</v>
      </c>
      <c r="D5486">
        <v>1.5984600000000002E-2</v>
      </c>
      <c r="E5486">
        <v>8.7405200000000005E-4</v>
      </c>
      <c r="F5486">
        <v>1</v>
      </c>
      <c r="G5486">
        <v>1</v>
      </c>
      <c r="H5486">
        <v>1</v>
      </c>
      <c r="I5486" t="s">
        <v>82</v>
      </c>
      <c r="J5486" t="s">
        <v>22883</v>
      </c>
      <c r="K5486" t="s">
        <v>5374</v>
      </c>
      <c r="M5486">
        <v>0</v>
      </c>
      <c r="N5486">
        <v>1767.0083999999999</v>
      </c>
      <c r="O5486">
        <v>1.0289999999999999</v>
      </c>
      <c r="P5486">
        <v>0.04</v>
      </c>
      <c r="Q5486">
        <v>0.79438745995577198</v>
      </c>
      <c r="R5486">
        <v>0.98634738845248704</v>
      </c>
      <c r="S5486">
        <v>23.5</v>
      </c>
      <c r="T5486">
        <v>9.14</v>
      </c>
      <c r="U5486" s="5">
        <v>137.1</v>
      </c>
      <c r="V5486" s="5">
        <v>85.1</v>
      </c>
      <c r="W5486" s="5">
        <v>124.9</v>
      </c>
      <c r="X5486" s="3">
        <v>121.3</v>
      </c>
      <c r="Y5486" s="3">
        <v>107.1</v>
      </c>
      <c r="Z5486" s="3">
        <v>128.4</v>
      </c>
      <c r="AB5486" t="s">
        <v>86</v>
      </c>
      <c r="AC5486" t="s">
        <v>86</v>
      </c>
      <c r="AD5486" t="s">
        <v>86</v>
      </c>
      <c r="AE5486" t="s">
        <v>86</v>
      </c>
      <c r="AF5486" t="s">
        <v>86</v>
      </c>
      <c r="AG5486" t="s">
        <v>86</v>
      </c>
      <c r="AH5486" t="s">
        <v>86</v>
      </c>
      <c r="AI5486">
        <v>7.0180000000000004E-4</v>
      </c>
      <c r="AJ5486">
        <v>1.196E-2</v>
      </c>
      <c r="AK5486">
        <v>2.64</v>
      </c>
      <c r="AL5486" t="s">
        <v>33130</v>
      </c>
      <c r="AM5486" t="s">
        <v>1895</v>
      </c>
      <c r="AN5486" t="s">
        <v>1901</v>
      </c>
      <c r="AO5486" t="s">
        <v>1902</v>
      </c>
      <c r="AP5486" t="s">
        <v>1903</v>
      </c>
      <c r="AQ5486" t="s">
        <v>1904</v>
      </c>
      <c r="AR5486" t="s">
        <v>1905</v>
      </c>
      <c r="AS5486" t="s">
        <v>1906</v>
      </c>
      <c r="AT5486">
        <v>100</v>
      </c>
      <c r="AU5486">
        <v>520</v>
      </c>
      <c r="AV5486">
        <v>123</v>
      </c>
      <c r="AW5486">
        <v>134</v>
      </c>
      <c r="AX5486">
        <v>122</v>
      </c>
      <c r="AY5486" t="s">
        <v>33131</v>
      </c>
      <c r="AZ5486" t="s">
        <v>33132</v>
      </c>
      <c r="BA5486" t="s">
        <v>96</v>
      </c>
      <c r="BE5486" t="s">
        <v>1909</v>
      </c>
      <c r="BF5486" t="s">
        <v>1910</v>
      </c>
      <c r="BG5486" t="s">
        <v>98</v>
      </c>
      <c r="BH5486" t="s">
        <v>1911</v>
      </c>
      <c r="BI5486" t="s">
        <v>202</v>
      </c>
      <c r="BL5486" t="s">
        <v>102</v>
      </c>
      <c r="BN5486">
        <v>118.93333333333329</v>
      </c>
      <c r="BO5486">
        <v>10.845429144728829</v>
      </c>
      <c r="BP5486">
        <v>9.1189146396262563E-2</v>
      </c>
      <c r="BQ5486">
        <v>115.7</v>
      </c>
      <c r="BR5486">
        <v>27.19338154772224</v>
      </c>
      <c r="BS5486">
        <v>0.23503354838135029</v>
      </c>
      <c r="BT5486">
        <v>1.0279458369346011</v>
      </c>
      <c r="BU5486" s="7">
        <v>3.9764250091658453E-2</v>
      </c>
      <c r="BV5486">
        <v>0.97281390134529155</v>
      </c>
      <c r="BW5486">
        <v>-3.9764250091658529E-2</v>
      </c>
      <c r="BX5486" s="9">
        <v>0.78639828542145485</v>
      </c>
      <c r="BY5486">
        <v>-0.10435744206403461</v>
      </c>
    </row>
    <row r="5487" spans="1:77" x14ac:dyDescent="0.2">
      <c r="A5487" t="s">
        <v>23554</v>
      </c>
      <c r="B5487" t="s">
        <v>41410</v>
      </c>
      <c r="C5487" t="s">
        <v>1642</v>
      </c>
      <c r="D5487">
        <v>1.7937199999999999E-3</v>
      </c>
      <c r="E5487">
        <v>7.5979699999999994E-5</v>
      </c>
      <c r="F5487">
        <v>1</v>
      </c>
      <c r="G5487">
        <v>1</v>
      </c>
      <c r="H5487">
        <v>1</v>
      </c>
      <c r="I5487" t="s">
        <v>82</v>
      </c>
      <c r="J5487" t="s">
        <v>41411</v>
      </c>
      <c r="K5487" t="s">
        <v>23558</v>
      </c>
      <c r="M5487">
        <v>0</v>
      </c>
      <c r="N5487">
        <v>1983.15579</v>
      </c>
      <c r="O5487">
        <v>0.99099999999999999</v>
      </c>
      <c r="P5487">
        <v>-0.01</v>
      </c>
      <c r="Q5487">
        <v>0.71337559042255905</v>
      </c>
      <c r="R5487">
        <v>0.98176602091628296</v>
      </c>
      <c r="S5487">
        <v>6.65</v>
      </c>
      <c r="T5487">
        <v>9.27</v>
      </c>
      <c r="U5487" s="5">
        <v>102.4</v>
      </c>
      <c r="V5487" s="5">
        <v>116.6</v>
      </c>
      <c r="W5487" s="5">
        <v>112.9</v>
      </c>
      <c r="X5487" s="3">
        <v>103.1</v>
      </c>
      <c r="Y5487" s="3">
        <v>113.9</v>
      </c>
      <c r="Z5487" s="3">
        <v>124.2</v>
      </c>
      <c r="AB5487" t="s">
        <v>86</v>
      </c>
      <c r="AC5487" t="s">
        <v>86</v>
      </c>
      <c r="AD5487" t="s">
        <v>86</v>
      </c>
      <c r="AE5487" t="s">
        <v>86</v>
      </c>
      <c r="AF5487" t="s">
        <v>86</v>
      </c>
      <c r="AG5487" t="s">
        <v>86</v>
      </c>
      <c r="AH5487" t="s">
        <v>86</v>
      </c>
      <c r="AI5487">
        <v>1.0349999999999999E-4</v>
      </c>
      <c r="AJ5487">
        <v>1.165E-3</v>
      </c>
      <c r="AK5487">
        <v>2.97</v>
      </c>
      <c r="AL5487" t="s">
        <v>41412</v>
      </c>
      <c r="AM5487" t="s">
        <v>23554</v>
      </c>
      <c r="AN5487" t="s">
        <v>23560</v>
      </c>
      <c r="AO5487" t="s">
        <v>23561</v>
      </c>
      <c r="AP5487" t="s">
        <v>23562</v>
      </c>
      <c r="AQ5487" t="s">
        <v>23563</v>
      </c>
      <c r="AR5487" t="s">
        <v>23564</v>
      </c>
      <c r="AS5487" t="s">
        <v>23565</v>
      </c>
      <c r="AT5487">
        <v>100</v>
      </c>
      <c r="AU5487">
        <v>1224</v>
      </c>
      <c r="AV5487">
        <v>1128</v>
      </c>
      <c r="AW5487">
        <v>1142</v>
      </c>
      <c r="AX5487">
        <v>1127</v>
      </c>
      <c r="AY5487" t="s">
        <v>41413</v>
      </c>
      <c r="AZ5487" t="s">
        <v>41414</v>
      </c>
      <c r="BA5487" t="s">
        <v>96</v>
      </c>
      <c r="BC5487" t="s">
        <v>746</v>
      </c>
      <c r="BD5487" t="s">
        <v>747</v>
      </c>
      <c r="BG5487" t="s">
        <v>2005</v>
      </c>
      <c r="BH5487" t="s">
        <v>23568</v>
      </c>
      <c r="BI5487" t="s">
        <v>23569</v>
      </c>
      <c r="BJ5487" t="s">
        <v>3943</v>
      </c>
      <c r="BK5487" t="s">
        <v>23570</v>
      </c>
      <c r="BL5487" t="s">
        <v>2364</v>
      </c>
      <c r="BN5487">
        <v>113.73333333333331</v>
      </c>
      <c r="BO5487">
        <v>10.55098731557068</v>
      </c>
      <c r="BP5487">
        <v>9.27695250489802E-2</v>
      </c>
      <c r="BQ5487">
        <v>110.6333333333333</v>
      </c>
      <c r="BR5487">
        <v>7.36636500136487</v>
      </c>
      <c r="BS5487">
        <v>6.6583594468498375E-2</v>
      </c>
      <c r="BT5487">
        <v>1.0280204880988251</v>
      </c>
      <c r="BU5487" s="7">
        <v>3.9869017239990458E-2</v>
      </c>
      <c r="BV5487">
        <v>0.97274325908558024</v>
      </c>
      <c r="BW5487">
        <v>-3.9869017239990402E-2</v>
      </c>
      <c r="BX5487" s="9">
        <v>0.71295946014421996</v>
      </c>
      <c r="BY5487">
        <v>-0.14693516402781229</v>
      </c>
    </row>
    <row r="5488" spans="1:77" x14ac:dyDescent="0.2">
      <c r="A5488" t="s">
        <v>4226</v>
      </c>
      <c r="B5488" t="s">
        <v>48847</v>
      </c>
      <c r="C5488" t="s">
        <v>10119</v>
      </c>
      <c r="D5488">
        <v>2.1065699999999999E-6</v>
      </c>
      <c r="E5488">
        <v>7.5979699999999994E-5</v>
      </c>
      <c r="F5488">
        <v>1</v>
      </c>
      <c r="G5488">
        <v>1</v>
      </c>
      <c r="H5488">
        <v>1</v>
      </c>
      <c r="I5488" t="s">
        <v>82</v>
      </c>
      <c r="J5488" t="s">
        <v>48848</v>
      </c>
      <c r="K5488" t="s">
        <v>4229</v>
      </c>
      <c r="M5488">
        <v>0</v>
      </c>
      <c r="N5488">
        <v>3133.6661100000001</v>
      </c>
      <c r="O5488">
        <v>0.95599999999999996</v>
      </c>
      <c r="P5488">
        <v>-7.0000000000000007E-2</v>
      </c>
      <c r="Q5488">
        <v>0.86017876647482505</v>
      </c>
      <c r="R5488">
        <v>0.98689419150427005</v>
      </c>
      <c r="S5488">
        <v>7.53</v>
      </c>
      <c r="T5488">
        <v>15.92</v>
      </c>
      <c r="U5488" s="5">
        <v>45.8</v>
      </c>
      <c r="V5488" s="5">
        <v>48.2</v>
      </c>
      <c r="W5488" s="5">
        <v>41.5</v>
      </c>
      <c r="X5488" s="3">
        <v>38.4</v>
      </c>
      <c r="Y5488" s="3">
        <v>48</v>
      </c>
      <c r="Z5488" s="3">
        <v>52.9</v>
      </c>
      <c r="AB5488" t="s">
        <v>86</v>
      </c>
      <c r="AC5488" t="s">
        <v>86</v>
      </c>
      <c r="AD5488" t="s">
        <v>86</v>
      </c>
      <c r="AE5488" t="s">
        <v>86</v>
      </c>
      <c r="AF5488" t="s">
        <v>86</v>
      </c>
      <c r="AG5488" t="s">
        <v>86</v>
      </c>
      <c r="AH5488" t="s">
        <v>86</v>
      </c>
      <c r="AI5488">
        <v>1.0349999999999999E-4</v>
      </c>
      <c r="AJ5488">
        <v>9.0139999999999996E-7</v>
      </c>
      <c r="AK5488">
        <v>6.91</v>
      </c>
      <c r="AL5488" t="s">
        <v>48849</v>
      </c>
      <c r="AM5488" t="s">
        <v>4226</v>
      </c>
      <c r="AN5488" t="s">
        <v>4231</v>
      </c>
      <c r="AO5488" t="s">
        <v>4232</v>
      </c>
      <c r="AP5488" t="s">
        <v>4233</v>
      </c>
      <c r="AQ5488" t="s">
        <v>4234</v>
      </c>
      <c r="AR5488" t="s">
        <v>4235</v>
      </c>
      <c r="AS5488" t="s">
        <v>4236</v>
      </c>
      <c r="AT5488">
        <v>100</v>
      </c>
      <c r="AU5488">
        <v>732</v>
      </c>
      <c r="AV5488">
        <v>171</v>
      </c>
      <c r="AW5488">
        <v>193</v>
      </c>
      <c r="AX5488">
        <v>170</v>
      </c>
      <c r="AY5488" t="s">
        <v>48850</v>
      </c>
      <c r="AZ5488" t="s">
        <v>48851</v>
      </c>
      <c r="BA5488" t="s">
        <v>96</v>
      </c>
      <c r="BG5488" t="s">
        <v>2980</v>
      </c>
      <c r="BH5488" t="s">
        <v>4239</v>
      </c>
      <c r="BI5488" t="s">
        <v>1928</v>
      </c>
      <c r="BK5488" t="s">
        <v>3226</v>
      </c>
      <c r="BN5488">
        <v>46.433333333333337</v>
      </c>
      <c r="BO5488">
        <v>7.3758615315997718</v>
      </c>
      <c r="BP5488">
        <v>0.15884841776596781</v>
      </c>
      <c r="BQ5488">
        <v>45.166666666666657</v>
      </c>
      <c r="BR5488">
        <v>3.394603560555097</v>
      </c>
      <c r="BS5488">
        <v>7.515727440343388E-2</v>
      </c>
      <c r="BT5488">
        <v>1.028044280442804</v>
      </c>
      <c r="BU5488" s="7">
        <v>3.9902406360019127E-2</v>
      </c>
      <c r="BV5488">
        <v>0.97272074659009322</v>
      </c>
      <c r="BW5488">
        <v>-3.9902406360019189E-2</v>
      </c>
      <c r="BX5488" s="9">
        <v>0.85212154612268631</v>
      </c>
      <c r="BY5488">
        <v>-6.9498453302008351E-2</v>
      </c>
    </row>
    <row r="5489" spans="1:77" x14ac:dyDescent="0.2">
      <c r="A5489" t="s">
        <v>126</v>
      </c>
      <c r="B5489" t="s">
        <v>39450</v>
      </c>
      <c r="C5489" t="s">
        <v>26184</v>
      </c>
      <c r="D5489">
        <v>4.9914899999999995E-4</v>
      </c>
      <c r="E5489">
        <v>7.5979699999999994E-5</v>
      </c>
      <c r="F5489">
        <v>1</v>
      </c>
      <c r="G5489">
        <v>1</v>
      </c>
      <c r="H5489">
        <v>9</v>
      </c>
      <c r="I5489" t="s">
        <v>82</v>
      </c>
      <c r="J5489" t="s">
        <v>39451</v>
      </c>
      <c r="K5489" t="s">
        <v>129</v>
      </c>
      <c r="M5489">
        <v>0</v>
      </c>
      <c r="N5489">
        <v>3456.8249300000002</v>
      </c>
      <c r="O5489">
        <v>0.97</v>
      </c>
      <c r="P5489">
        <v>-0.04</v>
      </c>
      <c r="Q5489">
        <v>0.34897315369926402</v>
      </c>
      <c r="R5489">
        <v>0.97670722284965295</v>
      </c>
      <c r="S5489">
        <v>1.1599999999999999</v>
      </c>
      <c r="T5489">
        <v>3.86</v>
      </c>
      <c r="U5489" s="5">
        <v>826.2</v>
      </c>
      <c r="V5489" s="5">
        <v>845.4</v>
      </c>
      <c r="W5489" s="5">
        <v>838.4</v>
      </c>
      <c r="X5489" s="3">
        <v>864.6</v>
      </c>
      <c r="Y5489" s="3">
        <v>824.9</v>
      </c>
      <c r="Z5489" s="3">
        <v>890.9</v>
      </c>
      <c r="AB5489" t="s">
        <v>86</v>
      </c>
      <c r="AC5489" t="s">
        <v>86</v>
      </c>
      <c r="AD5489" t="s">
        <v>86</v>
      </c>
      <c r="AE5489" t="s">
        <v>86</v>
      </c>
      <c r="AF5489" t="s">
        <v>86</v>
      </c>
      <c r="AG5489" t="s">
        <v>86</v>
      </c>
      <c r="AH5489" t="s">
        <v>86</v>
      </c>
      <c r="AI5489">
        <v>1.0349999999999999E-4</v>
      </c>
      <c r="AJ5489">
        <v>2.9990000000000003E-4</v>
      </c>
      <c r="AK5489">
        <v>2.54</v>
      </c>
      <c r="AL5489" t="s">
        <v>39452</v>
      </c>
      <c r="AM5489" t="s">
        <v>126</v>
      </c>
      <c r="AN5489" t="s">
        <v>131</v>
      </c>
      <c r="AO5489" t="s">
        <v>132</v>
      </c>
      <c r="AP5489" t="s">
        <v>133</v>
      </c>
      <c r="AQ5489" t="s">
        <v>134</v>
      </c>
      <c r="AR5489" t="s">
        <v>135</v>
      </c>
      <c r="AS5489" t="s">
        <v>136</v>
      </c>
      <c r="AT5489">
        <v>100</v>
      </c>
      <c r="AU5489">
        <v>590</v>
      </c>
      <c r="AV5489">
        <v>246</v>
      </c>
      <c r="AW5489">
        <v>265</v>
      </c>
      <c r="AX5489">
        <v>245</v>
      </c>
      <c r="AY5489" t="s">
        <v>39453</v>
      </c>
      <c r="AZ5489" t="s">
        <v>39454</v>
      </c>
      <c r="BA5489" t="s">
        <v>96</v>
      </c>
      <c r="BE5489" t="s">
        <v>139</v>
      </c>
      <c r="BF5489" t="s">
        <v>140</v>
      </c>
      <c r="BG5489" t="s">
        <v>98</v>
      </c>
      <c r="BH5489" t="s">
        <v>141</v>
      </c>
      <c r="BI5489" t="s">
        <v>142</v>
      </c>
      <c r="BL5489" t="s">
        <v>143</v>
      </c>
      <c r="BN5489">
        <v>860.13333333333333</v>
      </c>
      <c r="BO5489">
        <v>33.22594367859751</v>
      </c>
      <c r="BP5489">
        <v>3.8628829265149787E-2</v>
      </c>
      <c r="BQ5489">
        <v>836.66666666666663</v>
      </c>
      <c r="BR5489">
        <v>9.7166523727738969</v>
      </c>
      <c r="BS5489">
        <v>1.161352873239908E-2</v>
      </c>
      <c r="BT5489">
        <v>1.0280478087649401</v>
      </c>
      <c r="BU5489" s="7">
        <v>3.9907357784981737E-2</v>
      </c>
      <c r="BV5489">
        <v>0.97271740815377461</v>
      </c>
      <c r="BW5489">
        <v>-3.9907357784981681E-2</v>
      </c>
      <c r="BX5489" s="9">
        <v>0.30933314065847822</v>
      </c>
      <c r="BY5489">
        <v>-0.50957354901045271</v>
      </c>
    </row>
    <row r="5490" spans="1:77" x14ac:dyDescent="0.2">
      <c r="A5490" t="s">
        <v>2909</v>
      </c>
      <c r="B5490" t="s">
        <v>46468</v>
      </c>
      <c r="C5490" t="s">
        <v>17972</v>
      </c>
      <c r="D5490">
        <v>7.8749100000000002E-2</v>
      </c>
      <c r="E5490">
        <v>3.2745000000000001E-3</v>
      </c>
      <c r="F5490">
        <v>1</v>
      </c>
      <c r="G5490">
        <v>1</v>
      </c>
      <c r="H5490">
        <v>1</v>
      </c>
      <c r="I5490" t="s">
        <v>82</v>
      </c>
      <c r="J5490" t="s">
        <v>29691</v>
      </c>
      <c r="K5490" t="s">
        <v>2912</v>
      </c>
      <c r="M5490">
        <v>0</v>
      </c>
      <c r="N5490">
        <v>1197.6290799999999</v>
      </c>
      <c r="O5490">
        <v>0.96699999999999997</v>
      </c>
      <c r="P5490">
        <v>-0.05</v>
      </c>
      <c r="Q5490">
        <v>0.66614801785828703</v>
      </c>
      <c r="R5490">
        <v>0.97794360609681097</v>
      </c>
      <c r="S5490">
        <v>2.0699999999999998</v>
      </c>
      <c r="T5490">
        <v>8.67</v>
      </c>
      <c r="U5490" s="5">
        <v>85.1</v>
      </c>
      <c r="V5490" s="5">
        <v>82.6</v>
      </c>
      <c r="W5490" s="5">
        <v>81.7</v>
      </c>
      <c r="X5490" s="3">
        <v>92.9</v>
      </c>
      <c r="Y5490" s="3">
        <v>78.099999999999994</v>
      </c>
      <c r="Z5490" s="3">
        <v>85.4</v>
      </c>
      <c r="AB5490" t="s">
        <v>86</v>
      </c>
      <c r="AC5490" t="s">
        <v>86</v>
      </c>
      <c r="AD5490" t="s">
        <v>86</v>
      </c>
      <c r="AE5490" t="s">
        <v>86</v>
      </c>
      <c r="AF5490" t="s">
        <v>86</v>
      </c>
      <c r="AG5490" t="s">
        <v>86</v>
      </c>
      <c r="AH5490" t="s">
        <v>86</v>
      </c>
      <c r="AI5490">
        <v>2.947E-3</v>
      </c>
      <c r="AJ5490">
        <v>6.59E-2</v>
      </c>
      <c r="AK5490">
        <v>1.64</v>
      </c>
      <c r="AL5490" t="s">
        <v>46469</v>
      </c>
      <c r="AM5490" t="s">
        <v>2909</v>
      </c>
      <c r="AN5490" t="s">
        <v>2914</v>
      </c>
      <c r="AO5490" t="s">
        <v>2915</v>
      </c>
      <c r="AP5490" t="s">
        <v>2916</v>
      </c>
      <c r="AQ5490" t="s">
        <v>2917</v>
      </c>
      <c r="AR5490" t="s">
        <v>2918</v>
      </c>
      <c r="AS5490" t="s">
        <v>2919</v>
      </c>
      <c r="AT5490">
        <v>100</v>
      </c>
      <c r="AU5490">
        <v>545</v>
      </c>
      <c r="AV5490">
        <v>39</v>
      </c>
      <c r="AW5490">
        <v>46</v>
      </c>
      <c r="AX5490">
        <v>38</v>
      </c>
      <c r="AY5490" t="s">
        <v>46470</v>
      </c>
      <c r="AZ5490" t="s">
        <v>46471</v>
      </c>
      <c r="BA5490" t="s">
        <v>96</v>
      </c>
      <c r="BG5490" t="s">
        <v>2005</v>
      </c>
      <c r="BH5490" t="s">
        <v>2922</v>
      </c>
      <c r="BI5490" t="s">
        <v>715</v>
      </c>
      <c r="BK5490" t="s">
        <v>673</v>
      </c>
      <c r="BN5490">
        <v>85.466666666666654</v>
      </c>
      <c r="BO5490">
        <v>7.4002252217978759</v>
      </c>
      <c r="BP5490">
        <v>8.6586098538976725E-2</v>
      </c>
      <c r="BQ5490">
        <v>83.133333333333326</v>
      </c>
      <c r="BR5490">
        <v>1.761628034896505</v>
      </c>
      <c r="BS5490">
        <v>2.1190393362828849E-2</v>
      </c>
      <c r="BT5490">
        <v>1.0280673616680029</v>
      </c>
      <c r="BU5490" s="7">
        <v>3.9934796789070907E-2</v>
      </c>
      <c r="BV5490">
        <v>0.9726989079563183</v>
      </c>
      <c r="BW5490">
        <v>-3.9934796789070887E-2</v>
      </c>
      <c r="BX5490" s="9">
        <v>0.64907047142303753</v>
      </c>
      <c r="BY5490">
        <v>-0.18770814805534411</v>
      </c>
    </row>
    <row r="5491" spans="1:77" x14ac:dyDescent="0.2">
      <c r="A5491" t="s">
        <v>7083</v>
      </c>
      <c r="B5491" t="s">
        <v>55222</v>
      </c>
      <c r="C5491" t="s">
        <v>1114</v>
      </c>
      <c r="D5491">
        <v>9.9945999999999998E-4</v>
      </c>
      <c r="E5491">
        <v>7.5979699999999994E-5</v>
      </c>
      <c r="F5491">
        <v>1</v>
      </c>
      <c r="G5491">
        <v>1</v>
      </c>
      <c r="H5491">
        <v>1</v>
      </c>
      <c r="I5491" t="s">
        <v>82</v>
      </c>
      <c r="J5491" t="s">
        <v>55223</v>
      </c>
      <c r="K5491" t="s">
        <v>7087</v>
      </c>
      <c r="M5491">
        <v>0</v>
      </c>
      <c r="N5491">
        <v>2123.2679699999999</v>
      </c>
      <c r="O5491">
        <v>0.91500000000000004</v>
      </c>
      <c r="P5491">
        <v>-0.13</v>
      </c>
      <c r="Q5491">
        <v>0.59876026503712898</v>
      </c>
      <c r="R5491">
        <v>0.97670722284965295</v>
      </c>
      <c r="S5491">
        <v>5.15</v>
      </c>
      <c r="T5491">
        <v>6.35</v>
      </c>
      <c r="U5491" s="5">
        <v>119.4</v>
      </c>
      <c r="V5491" s="5">
        <v>108.9</v>
      </c>
      <c r="W5491" s="5">
        <v>109.9</v>
      </c>
      <c r="X5491" s="3">
        <v>120.2</v>
      </c>
      <c r="Y5491" s="3">
        <v>107.4</v>
      </c>
      <c r="Z5491" s="3">
        <v>120.1</v>
      </c>
      <c r="AB5491" t="s">
        <v>86</v>
      </c>
      <c r="AC5491" t="s">
        <v>86</v>
      </c>
      <c r="AD5491" t="s">
        <v>86</v>
      </c>
      <c r="AE5491" t="s">
        <v>86</v>
      </c>
      <c r="AF5491" t="s">
        <v>86</v>
      </c>
      <c r="AG5491" t="s">
        <v>86</v>
      </c>
      <c r="AH5491" t="s">
        <v>86</v>
      </c>
      <c r="AI5491">
        <v>1.0349999999999999E-4</v>
      </c>
      <c r="AJ5491">
        <v>6.2270000000000001E-4</v>
      </c>
      <c r="AK5491">
        <v>3.18</v>
      </c>
      <c r="AL5491" t="s">
        <v>55224</v>
      </c>
      <c r="AM5491" t="s">
        <v>7083</v>
      </c>
      <c r="AN5491" t="s">
        <v>7089</v>
      </c>
      <c r="AO5491" t="s">
        <v>7090</v>
      </c>
      <c r="AP5491" t="s">
        <v>7091</v>
      </c>
      <c r="AQ5491" t="s">
        <v>7092</v>
      </c>
      <c r="AR5491" t="s">
        <v>7093</v>
      </c>
      <c r="AS5491" t="s">
        <v>7094</v>
      </c>
      <c r="AT5491">
        <v>100</v>
      </c>
      <c r="AU5491">
        <v>390</v>
      </c>
      <c r="AV5491">
        <v>272</v>
      </c>
      <c r="AW5491">
        <v>285</v>
      </c>
      <c r="AX5491">
        <v>271</v>
      </c>
      <c r="AY5491" t="s">
        <v>55225</v>
      </c>
      <c r="AZ5491" t="s">
        <v>55226</v>
      </c>
      <c r="BA5491" t="s">
        <v>96</v>
      </c>
      <c r="BE5491" t="s">
        <v>7097</v>
      </c>
      <c r="BF5491" t="s">
        <v>7098</v>
      </c>
      <c r="BG5491" t="s">
        <v>2005</v>
      </c>
      <c r="BH5491" t="s">
        <v>7099</v>
      </c>
      <c r="BI5491" t="s">
        <v>3411</v>
      </c>
      <c r="BJ5491" t="s">
        <v>7100</v>
      </c>
      <c r="BN5491">
        <v>115.9</v>
      </c>
      <c r="BO5491">
        <v>7.361385739111892</v>
      </c>
      <c r="BP5491">
        <v>6.3514976178704843E-2</v>
      </c>
      <c r="BQ5491">
        <v>112.73333333333331</v>
      </c>
      <c r="BR5491">
        <v>5.7951128835712362</v>
      </c>
      <c r="BS5491">
        <v>5.1405495714706408E-2</v>
      </c>
      <c r="BT5491">
        <v>1.028089887640449</v>
      </c>
      <c r="BU5491" s="7">
        <v>3.9966407317644642E-2</v>
      </c>
      <c r="BV5491">
        <v>0.97267759562841527</v>
      </c>
      <c r="BW5491">
        <v>-3.9966407317644753E-2</v>
      </c>
      <c r="BX5491" s="9">
        <v>0.59765654319807004</v>
      </c>
      <c r="BY5491">
        <v>-0.22354832143821279</v>
      </c>
    </row>
    <row r="5492" spans="1:77" x14ac:dyDescent="0.2">
      <c r="A5492" t="s">
        <v>818</v>
      </c>
      <c r="B5492" t="s">
        <v>54662</v>
      </c>
      <c r="C5492" t="s">
        <v>1328</v>
      </c>
      <c r="D5492">
        <v>4.0553699999999998E-6</v>
      </c>
      <c r="E5492">
        <v>7.5979699999999994E-5</v>
      </c>
      <c r="F5492">
        <v>3</v>
      </c>
      <c r="G5492">
        <v>8</v>
      </c>
      <c r="H5492">
        <v>1</v>
      </c>
      <c r="I5492" t="s">
        <v>279</v>
      </c>
      <c r="J5492" t="s">
        <v>54663</v>
      </c>
      <c r="K5492" t="s">
        <v>1049</v>
      </c>
      <c r="M5492">
        <v>0</v>
      </c>
      <c r="N5492">
        <v>2884.4859099999999</v>
      </c>
      <c r="O5492">
        <v>0.91800000000000004</v>
      </c>
      <c r="P5492">
        <v>-0.12</v>
      </c>
      <c r="Q5492">
        <v>0.72717160143590598</v>
      </c>
      <c r="R5492">
        <v>0.98296013808134297</v>
      </c>
      <c r="S5492">
        <v>15.22</v>
      </c>
      <c r="T5492">
        <v>3.07</v>
      </c>
      <c r="U5492" s="5">
        <v>22.6</v>
      </c>
      <c r="V5492" s="5">
        <v>20.8</v>
      </c>
      <c r="W5492" s="5">
        <v>27.7</v>
      </c>
      <c r="X5492" s="3">
        <v>23.5</v>
      </c>
      <c r="Y5492" s="3">
        <v>24.6</v>
      </c>
      <c r="Z5492" s="3">
        <v>25</v>
      </c>
      <c r="AA5492" t="s">
        <v>326</v>
      </c>
      <c r="AB5492" t="s">
        <v>86</v>
      </c>
      <c r="AC5492" t="s">
        <v>86</v>
      </c>
      <c r="AD5492" t="s">
        <v>86</v>
      </c>
      <c r="AE5492" t="s">
        <v>86</v>
      </c>
      <c r="AF5492" t="s">
        <v>86</v>
      </c>
      <c r="AG5492" t="s">
        <v>86</v>
      </c>
      <c r="AH5492" t="s">
        <v>86</v>
      </c>
      <c r="AI5492">
        <v>1.0349999999999999E-4</v>
      </c>
      <c r="AJ5492">
        <v>1.8020000000000001E-6</v>
      </c>
      <c r="AK5492">
        <v>4.96</v>
      </c>
      <c r="AL5492" t="s">
        <v>54664</v>
      </c>
      <c r="AM5492" t="s">
        <v>818</v>
      </c>
      <c r="AN5492" t="s">
        <v>824</v>
      </c>
      <c r="AO5492" t="s">
        <v>825</v>
      </c>
      <c r="AP5492" t="s">
        <v>826</v>
      </c>
      <c r="AQ5492" t="s">
        <v>827</v>
      </c>
      <c r="AR5492" t="s">
        <v>828</v>
      </c>
      <c r="AS5492" t="s">
        <v>829</v>
      </c>
      <c r="AT5492">
        <v>100</v>
      </c>
      <c r="AU5492">
        <v>375</v>
      </c>
      <c r="AV5492">
        <v>231</v>
      </c>
      <c r="AW5492">
        <v>254</v>
      </c>
      <c r="AX5492">
        <v>230</v>
      </c>
      <c r="AY5492" t="s">
        <v>54665</v>
      </c>
      <c r="AZ5492" t="s">
        <v>54666</v>
      </c>
      <c r="BA5492" t="s">
        <v>96</v>
      </c>
      <c r="BF5492" t="s">
        <v>832</v>
      </c>
      <c r="BG5492" t="s">
        <v>476</v>
      </c>
      <c r="BH5492" t="s">
        <v>833</v>
      </c>
      <c r="BI5492" t="s">
        <v>142</v>
      </c>
      <c r="BL5492" t="s">
        <v>834</v>
      </c>
      <c r="BM5492" t="s">
        <v>144</v>
      </c>
      <c r="BN5492">
        <v>24.36666666666666</v>
      </c>
      <c r="BO5492">
        <v>0.77674534651540306</v>
      </c>
      <c r="BP5492">
        <v>3.1877374002000129E-2</v>
      </c>
      <c r="BQ5492">
        <v>23.7</v>
      </c>
      <c r="BR5492">
        <v>3.579106033634655</v>
      </c>
      <c r="BS5492">
        <v>0.15101713222087149</v>
      </c>
      <c r="BT5492">
        <v>1.0281293952180031</v>
      </c>
      <c r="BU5492" s="7">
        <v>4.0021846333021777E-2</v>
      </c>
      <c r="BV5492">
        <v>0.97264021887824925</v>
      </c>
      <c r="BW5492">
        <v>-4.0021846333021638E-2</v>
      </c>
      <c r="BX5492" s="9">
        <v>0.71019288461802899</v>
      </c>
      <c r="BY5492">
        <v>-0.14862368318422969</v>
      </c>
    </row>
    <row r="5493" spans="1:77" x14ac:dyDescent="0.2">
      <c r="A5493" t="s">
        <v>44094</v>
      </c>
      <c r="B5493" t="s">
        <v>44692</v>
      </c>
      <c r="C5493" t="s">
        <v>44693</v>
      </c>
      <c r="D5493">
        <v>1.0194799999999999E-3</v>
      </c>
      <c r="E5493">
        <v>7.5979699999999994E-5</v>
      </c>
      <c r="F5493">
        <v>1</v>
      </c>
      <c r="G5493">
        <v>1</v>
      </c>
      <c r="H5493">
        <v>1</v>
      </c>
      <c r="I5493" t="s">
        <v>82</v>
      </c>
      <c r="J5493" t="s">
        <v>9395</v>
      </c>
      <c r="K5493" t="s">
        <v>44097</v>
      </c>
      <c r="M5493">
        <v>0</v>
      </c>
      <c r="N5493">
        <v>2280.3869800000002</v>
      </c>
      <c r="O5493">
        <v>0.97599999999999998</v>
      </c>
      <c r="P5493">
        <v>-0.03</v>
      </c>
      <c r="Q5493">
        <v>0.66225531015841599</v>
      </c>
      <c r="R5493">
        <v>0.97757841558765202</v>
      </c>
      <c r="S5493">
        <v>3.84</v>
      </c>
      <c r="T5493">
        <v>8.36</v>
      </c>
      <c r="U5493" s="5">
        <v>56.6</v>
      </c>
      <c r="V5493" s="5">
        <v>54.8</v>
      </c>
      <c r="W5493" s="5">
        <v>59.1</v>
      </c>
      <c r="X5493" s="3">
        <v>58</v>
      </c>
      <c r="Y5493" s="3">
        <v>53.8</v>
      </c>
      <c r="Z5493" s="3">
        <v>63.5</v>
      </c>
      <c r="AB5493" t="s">
        <v>86</v>
      </c>
      <c r="AC5493" t="s">
        <v>86</v>
      </c>
      <c r="AD5493" t="s">
        <v>86</v>
      </c>
      <c r="AE5493" t="s">
        <v>86</v>
      </c>
      <c r="AF5493" t="s">
        <v>86</v>
      </c>
      <c r="AG5493" t="s">
        <v>86</v>
      </c>
      <c r="AH5493" t="s">
        <v>86</v>
      </c>
      <c r="AI5493">
        <v>1.0349999999999999E-4</v>
      </c>
      <c r="AJ5493">
        <v>6.3630000000000002E-4</v>
      </c>
      <c r="AK5493">
        <v>2.5499999999999998</v>
      </c>
      <c r="AL5493" t="s">
        <v>44694</v>
      </c>
      <c r="AM5493" t="s">
        <v>44094</v>
      </c>
      <c r="AN5493" t="s">
        <v>44099</v>
      </c>
      <c r="AO5493" t="s">
        <v>44100</v>
      </c>
      <c r="AP5493" t="s">
        <v>44101</v>
      </c>
      <c r="AQ5493" t="s">
        <v>44102</v>
      </c>
      <c r="AR5493" t="s">
        <v>44103</v>
      </c>
      <c r="AS5493" t="s">
        <v>44104</v>
      </c>
      <c r="AT5493">
        <v>100</v>
      </c>
      <c r="AU5493">
        <v>843</v>
      </c>
      <c r="AV5493">
        <v>105</v>
      </c>
      <c r="AW5493">
        <v>118</v>
      </c>
      <c r="AX5493">
        <v>104</v>
      </c>
      <c r="AY5493" t="s">
        <v>44695</v>
      </c>
      <c r="AZ5493" t="s">
        <v>44696</v>
      </c>
      <c r="BA5493" t="s">
        <v>96</v>
      </c>
      <c r="BG5493" t="s">
        <v>670</v>
      </c>
      <c r="BH5493" t="s">
        <v>44107</v>
      </c>
      <c r="BI5493" t="s">
        <v>715</v>
      </c>
      <c r="BJ5493" t="s">
        <v>2522</v>
      </c>
      <c r="BK5493" t="s">
        <v>1076</v>
      </c>
      <c r="BN5493">
        <v>58.433333333333337</v>
      </c>
      <c r="BO5493">
        <v>4.8644972333565324</v>
      </c>
      <c r="BP5493">
        <v>8.3248669139016504E-2</v>
      </c>
      <c r="BQ5493">
        <v>56.833333333333343</v>
      </c>
      <c r="BR5493">
        <v>2.1594752448994039</v>
      </c>
      <c r="BS5493">
        <v>3.7996631875062831E-2</v>
      </c>
      <c r="BT5493">
        <v>1.0281524926686221</v>
      </c>
      <c r="BU5493" s="7">
        <v>4.005425684800315E-2</v>
      </c>
      <c r="BV5493">
        <v>0.97261836851112371</v>
      </c>
      <c r="BW5493">
        <v>-4.0054256848003372E-2</v>
      </c>
      <c r="BX5493" s="9">
        <v>0.64821708216671203</v>
      </c>
      <c r="BY5493">
        <v>-0.18827952839021661</v>
      </c>
    </row>
    <row r="5494" spans="1:77" x14ac:dyDescent="0.2">
      <c r="A5494" t="s">
        <v>22863</v>
      </c>
      <c r="B5494" t="s">
        <v>53523</v>
      </c>
      <c r="C5494" t="s">
        <v>35325</v>
      </c>
      <c r="D5494">
        <v>2.1483000000000001E-5</v>
      </c>
      <c r="E5494">
        <v>7.5979699999999994E-5</v>
      </c>
      <c r="F5494">
        <v>1</v>
      </c>
      <c r="G5494">
        <v>1</v>
      </c>
      <c r="H5494">
        <v>1</v>
      </c>
      <c r="I5494" t="s">
        <v>82</v>
      </c>
      <c r="J5494" t="s">
        <v>53524</v>
      </c>
      <c r="K5494" t="s">
        <v>22866</v>
      </c>
      <c r="M5494">
        <v>0</v>
      </c>
      <c r="N5494">
        <v>2076.1482599999999</v>
      </c>
      <c r="O5494">
        <v>0.92600000000000005</v>
      </c>
      <c r="P5494">
        <v>-0.11</v>
      </c>
      <c r="Q5494">
        <v>0.69712116407332902</v>
      </c>
      <c r="R5494">
        <v>0.98176602091628296</v>
      </c>
      <c r="S5494">
        <v>11.08</v>
      </c>
      <c r="T5494">
        <v>6.06</v>
      </c>
      <c r="U5494" s="5">
        <v>180.5</v>
      </c>
      <c r="V5494" s="5">
        <v>215.9</v>
      </c>
      <c r="W5494" s="5">
        <v>178</v>
      </c>
      <c r="X5494" s="3">
        <v>186</v>
      </c>
      <c r="Y5494" s="3">
        <v>195</v>
      </c>
      <c r="Z5494" s="3">
        <v>209.6</v>
      </c>
      <c r="AB5494" t="s">
        <v>86</v>
      </c>
      <c r="AC5494" t="s">
        <v>86</v>
      </c>
      <c r="AD5494" t="s">
        <v>86</v>
      </c>
      <c r="AE5494" t="s">
        <v>86</v>
      </c>
      <c r="AF5494" t="s">
        <v>86</v>
      </c>
      <c r="AG5494" t="s">
        <v>86</v>
      </c>
      <c r="AH5494" t="s">
        <v>86</v>
      </c>
      <c r="AI5494">
        <v>1.0349999999999999E-4</v>
      </c>
      <c r="AJ5494">
        <v>1.063E-5</v>
      </c>
      <c r="AK5494">
        <v>4.24</v>
      </c>
      <c r="AL5494" t="s">
        <v>53525</v>
      </c>
      <c r="AM5494" t="s">
        <v>22863</v>
      </c>
      <c r="AN5494" t="s">
        <v>22868</v>
      </c>
      <c r="AO5494" t="s">
        <v>22869</v>
      </c>
      <c r="AP5494" t="s">
        <v>22870</v>
      </c>
      <c r="AQ5494" t="s">
        <v>22871</v>
      </c>
      <c r="AR5494" t="s">
        <v>22872</v>
      </c>
      <c r="AS5494" t="s">
        <v>22873</v>
      </c>
      <c r="AT5494">
        <v>100</v>
      </c>
      <c r="AU5494">
        <v>2511</v>
      </c>
      <c r="AV5494">
        <v>2104</v>
      </c>
      <c r="AW5494">
        <v>2119</v>
      </c>
      <c r="AX5494">
        <v>2103</v>
      </c>
      <c r="AY5494" t="s">
        <v>53526</v>
      </c>
      <c r="AZ5494" t="s">
        <v>53527</v>
      </c>
      <c r="BA5494" t="s">
        <v>96</v>
      </c>
      <c r="BE5494" t="s">
        <v>22876</v>
      </c>
      <c r="BF5494" t="s">
        <v>22877</v>
      </c>
      <c r="BG5494" t="s">
        <v>161</v>
      </c>
      <c r="BH5494" t="s">
        <v>22878</v>
      </c>
      <c r="BI5494" t="s">
        <v>22879</v>
      </c>
      <c r="BJ5494" t="s">
        <v>6127</v>
      </c>
      <c r="BK5494" t="s">
        <v>22880</v>
      </c>
      <c r="BL5494" t="s">
        <v>1077</v>
      </c>
      <c r="BN5494">
        <v>196.8666666666667</v>
      </c>
      <c r="BO5494">
        <v>11.91021970130414</v>
      </c>
      <c r="BP5494">
        <v>6.0498914838998337E-2</v>
      </c>
      <c r="BQ5494">
        <v>191.4666666666667</v>
      </c>
      <c r="BR5494">
        <v>21.196776484487771</v>
      </c>
      <c r="BS5494">
        <v>0.1107073980735782</v>
      </c>
      <c r="BT5494">
        <v>1.028203342618385</v>
      </c>
      <c r="BU5494" s="7">
        <v>4.0125607310903068E-2</v>
      </c>
      <c r="BV5494">
        <v>0.97257026752455122</v>
      </c>
      <c r="BW5494">
        <v>-4.0125607310903012E-2</v>
      </c>
      <c r="BX5494" s="9">
        <v>0.6900594428420892</v>
      </c>
      <c r="BY5494">
        <v>-0.16111349681872589</v>
      </c>
    </row>
    <row r="5495" spans="1:77" x14ac:dyDescent="0.2">
      <c r="A5495" t="s">
        <v>6229</v>
      </c>
      <c r="B5495" t="s">
        <v>49793</v>
      </c>
      <c r="C5495" t="s">
        <v>2621</v>
      </c>
      <c r="D5495">
        <v>2.12708E-5</v>
      </c>
      <c r="E5495">
        <v>7.5979699999999994E-5</v>
      </c>
      <c r="F5495">
        <v>3</v>
      </c>
      <c r="G5495">
        <v>3</v>
      </c>
      <c r="H5495">
        <v>1</v>
      </c>
      <c r="I5495" t="s">
        <v>279</v>
      </c>
      <c r="J5495" t="s">
        <v>49794</v>
      </c>
      <c r="K5495" t="s">
        <v>25076</v>
      </c>
      <c r="M5495">
        <v>1</v>
      </c>
      <c r="N5495">
        <v>2507.4371799999999</v>
      </c>
      <c r="O5495">
        <v>0.95</v>
      </c>
      <c r="P5495">
        <v>-7.0000000000000007E-2</v>
      </c>
      <c r="Q5495">
        <v>0.68361202402258403</v>
      </c>
      <c r="R5495">
        <v>0.98099068872968598</v>
      </c>
      <c r="S5495">
        <v>11.49</v>
      </c>
      <c r="T5495">
        <v>3.78</v>
      </c>
      <c r="U5495" s="5">
        <v>401.6</v>
      </c>
      <c r="V5495" s="5">
        <v>467.2</v>
      </c>
      <c r="W5495" s="5">
        <v>374.6</v>
      </c>
      <c r="X5495" s="3">
        <v>412</v>
      </c>
      <c r="Y5495" s="3">
        <v>422.8</v>
      </c>
      <c r="Z5495" s="3">
        <v>443.7</v>
      </c>
      <c r="AA5495" t="s">
        <v>326</v>
      </c>
      <c r="AB5495" t="s">
        <v>86</v>
      </c>
      <c r="AC5495" t="s">
        <v>86</v>
      </c>
      <c r="AD5495" t="s">
        <v>86</v>
      </c>
      <c r="AE5495" t="s">
        <v>86</v>
      </c>
      <c r="AF5495" t="s">
        <v>86</v>
      </c>
      <c r="AG5495" t="s">
        <v>86</v>
      </c>
      <c r="AH5495" t="s">
        <v>86</v>
      </c>
      <c r="AI5495">
        <v>1.0349999999999999E-4</v>
      </c>
      <c r="AJ5495">
        <v>1.0519999999999999E-5</v>
      </c>
      <c r="AK5495">
        <v>3.15</v>
      </c>
      <c r="AL5495" t="s">
        <v>49795</v>
      </c>
      <c r="AM5495" t="s">
        <v>6229</v>
      </c>
      <c r="AN5495" t="s">
        <v>6234</v>
      </c>
      <c r="AO5495" t="s">
        <v>6235</v>
      </c>
      <c r="AP5495" t="s">
        <v>6236</v>
      </c>
      <c r="AQ5495" t="s">
        <v>6237</v>
      </c>
      <c r="AR5495" t="s">
        <v>6238</v>
      </c>
      <c r="AS5495" t="s">
        <v>6239</v>
      </c>
      <c r="AT5495">
        <v>100</v>
      </c>
      <c r="AU5495">
        <v>583</v>
      </c>
      <c r="AV5495">
        <v>295</v>
      </c>
      <c r="AW5495">
        <v>310</v>
      </c>
      <c r="AX5495">
        <v>294</v>
      </c>
      <c r="AY5495" t="s">
        <v>49796</v>
      </c>
      <c r="AZ5495" t="s">
        <v>49797</v>
      </c>
      <c r="BA5495" t="s">
        <v>96</v>
      </c>
      <c r="BE5495" t="s">
        <v>6242</v>
      </c>
      <c r="BG5495" t="s">
        <v>1926</v>
      </c>
      <c r="BH5495" t="s">
        <v>6243</v>
      </c>
      <c r="BI5495" t="s">
        <v>1657</v>
      </c>
      <c r="BK5495" t="s">
        <v>2007</v>
      </c>
      <c r="BL5495" t="s">
        <v>6244</v>
      </c>
      <c r="BN5495">
        <v>426.16666666666669</v>
      </c>
      <c r="BO5495">
        <v>16.115934143987221</v>
      </c>
      <c r="BP5495">
        <v>3.7816036317529653E-2</v>
      </c>
      <c r="BQ5495">
        <v>414.4666666666667</v>
      </c>
      <c r="BR5495">
        <v>47.621983719006622</v>
      </c>
      <c r="BS5495">
        <v>0.1148994299155701</v>
      </c>
      <c r="BT5495">
        <v>1.02822904938073</v>
      </c>
      <c r="BU5495" s="7">
        <v>4.016167659156572E-2</v>
      </c>
      <c r="BV5495">
        <v>0.97254595228783736</v>
      </c>
      <c r="BW5495">
        <v>-4.0161676591565679E-2</v>
      </c>
      <c r="BX5495" s="9">
        <v>0.66891830321712886</v>
      </c>
      <c r="BY5495">
        <v>-0.174626920540942</v>
      </c>
    </row>
    <row r="5496" spans="1:77" x14ac:dyDescent="0.2">
      <c r="A5496" t="s">
        <v>1597</v>
      </c>
      <c r="B5496" t="s">
        <v>56192</v>
      </c>
      <c r="C5496" t="s">
        <v>15002</v>
      </c>
      <c r="D5496">
        <v>1.1846799999999999E-6</v>
      </c>
      <c r="E5496">
        <v>7.5979699999999994E-5</v>
      </c>
      <c r="F5496">
        <v>1</v>
      </c>
      <c r="G5496">
        <v>1</v>
      </c>
      <c r="H5496">
        <v>1</v>
      </c>
      <c r="I5496" t="s">
        <v>82</v>
      </c>
      <c r="J5496" t="s">
        <v>56193</v>
      </c>
      <c r="K5496" t="s">
        <v>1601</v>
      </c>
      <c r="M5496">
        <v>0</v>
      </c>
      <c r="N5496">
        <v>2621.2584900000002</v>
      </c>
      <c r="O5496">
        <v>0.90800000000000003</v>
      </c>
      <c r="P5496">
        <v>-0.14000000000000001</v>
      </c>
      <c r="Q5496">
        <v>0.697253880886615</v>
      </c>
      <c r="R5496">
        <v>0.98176602091628296</v>
      </c>
      <c r="S5496">
        <v>8.42</v>
      </c>
      <c r="T5496">
        <v>8.06</v>
      </c>
      <c r="U5496" s="5">
        <v>98.2</v>
      </c>
      <c r="V5496" s="5">
        <v>97.2</v>
      </c>
      <c r="W5496" s="5">
        <v>112.7</v>
      </c>
      <c r="X5496" s="3">
        <v>108.2</v>
      </c>
      <c r="Y5496" s="3">
        <v>112.5</v>
      </c>
      <c r="Z5496" s="3">
        <v>96.1</v>
      </c>
      <c r="AB5496" t="s">
        <v>86</v>
      </c>
      <c r="AC5496" t="s">
        <v>86</v>
      </c>
      <c r="AD5496" t="s">
        <v>86</v>
      </c>
      <c r="AE5496" t="s">
        <v>86</v>
      </c>
      <c r="AF5496" t="s">
        <v>86</v>
      </c>
      <c r="AG5496" t="s">
        <v>86</v>
      </c>
      <c r="AH5496" t="s">
        <v>86</v>
      </c>
      <c r="AI5496">
        <v>1.0349999999999999E-4</v>
      </c>
      <c r="AJ5496">
        <v>4.8920000000000001E-7</v>
      </c>
      <c r="AK5496">
        <v>6.39</v>
      </c>
      <c r="AL5496" t="s">
        <v>56194</v>
      </c>
      <c r="AM5496" t="s">
        <v>1597</v>
      </c>
      <c r="AN5496" t="s">
        <v>1603</v>
      </c>
      <c r="AO5496" t="s">
        <v>1604</v>
      </c>
      <c r="AP5496" t="s">
        <v>1605</v>
      </c>
      <c r="AQ5496" t="s">
        <v>1606</v>
      </c>
      <c r="AR5496" t="s">
        <v>1607</v>
      </c>
      <c r="AS5496" t="s">
        <v>1608</v>
      </c>
      <c r="AT5496">
        <v>100</v>
      </c>
      <c r="AU5496">
        <v>318</v>
      </c>
      <c r="AV5496">
        <v>137</v>
      </c>
      <c r="AW5496">
        <v>156</v>
      </c>
      <c r="AX5496">
        <v>136</v>
      </c>
      <c r="AY5496" t="s">
        <v>56195</v>
      </c>
      <c r="AZ5496" t="s">
        <v>56196</v>
      </c>
      <c r="BA5496" t="s">
        <v>96</v>
      </c>
      <c r="BG5496" t="s">
        <v>670</v>
      </c>
      <c r="BH5496" t="s">
        <v>1611</v>
      </c>
      <c r="BI5496" t="s">
        <v>183</v>
      </c>
      <c r="BJ5496" t="s">
        <v>1612</v>
      </c>
      <c r="BK5496" t="s">
        <v>1613</v>
      </c>
      <c r="BL5496" t="s">
        <v>184</v>
      </c>
      <c r="BN5496">
        <v>105.6</v>
      </c>
      <c r="BO5496">
        <v>8.5035286793189595</v>
      </c>
      <c r="BP5496">
        <v>8.0525839766278043E-2</v>
      </c>
      <c r="BQ5496">
        <v>102.7</v>
      </c>
      <c r="BR5496">
        <v>8.674675786448736</v>
      </c>
      <c r="BS5496">
        <v>8.4466171240980881E-2</v>
      </c>
      <c r="BT5496">
        <v>1.0282375851996099</v>
      </c>
      <c r="BU5496" s="7">
        <v>4.0173653040258182E-2</v>
      </c>
      <c r="BV5496">
        <v>0.97253787878787901</v>
      </c>
      <c r="BW5496">
        <v>-4.017365304025803E-2</v>
      </c>
      <c r="BX5496" s="9">
        <v>0.69907344495783619</v>
      </c>
      <c r="BY5496">
        <v>-0.15547719469164251</v>
      </c>
    </row>
    <row r="5497" spans="1:77" x14ac:dyDescent="0.2">
      <c r="A5497" t="s">
        <v>10517</v>
      </c>
      <c r="B5497" t="s">
        <v>53059</v>
      </c>
      <c r="C5497" t="s">
        <v>1399</v>
      </c>
      <c r="D5497">
        <v>1.6105899999999999E-4</v>
      </c>
      <c r="E5497">
        <v>7.5979699999999994E-5</v>
      </c>
      <c r="F5497">
        <v>1</v>
      </c>
      <c r="G5497">
        <v>1</v>
      </c>
      <c r="H5497">
        <v>1</v>
      </c>
      <c r="I5497" t="s">
        <v>82</v>
      </c>
      <c r="J5497" t="s">
        <v>53060</v>
      </c>
      <c r="K5497" t="s">
        <v>10521</v>
      </c>
      <c r="M5497">
        <v>0</v>
      </c>
      <c r="N5497">
        <v>1718.97604</v>
      </c>
      <c r="O5497">
        <v>0.92800000000000005</v>
      </c>
      <c r="P5497">
        <v>-0.11</v>
      </c>
      <c r="Q5497">
        <v>0.77351164412353102</v>
      </c>
      <c r="R5497">
        <v>0.98634738845248704</v>
      </c>
      <c r="S5497">
        <v>5.42</v>
      </c>
      <c r="T5497">
        <v>11.46</v>
      </c>
      <c r="U5497" s="5">
        <v>97.5</v>
      </c>
      <c r="V5497" s="5">
        <v>108.4</v>
      </c>
      <c r="W5497" s="5">
        <v>105.4</v>
      </c>
      <c r="X5497" s="3">
        <v>92.6</v>
      </c>
      <c r="Y5497" s="3">
        <v>113.9</v>
      </c>
      <c r="Z5497" s="3">
        <v>113.6</v>
      </c>
      <c r="AB5497" t="s">
        <v>86</v>
      </c>
      <c r="AC5497" t="s">
        <v>86</v>
      </c>
      <c r="AD5497" t="s">
        <v>86</v>
      </c>
      <c r="AE5497" t="s">
        <v>86</v>
      </c>
      <c r="AF5497" t="s">
        <v>86</v>
      </c>
      <c r="AG5497" t="s">
        <v>86</v>
      </c>
      <c r="AH5497" t="s">
        <v>86</v>
      </c>
      <c r="AI5497">
        <v>1.0349999999999999E-4</v>
      </c>
      <c r="AJ5497">
        <v>8.9610000000000004E-5</v>
      </c>
      <c r="AK5497">
        <v>3.13</v>
      </c>
      <c r="AL5497" t="s">
        <v>53061</v>
      </c>
      <c r="AM5497" t="s">
        <v>10517</v>
      </c>
      <c r="AN5497" t="s">
        <v>10523</v>
      </c>
      <c r="AO5497" t="s">
        <v>10524</v>
      </c>
      <c r="AP5497" t="s">
        <v>10525</v>
      </c>
      <c r="AQ5497" t="s">
        <v>10526</v>
      </c>
      <c r="AR5497" t="s">
        <v>10527</v>
      </c>
      <c r="AS5497" t="s">
        <v>10528</v>
      </c>
      <c r="AT5497">
        <v>100</v>
      </c>
      <c r="AU5497">
        <v>1230</v>
      </c>
      <c r="AV5497">
        <v>970</v>
      </c>
      <c r="AW5497">
        <v>982</v>
      </c>
      <c r="AX5497">
        <v>969</v>
      </c>
      <c r="AY5497" t="s">
        <v>53062</v>
      </c>
      <c r="AZ5497" t="s">
        <v>53063</v>
      </c>
      <c r="BA5497" t="s">
        <v>96</v>
      </c>
      <c r="BG5497" t="s">
        <v>98</v>
      </c>
      <c r="BH5497" t="s">
        <v>10531</v>
      </c>
      <c r="BI5497" t="s">
        <v>715</v>
      </c>
      <c r="BJ5497" t="s">
        <v>6542</v>
      </c>
      <c r="BN5497">
        <v>106.7</v>
      </c>
      <c r="BO5497">
        <v>12.21187946222858</v>
      </c>
      <c r="BP5497">
        <v>0.11445060414459771</v>
      </c>
      <c r="BQ5497">
        <v>103.76666666666669</v>
      </c>
      <c r="BR5497">
        <v>5.6305713150028893</v>
      </c>
      <c r="BS5497">
        <v>5.4261850128521263E-2</v>
      </c>
      <c r="BT5497">
        <v>1.0282685512367491</v>
      </c>
      <c r="BU5497" s="7">
        <v>4.0217100076401509E-2</v>
      </c>
      <c r="BV5497">
        <v>0.97250859106529208</v>
      </c>
      <c r="BW5497">
        <v>-4.0217100076401557E-2</v>
      </c>
      <c r="BX5497" s="9">
        <v>0.76397842065771993</v>
      </c>
      <c r="BY5497">
        <v>-0.1169189083374409</v>
      </c>
    </row>
    <row r="5498" spans="1:77" x14ac:dyDescent="0.2">
      <c r="A5498" t="s">
        <v>295</v>
      </c>
      <c r="B5498" t="s">
        <v>22238</v>
      </c>
      <c r="C5498" t="s">
        <v>2350</v>
      </c>
      <c r="D5498">
        <v>3.2258299999999998E-4</v>
      </c>
      <c r="E5498">
        <v>7.5979699999999994E-5</v>
      </c>
      <c r="F5498">
        <v>1</v>
      </c>
      <c r="G5498">
        <v>1</v>
      </c>
      <c r="H5498">
        <v>1</v>
      </c>
      <c r="I5498" t="s">
        <v>82</v>
      </c>
      <c r="J5498" t="s">
        <v>22239</v>
      </c>
      <c r="K5498" t="s">
        <v>298</v>
      </c>
      <c r="M5498">
        <v>0</v>
      </c>
      <c r="N5498">
        <v>2102.2041399999998</v>
      </c>
      <c r="O5498">
        <v>1.0820000000000001</v>
      </c>
      <c r="P5498">
        <v>0.11</v>
      </c>
      <c r="Q5498">
        <v>0.786900179508221</v>
      </c>
      <c r="R5498">
        <v>0.98634738845248704</v>
      </c>
      <c r="S5498">
        <v>31.3</v>
      </c>
      <c r="T5498">
        <v>9.65</v>
      </c>
      <c r="U5498" s="5">
        <v>89.2</v>
      </c>
      <c r="V5498" s="5">
        <v>46.2</v>
      </c>
      <c r="W5498" s="5">
        <v>73.3</v>
      </c>
      <c r="X5498" s="3">
        <v>67.7</v>
      </c>
      <c r="Y5498" s="3">
        <v>67.400000000000006</v>
      </c>
      <c r="Z5498" s="3">
        <v>79.5</v>
      </c>
      <c r="AB5498" t="s">
        <v>86</v>
      </c>
      <c r="AC5498" t="s">
        <v>86</v>
      </c>
      <c r="AD5498" t="s">
        <v>86</v>
      </c>
      <c r="AE5498" t="s">
        <v>86</v>
      </c>
      <c r="AF5498" t="s">
        <v>86</v>
      </c>
      <c r="AG5498" t="s">
        <v>86</v>
      </c>
      <c r="AH5498" t="s">
        <v>86</v>
      </c>
      <c r="AI5498">
        <v>1.0349999999999999E-4</v>
      </c>
      <c r="AJ5498">
        <v>1.8890000000000001E-4</v>
      </c>
      <c r="AK5498">
        <v>4.32</v>
      </c>
      <c r="AL5498" t="s">
        <v>22240</v>
      </c>
      <c r="AM5498" t="s">
        <v>295</v>
      </c>
      <c r="AN5498" t="s">
        <v>300</v>
      </c>
      <c r="AO5498" t="s">
        <v>301</v>
      </c>
      <c r="AP5498" t="s">
        <v>302</v>
      </c>
      <c r="AQ5498" t="s">
        <v>303</v>
      </c>
      <c r="AR5498" t="s">
        <v>304</v>
      </c>
      <c r="AS5498" t="s">
        <v>305</v>
      </c>
      <c r="AT5498">
        <v>100</v>
      </c>
      <c r="AU5498">
        <v>1019</v>
      </c>
      <c r="AV5498">
        <v>187</v>
      </c>
      <c r="AW5498">
        <v>202</v>
      </c>
      <c r="AX5498">
        <v>186</v>
      </c>
      <c r="AY5498" t="s">
        <v>22241</v>
      </c>
      <c r="AZ5498" t="s">
        <v>22242</v>
      </c>
      <c r="BA5498" t="s">
        <v>96</v>
      </c>
      <c r="BF5498" t="s">
        <v>308</v>
      </c>
      <c r="BG5498" t="s">
        <v>309</v>
      </c>
      <c r="BH5498" t="s">
        <v>310</v>
      </c>
      <c r="BI5498" t="s">
        <v>163</v>
      </c>
      <c r="BJ5498" t="s">
        <v>311</v>
      </c>
      <c r="BL5498" t="s">
        <v>312</v>
      </c>
      <c r="BN5498">
        <v>71.533333333333346</v>
      </c>
      <c r="BO5498">
        <v>6.900966115938644</v>
      </c>
      <c r="BP5498">
        <v>9.6472033307623148E-2</v>
      </c>
      <c r="BQ5498">
        <v>69.566666666666663</v>
      </c>
      <c r="BR5498">
        <v>21.741741727224461</v>
      </c>
      <c r="BS5498">
        <v>0.31253102626580442</v>
      </c>
      <c r="BT5498">
        <v>1.028270244369909</v>
      </c>
      <c r="BU5498" s="7">
        <v>4.0219475596687232E-2</v>
      </c>
      <c r="BV5498">
        <v>0.9725069897483688</v>
      </c>
      <c r="BW5498">
        <v>-4.021947559668726E-2</v>
      </c>
      <c r="BX5498" s="9">
        <v>0.7780834165280115</v>
      </c>
      <c r="BY5498">
        <v>-0.1089738408048858</v>
      </c>
    </row>
    <row r="5499" spans="1:77" x14ac:dyDescent="0.2">
      <c r="A5499" t="s">
        <v>238</v>
      </c>
      <c r="B5499" t="s">
        <v>32588</v>
      </c>
      <c r="C5499" t="s">
        <v>1642</v>
      </c>
      <c r="D5499">
        <v>6.7926400000000001E-5</v>
      </c>
      <c r="E5499">
        <v>7.5979699999999994E-5</v>
      </c>
      <c r="F5499">
        <v>1</v>
      </c>
      <c r="G5499">
        <v>1</v>
      </c>
      <c r="H5499">
        <v>1</v>
      </c>
      <c r="I5499" t="s">
        <v>82</v>
      </c>
      <c r="J5499" t="s">
        <v>32589</v>
      </c>
      <c r="K5499" t="s">
        <v>242</v>
      </c>
      <c r="M5499">
        <v>0</v>
      </c>
      <c r="N5499">
        <v>1916.0004100000001</v>
      </c>
      <c r="O5499">
        <v>1.032</v>
      </c>
      <c r="P5499">
        <v>0.05</v>
      </c>
      <c r="Q5499">
        <v>0.67380844612097801</v>
      </c>
      <c r="R5499">
        <v>0.979236455599931</v>
      </c>
      <c r="S5499">
        <v>10.44</v>
      </c>
      <c r="T5499">
        <v>3.82</v>
      </c>
      <c r="U5499" s="5">
        <v>302.7</v>
      </c>
      <c r="V5499" s="5">
        <v>360.7</v>
      </c>
      <c r="W5499" s="5">
        <v>368.4</v>
      </c>
      <c r="X5499" s="3">
        <v>342.7</v>
      </c>
      <c r="Y5499" s="3">
        <v>368.8</v>
      </c>
      <c r="Z5499" s="3">
        <v>349.5</v>
      </c>
      <c r="AB5499" t="s">
        <v>86</v>
      </c>
      <c r="AC5499" t="s">
        <v>86</v>
      </c>
      <c r="AD5499" t="s">
        <v>86</v>
      </c>
      <c r="AE5499" t="s">
        <v>86</v>
      </c>
      <c r="AF5499" t="s">
        <v>86</v>
      </c>
      <c r="AG5499" t="s">
        <v>86</v>
      </c>
      <c r="AH5499" t="s">
        <v>86</v>
      </c>
      <c r="AI5499">
        <v>1.0349999999999999E-4</v>
      </c>
      <c r="AJ5499">
        <v>3.578E-5</v>
      </c>
      <c r="AK5499">
        <v>3.23</v>
      </c>
      <c r="AL5499" t="s">
        <v>32590</v>
      </c>
      <c r="AM5499" t="s">
        <v>238</v>
      </c>
      <c r="AN5499" t="s">
        <v>244</v>
      </c>
      <c r="AO5499" t="s">
        <v>245</v>
      </c>
      <c r="AP5499" t="s">
        <v>246</v>
      </c>
      <c r="AQ5499" t="s">
        <v>247</v>
      </c>
      <c r="AR5499" t="s">
        <v>248</v>
      </c>
      <c r="AS5499" t="s">
        <v>249</v>
      </c>
      <c r="AT5499">
        <v>100</v>
      </c>
      <c r="AU5499">
        <v>432</v>
      </c>
      <c r="AV5499">
        <v>9</v>
      </c>
      <c r="AW5499">
        <v>26</v>
      </c>
      <c r="AX5499">
        <v>8</v>
      </c>
      <c r="AY5499" t="s">
        <v>32591</v>
      </c>
      <c r="AZ5499" t="s">
        <v>32592</v>
      </c>
      <c r="BA5499" t="s">
        <v>96</v>
      </c>
      <c r="BE5499" t="s">
        <v>252</v>
      </c>
      <c r="BF5499" t="s">
        <v>253</v>
      </c>
      <c r="BG5499" t="s">
        <v>161</v>
      </c>
      <c r="BH5499" t="s">
        <v>254</v>
      </c>
      <c r="BI5499" t="s">
        <v>202</v>
      </c>
      <c r="BL5499" t="s">
        <v>255</v>
      </c>
      <c r="BM5499" t="s">
        <v>204</v>
      </c>
      <c r="BN5499">
        <v>353.66666666666669</v>
      </c>
      <c r="BO5499">
        <v>13.539694728217979</v>
      </c>
      <c r="BP5499">
        <v>3.8283773972341117E-2</v>
      </c>
      <c r="BQ5499">
        <v>343.93333333333328</v>
      </c>
      <c r="BR5499">
        <v>35.916059546299522</v>
      </c>
      <c r="BS5499">
        <v>0.1044273877097292</v>
      </c>
      <c r="BT5499">
        <v>1.0283000581508039</v>
      </c>
      <c r="BU5499" s="7">
        <v>4.0261304649453288E-2</v>
      </c>
      <c r="BV5499">
        <v>0.97247879359095191</v>
      </c>
      <c r="BW5499">
        <v>-4.0261304649453378E-2</v>
      </c>
      <c r="BX5499" s="9">
        <v>0.66089589814235317</v>
      </c>
      <c r="BY5499">
        <v>-0.1798669435746747</v>
      </c>
    </row>
    <row r="5500" spans="1:77" x14ac:dyDescent="0.2">
      <c r="A5500" t="s">
        <v>2619</v>
      </c>
      <c r="B5500" t="s">
        <v>44561</v>
      </c>
      <c r="C5500" t="s">
        <v>1328</v>
      </c>
      <c r="D5500">
        <v>2.3339599999999999E-2</v>
      </c>
      <c r="E5500">
        <v>1.19871E-3</v>
      </c>
      <c r="F5500">
        <v>1</v>
      </c>
      <c r="G5500">
        <v>1</v>
      </c>
      <c r="H5500">
        <v>1</v>
      </c>
      <c r="I5500" t="s">
        <v>82</v>
      </c>
      <c r="J5500" t="s">
        <v>15698</v>
      </c>
      <c r="K5500" t="s">
        <v>2623</v>
      </c>
      <c r="M5500">
        <v>0</v>
      </c>
      <c r="N5500">
        <v>1330.8126</v>
      </c>
      <c r="O5500">
        <v>0.97699999999999998</v>
      </c>
      <c r="P5500">
        <v>-0.03</v>
      </c>
      <c r="Q5500">
        <v>0.57091819483133799</v>
      </c>
      <c r="R5500">
        <v>0.97670722284965295</v>
      </c>
      <c r="S5500">
        <v>6.64</v>
      </c>
      <c r="T5500">
        <v>4.34</v>
      </c>
      <c r="U5500" s="5">
        <v>488.1</v>
      </c>
      <c r="V5500" s="5">
        <v>557.4</v>
      </c>
      <c r="W5500" s="5">
        <v>529.9</v>
      </c>
      <c r="X5500" s="3">
        <v>542.29999999999995</v>
      </c>
      <c r="Y5500" s="3">
        <v>562.20000000000005</v>
      </c>
      <c r="Z5500" s="3">
        <v>515.5</v>
      </c>
      <c r="AB5500" t="s">
        <v>86</v>
      </c>
      <c r="AC5500" t="s">
        <v>86</v>
      </c>
      <c r="AD5500" t="s">
        <v>86</v>
      </c>
      <c r="AE5500" t="s">
        <v>86</v>
      </c>
      <c r="AF5500" t="s">
        <v>86</v>
      </c>
      <c r="AG5500" t="s">
        <v>86</v>
      </c>
      <c r="AH5500" t="s">
        <v>86</v>
      </c>
      <c r="AI5500">
        <v>1.018E-3</v>
      </c>
      <c r="AJ5500">
        <v>1.7989999999999999E-2</v>
      </c>
      <c r="AK5500">
        <v>2.4900000000000002</v>
      </c>
      <c r="AL5500" t="s">
        <v>44562</v>
      </c>
      <c r="AM5500" t="s">
        <v>2619</v>
      </c>
      <c r="AN5500" t="s">
        <v>2625</v>
      </c>
      <c r="AO5500" t="s">
        <v>2626</v>
      </c>
      <c r="AP5500" t="s">
        <v>2627</v>
      </c>
      <c r="AQ5500" t="s">
        <v>2628</v>
      </c>
      <c r="AR5500" t="s">
        <v>2629</v>
      </c>
      <c r="AS5500" t="s">
        <v>2630</v>
      </c>
      <c r="AT5500">
        <v>100</v>
      </c>
      <c r="AU5500">
        <v>248</v>
      </c>
      <c r="AV5500">
        <v>97</v>
      </c>
      <c r="AW5500">
        <v>106</v>
      </c>
      <c r="AX5500">
        <v>96</v>
      </c>
      <c r="AY5500" t="s">
        <v>44563</v>
      </c>
      <c r="AZ5500" t="s">
        <v>44564</v>
      </c>
      <c r="BA5500" t="s">
        <v>96</v>
      </c>
      <c r="BF5500" t="s">
        <v>2633</v>
      </c>
      <c r="BG5500" t="s">
        <v>1310</v>
      </c>
      <c r="BH5500" t="s">
        <v>2634</v>
      </c>
      <c r="BI5500" t="s">
        <v>1264</v>
      </c>
      <c r="BK5500" t="s">
        <v>2635</v>
      </c>
      <c r="BN5500">
        <v>540</v>
      </c>
      <c r="BO5500">
        <v>23.434803178179269</v>
      </c>
      <c r="BP5500">
        <v>4.3397783663294942E-2</v>
      </c>
      <c r="BQ5500">
        <v>525.13333333333333</v>
      </c>
      <c r="BR5500">
        <v>34.895033075401017</v>
      </c>
      <c r="BS5500">
        <v>6.6449853514157081E-2</v>
      </c>
      <c r="BT5500">
        <v>1.028310270407516</v>
      </c>
      <c r="BU5500" s="7">
        <v>4.027563227575081E-2</v>
      </c>
      <c r="BV5500">
        <v>0.97246913580246908</v>
      </c>
      <c r="BW5500">
        <v>-4.0275632275750907E-2</v>
      </c>
      <c r="BX5500" s="9">
        <v>0.56669591128270858</v>
      </c>
      <c r="BY5500">
        <v>-0.24664992078670861</v>
      </c>
    </row>
    <row r="5501" spans="1:77" x14ac:dyDescent="0.2">
      <c r="A5501" t="s">
        <v>502</v>
      </c>
      <c r="B5501" t="s">
        <v>36685</v>
      </c>
      <c r="C5501" t="s">
        <v>36686</v>
      </c>
      <c r="D5501">
        <v>1.62451E-3</v>
      </c>
      <c r="E5501">
        <v>7.5979699999999994E-5</v>
      </c>
      <c r="F5501">
        <v>1</v>
      </c>
      <c r="G5501">
        <v>1</v>
      </c>
      <c r="H5501">
        <v>1</v>
      </c>
      <c r="I5501" t="s">
        <v>82</v>
      </c>
      <c r="J5501" t="s">
        <v>36687</v>
      </c>
      <c r="K5501" t="s">
        <v>505</v>
      </c>
      <c r="M5501">
        <v>0</v>
      </c>
      <c r="N5501">
        <v>3834.2633900000001</v>
      </c>
      <c r="O5501">
        <v>1.0129999999999999</v>
      </c>
      <c r="P5501">
        <v>0.02</v>
      </c>
      <c r="Q5501">
        <v>0.55734928383952997</v>
      </c>
      <c r="R5501">
        <v>0.97670722284965295</v>
      </c>
      <c r="S5501">
        <v>6.76</v>
      </c>
      <c r="T5501">
        <v>3.62</v>
      </c>
      <c r="U5501" s="5">
        <v>69.099999999999994</v>
      </c>
      <c r="V5501" s="5">
        <v>70.3</v>
      </c>
      <c r="W5501" s="5">
        <v>61.9</v>
      </c>
      <c r="X5501" s="3">
        <v>67</v>
      </c>
      <c r="Y5501" s="3">
        <v>71.8</v>
      </c>
      <c r="Z5501" s="3">
        <v>68.2</v>
      </c>
      <c r="AB5501" t="s">
        <v>86</v>
      </c>
      <c r="AC5501" t="s">
        <v>86</v>
      </c>
      <c r="AD5501" t="s">
        <v>86</v>
      </c>
      <c r="AE5501" t="s">
        <v>86</v>
      </c>
      <c r="AF5501" t="s">
        <v>86</v>
      </c>
      <c r="AG5501" t="s">
        <v>86</v>
      </c>
      <c r="AH5501" t="s">
        <v>86</v>
      </c>
      <c r="AI5501">
        <v>1.0349999999999999E-4</v>
      </c>
      <c r="AJ5501">
        <v>1.0499999999999999E-3</v>
      </c>
      <c r="AK5501">
        <v>2.88</v>
      </c>
      <c r="AL5501" t="s">
        <v>36688</v>
      </c>
      <c r="AM5501" t="s">
        <v>502</v>
      </c>
      <c r="AN5501" t="s">
        <v>507</v>
      </c>
      <c r="AO5501" t="s">
        <v>508</v>
      </c>
      <c r="AP5501" t="s">
        <v>509</v>
      </c>
      <c r="AQ5501" t="s">
        <v>510</v>
      </c>
      <c r="AR5501" t="s">
        <v>511</v>
      </c>
      <c r="AS5501" t="s">
        <v>512</v>
      </c>
      <c r="AT5501">
        <v>100</v>
      </c>
      <c r="AU5501">
        <v>609</v>
      </c>
      <c r="AV5501">
        <v>587</v>
      </c>
      <c r="AW5501">
        <v>609</v>
      </c>
      <c r="AX5501">
        <v>586</v>
      </c>
      <c r="AY5501" t="s">
        <v>36689</v>
      </c>
      <c r="AZ5501" t="s">
        <v>36690</v>
      </c>
      <c r="BA5501" t="s">
        <v>96</v>
      </c>
      <c r="BF5501" t="s">
        <v>515</v>
      </c>
      <c r="BG5501" t="s">
        <v>355</v>
      </c>
      <c r="BH5501" t="s">
        <v>516</v>
      </c>
      <c r="BI5501" t="s">
        <v>183</v>
      </c>
      <c r="BJ5501" t="s">
        <v>517</v>
      </c>
      <c r="BK5501" t="s">
        <v>518</v>
      </c>
      <c r="BL5501" t="s">
        <v>519</v>
      </c>
      <c r="BN5501">
        <v>69</v>
      </c>
      <c r="BO5501">
        <v>2.4979991993593571</v>
      </c>
      <c r="BP5501">
        <v>3.6202886947237063E-2</v>
      </c>
      <c r="BQ5501">
        <v>67.099999999999994</v>
      </c>
      <c r="BR5501">
        <v>4.5431266766402176</v>
      </c>
      <c r="BS5501">
        <v>6.7706805911180598E-2</v>
      </c>
      <c r="BT5501">
        <v>1.028315946348733</v>
      </c>
      <c r="BU5501" s="7">
        <v>4.0283595465347877E-2</v>
      </c>
      <c r="BV5501">
        <v>0.97246376811594193</v>
      </c>
      <c r="BW5501">
        <v>-4.0283595465348022E-2</v>
      </c>
      <c r="BX5501" s="9">
        <v>0.55308273891053705</v>
      </c>
      <c r="BY5501">
        <v>-0.25720989516106618</v>
      </c>
    </row>
    <row r="5502" spans="1:77" x14ac:dyDescent="0.2">
      <c r="A5502" t="s">
        <v>12292</v>
      </c>
      <c r="B5502" t="s">
        <v>44146</v>
      </c>
      <c r="C5502" t="s">
        <v>2108</v>
      </c>
      <c r="D5502">
        <v>3.0104399999999999E-5</v>
      </c>
      <c r="E5502">
        <v>7.5979699999999994E-5</v>
      </c>
      <c r="F5502">
        <v>1</v>
      </c>
      <c r="G5502">
        <v>1</v>
      </c>
      <c r="H5502">
        <v>1</v>
      </c>
      <c r="I5502" t="s">
        <v>82</v>
      </c>
      <c r="J5502" t="s">
        <v>44147</v>
      </c>
      <c r="K5502" t="s">
        <v>12295</v>
      </c>
      <c r="M5502">
        <v>0</v>
      </c>
      <c r="N5502">
        <v>2363.24271</v>
      </c>
      <c r="O5502">
        <v>0.97899999999999998</v>
      </c>
      <c r="P5502">
        <v>-0.03</v>
      </c>
      <c r="Q5502">
        <v>0.62344167574020903</v>
      </c>
      <c r="R5502">
        <v>0.97670722284965295</v>
      </c>
      <c r="S5502">
        <v>8.84</v>
      </c>
      <c r="T5502">
        <v>3.09</v>
      </c>
      <c r="U5502" s="5">
        <v>224.6</v>
      </c>
      <c r="V5502" s="5">
        <v>188.2</v>
      </c>
      <c r="W5502" s="5">
        <v>204.9</v>
      </c>
      <c r="X5502" s="3">
        <v>219.1</v>
      </c>
      <c r="Y5502" s="3">
        <v>206.8</v>
      </c>
      <c r="Z5502" s="3">
        <v>209.3</v>
      </c>
      <c r="AB5502" t="s">
        <v>86</v>
      </c>
      <c r="AC5502" t="s">
        <v>86</v>
      </c>
      <c r="AD5502" t="s">
        <v>86</v>
      </c>
      <c r="AE5502" t="s">
        <v>86</v>
      </c>
      <c r="AF5502" t="s">
        <v>86</v>
      </c>
      <c r="AG5502" t="s">
        <v>86</v>
      </c>
      <c r="AH5502" t="s">
        <v>86</v>
      </c>
      <c r="AI5502">
        <v>1.0349999999999999E-4</v>
      </c>
      <c r="AJ5502">
        <v>1.521E-5</v>
      </c>
      <c r="AK5502">
        <v>4.49</v>
      </c>
      <c r="AL5502" t="s">
        <v>44148</v>
      </c>
      <c r="AM5502" t="s">
        <v>12292</v>
      </c>
      <c r="AN5502" t="s">
        <v>12297</v>
      </c>
      <c r="AO5502" t="s">
        <v>12298</v>
      </c>
      <c r="AP5502" t="s">
        <v>12299</v>
      </c>
      <c r="AQ5502" t="s">
        <v>12300</v>
      </c>
      <c r="AR5502" t="s">
        <v>12301</v>
      </c>
      <c r="AS5502" t="s">
        <v>12302</v>
      </c>
      <c r="AT5502">
        <v>100</v>
      </c>
      <c r="AU5502">
        <v>274</v>
      </c>
      <c r="AV5502">
        <v>81</v>
      </c>
      <c r="AW5502">
        <v>99</v>
      </c>
      <c r="AX5502">
        <v>80</v>
      </c>
      <c r="AY5502" t="s">
        <v>44149</v>
      </c>
      <c r="AZ5502" t="s">
        <v>44150</v>
      </c>
      <c r="BA5502" t="s">
        <v>96</v>
      </c>
      <c r="BF5502" t="s">
        <v>12305</v>
      </c>
      <c r="BG5502" t="s">
        <v>1926</v>
      </c>
      <c r="BH5502" t="s">
        <v>12306</v>
      </c>
      <c r="BI5502" t="s">
        <v>715</v>
      </c>
      <c r="BJ5502" t="s">
        <v>12307</v>
      </c>
      <c r="BN5502">
        <v>211.73333333333329</v>
      </c>
      <c r="BO5502">
        <v>6.5010255601199729</v>
      </c>
      <c r="BP5502">
        <v>3.070383608369005E-2</v>
      </c>
      <c r="BQ5502">
        <v>205.9</v>
      </c>
      <c r="BR5502">
        <v>18.220592745572251</v>
      </c>
      <c r="BS5502">
        <v>8.8492436841050279E-2</v>
      </c>
      <c r="BT5502">
        <v>1.02833090497005</v>
      </c>
      <c r="BU5502" s="7">
        <v>4.0304581789547753E-2</v>
      </c>
      <c r="BV5502">
        <v>0.97244962216624664</v>
      </c>
      <c r="BW5502">
        <v>-4.0304581789547732E-2</v>
      </c>
      <c r="BX5502" s="9">
        <v>0.60545394142269615</v>
      </c>
      <c r="BY5502">
        <v>-0.2179188892621175</v>
      </c>
    </row>
    <row r="5503" spans="1:77" x14ac:dyDescent="0.2">
      <c r="A5503" t="s">
        <v>912</v>
      </c>
      <c r="B5503" t="s">
        <v>46633</v>
      </c>
      <c r="C5503" t="s">
        <v>2350</v>
      </c>
      <c r="D5503">
        <v>2.4931199999999999E-5</v>
      </c>
      <c r="E5503">
        <v>7.5979699999999994E-5</v>
      </c>
      <c r="F5503">
        <v>1</v>
      </c>
      <c r="G5503">
        <v>1</v>
      </c>
      <c r="H5503">
        <v>1</v>
      </c>
      <c r="I5503" t="s">
        <v>82</v>
      </c>
      <c r="J5503" t="s">
        <v>46634</v>
      </c>
      <c r="K5503" t="s">
        <v>915</v>
      </c>
      <c r="M5503">
        <v>0</v>
      </c>
      <c r="N5503">
        <v>2030.2544399999999</v>
      </c>
      <c r="O5503">
        <v>0.96699999999999997</v>
      </c>
      <c r="P5503">
        <v>-0.05</v>
      </c>
      <c r="Q5503">
        <v>0.41869964588027198</v>
      </c>
      <c r="R5503">
        <v>0.97670722284965295</v>
      </c>
      <c r="S5503">
        <v>2.0299999999999998</v>
      </c>
      <c r="T5503">
        <v>4.6100000000000003</v>
      </c>
      <c r="U5503" s="5">
        <v>114.6</v>
      </c>
      <c r="V5503" s="5">
        <v>117.7</v>
      </c>
      <c r="W5503" s="5">
        <v>113.1</v>
      </c>
      <c r="X5503" s="3">
        <v>118.5</v>
      </c>
      <c r="Y5503" s="3">
        <v>112.9</v>
      </c>
      <c r="Z5503" s="3">
        <v>123.8</v>
      </c>
      <c r="AB5503" t="s">
        <v>86</v>
      </c>
      <c r="AC5503" t="s">
        <v>86</v>
      </c>
      <c r="AD5503" t="s">
        <v>86</v>
      </c>
      <c r="AE5503" t="s">
        <v>86</v>
      </c>
      <c r="AF5503" t="s">
        <v>86</v>
      </c>
      <c r="AG5503" t="s">
        <v>86</v>
      </c>
      <c r="AH5503" t="s">
        <v>86</v>
      </c>
      <c r="AI5503">
        <v>1.0349999999999999E-4</v>
      </c>
      <c r="AJ5503">
        <v>1.238E-5</v>
      </c>
      <c r="AK5503">
        <v>4.09</v>
      </c>
      <c r="AL5503" t="s">
        <v>46635</v>
      </c>
      <c r="AM5503" t="s">
        <v>912</v>
      </c>
      <c r="AN5503" t="s">
        <v>917</v>
      </c>
      <c r="AO5503" t="s">
        <v>918</v>
      </c>
      <c r="AP5503" t="s">
        <v>919</v>
      </c>
      <c r="AQ5503" t="s">
        <v>920</v>
      </c>
      <c r="AR5503" t="s">
        <v>921</v>
      </c>
      <c r="AS5503" t="s">
        <v>922</v>
      </c>
      <c r="AT5503">
        <v>100</v>
      </c>
      <c r="AU5503">
        <v>272</v>
      </c>
      <c r="AV5503">
        <v>118</v>
      </c>
      <c r="AW5503">
        <v>133</v>
      </c>
      <c r="AX5503">
        <v>117</v>
      </c>
      <c r="AY5503" t="s">
        <v>46636</v>
      </c>
      <c r="AZ5503" t="s">
        <v>46637</v>
      </c>
      <c r="BA5503" t="s">
        <v>96</v>
      </c>
      <c r="BC5503" t="s">
        <v>746</v>
      </c>
      <c r="BD5503" t="s">
        <v>747</v>
      </c>
      <c r="BG5503" t="s">
        <v>161</v>
      </c>
      <c r="BH5503" t="s">
        <v>925</v>
      </c>
      <c r="BI5503" t="s">
        <v>715</v>
      </c>
      <c r="BJ5503" t="s">
        <v>926</v>
      </c>
      <c r="BL5503" t="s">
        <v>927</v>
      </c>
      <c r="BN5503">
        <v>118.4</v>
      </c>
      <c r="BO5503">
        <v>5.4506880299646534</v>
      </c>
      <c r="BP5503">
        <v>4.6036216469296072E-2</v>
      </c>
      <c r="BQ5503">
        <v>115.1333333333333</v>
      </c>
      <c r="BR5503">
        <v>2.345918441321726</v>
      </c>
      <c r="BS5503">
        <v>2.0375666832556968E-2</v>
      </c>
      <c r="BT5503">
        <v>1.0283729009843661</v>
      </c>
      <c r="BU5503" s="7">
        <v>4.0363498821181551E-2</v>
      </c>
      <c r="BV5503">
        <v>0.97240990990990994</v>
      </c>
      <c r="BW5503">
        <v>-4.0363498821181662E-2</v>
      </c>
      <c r="BX5503" s="9">
        <v>0.39938854259264539</v>
      </c>
      <c r="BY5503">
        <v>-0.39860439805360598</v>
      </c>
    </row>
    <row r="5504" spans="1:77" x14ac:dyDescent="0.2">
      <c r="A5504" t="s">
        <v>12351</v>
      </c>
      <c r="B5504" t="s">
        <v>44924</v>
      </c>
      <c r="C5504" t="s">
        <v>44925</v>
      </c>
      <c r="D5504">
        <v>2.7251100000000002E-4</v>
      </c>
      <c r="E5504">
        <v>7.5979699999999994E-5</v>
      </c>
      <c r="F5504">
        <v>1</v>
      </c>
      <c r="G5504">
        <v>1</v>
      </c>
      <c r="H5504">
        <v>1</v>
      </c>
      <c r="I5504" t="s">
        <v>82</v>
      </c>
      <c r="J5504" t="s">
        <v>44926</v>
      </c>
      <c r="K5504" t="s">
        <v>12354</v>
      </c>
      <c r="M5504">
        <v>0</v>
      </c>
      <c r="N5504">
        <v>2069.0479</v>
      </c>
      <c r="O5504">
        <v>0.97499999999999998</v>
      </c>
      <c r="P5504">
        <v>-0.04</v>
      </c>
      <c r="Q5504">
        <v>0.83995424334037905</v>
      </c>
      <c r="R5504">
        <v>0.98689419150427005</v>
      </c>
      <c r="S5504">
        <v>26.67</v>
      </c>
      <c r="T5504">
        <v>17.46</v>
      </c>
      <c r="U5504" s="5">
        <v>26.4</v>
      </c>
      <c r="V5504" s="5">
        <v>18.600000000000001</v>
      </c>
      <c r="W5504" s="5">
        <v>32.299999999999997</v>
      </c>
      <c r="X5504" s="3">
        <v>27.1</v>
      </c>
      <c r="Y5504" s="3">
        <v>21.6</v>
      </c>
      <c r="Z5504" s="3">
        <v>30.8</v>
      </c>
      <c r="AB5504" t="s">
        <v>86</v>
      </c>
      <c r="AC5504" t="s">
        <v>86</v>
      </c>
      <c r="AD5504" t="s">
        <v>86</v>
      </c>
      <c r="AE5504" t="s">
        <v>86</v>
      </c>
      <c r="AF5504" t="s">
        <v>86</v>
      </c>
      <c r="AG5504" t="s">
        <v>86</v>
      </c>
      <c r="AH5504" t="s">
        <v>86</v>
      </c>
      <c r="AI5504">
        <v>1.0349999999999999E-4</v>
      </c>
      <c r="AJ5504">
        <v>1.5760000000000001E-4</v>
      </c>
      <c r="AK5504">
        <v>3.37</v>
      </c>
      <c r="AL5504" t="s">
        <v>44927</v>
      </c>
      <c r="AM5504" t="s">
        <v>12351</v>
      </c>
      <c r="AN5504" t="s">
        <v>12356</v>
      </c>
      <c r="AO5504" t="s">
        <v>12357</v>
      </c>
      <c r="AP5504" t="s">
        <v>12358</v>
      </c>
      <c r="AQ5504" t="s">
        <v>12359</v>
      </c>
      <c r="AR5504" t="s">
        <v>12360</v>
      </c>
      <c r="AS5504" t="s">
        <v>12361</v>
      </c>
      <c r="AT5504">
        <v>100</v>
      </c>
      <c r="AU5504">
        <v>447</v>
      </c>
      <c r="AV5504">
        <v>277</v>
      </c>
      <c r="AW5504">
        <v>290</v>
      </c>
      <c r="AX5504">
        <v>276</v>
      </c>
      <c r="AY5504" t="s">
        <v>44928</v>
      </c>
      <c r="AZ5504" t="s">
        <v>44929</v>
      </c>
      <c r="BA5504" t="s">
        <v>96</v>
      </c>
      <c r="BE5504" t="s">
        <v>12364</v>
      </c>
      <c r="BG5504" t="s">
        <v>119</v>
      </c>
      <c r="BH5504" t="s">
        <v>12365</v>
      </c>
      <c r="BI5504" t="s">
        <v>142</v>
      </c>
      <c r="BK5504" t="s">
        <v>12366</v>
      </c>
      <c r="BL5504" t="s">
        <v>5094</v>
      </c>
      <c r="BN5504">
        <v>26.5</v>
      </c>
      <c r="BO5504">
        <v>4.6292547996410827</v>
      </c>
      <c r="BP5504">
        <v>0.17468886036381451</v>
      </c>
      <c r="BQ5504">
        <v>25.766666666666669</v>
      </c>
      <c r="BR5504">
        <v>6.8719235540955559</v>
      </c>
      <c r="BS5504">
        <v>0.26669819744225959</v>
      </c>
      <c r="BT5504">
        <v>1.028460543337645</v>
      </c>
      <c r="BU5504" s="7">
        <v>4.0486446246870221E-2</v>
      </c>
      <c r="BV5504">
        <v>0.97232704402515724</v>
      </c>
      <c r="BW5504">
        <v>-4.0486446246870297E-2</v>
      </c>
      <c r="BX5504" s="9">
        <v>0.83460683613859266</v>
      </c>
      <c r="BY5504">
        <v>-7.8518062369206443E-2</v>
      </c>
    </row>
    <row r="5505" spans="1:77" x14ac:dyDescent="0.2">
      <c r="A5505" t="s">
        <v>54026</v>
      </c>
      <c r="B5505" t="s">
        <v>54027</v>
      </c>
      <c r="C5505" t="s">
        <v>5495</v>
      </c>
      <c r="D5505">
        <v>4.1751700000000001E-4</v>
      </c>
      <c r="E5505">
        <v>7.5979699999999994E-5</v>
      </c>
      <c r="F5505">
        <v>1</v>
      </c>
      <c r="G5505">
        <v>1</v>
      </c>
      <c r="H5505">
        <v>1</v>
      </c>
      <c r="I5505" t="s">
        <v>82</v>
      </c>
      <c r="J5505" t="s">
        <v>54028</v>
      </c>
      <c r="K5505" t="s">
        <v>54029</v>
      </c>
      <c r="M5505">
        <v>0</v>
      </c>
      <c r="N5505">
        <v>2530.4788600000002</v>
      </c>
      <c r="O5505">
        <v>0.92300000000000004</v>
      </c>
      <c r="P5505">
        <v>-0.12</v>
      </c>
      <c r="Q5505">
        <v>0.89244129619503698</v>
      </c>
      <c r="R5505">
        <v>0.98847581804959705</v>
      </c>
      <c r="S5505">
        <v>11.29</v>
      </c>
      <c r="T5505">
        <v>19.579999999999998</v>
      </c>
      <c r="U5505" s="5">
        <v>23.3</v>
      </c>
      <c r="V5505" s="5">
        <v>20.8</v>
      </c>
      <c r="W5505" s="5">
        <v>26.1</v>
      </c>
      <c r="X5505" s="3">
        <v>18.899999999999999</v>
      </c>
      <c r="Y5505" s="3">
        <v>28.1</v>
      </c>
      <c r="Z5505" s="3">
        <v>25.2</v>
      </c>
      <c r="AB5505" t="s">
        <v>86</v>
      </c>
      <c r="AC5505" t="s">
        <v>86</v>
      </c>
      <c r="AD5505" t="s">
        <v>86</v>
      </c>
      <c r="AE5505" t="s">
        <v>86</v>
      </c>
      <c r="AF5505" t="s">
        <v>86</v>
      </c>
      <c r="AG5505" t="s">
        <v>86</v>
      </c>
      <c r="AH5505" t="s">
        <v>86</v>
      </c>
      <c r="AI5505">
        <v>1.0349999999999999E-4</v>
      </c>
      <c r="AJ5505">
        <v>2.4790000000000001E-4</v>
      </c>
      <c r="AK5505">
        <v>2.2999999999999998</v>
      </c>
      <c r="AL5505" t="s">
        <v>54030</v>
      </c>
      <c r="AM5505" t="s">
        <v>54026</v>
      </c>
      <c r="AN5505" t="s">
        <v>54031</v>
      </c>
      <c r="AO5505" t="s">
        <v>54032</v>
      </c>
      <c r="AP5505" t="s">
        <v>54033</v>
      </c>
      <c r="AQ5505" t="s">
        <v>54034</v>
      </c>
      <c r="AR5505" t="s">
        <v>54035</v>
      </c>
      <c r="AS5505" t="s">
        <v>54036</v>
      </c>
      <c r="AT5505">
        <v>100</v>
      </c>
      <c r="AU5505">
        <v>445</v>
      </c>
      <c r="AV5505">
        <v>221</v>
      </c>
      <c r="AW5505">
        <v>242</v>
      </c>
      <c r="AX5505">
        <v>220</v>
      </c>
      <c r="AY5505" t="s">
        <v>54037</v>
      </c>
      <c r="AZ5505" t="s">
        <v>54038</v>
      </c>
      <c r="BA5505" t="s">
        <v>96</v>
      </c>
      <c r="BE5505" t="s">
        <v>54039</v>
      </c>
      <c r="BF5505" t="s">
        <v>54040</v>
      </c>
      <c r="BG5505" t="s">
        <v>644</v>
      </c>
      <c r="BH5505" t="s">
        <v>54041</v>
      </c>
      <c r="BI5505" t="s">
        <v>6810</v>
      </c>
      <c r="BK5505" t="s">
        <v>54042</v>
      </c>
      <c r="BN5505">
        <v>24.06666666666667</v>
      </c>
      <c r="BO5505">
        <v>4.703544762552319</v>
      </c>
      <c r="BP5505">
        <v>0.19543814802848969</v>
      </c>
      <c r="BQ5505">
        <v>23.4</v>
      </c>
      <c r="BR5505">
        <v>2.651414716712571</v>
      </c>
      <c r="BS5505">
        <v>0.1133083212270329</v>
      </c>
      <c r="BT5505">
        <v>1.028490028490028</v>
      </c>
      <c r="BU5505" s="7">
        <v>4.0527806582610237E-2</v>
      </c>
      <c r="BV5505">
        <v>0.97229916897506941</v>
      </c>
      <c r="BW5505">
        <v>-4.0527806582610057E-2</v>
      </c>
      <c r="BX5505" s="9">
        <v>0.89609476498448626</v>
      </c>
      <c r="BY5505">
        <v>-4.7646059831650989E-2</v>
      </c>
    </row>
    <row r="5506" spans="1:77" x14ac:dyDescent="0.2">
      <c r="A5506" t="s">
        <v>52378</v>
      </c>
      <c r="B5506" t="s">
        <v>52379</v>
      </c>
      <c r="C5506" t="s">
        <v>1914</v>
      </c>
      <c r="D5506">
        <v>7.89663E-3</v>
      </c>
      <c r="E5506">
        <v>3.7637E-4</v>
      </c>
      <c r="F5506">
        <v>1</v>
      </c>
      <c r="G5506">
        <v>1</v>
      </c>
      <c r="H5506">
        <v>1</v>
      </c>
      <c r="I5506" t="s">
        <v>82</v>
      </c>
      <c r="J5506" t="s">
        <v>13242</v>
      </c>
      <c r="K5506" t="s">
        <v>52380</v>
      </c>
      <c r="M5506">
        <v>0</v>
      </c>
      <c r="N5506">
        <v>1635.9600499999999</v>
      </c>
      <c r="O5506">
        <v>0.93300000000000005</v>
      </c>
      <c r="P5506">
        <v>-0.1</v>
      </c>
      <c r="Q5506">
        <v>0.52394630232928996</v>
      </c>
      <c r="R5506">
        <v>0.97670722284965295</v>
      </c>
      <c r="S5506">
        <v>6.73</v>
      </c>
      <c r="T5506">
        <v>1.87</v>
      </c>
      <c r="U5506" s="5">
        <v>68</v>
      </c>
      <c r="V5506" s="5">
        <v>75.599999999999994</v>
      </c>
      <c r="W5506" s="5">
        <v>66.900000000000006</v>
      </c>
      <c r="X5506" s="3">
        <v>73</v>
      </c>
      <c r="Y5506" s="3">
        <v>70.599999999999994</v>
      </c>
      <c r="Z5506" s="3">
        <v>72.900000000000006</v>
      </c>
      <c r="AB5506" t="s">
        <v>86</v>
      </c>
      <c r="AC5506" t="s">
        <v>86</v>
      </c>
      <c r="AD5506" t="s">
        <v>86</v>
      </c>
      <c r="AE5506" t="s">
        <v>86</v>
      </c>
      <c r="AF5506" t="s">
        <v>86</v>
      </c>
      <c r="AG5506" t="s">
        <v>86</v>
      </c>
      <c r="AH5506" t="s">
        <v>86</v>
      </c>
      <c r="AI5506">
        <v>3.2670000000000003E-4</v>
      </c>
      <c r="AJ5506">
        <v>5.64E-3</v>
      </c>
      <c r="AK5506">
        <v>2.39</v>
      </c>
      <c r="AL5506" t="s">
        <v>52381</v>
      </c>
      <c r="AM5506" t="s">
        <v>52378</v>
      </c>
      <c r="AN5506" t="s">
        <v>52382</v>
      </c>
      <c r="AO5506" t="s">
        <v>52383</v>
      </c>
      <c r="AP5506" t="s">
        <v>52384</v>
      </c>
      <c r="AQ5506" t="s">
        <v>9238</v>
      </c>
      <c r="AR5506" t="s">
        <v>52385</v>
      </c>
      <c r="AS5506" t="s">
        <v>52386</v>
      </c>
      <c r="AT5506">
        <v>100</v>
      </c>
      <c r="AU5506">
        <v>306</v>
      </c>
      <c r="AV5506">
        <v>97</v>
      </c>
      <c r="AW5506">
        <v>108</v>
      </c>
      <c r="AX5506">
        <v>96</v>
      </c>
      <c r="AY5506" t="s">
        <v>52387</v>
      </c>
      <c r="AZ5506" t="s">
        <v>52388</v>
      </c>
      <c r="BA5506" t="s">
        <v>96</v>
      </c>
      <c r="BN5506">
        <v>72.166666666666671</v>
      </c>
      <c r="BO5506">
        <v>1.357694123627758</v>
      </c>
      <c r="BP5506">
        <v>1.8813313491377711E-2</v>
      </c>
      <c r="BQ5506">
        <v>70.166666666666671</v>
      </c>
      <c r="BR5506">
        <v>4.737439533475154</v>
      </c>
      <c r="BS5506">
        <v>6.7516952971142338E-2</v>
      </c>
      <c r="BT5506">
        <v>1.028503562945368</v>
      </c>
      <c r="BU5506" s="7">
        <v>4.0546791660328957E-2</v>
      </c>
      <c r="BV5506">
        <v>0.97228637413394914</v>
      </c>
      <c r="BW5506">
        <v>-4.0546791660328901E-2</v>
      </c>
      <c r="BX5506" s="9">
        <v>0.50061945896438298</v>
      </c>
      <c r="BY5506">
        <v>-0.30049227347208191</v>
      </c>
    </row>
    <row r="5507" spans="1:77" x14ac:dyDescent="0.2">
      <c r="A5507" t="s">
        <v>4670</v>
      </c>
      <c r="B5507" t="s">
        <v>21765</v>
      </c>
      <c r="C5507" t="s">
        <v>46354</v>
      </c>
      <c r="D5507">
        <v>3.0315400000000001E-3</v>
      </c>
      <c r="E5507">
        <v>1.71607E-4</v>
      </c>
      <c r="F5507">
        <v>1</v>
      </c>
      <c r="G5507">
        <v>1</v>
      </c>
      <c r="H5507">
        <v>2</v>
      </c>
      <c r="I5507" t="s">
        <v>82</v>
      </c>
      <c r="J5507" t="s">
        <v>21766</v>
      </c>
      <c r="K5507" t="s">
        <v>4674</v>
      </c>
      <c r="M5507">
        <v>0</v>
      </c>
      <c r="N5507">
        <v>1650.8514299999999</v>
      </c>
      <c r="O5507">
        <v>0.96799999999999997</v>
      </c>
      <c r="P5507">
        <v>-0.05</v>
      </c>
      <c r="Q5507">
        <v>0.55886410412475795</v>
      </c>
      <c r="R5507">
        <v>0.97670722284965295</v>
      </c>
      <c r="S5507">
        <v>6.8</v>
      </c>
      <c r="T5507">
        <v>3.55</v>
      </c>
      <c r="U5507" s="5">
        <v>268.7</v>
      </c>
      <c r="V5507" s="5">
        <v>254.4</v>
      </c>
      <c r="W5507" s="5">
        <v>234.5</v>
      </c>
      <c r="X5507" s="3">
        <v>262.8</v>
      </c>
      <c r="Y5507" s="3">
        <v>249.4</v>
      </c>
      <c r="Z5507" s="3">
        <v>267</v>
      </c>
      <c r="AB5507" t="s">
        <v>86</v>
      </c>
      <c r="AC5507" t="s">
        <v>86</v>
      </c>
      <c r="AD5507" t="s">
        <v>86</v>
      </c>
      <c r="AE5507" t="s">
        <v>86</v>
      </c>
      <c r="AF5507" t="s">
        <v>86</v>
      </c>
      <c r="AG5507" t="s">
        <v>86</v>
      </c>
      <c r="AH5507" t="s">
        <v>86</v>
      </c>
      <c r="AI5507">
        <v>1.696E-4</v>
      </c>
      <c r="AJ5507">
        <v>2.0400000000000001E-3</v>
      </c>
      <c r="AK5507">
        <v>2.5</v>
      </c>
      <c r="AL5507" t="s">
        <v>21767</v>
      </c>
      <c r="AM5507" t="s">
        <v>4670</v>
      </c>
      <c r="AN5507" t="s">
        <v>4676</v>
      </c>
      <c r="AO5507" t="s">
        <v>4677</v>
      </c>
      <c r="AP5507" t="s">
        <v>4678</v>
      </c>
      <c r="AQ5507" t="s">
        <v>4679</v>
      </c>
      <c r="AR5507" t="s">
        <v>4680</v>
      </c>
      <c r="AS5507" t="s">
        <v>4681</v>
      </c>
      <c r="AT5507">
        <v>100</v>
      </c>
      <c r="AU5507">
        <v>335</v>
      </c>
      <c r="AV5507">
        <v>324</v>
      </c>
      <c r="AW5507">
        <v>335</v>
      </c>
      <c r="AX5507">
        <v>323</v>
      </c>
      <c r="AY5507" t="s">
        <v>21768</v>
      </c>
      <c r="AZ5507" t="s">
        <v>21769</v>
      </c>
      <c r="BA5507" t="s">
        <v>96</v>
      </c>
      <c r="BC5507" t="s">
        <v>21770</v>
      </c>
      <c r="BD5507" t="s">
        <v>21771</v>
      </c>
      <c r="BE5507" t="s">
        <v>4686</v>
      </c>
      <c r="BF5507" t="s">
        <v>4687</v>
      </c>
      <c r="BG5507" t="s">
        <v>98</v>
      </c>
      <c r="BH5507" t="s">
        <v>4688</v>
      </c>
      <c r="BI5507" t="s">
        <v>4689</v>
      </c>
      <c r="BJ5507" t="s">
        <v>4690</v>
      </c>
      <c r="BK5507" t="s">
        <v>4691</v>
      </c>
      <c r="BL5507" t="s">
        <v>4273</v>
      </c>
      <c r="BN5507">
        <v>259.73333333333329</v>
      </c>
      <c r="BO5507">
        <v>9.1920255294104418</v>
      </c>
      <c r="BP5507">
        <v>3.5390242028017611E-2</v>
      </c>
      <c r="BQ5507">
        <v>252.5333333333333</v>
      </c>
      <c r="BR5507">
        <v>17.17624328348121</v>
      </c>
      <c r="BS5507">
        <v>6.8015746898684823E-2</v>
      </c>
      <c r="BT5507">
        <v>1.0285110876451951</v>
      </c>
      <c r="BU5507" s="7">
        <v>4.0557346613957372E-2</v>
      </c>
      <c r="BV5507">
        <v>0.97227926078028737</v>
      </c>
      <c r="BW5507">
        <v>-4.0557346613957317E-2</v>
      </c>
      <c r="BX5507" s="9">
        <v>0.5477516779337579</v>
      </c>
      <c r="BY5507">
        <v>-0.26141628338614181</v>
      </c>
    </row>
    <row r="5508" spans="1:77" x14ac:dyDescent="0.2">
      <c r="A5508" t="s">
        <v>569</v>
      </c>
      <c r="B5508" t="s">
        <v>48558</v>
      </c>
      <c r="C5508" t="s">
        <v>2598</v>
      </c>
      <c r="D5508">
        <v>3.6713700000000001E-5</v>
      </c>
      <c r="E5508">
        <v>7.5979699999999994E-5</v>
      </c>
      <c r="F5508">
        <v>1</v>
      </c>
      <c r="G5508">
        <v>1</v>
      </c>
      <c r="H5508">
        <v>1</v>
      </c>
      <c r="I5508" t="s">
        <v>82</v>
      </c>
      <c r="J5508" t="s">
        <v>48317</v>
      </c>
      <c r="K5508" t="s">
        <v>572</v>
      </c>
      <c r="M5508">
        <v>0</v>
      </c>
      <c r="N5508">
        <v>2061.99044</v>
      </c>
      <c r="O5508">
        <v>0.95699999999999996</v>
      </c>
      <c r="P5508">
        <v>-0.06</v>
      </c>
      <c r="Q5508">
        <v>0.66608288418929495</v>
      </c>
      <c r="R5508">
        <v>0.97794360609681097</v>
      </c>
      <c r="S5508">
        <v>10.42</v>
      </c>
      <c r="T5508">
        <v>4.96</v>
      </c>
      <c r="U5508" s="5">
        <v>41</v>
      </c>
      <c r="V5508" s="5">
        <v>36.5</v>
      </c>
      <c r="W5508" s="5">
        <v>45</v>
      </c>
      <c r="X5508" s="3">
        <v>43.6</v>
      </c>
      <c r="Y5508" s="3">
        <v>39.6</v>
      </c>
      <c r="Z5508" s="3">
        <v>42.8</v>
      </c>
      <c r="AB5508" t="s">
        <v>86</v>
      </c>
      <c r="AC5508" t="s">
        <v>86</v>
      </c>
      <c r="AD5508" t="s">
        <v>86</v>
      </c>
      <c r="AE5508" t="s">
        <v>86</v>
      </c>
      <c r="AF5508" t="s">
        <v>86</v>
      </c>
      <c r="AG5508" t="s">
        <v>86</v>
      </c>
      <c r="AH5508" t="s">
        <v>86</v>
      </c>
      <c r="AI5508">
        <v>1.0349999999999999E-4</v>
      </c>
      <c r="AJ5508">
        <v>1.8640000000000001E-5</v>
      </c>
      <c r="AK5508">
        <v>3.65</v>
      </c>
      <c r="AL5508" t="s">
        <v>48559</v>
      </c>
      <c r="AM5508" t="s">
        <v>569</v>
      </c>
      <c r="AN5508" t="s">
        <v>574</v>
      </c>
      <c r="AO5508" t="s">
        <v>575</v>
      </c>
      <c r="AP5508" t="s">
        <v>576</v>
      </c>
      <c r="AQ5508" t="s">
        <v>577</v>
      </c>
      <c r="AR5508" t="s">
        <v>578</v>
      </c>
      <c r="AS5508" t="s">
        <v>579</v>
      </c>
      <c r="AT5508">
        <v>100</v>
      </c>
      <c r="AU5508">
        <v>644</v>
      </c>
      <c r="AV5508">
        <v>254</v>
      </c>
      <c r="AW5508">
        <v>267</v>
      </c>
      <c r="AX5508">
        <v>253</v>
      </c>
      <c r="AY5508" t="s">
        <v>48560</v>
      </c>
      <c r="AZ5508" t="s">
        <v>48561</v>
      </c>
      <c r="BA5508" t="s">
        <v>96</v>
      </c>
      <c r="BE5508" t="s">
        <v>582</v>
      </c>
      <c r="BF5508" t="s">
        <v>583</v>
      </c>
      <c r="BG5508" t="s">
        <v>98</v>
      </c>
      <c r="BH5508" t="s">
        <v>584</v>
      </c>
      <c r="BI5508" t="s">
        <v>142</v>
      </c>
      <c r="BL5508" t="s">
        <v>585</v>
      </c>
      <c r="BM5508" t="s">
        <v>125</v>
      </c>
      <c r="BN5508">
        <v>42</v>
      </c>
      <c r="BO5508">
        <v>2.1166010488516722</v>
      </c>
      <c r="BP5508">
        <v>5.0395263067896948E-2</v>
      </c>
      <c r="BQ5508">
        <v>40.833333333333343</v>
      </c>
      <c r="BR5508">
        <v>4.2524502740576917</v>
      </c>
      <c r="BS5508">
        <v>0.1041416393646782</v>
      </c>
      <c r="BT5508">
        <v>1.028571428571428</v>
      </c>
      <c r="BU5508" s="7">
        <v>4.0641984497345768E-2</v>
      </c>
      <c r="BV5508">
        <v>0.97222222222222232</v>
      </c>
      <c r="BW5508">
        <v>-4.0641984497345761E-2</v>
      </c>
      <c r="BX5508" s="9">
        <v>0.66962799346739588</v>
      </c>
      <c r="BY5508">
        <v>-0.1741663991690697</v>
      </c>
    </row>
    <row r="5509" spans="1:77" x14ac:dyDescent="0.2">
      <c r="A5509" t="s">
        <v>11625</v>
      </c>
      <c r="B5509" t="s">
        <v>62574</v>
      </c>
      <c r="C5509" t="s">
        <v>10031</v>
      </c>
      <c r="D5509">
        <v>3.6000799999999999E-6</v>
      </c>
      <c r="E5509">
        <v>7.5979699999999994E-5</v>
      </c>
      <c r="F5509">
        <v>1</v>
      </c>
      <c r="G5509">
        <v>1</v>
      </c>
      <c r="H5509">
        <v>1</v>
      </c>
      <c r="I5509" t="s">
        <v>82</v>
      </c>
      <c r="J5509" t="s">
        <v>62575</v>
      </c>
      <c r="K5509" t="s">
        <v>11628</v>
      </c>
      <c r="M5509">
        <v>0</v>
      </c>
      <c r="N5509">
        <v>2922.6656600000001</v>
      </c>
      <c r="O5509">
        <v>0.83</v>
      </c>
      <c r="P5509">
        <v>-0.27</v>
      </c>
      <c r="Q5509">
        <v>0.77694350803634704</v>
      </c>
      <c r="R5509">
        <v>0.98634738845248704</v>
      </c>
      <c r="S5509">
        <v>30.81</v>
      </c>
      <c r="T5509">
        <v>8.26</v>
      </c>
      <c r="U5509" s="5">
        <v>32.6</v>
      </c>
      <c r="V5509" s="5">
        <v>52.1</v>
      </c>
      <c r="W5509" s="5">
        <v>30.7</v>
      </c>
      <c r="X5509" s="3">
        <v>36.4</v>
      </c>
      <c r="Y5509" s="3">
        <v>43</v>
      </c>
      <c r="Z5509" s="3">
        <v>39.299999999999997</v>
      </c>
      <c r="AB5509" t="s">
        <v>86</v>
      </c>
      <c r="AC5509" t="s">
        <v>86</v>
      </c>
      <c r="AD5509" t="s">
        <v>86</v>
      </c>
      <c r="AE5509" t="s">
        <v>86</v>
      </c>
      <c r="AF5509" t="s">
        <v>86</v>
      </c>
      <c r="AG5509" t="s">
        <v>86</v>
      </c>
      <c r="AH5509" t="s">
        <v>86</v>
      </c>
      <c r="AI5509">
        <v>1.0349999999999999E-4</v>
      </c>
      <c r="AJ5509">
        <v>1.5820000000000001E-6</v>
      </c>
      <c r="AK5509">
        <v>6.2</v>
      </c>
      <c r="AL5509" t="s">
        <v>62576</v>
      </c>
      <c r="AM5509" t="s">
        <v>11625</v>
      </c>
      <c r="AN5509" t="s">
        <v>11630</v>
      </c>
      <c r="AO5509" t="s">
        <v>11631</v>
      </c>
      <c r="AP5509" t="s">
        <v>11632</v>
      </c>
      <c r="AQ5509" t="s">
        <v>11633</v>
      </c>
      <c r="AR5509" t="s">
        <v>11634</v>
      </c>
      <c r="AS5509" t="s">
        <v>11635</v>
      </c>
      <c r="AT5509">
        <v>100</v>
      </c>
      <c r="AU5509">
        <v>1599</v>
      </c>
      <c r="AV5509">
        <v>1069</v>
      </c>
      <c r="AW5509">
        <v>1090</v>
      </c>
      <c r="AX5509">
        <v>1068</v>
      </c>
      <c r="AY5509" t="s">
        <v>62577</v>
      </c>
      <c r="AZ5509" t="s">
        <v>62578</v>
      </c>
      <c r="BA5509" t="s">
        <v>96</v>
      </c>
      <c r="BE5509" t="s">
        <v>11638</v>
      </c>
      <c r="BG5509" t="s">
        <v>2980</v>
      </c>
      <c r="BH5509" t="s">
        <v>11639</v>
      </c>
      <c r="BI5509" t="s">
        <v>202</v>
      </c>
      <c r="BJ5509" t="s">
        <v>11640</v>
      </c>
      <c r="BK5509" t="s">
        <v>11641</v>
      </c>
      <c r="BL5509" t="s">
        <v>11642</v>
      </c>
      <c r="BN5509">
        <v>39.56666666666667</v>
      </c>
      <c r="BO5509">
        <v>3.3080709383768272</v>
      </c>
      <c r="BP5509">
        <v>8.3607521610197799E-2</v>
      </c>
      <c r="BQ5509">
        <v>38.466666666666669</v>
      </c>
      <c r="BR5509">
        <v>11.844970803397249</v>
      </c>
      <c r="BS5509">
        <v>0.30792818379715559</v>
      </c>
      <c r="BT5509">
        <v>1.0285961871750431</v>
      </c>
      <c r="BU5509" s="7">
        <v>4.0676710996424177E-2</v>
      </c>
      <c r="BV5509">
        <v>0.97219882055602358</v>
      </c>
      <c r="BW5509">
        <v>-4.0676710996424233E-2</v>
      </c>
      <c r="BX5509" s="9">
        <v>0.76738416907664686</v>
      </c>
      <c r="BY5509">
        <v>-0.11498716442044001</v>
      </c>
    </row>
    <row r="5510" spans="1:77" x14ac:dyDescent="0.2">
      <c r="A5510" t="s">
        <v>4122</v>
      </c>
      <c r="B5510" t="s">
        <v>36887</v>
      </c>
      <c r="C5510" t="s">
        <v>36888</v>
      </c>
      <c r="D5510">
        <v>2.23048E-3</v>
      </c>
      <c r="E5510">
        <v>7.5979699999999994E-5</v>
      </c>
      <c r="F5510">
        <v>1</v>
      </c>
      <c r="G5510">
        <v>1</v>
      </c>
      <c r="H5510">
        <v>1</v>
      </c>
      <c r="I5510" t="s">
        <v>82</v>
      </c>
      <c r="J5510" t="s">
        <v>30262</v>
      </c>
      <c r="K5510" t="s">
        <v>4125</v>
      </c>
      <c r="M5510">
        <v>0</v>
      </c>
      <c r="N5510">
        <v>3006.5962599999998</v>
      </c>
      <c r="O5510">
        <v>1.012</v>
      </c>
      <c r="P5510">
        <v>0.02</v>
      </c>
      <c r="Q5510">
        <v>0.76994562352635598</v>
      </c>
      <c r="R5510">
        <v>0.98634738845248704</v>
      </c>
      <c r="S5510">
        <v>14.13</v>
      </c>
      <c r="T5510">
        <v>9.42</v>
      </c>
      <c r="U5510" s="5">
        <v>31.6</v>
      </c>
      <c r="V5510" s="5">
        <v>33.799999999999997</v>
      </c>
      <c r="W5510" s="5">
        <v>25.5</v>
      </c>
      <c r="X5510" s="3">
        <v>34.1</v>
      </c>
      <c r="Y5510" s="3">
        <v>31.2</v>
      </c>
      <c r="Z5510" s="3">
        <v>28.2</v>
      </c>
      <c r="AB5510" t="s">
        <v>86</v>
      </c>
      <c r="AC5510" t="s">
        <v>86</v>
      </c>
      <c r="AD5510" t="s">
        <v>86</v>
      </c>
      <c r="AE5510" t="s">
        <v>86</v>
      </c>
      <c r="AF5510" t="s">
        <v>86</v>
      </c>
      <c r="AG5510" t="s">
        <v>86</v>
      </c>
      <c r="AH5510" t="s">
        <v>86</v>
      </c>
      <c r="AI5510">
        <v>1.0349999999999999E-4</v>
      </c>
      <c r="AJ5510">
        <v>1.4660000000000001E-3</v>
      </c>
      <c r="AK5510">
        <v>2.94</v>
      </c>
      <c r="AL5510" t="s">
        <v>36889</v>
      </c>
      <c r="AM5510" t="s">
        <v>4122</v>
      </c>
      <c r="AN5510" t="s">
        <v>4127</v>
      </c>
      <c r="AO5510" t="s">
        <v>4128</v>
      </c>
      <c r="AP5510" t="s">
        <v>4129</v>
      </c>
      <c r="AQ5510" t="s">
        <v>4130</v>
      </c>
      <c r="AR5510" t="s">
        <v>4131</v>
      </c>
      <c r="AS5510" t="s">
        <v>4132</v>
      </c>
      <c r="AT5510">
        <v>100</v>
      </c>
      <c r="AU5510">
        <v>504</v>
      </c>
      <c r="AV5510">
        <v>83</v>
      </c>
      <c r="AW5510">
        <v>104</v>
      </c>
      <c r="AX5510">
        <v>82</v>
      </c>
      <c r="AY5510" t="s">
        <v>36890</v>
      </c>
      <c r="AZ5510" t="s">
        <v>36891</v>
      </c>
      <c r="BA5510" t="s">
        <v>96</v>
      </c>
      <c r="BC5510" t="s">
        <v>746</v>
      </c>
      <c r="BD5510" t="s">
        <v>747</v>
      </c>
      <c r="BE5510" t="s">
        <v>4137</v>
      </c>
      <c r="BF5510" t="s">
        <v>4138</v>
      </c>
      <c r="BG5510" t="s">
        <v>98</v>
      </c>
      <c r="BH5510" t="s">
        <v>4139</v>
      </c>
      <c r="BI5510" t="s">
        <v>2863</v>
      </c>
      <c r="BJ5510" t="s">
        <v>4140</v>
      </c>
      <c r="BK5510" t="s">
        <v>2147</v>
      </c>
      <c r="BL5510" t="s">
        <v>4141</v>
      </c>
      <c r="BN5510">
        <v>31.166666666666671</v>
      </c>
      <c r="BO5510">
        <v>2.950141239556733</v>
      </c>
      <c r="BP5510">
        <v>9.4656938167595725E-2</v>
      </c>
      <c r="BQ5510">
        <v>30.3</v>
      </c>
      <c r="BR5510">
        <v>4.2999999999999989</v>
      </c>
      <c r="BS5510">
        <v>0.14191419141914191</v>
      </c>
      <c r="BT5510">
        <v>1.0286028602860291</v>
      </c>
      <c r="BU5510" s="7">
        <v>4.0686070580891992E-2</v>
      </c>
      <c r="BV5510">
        <v>0.97219251336898393</v>
      </c>
      <c r="BW5510">
        <v>-4.0686070580891943E-2</v>
      </c>
      <c r="BX5510" s="9">
        <v>0.7658154785016833</v>
      </c>
      <c r="BY5510">
        <v>-0.11587586003072529</v>
      </c>
    </row>
    <row r="5511" spans="1:77" x14ac:dyDescent="0.2">
      <c r="A5511" t="s">
        <v>47060</v>
      </c>
      <c r="B5511" t="s">
        <v>47061</v>
      </c>
      <c r="C5511" t="s">
        <v>1731</v>
      </c>
      <c r="D5511">
        <v>1.5326200000000001E-4</v>
      </c>
      <c r="E5511">
        <v>7.5979699999999994E-5</v>
      </c>
      <c r="F5511">
        <v>1</v>
      </c>
      <c r="G5511">
        <v>1</v>
      </c>
      <c r="H5511">
        <v>1</v>
      </c>
      <c r="I5511" t="s">
        <v>82</v>
      </c>
      <c r="J5511" t="s">
        <v>47062</v>
      </c>
      <c r="K5511" t="s">
        <v>47063</v>
      </c>
      <c r="M5511">
        <v>0</v>
      </c>
      <c r="N5511">
        <v>1745.02405</v>
      </c>
      <c r="O5511">
        <v>0.96399999999999997</v>
      </c>
      <c r="P5511">
        <v>-0.05</v>
      </c>
      <c r="Q5511">
        <v>0.68401119286350298</v>
      </c>
      <c r="R5511">
        <v>0.98099068872968598</v>
      </c>
      <c r="S5511">
        <v>6.53</v>
      </c>
      <c r="T5511">
        <v>8.09</v>
      </c>
      <c r="U5511" s="5">
        <v>43.4</v>
      </c>
      <c r="V5511" s="5">
        <v>49.4</v>
      </c>
      <c r="W5511" s="5">
        <v>47</v>
      </c>
      <c r="X5511" s="3">
        <v>43.7</v>
      </c>
      <c r="Y5511" s="3">
        <v>48.8</v>
      </c>
      <c r="Z5511" s="3">
        <v>51.3</v>
      </c>
      <c r="AB5511" t="s">
        <v>86</v>
      </c>
      <c r="AC5511" t="s">
        <v>86</v>
      </c>
      <c r="AD5511" t="s">
        <v>86</v>
      </c>
      <c r="AE5511" t="s">
        <v>86</v>
      </c>
      <c r="AF5511" t="s">
        <v>86</v>
      </c>
      <c r="AG5511" t="s">
        <v>86</v>
      </c>
      <c r="AH5511" t="s">
        <v>86</v>
      </c>
      <c r="AI5511">
        <v>1.0349999999999999E-4</v>
      </c>
      <c r="AJ5511">
        <v>8.5199999999999997E-5</v>
      </c>
      <c r="AK5511">
        <v>4.13</v>
      </c>
      <c r="AL5511" t="s">
        <v>47064</v>
      </c>
      <c r="AM5511" t="s">
        <v>47060</v>
      </c>
      <c r="AN5511" t="s">
        <v>47065</v>
      </c>
      <c r="AO5511" t="s">
        <v>47066</v>
      </c>
      <c r="AP5511" t="s">
        <v>47067</v>
      </c>
      <c r="AQ5511" t="s">
        <v>24193</v>
      </c>
      <c r="AR5511" t="s">
        <v>47068</v>
      </c>
      <c r="AS5511" t="s">
        <v>47069</v>
      </c>
      <c r="AT5511">
        <v>100</v>
      </c>
      <c r="AU5511">
        <v>802</v>
      </c>
      <c r="AV5511">
        <v>411</v>
      </c>
      <c r="AW5511">
        <v>424</v>
      </c>
      <c r="AX5511">
        <v>410</v>
      </c>
      <c r="AY5511" t="s">
        <v>47070</v>
      </c>
      <c r="AZ5511" t="s">
        <v>47071</v>
      </c>
      <c r="BA5511" t="s">
        <v>96</v>
      </c>
      <c r="BG5511" t="s">
        <v>423</v>
      </c>
      <c r="BH5511" t="s">
        <v>47072</v>
      </c>
      <c r="BI5511" t="s">
        <v>5046</v>
      </c>
      <c r="BN5511">
        <v>47.933333333333337</v>
      </c>
      <c r="BO5511">
        <v>3.8734136537856769</v>
      </c>
      <c r="BP5511">
        <v>8.0808351608880599E-2</v>
      </c>
      <c r="BQ5511">
        <v>46.6</v>
      </c>
      <c r="BR5511">
        <v>3.0199337741083001</v>
      </c>
      <c r="BS5511">
        <v>6.4805445796315447E-2</v>
      </c>
      <c r="BT5511">
        <v>1.0286123032904151</v>
      </c>
      <c r="BU5511" s="7">
        <v>4.0699315063861367E-2</v>
      </c>
      <c r="BV5511">
        <v>0.97218358831710705</v>
      </c>
      <c r="BW5511">
        <v>-4.0699315063861451E-2</v>
      </c>
      <c r="BX5511" s="9">
        <v>0.67429805075952465</v>
      </c>
      <c r="BY5511">
        <v>-0.17114809576693979</v>
      </c>
    </row>
    <row r="5512" spans="1:77" x14ac:dyDescent="0.2">
      <c r="A5512" t="s">
        <v>32996</v>
      </c>
      <c r="B5512" t="s">
        <v>53814</v>
      </c>
      <c r="C5512" t="s">
        <v>1731</v>
      </c>
      <c r="D5512">
        <v>9.9962599999999999E-3</v>
      </c>
      <c r="E5512">
        <v>6.6495499999999995E-4</v>
      </c>
      <c r="F5512">
        <v>1</v>
      </c>
      <c r="G5512">
        <v>1</v>
      </c>
      <c r="H5512">
        <v>1</v>
      </c>
      <c r="I5512" t="s">
        <v>82</v>
      </c>
      <c r="J5512" t="s">
        <v>53815</v>
      </c>
      <c r="K5512" t="s">
        <v>32999</v>
      </c>
      <c r="M5512">
        <v>0</v>
      </c>
      <c r="N5512">
        <v>1530.9902300000001</v>
      </c>
      <c r="O5512">
        <v>0.92400000000000004</v>
      </c>
      <c r="P5512">
        <v>-0.11</v>
      </c>
      <c r="Q5512">
        <v>0.85415824450964595</v>
      </c>
      <c r="R5512">
        <v>0.98689419150427005</v>
      </c>
      <c r="S5512">
        <v>11.59</v>
      </c>
      <c r="T5512">
        <v>16.48</v>
      </c>
      <c r="U5512" s="5">
        <v>31.6</v>
      </c>
      <c r="V5512" s="5">
        <v>29.4</v>
      </c>
      <c r="W5512" s="5">
        <v>36.799999999999997</v>
      </c>
      <c r="X5512" s="3">
        <v>34.200000000000003</v>
      </c>
      <c r="Y5512" s="3">
        <v>38.700000000000003</v>
      </c>
      <c r="Z5512" s="3">
        <v>27.7</v>
      </c>
      <c r="AB5512" t="s">
        <v>86</v>
      </c>
      <c r="AC5512" t="s">
        <v>86</v>
      </c>
      <c r="AD5512" t="s">
        <v>86</v>
      </c>
      <c r="AE5512" t="s">
        <v>86</v>
      </c>
      <c r="AF5512" t="s">
        <v>86</v>
      </c>
      <c r="AG5512" t="s">
        <v>86</v>
      </c>
      <c r="AH5512" t="s">
        <v>86</v>
      </c>
      <c r="AI5512">
        <v>5.4640000000000005E-4</v>
      </c>
      <c r="AJ5512">
        <v>7.2230000000000003E-3</v>
      </c>
      <c r="AK5512">
        <v>2.2400000000000002</v>
      </c>
      <c r="AL5512" t="s">
        <v>53816</v>
      </c>
      <c r="AM5512" t="s">
        <v>32996</v>
      </c>
      <c r="AN5512" t="s">
        <v>33001</v>
      </c>
      <c r="AO5512" t="s">
        <v>33002</v>
      </c>
      <c r="AP5512" t="s">
        <v>33003</v>
      </c>
      <c r="AQ5512" t="s">
        <v>33004</v>
      </c>
      <c r="AR5512" t="s">
        <v>33005</v>
      </c>
      <c r="AS5512" t="s">
        <v>33006</v>
      </c>
      <c r="AT5512">
        <v>100</v>
      </c>
      <c r="AU5512">
        <v>1412</v>
      </c>
      <c r="AV5512">
        <v>160</v>
      </c>
      <c r="AW5512">
        <v>169</v>
      </c>
      <c r="AX5512">
        <v>159</v>
      </c>
      <c r="AY5512" t="s">
        <v>53817</v>
      </c>
      <c r="AZ5512" t="s">
        <v>53818</v>
      </c>
      <c r="BA5512" t="s">
        <v>96</v>
      </c>
      <c r="BE5512" t="s">
        <v>33009</v>
      </c>
      <c r="BF5512" t="s">
        <v>33010</v>
      </c>
      <c r="BG5512" t="s">
        <v>944</v>
      </c>
      <c r="BH5512" t="s">
        <v>33011</v>
      </c>
      <c r="BI5512" t="s">
        <v>339</v>
      </c>
      <c r="BN5512">
        <v>33.533333333333339</v>
      </c>
      <c r="BO5512">
        <v>5.5302200076790218</v>
      </c>
      <c r="BP5512">
        <v>0.1649170976445036</v>
      </c>
      <c r="BQ5512">
        <v>32.6</v>
      </c>
      <c r="BR5512">
        <v>3.7999999999999989</v>
      </c>
      <c r="BS5512">
        <v>0.1165644171779141</v>
      </c>
      <c r="BT5512">
        <v>1.028629856850716</v>
      </c>
      <c r="BU5512" s="7">
        <v>4.0723934853293647E-2</v>
      </c>
      <c r="BV5512">
        <v>0.9721669980119283</v>
      </c>
      <c r="BW5512">
        <v>-4.0723934853293557E-2</v>
      </c>
      <c r="BX5512" s="9">
        <v>0.8531263390431767</v>
      </c>
      <c r="BY5512">
        <v>-6.8986649622175544E-2</v>
      </c>
    </row>
    <row r="5513" spans="1:77" x14ac:dyDescent="0.2">
      <c r="A5513" t="s">
        <v>185</v>
      </c>
      <c r="B5513" t="s">
        <v>40580</v>
      </c>
      <c r="C5513" t="s">
        <v>1767</v>
      </c>
      <c r="D5513">
        <v>2.5118800000000002E-3</v>
      </c>
      <c r="E5513">
        <v>7.5979699999999994E-5</v>
      </c>
      <c r="F5513">
        <v>2</v>
      </c>
      <c r="G5513">
        <v>2</v>
      </c>
      <c r="H5513">
        <v>1</v>
      </c>
      <c r="I5513" t="s">
        <v>187</v>
      </c>
      <c r="J5513" t="s">
        <v>40581</v>
      </c>
      <c r="K5513" t="s">
        <v>189</v>
      </c>
      <c r="M5513">
        <v>0</v>
      </c>
      <c r="N5513">
        <v>1776.9922099999999</v>
      </c>
      <c r="O5513">
        <v>0.995</v>
      </c>
      <c r="P5513">
        <v>-0.01</v>
      </c>
      <c r="Q5513">
        <v>0.46015456368944302</v>
      </c>
      <c r="R5513">
        <v>0.97670722284965295</v>
      </c>
      <c r="S5513">
        <v>5.07</v>
      </c>
      <c r="T5513">
        <v>2.95</v>
      </c>
      <c r="U5513" s="5">
        <v>378</v>
      </c>
      <c r="V5513" s="5">
        <v>414.3</v>
      </c>
      <c r="W5513" s="5">
        <v>412.2</v>
      </c>
      <c r="X5513" s="3">
        <v>424.6</v>
      </c>
      <c r="Y5513" s="3">
        <v>414.1</v>
      </c>
      <c r="Z5513" s="3">
        <v>400.3</v>
      </c>
      <c r="AA5513" t="s">
        <v>326</v>
      </c>
      <c r="AB5513" t="s">
        <v>86</v>
      </c>
      <c r="AC5513" t="s">
        <v>86</v>
      </c>
      <c r="AD5513" t="s">
        <v>86</v>
      </c>
      <c r="AE5513" t="s">
        <v>86</v>
      </c>
      <c r="AF5513" t="s">
        <v>86</v>
      </c>
      <c r="AG5513" t="s">
        <v>86</v>
      </c>
      <c r="AH5513" t="s">
        <v>86</v>
      </c>
      <c r="AI5513">
        <v>1.0349999999999999E-4</v>
      </c>
      <c r="AJ5513">
        <v>1.673E-3</v>
      </c>
      <c r="AK5513">
        <v>2.34</v>
      </c>
      <c r="AL5513" t="s">
        <v>40582</v>
      </c>
      <c r="AM5513" t="s">
        <v>185</v>
      </c>
      <c r="AN5513" t="s">
        <v>191</v>
      </c>
      <c r="AO5513" t="s">
        <v>192</v>
      </c>
      <c r="AP5513" t="s">
        <v>193</v>
      </c>
      <c r="AQ5513" t="s">
        <v>194</v>
      </c>
      <c r="AR5513" t="s">
        <v>195</v>
      </c>
      <c r="AS5513" t="s">
        <v>196</v>
      </c>
      <c r="AT5513">
        <v>100</v>
      </c>
      <c r="AU5513">
        <v>472</v>
      </c>
      <c r="AV5513">
        <v>291</v>
      </c>
      <c r="AW5513">
        <v>299</v>
      </c>
      <c r="AX5513">
        <v>290</v>
      </c>
      <c r="AY5513" t="s">
        <v>40583</v>
      </c>
      <c r="AZ5513" t="s">
        <v>40584</v>
      </c>
      <c r="BA5513" t="s">
        <v>96</v>
      </c>
      <c r="BE5513" t="s">
        <v>199</v>
      </c>
      <c r="BF5513" t="s">
        <v>200</v>
      </c>
      <c r="BG5513" t="s">
        <v>161</v>
      </c>
      <c r="BH5513" t="s">
        <v>201</v>
      </c>
      <c r="BI5513" t="s">
        <v>202</v>
      </c>
      <c r="BL5513" t="s">
        <v>203</v>
      </c>
      <c r="BM5513" t="s">
        <v>204</v>
      </c>
      <c r="BN5513">
        <v>413</v>
      </c>
      <c r="BO5513">
        <v>12.1872884597026</v>
      </c>
      <c r="BP5513">
        <v>2.9509173025914281E-2</v>
      </c>
      <c r="BQ5513">
        <v>401.5</v>
      </c>
      <c r="BR5513">
        <v>20.37866531449005</v>
      </c>
      <c r="BS5513">
        <v>5.0756327059751069E-2</v>
      </c>
      <c r="BT5513">
        <v>1.028642590286426</v>
      </c>
      <c r="BU5513" s="7">
        <v>4.074179390213073E-2</v>
      </c>
      <c r="BV5513">
        <v>0.97215496368038745</v>
      </c>
      <c r="BW5513">
        <v>-4.074179390213082E-2</v>
      </c>
      <c r="BX5513" s="9">
        <v>0.44806986510170971</v>
      </c>
      <c r="BY5513">
        <v>-0.34865426354093337</v>
      </c>
    </row>
    <row r="5514" spans="1:77" x14ac:dyDescent="0.2">
      <c r="A5514" t="s">
        <v>34550</v>
      </c>
      <c r="B5514" t="s">
        <v>60320</v>
      </c>
      <c r="C5514" t="s">
        <v>9984</v>
      </c>
      <c r="D5514">
        <v>9.6114800000000004E-3</v>
      </c>
      <c r="E5514">
        <v>5.6842999999999998E-4</v>
      </c>
      <c r="F5514">
        <v>1</v>
      </c>
      <c r="G5514">
        <v>1</v>
      </c>
      <c r="H5514">
        <v>1</v>
      </c>
      <c r="I5514" t="s">
        <v>82</v>
      </c>
      <c r="J5514" t="s">
        <v>60321</v>
      </c>
      <c r="K5514" t="s">
        <v>34552</v>
      </c>
      <c r="M5514">
        <v>0</v>
      </c>
      <c r="N5514">
        <v>2181.39786</v>
      </c>
      <c r="O5514">
        <v>0.86799999999999999</v>
      </c>
      <c r="P5514">
        <v>-0.2</v>
      </c>
      <c r="Q5514">
        <v>0.77457972012841203</v>
      </c>
      <c r="R5514">
        <v>0.98634738845248704</v>
      </c>
      <c r="S5514">
        <v>15.8</v>
      </c>
      <c r="T5514">
        <v>10.68</v>
      </c>
      <c r="U5514" s="5">
        <v>30.2</v>
      </c>
      <c r="V5514" s="5">
        <v>22.7</v>
      </c>
      <c r="W5514" s="5">
        <v>23.9</v>
      </c>
      <c r="X5514" s="3">
        <v>28.4</v>
      </c>
      <c r="Y5514" s="3">
        <v>23.1</v>
      </c>
      <c r="Z5514" s="3">
        <v>27.5</v>
      </c>
      <c r="AB5514" t="s">
        <v>86</v>
      </c>
      <c r="AC5514" t="s">
        <v>86</v>
      </c>
      <c r="AD5514" t="s">
        <v>86</v>
      </c>
      <c r="AE5514" t="s">
        <v>86</v>
      </c>
      <c r="AF5514" t="s">
        <v>86</v>
      </c>
      <c r="AG5514" t="s">
        <v>86</v>
      </c>
      <c r="AH5514" t="s">
        <v>86</v>
      </c>
      <c r="AI5514">
        <v>4.7310000000000001E-4</v>
      </c>
      <c r="AJ5514">
        <v>6.9480000000000002E-3</v>
      </c>
      <c r="AK5514">
        <v>2.08</v>
      </c>
      <c r="AL5514" t="s">
        <v>60322</v>
      </c>
      <c r="AM5514" t="s">
        <v>34550</v>
      </c>
      <c r="AN5514" t="s">
        <v>34554</v>
      </c>
      <c r="AO5514" t="s">
        <v>34555</v>
      </c>
      <c r="AP5514" t="s">
        <v>34556</v>
      </c>
      <c r="AQ5514" t="s">
        <v>28863</v>
      </c>
      <c r="AR5514" t="s">
        <v>34557</v>
      </c>
      <c r="AS5514" t="s">
        <v>34558</v>
      </c>
      <c r="AT5514">
        <v>100</v>
      </c>
      <c r="AU5514">
        <v>443</v>
      </c>
      <c r="AV5514">
        <v>356</v>
      </c>
      <c r="AW5514">
        <v>368</v>
      </c>
      <c r="AX5514">
        <v>355</v>
      </c>
      <c r="AY5514" t="s">
        <v>60323</v>
      </c>
      <c r="AZ5514" t="s">
        <v>60324</v>
      </c>
      <c r="BA5514" t="s">
        <v>96</v>
      </c>
      <c r="BG5514" t="s">
        <v>1073</v>
      </c>
      <c r="BH5514" t="s">
        <v>34561</v>
      </c>
      <c r="BI5514" t="s">
        <v>339</v>
      </c>
      <c r="BN5514">
        <v>26.333333333333329</v>
      </c>
      <c r="BO5514">
        <v>2.836077102854103</v>
      </c>
      <c r="BP5514">
        <v>0.1076991304881305</v>
      </c>
      <c r="BQ5514">
        <v>25.6</v>
      </c>
      <c r="BR5514">
        <v>4.0286474156967378</v>
      </c>
      <c r="BS5514">
        <v>0.1573690396756538</v>
      </c>
      <c r="BT5514">
        <v>1.028645833333333</v>
      </c>
      <c r="BU5514" s="7">
        <v>4.0746342343309302E-2</v>
      </c>
      <c r="BV5514">
        <v>0.97215189873417718</v>
      </c>
      <c r="BW5514">
        <v>-4.0746342343309143E-2</v>
      </c>
      <c r="BX5514" s="9">
        <v>0.78255611145171311</v>
      </c>
      <c r="BY5514">
        <v>-0.1064845125416788</v>
      </c>
    </row>
    <row r="5515" spans="1:77" x14ac:dyDescent="0.2">
      <c r="A5515" t="s">
        <v>43860</v>
      </c>
      <c r="B5515" t="s">
        <v>43861</v>
      </c>
      <c r="C5515" t="s">
        <v>5495</v>
      </c>
      <c r="D5515">
        <v>2.0443000000000001E-5</v>
      </c>
      <c r="E5515">
        <v>7.5979699999999994E-5</v>
      </c>
      <c r="F5515">
        <v>1</v>
      </c>
      <c r="G5515">
        <v>1</v>
      </c>
      <c r="H5515">
        <v>1</v>
      </c>
      <c r="I5515" t="s">
        <v>82</v>
      </c>
      <c r="J5515" t="s">
        <v>43862</v>
      </c>
      <c r="K5515" t="s">
        <v>43863</v>
      </c>
      <c r="M5515">
        <v>0</v>
      </c>
      <c r="N5515">
        <v>2725.4902699999998</v>
      </c>
      <c r="O5515">
        <v>0.98099999999999998</v>
      </c>
      <c r="P5515">
        <v>-0.03</v>
      </c>
      <c r="Q5515">
        <v>0.55926019896891899</v>
      </c>
      <c r="R5515">
        <v>0.97670722284965295</v>
      </c>
      <c r="S5515">
        <v>6.28</v>
      </c>
      <c r="T5515">
        <v>4.68</v>
      </c>
      <c r="U5515" s="5">
        <v>55.5</v>
      </c>
      <c r="V5515" s="5">
        <v>52.3</v>
      </c>
      <c r="W5515" s="5">
        <v>49</v>
      </c>
      <c r="X5515" s="3">
        <v>56.5</v>
      </c>
      <c r="Y5515" s="3">
        <v>51.5</v>
      </c>
      <c r="Z5515" s="3">
        <v>53.3</v>
      </c>
      <c r="AB5515" t="s">
        <v>86</v>
      </c>
      <c r="AC5515" t="s">
        <v>86</v>
      </c>
      <c r="AD5515" t="s">
        <v>86</v>
      </c>
      <c r="AE5515" t="s">
        <v>86</v>
      </c>
      <c r="AF5515" t="s">
        <v>86</v>
      </c>
      <c r="AG5515" t="s">
        <v>86</v>
      </c>
      <c r="AH5515" t="s">
        <v>86</v>
      </c>
      <c r="AI5515">
        <v>1.0349999999999999E-4</v>
      </c>
      <c r="AJ5515">
        <v>1.008E-5</v>
      </c>
      <c r="AK5515">
        <v>4.6100000000000003</v>
      </c>
      <c r="AL5515" t="s">
        <v>43864</v>
      </c>
      <c r="AM5515" t="s">
        <v>43860</v>
      </c>
      <c r="AN5515" t="s">
        <v>43865</v>
      </c>
      <c r="AO5515" t="s">
        <v>43866</v>
      </c>
      <c r="AP5515" t="s">
        <v>43867</v>
      </c>
      <c r="AQ5515" t="s">
        <v>43868</v>
      </c>
      <c r="AR5515" t="s">
        <v>43869</v>
      </c>
      <c r="AS5515" t="s">
        <v>43870</v>
      </c>
      <c r="AT5515">
        <v>100</v>
      </c>
      <c r="AU5515">
        <v>652</v>
      </c>
      <c r="AV5515">
        <v>299</v>
      </c>
      <c r="AW5515">
        <v>322</v>
      </c>
      <c r="AX5515">
        <v>298</v>
      </c>
      <c r="AY5515" t="s">
        <v>43871</v>
      </c>
      <c r="AZ5515" t="s">
        <v>43872</v>
      </c>
      <c r="BA5515" t="s">
        <v>96</v>
      </c>
      <c r="BC5515" t="s">
        <v>746</v>
      </c>
      <c r="BD5515" t="s">
        <v>747</v>
      </c>
      <c r="BF5515" t="s">
        <v>43873</v>
      </c>
      <c r="BG5515" t="s">
        <v>1926</v>
      </c>
      <c r="BH5515" t="s">
        <v>43874</v>
      </c>
      <c r="BI5515" t="s">
        <v>443</v>
      </c>
      <c r="BJ5515" t="s">
        <v>3680</v>
      </c>
      <c r="BL5515" t="s">
        <v>4747</v>
      </c>
      <c r="BN5515">
        <v>53.766666666666673</v>
      </c>
      <c r="BO5515">
        <v>2.5324559884296769</v>
      </c>
      <c r="BP5515">
        <v>4.7100855333471983E-2</v>
      </c>
      <c r="BQ5515">
        <v>52.266666666666673</v>
      </c>
      <c r="BR5515">
        <v>3.2501282025996039</v>
      </c>
      <c r="BS5515">
        <v>6.218357530483936E-2</v>
      </c>
      <c r="BT5515">
        <v>1.0286989795918371</v>
      </c>
      <c r="BU5515" s="7">
        <v>4.0820879040434327E-2</v>
      </c>
      <c r="BV5515">
        <v>0.97210167389956603</v>
      </c>
      <c r="BW5515">
        <v>-4.0820879040434438E-2</v>
      </c>
      <c r="BX5515" s="9">
        <v>0.55632931411339359</v>
      </c>
      <c r="BY5515">
        <v>-0.25466805560425038</v>
      </c>
    </row>
    <row r="5516" spans="1:77" x14ac:dyDescent="0.2">
      <c r="A5516" t="s">
        <v>45700</v>
      </c>
      <c r="B5516" t="s">
        <v>53002</v>
      </c>
      <c r="C5516" t="s">
        <v>15002</v>
      </c>
      <c r="D5516">
        <v>1.9447600000000001E-4</v>
      </c>
      <c r="E5516">
        <v>7.5979699999999994E-5</v>
      </c>
      <c r="F5516">
        <v>1</v>
      </c>
      <c r="G5516">
        <v>2</v>
      </c>
      <c r="H5516">
        <v>1</v>
      </c>
      <c r="I5516" t="s">
        <v>82</v>
      </c>
      <c r="J5516" t="s">
        <v>53003</v>
      </c>
      <c r="K5516" t="s">
        <v>45703</v>
      </c>
      <c r="M5516">
        <v>0</v>
      </c>
      <c r="N5516">
        <v>2140.0492800000002</v>
      </c>
      <c r="O5516">
        <v>0.92900000000000005</v>
      </c>
      <c r="P5516">
        <v>-0.11</v>
      </c>
      <c r="Q5516">
        <v>0.75493581248468999</v>
      </c>
      <c r="R5516">
        <v>0.98502414553331596</v>
      </c>
      <c r="S5516">
        <v>13.97</v>
      </c>
      <c r="T5516">
        <v>8.34</v>
      </c>
      <c r="U5516" s="5">
        <v>47.9</v>
      </c>
      <c r="V5516" s="5">
        <v>55.2</v>
      </c>
      <c r="W5516" s="5">
        <v>63.4</v>
      </c>
      <c r="X5516" s="3">
        <v>51.6</v>
      </c>
      <c r="Y5516" s="3">
        <v>59.5</v>
      </c>
      <c r="Z5516" s="3">
        <v>60.2</v>
      </c>
      <c r="AB5516" t="s">
        <v>86</v>
      </c>
      <c r="AC5516" t="s">
        <v>86</v>
      </c>
      <c r="AD5516" t="s">
        <v>86</v>
      </c>
      <c r="AE5516" t="s">
        <v>86</v>
      </c>
      <c r="AF5516" t="s">
        <v>86</v>
      </c>
      <c r="AG5516" t="s">
        <v>86</v>
      </c>
      <c r="AH5516" t="s">
        <v>86</v>
      </c>
      <c r="AI5516">
        <v>1.0349999999999999E-4</v>
      </c>
      <c r="AJ5516">
        <v>1.098E-4</v>
      </c>
      <c r="AK5516">
        <v>2.98</v>
      </c>
      <c r="AL5516" t="s">
        <v>53004</v>
      </c>
      <c r="AM5516" t="s">
        <v>45700</v>
      </c>
      <c r="AN5516" t="s">
        <v>45705</v>
      </c>
      <c r="AO5516" t="s">
        <v>45706</v>
      </c>
      <c r="AP5516" t="s">
        <v>45707</v>
      </c>
      <c r="AQ5516" t="s">
        <v>45708</v>
      </c>
      <c r="AR5516" t="s">
        <v>45709</v>
      </c>
      <c r="AS5516" t="s">
        <v>45710</v>
      </c>
      <c r="AT5516">
        <v>100</v>
      </c>
      <c r="AU5516">
        <v>2554</v>
      </c>
      <c r="AV5516">
        <v>1807</v>
      </c>
      <c r="AW5516">
        <v>1820</v>
      </c>
      <c r="AX5516">
        <v>1806</v>
      </c>
      <c r="AY5516" t="s">
        <v>53005</v>
      </c>
      <c r="AZ5516" t="s">
        <v>53006</v>
      </c>
      <c r="BA5516" t="s">
        <v>96</v>
      </c>
      <c r="BG5516" t="s">
        <v>119</v>
      </c>
      <c r="BH5516" t="s">
        <v>45713</v>
      </c>
      <c r="BI5516" t="s">
        <v>3225</v>
      </c>
      <c r="BJ5516" t="s">
        <v>45714</v>
      </c>
      <c r="BK5516" t="s">
        <v>2824</v>
      </c>
      <c r="BL5516" t="s">
        <v>5094</v>
      </c>
      <c r="BN5516">
        <v>57.1</v>
      </c>
      <c r="BO5516">
        <v>4.7759815745038212</v>
      </c>
      <c r="BP5516">
        <v>8.36424093608375E-2</v>
      </c>
      <c r="BQ5516">
        <v>55.5</v>
      </c>
      <c r="BR5516">
        <v>7.7543536158728266</v>
      </c>
      <c r="BS5516">
        <v>0.13971808316887979</v>
      </c>
      <c r="BT5516">
        <v>1.028828828828829</v>
      </c>
      <c r="BU5516" s="7">
        <v>4.1002974125374382E-2</v>
      </c>
      <c r="BV5516">
        <v>0.97197898423817863</v>
      </c>
      <c r="BW5516">
        <v>-4.1002974125374472E-2</v>
      </c>
      <c r="BX5516" s="9">
        <v>0.74891277251162347</v>
      </c>
      <c r="BY5516">
        <v>-0.12556876257144151</v>
      </c>
    </row>
    <row r="5517" spans="1:77" x14ac:dyDescent="0.2">
      <c r="A5517" t="s">
        <v>3332</v>
      </c>
      <c r="B5517" t="s">
        <v>46062</v>
      </c>
      <c r="C5517" t="s">
        <v>52428</v>
      </c>
      <c r="D5517">
        <v>1.4301700000000001E-5</v>
      </c>
      <c r="E5517">
        <v>7.5979699999999994E-5</v>
      </c>
      <c r="F5517">
        <v>1</v>
      </c>
      <c r="G5517">
        <v>1</v>
      </c>
      <c r="H5517">
        <v>1</v>
      </c>
      <c r="I5517" t="s">
        <v>82</v>
      </c>
      <c r="J5517" t="s">
        <v>46063</v>
      </c>
      <c r="K5517" t="s">
        <v>3335</v>
      </c>
      <c r="M5517">
        <v>0</v>
      </c>
      <c r="N5517">
        <v>2709.4928500000001</v>
      </c>
      <c r="O5517">
        <v>0.93300000000000005</v>
      </c>
      <c r="P5517">
        <v>-0.1</v>
      </c>
      <c r="Q5517">
        <v>0.76235747267756204</v>
      </c>
      <c r="R5517">
        <v>0.985276966520513</v>
      </c>
      <c r="S5517">
        <v>14.36</v>
      </c>
      <c r="T5517">
        <v>9.15</v>
      </c>
      <c r="U5517" s="5">
        <v>69.400000000000006</v>
      </c>
      <c r="V5517" s="5">
        <v>52.4</v>
      </c>
      <c r="W5517" s="5">
        <v>58.4</v>
      </c>
      <c r="X5517" s="3">
        <v>67</v>
      </c>
      <c r="Y5517" s="3">
        <v>55.8</v>
      </c>
      <c r="Z5517" s="3">
        <v>62.6</v>
      </c>
      <c r="AB5517" t="s">
        <v>86</v>
      </c>
      <c r="AC5517" t="s">
        <v>86</v>
      </c>
      <c r="AD5517" t="s">
        <v>86</v>
      </c>
      <c r="AE5517" t="s">
        <v>86</v>
      </c>
      <c r="AF5517" t="s">
        <v>86</v>
      </c>
      <c r="AG5517" t="s">
        <v>86</v>
      </c>
      <c r="AH5517" t="s">
        <v>86</v>
      </c>
      <c r="AI5517">
        <v>1.0349999999999999E-4</v>
      </c>
      <c r="AJ5517">
        <v>6.8329999999999996E-6</v>
      </c>
      <c r="AK5517">
        <v>4.8499999999999996</v>
      </c>
      <c r="AL5517" t="s">
        <v>46064</v>
      </c>
      <c r="AM5517" t="s">
        <v>3332</v>
      </c>
      <c r="AN5517" t="s">
        <v>3337</v>
      </c>
      <c r="AO5517" t="s">
        <v>3338</v>
      </c>
      <c r="AP5517" t="s">
        <v>3339</v>
      </c>
      <c r="AQ5517" t="s">
        <v>3340</v>
      </c>
      <c r="AR5517" t="s">
        <v>3341</v>
      </c>
      <c r="AS5517" t="s">
        <v>3342</v>
      </c>
      <c r="AT5517">
        <v>100</v>
      </c>
      <c r="AU5517">
        <v>2602</v>
      </c>
      <c r="AV5517">
        <v>2290</v>
      </c>
      <c r="AW5517">
        <v>2311</v>
      </c>
      <c r="AX5517">
        <v>2289</v>
      </c>
      <c r="AY5517" t="s">
        <v>46065</v>
      </c>
      <c r="AZ5517" t="s">
        <v>46066</v>
      </c>
      <c r="BA5517" t="s">
        <v>96</v>
      </c>
      <c r="BC5517" t="s">
        <v>746</v>
      </c>
      <c r="BD5517" t="s">
        <v>747</v>
      </c>
      <c r="BF5517" t="s">
        <v>3345</v>
      </c>
      <c r="BG5517" t="s">
        <v>2980</v>
      </c>
      <c r="BH5517" t="s">
        <v>3346</v>
      </c>
      <c r="BI5517" t="s">
        <v>3347</v>
      </c>
      <c r="BJ5517" t="s">
        <v>3348</v>
      </c>
      <c r="BK5517" t="s">
        <v>3349</v>
      </c>
      <c r="BL5517" t="s">
        <v>2982</v>
      </c>
      <c r="BN5517">
        <v>61.8</v>
      </c>
      <c r="BO5517">
        <v>5.642694391866355</v>
      </c>
      <c r="BP5517">
        <v>9.1305734496219329E-2</v>
      </c>
      <c r="BQ5517">
        <v>60.06666666666667</v>
      </c>
      <c r="BR5517">
        <v>8.6216781042517123</v>
      </c>
      <c r="BS5517">
        <v>0.14353515156911839</v>
      </c>
      <c r="BT5517">
        <v>1.0288568257491679</v>
      </c>
      <c r="BU5517" s="7">
        <v>4.1042232811992312E-2</v>
      </c>
      <c r="BV5517">
        <v>0.97195253505933121</v>
      </c>
      <c r="BW5517">
        <v>-4.1042232811992103E-2</v>
      </c>
      <c r="BX5517" s="9">
        <v>0.75697973424375653</v>
      </c>
      <c r="BY5517">
        <v>-0.1209157472158067</v>
      </c>
    </row>
    <row r="5518" spans="1:77" x14ac:dyDescent="0.2">
      <c r="A5518" t="s">
        <v>4954</v>
      </c>
      <c r="B5518" t="s">
        <v>52331</v>
      </c>
      <c r="C5518" t="s">
        <v>52332</v>
      </c>
      <c r="D5518">
        <v>1.2320399999999999E-4</v>
      </c>
      <c r="E5518">
        <v>7.5979699999999994E-5</v>
      </c>
      <c r="F5518">
        <v>1</v>
      </c>
      <c r="G5518">
        <v>1</v>
      </c>
      <c r="H5518">
        <v>1</v>
      </c>
      <c r="I5518" t="s">
        <v>82</v>
      </c>
      <c r="J5518" t="s">
        <v>52333</v>
      </c>
      <c r="K5518" t="s">
        <v>4957</v>
      </c>
      <c r="M5518">
        <v>0</v>
      </c>
      <c r="N5518">
        <v>4279.3497200000002</v>
      </c>
      <c r="O5518">
        <v>0.93300000000000005</v>
      </c>
      <c r="P5518">
        <v>-0.1</v>
      </c>
      <c r="Q5518">
        <v>0.66046589209608597</v>
      </c>
      <c r="R5518">
        <v>0.97757841558765202</v>
      </c>
      <c r="S5518">
        <v>10.19</v>
      </c>
      <c r="T5518">
        <v>4.9000000000000004</v>
      </c>
      <c r="U5518" s="5">
        <v>102.1</v>
      </c>
      <c r="V5518" s="5">
        <v>122.5</v>
      </c>
      <c r="W5518" s="5">
        <v>104.5</v>
      </c>
      <c r="X5518" s="3">
        <v>107.9</v>
      </c>
      <c r="Y5518" s="3">
        <v>111.9</v>
      </c>
      <c r="Z5518" s="3">
        <v>118.8</v>
      </c>
      <c r="AB5518" t="s">
        <v>86</v>
      </c>
      <c r="AC5518" t="s">
        <v>86</v>
      </c>
      <c r="AD5518" t="s">
        <v>86</v>
      </c>
      <c r="AE5518" t="s">
        <v>86</v>
      </c>
      <c r="AF5518" t="s">
        <v>86</v>
      </c>
      <c r="AG5518" t="s">
        <v>86</v>
      </c>
      <c r="AH5518" t="s">
        <v>86</v>
      </c>
      <c r="AI5518">
        <v>1.0349999999999999E-4</v>
      </c>
      <c r="AJ5518">
        <v>6.7860000000000004E-5</v>
      </c>
      <c r="AK5518">
        <v>4.54</v>
      </c>
      <c r="AL5518" t="s">
        <v>52334</v>
      </c>
      <c r="AM5518" t="s">
        <v>4954</v>
      </c>
      <c r="AN5518" t="s">
        <v>4959</v>
      </c>
      <c r="AO5518" t="s">
        <v>4960</v>
      </c>
      <c r="AP5518" t="s">
        <v>4961</v>
      </c>
      <c r="AQ5518" t="s">
        <v>4962</v>
      </c>
      <c r="AR5518" t="s">
        <v>4963</v>
      </c>
      <c r="AS5518" t="s">
        <v>4964</v>
      </c>
      <c r="AT5518">
        <v>100</v>
      </c>
      <c r="AU5518">
        <v>577</v>
      </c>
      <c r="AV5518">
        <v>436</v>
      </c>
      <c r="AW5518">
        <v>460</v>
      </c>
      <c r="AX5518">
        <v>435</v>
      </c>
      <c r="AY5518" t="s">
        <v>52335</v>
      </c>
      <c r="AZ5518" t="s">
        <v>52336</v>
      </c>
      <c r="BA5518" t="s">
        <v>96</v>
      </c>
      <c r="BF5518" t="s">
        <v>4967</v>
      </c>
      <c r="BG5518" t="s">
        <v>119</v>
      </c>
      <c r="BH5518" t="s">
        <v>4968</v>
      </c>
      <c r="BI5518" t="s">
        <v>4969</v>
      </c>
      <c r="BJ5518" t="s">
        <v>407</v>
      </c>
      <c r="BL5518" t="s">
        <v>102</v>
      </c>
      <c r="BN5518">
        <v>112.8666666666667</v>
      </c>
      <c r="BO5518">
        <v>5.5139217743211848</v>
      </c>
      <c r="BP5518">
        <v>4.8853412058368441E-2</v>
      </c>
      <c r="BQ5518">
        <v>109.7</v>
      </c>
      <c r="BR5518">
        <v>11.149887891813091</v>
      </c>
      <c r="BS5518">
        <v>0.1016398166983873</v>
      </c>
      <c r="BT5518">
        <v>1.028866605894865</v>
      </c>
      <c r="BU5518" s="7">
        <v>4.1055946771292637E-2</v>
      </c>
      <c r="BV5518">
        <v>0.97194329592439455</v>
      </c>
      <c r="BW5518">
        <v>-4.1055946771292678E-2</v>
      </c>
      <c r="BX5518" s="9">
        <v>0.65219095752601253</v>
      </c>
      <c r="BY5518">
        <v>-0.1856252268790031</v>
      </c>
    </row>
    <row r="5519" spans="1:77" x14ac:dyDescent="0.2">
      <c r="A5519" t="s">
        <v>19439</v>
      </c>
      <c r="B5519" t="s">
        <v>26242</v>
      </c>
      <c r="C5519" t="s">
        <v>2598</v>
      </c>
      <c r="D5519">
        <v>3.4236999999999999E-4</v>
      </c>
      <c r="E5519">
        <v>7.5979699999999994E-5</v>
      </c>
      <c r="F5519">
        <v>1</v>
      </c>
      <c r="G5519">
        <v>1</v>
      </c>
      <c r="H5519">
        <v>1</v>
      </c>
      <c r="I5519" t="s">
        <v>82</v>
      </c>
      <c r="J5519" t="s">
        <v>26243</v>
      </c>
      <c r="K5519" t="s">
        <v>19443</v>
      </c>
      <c r="M5519">
        <v>0</v>
      </c>
      <c r="N5519">
        <v>1557.93959</v>
      </c>
      <c r="O5519">
        <v>1.0609999999999999</v>
      </c>
      <c r="P5519">
        <v>0.09</v>
      </c>
      <c r="Q5519">
        <v>0.76014138894764505</v>
      </c>
      <c r="R5519">
        <v>0.985276966520513</v>
      </c>
      <c r="S5519">
        <v>17.48</v>
      </c>
      <c r="T5519">
        <v>6.85</v>
      </c>
      <c r="U5519" s="5">
        <v>43.7</v>
      </c>
      <c r="V5519" s="5">
        <v>31.3</v>
      </c>
      <c r="W5519" s="5">
        <v>42.5</v>
      </c>
      <c r="X5519" s="3">
        <v>43.2</v>
      </c>
      <c r="Y5519" s="3">
        <v>37.700000000000003</v>
      </c>
      <c r="Z5519" s="3">
        <v>40</v>
      </c>
      <c r="AB5519" t="s">
        <v>86</v>
      </c>
      <c r="AC5519" t="s">
        <v>86</v>
      </c>
      <c r="AD5519" t="s">
        <v>86</v>
      </c>
      <c r="AE5519" t="s">
        <v>86</v>
      </c>
      <c r="AF5519" t="s">
        <v>86</v>
      </c>
      <c r="AG5519" t="s">
        <v>86</v>
      </c>
      <c r="AH5519" t="s">
        <v>86</v>
      </c>
      <c r="AI5519">
        <v>1.0349999999999999E-4</v>
      </c>
      <c r="AJ5519">
        <v>2.0010000000000001E-4</v>
      </c>
      <c r="AK5519">
        <v>2.71</v>
      </c>
      <c r="AL5519" t="s">
        <v>26244</v>
      </c>
      <c r="AM5519" t="s">
        <v>19439</v>
      </c>
      <c r="AN5519" t="s">
        <v>19445</v>
      </c>
      <c r="AO5519" t="s">
        <v>19446</v>
      </c>
      <c r="AP5519" t="s">
        <v>19447</v>
      </c>
      <c r="AQ5519" t="s">
        <v>19448</v>
      </c>
      <c r="AR5519" t="s">
        <v>19449</v>
      </c>
      <c r="AS5519" t="s">
        <v>19450</v>
      </c>
      <c r="AT5519">
        <v>100</v>
      </c>
      <c r="AU5519">
        <v>1729</v>
      </c>
      <c r="AV5519">
        <v>824</v>
      </c>
      <c r="AW5519">
        <v>835</v>
      </c>
      <c r="AX5519">
        <v>823</v>
      </c>
      <c r="AY5519" t="s">
        <v>26245</v>
      </c>
      <c r="AZ5519" t="s">
        <v>26246</v>
      </c>
      <c r="BA5519" t="s">
        <v>96</v>
      </c>
      <c r="BG5519" t="s">
        <v>1926</v>
      </c>
      <c r="BH5519" t="s">
        <v>19453</v>
      </c>
      <c r="BI5519" t="s">
        <v>339</v>
      </c>
      <c r="BN5519">
        <v>40.299999999999997</v>
      </c>
      <c r="BO5519">
        <v>2.7622454633866269</v>
      </c>
      <c r="BP5519">
        <v>6.8542071051777329E-2</v>
      </c>
      <c r="BQ5519">
        <v>39.166666666666657</v>
      </c>
      <c r="BR5519">
        <v>6.8391032550571529</v>
      </c>
      <c r="BS5519">
        <v>0.17461540225677841</v>
      </c>
      <c r="BT5519">
        <v>1.028936170212766</v>
      </c>
      <c r="BU5519" s="7">
        <v>4.1153487796761791E-2</v>
      </c>
      <c r="BV5519">
        <v>0.97187758478081043</v>
      </c>
      <c r="BW5519">
        <v>-4.1153487796761708E-2</v>
      </c>
      <c r="BX5519" s="9">
        <v>0.75569028699345164</v>
      </c>
      <c r="BY5519">
        <v>-0.12165615980188289</v>
      </c>
    </row>
    <row r="5520" spans="1:77" x14ac:dyDescent="0.2">
      <c r="A5520" t="s">
        <v>24204</v>
      </c>
      <c r="B5520" t="s">
        <v>50321</v>
      </c>
      <c r="C5520" t="s">
        <v>1642</v>
      </c>
      <c r="D5520">
        <v>4.8241200000000003E-3</v>
      </c>
      <c r="E5520">
        <v>1.71607E-4</v>
      </c>
      <c r="F5520">
        <v>1</v>
      </c>
      <c r="G5520">
        <v>1</v>
      </c>
      <c r="H5520">
        <v>1</v>
      </c>
      <c r="I5520" t="s">
        <v>82</v>
      </c>
      <c r="J5520" t="s">
        <v>40350</v>
      </c>
      <c r="K5520" t="s">
        <v>24207</v>
      </c>
      <c r="M5520">
        <v>0</v>
      </c>
      <c r="N5520">
        <v>1800.0226500000001</v>
      </c>
      <c r="O5520">
        <v>0.94699999999999995</v>
      </c>
      <c r="P5520">
        <v>-0.08</v>
      </c>
      <c r="Q5520">
        <v>0.57171143341796904</v>
      </c>
      <c r="R5520">
        <v>0.97670722284965295</v>
      </c>
      <c r="S5520">
        <v>4.5999999999999996</v>
      </c>
      <c r="T5520">
        <v>6.28</v>
      </c>
      <c r="U5520" s="5">
        <v>126.4</v>
      </c>
      <c r="V5520" s="5">
        <v>138</v>
      </c>
      <c r="W5520" s="5">
        <v>129.4</v>
      </c>
      <c r="X5520" s="3">
        <v>142.6</v>
      </c>
      <c r="Y5520" s="3">
        <v>136.69999999999999</v>
      </c>
      <c r="Z5520" s="3">
        <v>125.9</v>
      </c>
      <c r="AB5520" t="s">
        <v>86</v>
      </c>
      <c r="AC5520" t="s">
        <v>86</v>
      </c>
      <c r="AD5520" t="s">
        <v>86</v>
      </c>
      <c r="AE5520" t="s">
        <v>86</v>
      </c>
      <c r="AF5520" t="s">
        <v>86</v>
      </c>
      <c r="AG5520" t="s">
        <v>86</v>
      </c>
      <c r="AH5520" t="s">
        <v>86</v>
      </c>
      <c r="AI5520">
        <v>1.696E-4</v>
      </c>
      <c r="AJ5520">
        <v>3.3500000000000001E-3</v>
      </c>
      <c r="AK5520">
        <v>2.57</v>
      </c>
      <c r="AL5520" t="s">
        <v>50322</v>
      </c>
      <c r="AM5520" t="s">
        <v>24204</v>
      </c>
      <c r="AN5520" t="s">
        <v>24209</v>
      </c>
      <c r="AO5520" t="s">
        <v>24210</v>
      </c>
      <c r="AP5520" t="s">
        <v>24211</v>
      </c>
      <c r="AQ5520" t="s">
        <v>24212</v>
      </c>
      <c r="AR5520" t="s">
        <v>24213</v>
      </c>
      <c r="AS5520" t="s">
        <v>24214</v>
      </c>
      <c r="AT5520">
        <v>100</v>
      </c>
      <c r="AU5520">
        <v>534</v>
      </c>
      <c r="AV5520">
        <v>217</v>
      </c>
      <c r="AW5520">
        <v>228</v>
      </c>
      <c r="AX5520">
        <v>216</v>
      </c>
      <c r="AY5520" t="s">
        <v>50323</v>
      </c>
      <c r="AZ5520" t="s">
        <v>50324</v>
      </c>
      <c r="BA5520" t="s">
        <v>96</v>
      </c>
      <c r="BC5520" t="s">
        <v>746</v>
      </c>
      <c r="BD5520" t="s">
        <v>747</v>
      </c>
      <c r="BE5520" t="s">
        <v>24217</v>
      </c>
      <c r="BF5520" t="s">
        <v>24218</v>
      </c>
      <c r="BG5520" t="s">
        <v>161</v>
      </c>
      <c r="BH5520" t="s">
        <v>24219</v>
      </c>
      <c r="BI5520" t="s">
        <v>339</v>
      </c>
      <c r="BN5520">
        <v>135.06666666666661</v>
      </c>
      <c r="BO5520">
        <v>8.4689629432022677</v>
      </c>
      <c r="BP5520">
        <v>6.2702094841082939E-2</v>
      </c>
      <c r="BQ5520">
        <v>131.26666666666671</v>
      </c>
      <c r="BR5520">
        <v>6.0210741012989777</v>
      </c>
      <c r="BS5520">
        <v>4.586902565743254E-2</v>
      </c>
      <c r="BT5520">
        <v>1.0289487049263579</v>
      </c>
      <c r="BU5520" s="7">
        <v>4.1171062899584221E-2</v>
      </c>
      <c r="BV5520">
        <v>0.97186574531095771</v>
      </c>
      <c r="BW5520">
        <v>-4.1171062899584249E-2</v>
      </c>
      <c r="BX5520" s="9">
        <v>0.56891796689332874</v>
      </c>
      <c r="BY5520">
        <v>-0.24495035064176091</v>
      </c>
    </row>
    <row r="5521" spans="1:77" x14ac:dyDescent="0.2">
      <c r="A5521" t="s">
        <v>23637</v>
      </c>
      <c r="B5521" t="s">
        <v>39215</v>
      </c>
      <c r="C5521" t="s">
        <v>1976</v>
      </c>
      <c r="D5521">
        <v>8.7921000000000001E-5</v>
      </c>
      <c r="E5521">
        <v>7.5979699999999994E-5</v>
      </c>
      <c r="F5521">
        <v>1</v>
      </c>
      <c r="G5521">
        <v>1</v>
      </c>
      <c r="H5521">
        <v>1</v>
      </c>
      <c r="I5521" t="s">
        <v>82</v>
      </c>
      <c r="J5521" t="s">
        <v>9131</v>
      </c>
      <c r="K5521" t="s">
        <v>23640</v>
      </c>
      <c r="M5521">
        <v>0</v>
      </c>
      <c r="N5521">
        <v>2333.1402800000001</v>
      </c>
      <c r="O5521">
        <v>1.002</v>
      </c>
      <c r="P5521">
        <v>0</v>
      </c>
      <c r="Q5521">
        <v>0.81791374602368505</v>
      </c>
      <c r="R5521">
        <v>0.98634738845248704</v>
      </c>
      <c r="S5521">
        <v>21.71</v>
      </c>
      <c r="T5521">
        <v>13.85</v>
      </c>
      <c r="U5521" s="5">
        <v>34</v>
      </c>
      <c r="V5521" s="5">
        <v>52.9</v>
      </c>
      <c r="W5521" s="5">
        <v>47.6</v>
      </c>
      <c r="X5521" s="3">
        <v>51.7</v>
      </c>
      <c r="Y5521" s="3">
        <v>39.200000000000003</v>
      </c>
      <c r="Z5521" s="3">
        <v>47.5</v>
      </c>
      <c r="AB5521" t="s">
        <v>86</v>
      </c>
      <c r="AC5521" t="s">
        <v>86</v>
      </c>
      <c r="AD5521" t="s">
        <v>86</v>
      </c>
      <c r="AE5521" t="s">
        <v>86</v>
      </c>
      <c r="AF5521" t="s">
        <v>86</v>
      </c>
      <c r="AG5521" t="s">
        <v>86</v>
      </c>
      <c r="AH5521" t="s">
        <v>86</v>
      </c>
      <c r="AI5521">
        <v>1.0349999999999999E-4</v>
      </c>
      <c r="AJ5521">
        <v>4.7349999999999999E-5</v>
      </c>
      <c r="AK5521">
        <v>4.3</v>
      </c>
      <c r="AL5521" t="s">
        <v>39216</v>
      </c>
      <c r="AM5521" t="s">
        <v>23637</v>
      </c>
      <c r="AN5521" t="s">
        <v>23642</v>
      </c>
      <c r="AO5521" t="s">
        <v>23643</v>
      </c>
      <c r="AP5521" t="s">
        <v>23644</v>
      </c>
      <c r="AQ5521" t="s">
        <v>23645</v>
      </c>
      <c r="AR5521" t="s">
        <v>23646</v>
      </c>
      <c r="AS5521" t="s">
        <v>23647</v>
      </c>
      <c r="AT5521">
        <v>100</v>
      </c>
      <c r="AU5521">
        <v>968</v>
      </c>
      <c r="AV5521">
        <v>278</v>
      </c>
      <c r="AW5521">
        <v>296</v>
      </c>
      <c r="AX5521">
        <v>277</v>
      </c>
      <c r="AY5521" t="s">
        <v>39217</v>
      </c>
      <c r="AZ5521" t="s">
        <v>39218</v>
      </c>
      <c r="BA5521" t="s">
        <v>96</v>
      </c>
      <c r="BG5521" t="s">
        <v>713</v>
      </c>
      <c r="BH5521" t="s">
        <v>23650</v>
      </c>
      <c r="BI5521" t="s">
        <v>2907</v>
      </c>
      <c r="BJ5521" t="s">
        <v>220</v>
      </c>
      <c r="BK5521" t="s">
        <v>221</v>
      </c>
      <c r="BL5521" t="s">
        <v>23651</v>
      </c>
      <c r="BN5521">
        <v>46.133333333333333</v>
      </c>
      <c r="BO5521">
        <v>6.3610795729446208</v>
      </c>
      <c r="BP5521">
        <v>0.13788467282394409</v>
      </c>
      <c r="BQ5521">
        <v>44.833333333333343</v>
      </c>
      <c r="BR5521">
        <v>9.7490170444682942</v>
      </c>
      <c r="BS5521">
        <v>0.21745019430040799</v>
      </c>
      <c r="BT5521">
        <v>1.0289962825278809</v>
      </c>
      <c r="BU5521" s="7">
        <v>4.123777019273793E-2</v>
      </c>
      <c r="BV5521">
        <v>0.97182080924855496</v>
      </c>
      <c r="BW5521">
        <v>-4.1237770192738069E-2</v>
      </c>
      <c r="BX5521" s="9">
        <v>0.81497928789573959</v>
      </c>
      <c r="BY5521">
        <v>-8.8853428397312417E-2</v>
      </c>
    </row>
    <row r="5522" spans="1:77" x14ac:dyDescent="0.2">
      <c r="A5522" t="s">
        <v>25368</v>
      </c>
      <c r="B5522" t="s">
        <v>54085</v>
      </c>
      <c r="C5522" t="s">
        <v>42379</v>
      </c>
      <c r="D5522">
        <v>2.54577E-2</v>
      </c>
      <c r="E5522">
        <v>1.2773299999999999E-3</v>
      </c>
      <c r="F5522">
        <v>1</v>
      </c>
      <c r="G5522">
        <v>1</v>
      </c>
      <c r="H5522">
        <v>1</v>
      </c>
      <c r="I5522" t="s">
        <v>82</v>
      </c>
      <c r="J5522" t="s">
        <v>54086</v>
      </c>
      <c r="K5522" t="s">
        <v>25371</v>
      </c>
      <c r="M5522">
        <v>0</v>
      </c>
      <c r="N5522">
        <v>3489.9998000000001</v>
      </c>
      <c r="O5522">
        <v>0.92300000000000004</v>
      </c>
      <c r="P5522">
        <v>-0.12</v>
      </c>
      <c r="Q5522">
        <v>0.86918979806831298</v>
      </c>
      <c r="R5522">
        <v>0.98740766691934101</v>
      </c>
      <c r="S5522">
        <v>13.75</v>
      </c>
      <c r="T5522">
        <v>18.22</v>
      </c>
      <c r="U5522" s="5">
        <v>29.9</v>
      </c>
      <c r="V5522" s="5">
        <v>26.8</v>
      </c>
      <c r="W5522" s="5">
        <v>22.6</v>
      </c>
      <c r="X5522" s="3">
        <v>31</v>
      </c>
      <c r="Y5522" s="3">
        <v>21.6</v>
      </c>
      <c r="Z5522" s="3">
        <v>29</v>
      </c>
      <c r="AB5522" t="s">
        <v>86</v>
      </c>
      <c r="AC5522" t="s">
        <v>86</v>
      </c>
      <c r="AD5522" t="s">
        <v>86</v>
      </c>
      <c r="AE5522" t="s">
        <v>86</v>
      </c>
      <c r="AF5522" t="s">
        <v>86</v>
      </c>
      <c r="AG5522" t="s">
        <v>86</v>
      </c>
      <c r="AH5522" t="s">
        <v>86</v>
      </c>
      <c r="AI5522">
        <v>1.078E-3</v>
      </c>
      <c r="AJ5522">
        <v>1.9730000000000001E-2</v>
      </c>
      <c r="AK5522">
        <v>2.64</v>
      </c>
      <c r="AL5522" t="s">
        <v>54087</v>
      </c>
      <c r="AM5522" t="s">
        <v>25368</v>
      </c>
      <c r="AN5522" t="s">
        <v>25373</v>
      </c>
      <c r="AO5522" t="s">
        <v>25374</v>
      </c>
      <c r="AP5522" t="s">
        <v>25375</v>
      </c>
      <c r="AQ5522" t="s">
        <v>25376</v>
      </c>
      <c r="AR5522" t="s">
        <v>25377</v>
      </c>
      <c r="AS5522" t="s">
        <v>25378</v>
      </c>
      <c r="AT5522">
        <v>100</v>
      </c>
      <c r="AU5522">
        <v>194</v>
      </c>
      <c r="AV5522">
        <v>153</v>
      </c>
      <c r="AW5522">
        <v>174</v>
      </c>
      <c r="AX5522">
        <v>152</v>
      </c>
      <c r="AY5522" t="s">
        <v>54088</v>
      </c>
      <c r="AZ5522" t="s">
        <v>54089</v>
      </c>
      <c r="BA5522" t="s">
        <v>96</v>
      </c>
      <c r="BG5522" t="s">
        <v>644</v>
      </c>
      <c r="BH5522" t="s">
        <v>25381</v>
      </c>
      <c r="BI5522" t="s">
        <v>2561</v>
      </c>
      <c r="BK5522" t="s">
        <v>1265</v>
      </c>
      <c r="BL5522" t="s">
        <v>4025</v>
      </c>
      <c r="BN5522">
        <v>27.2</v>
      </c>
      <c r="BO5522">
        <v>4.9517673612559783</v>
      </c>
      <c r="BP5522">
        <v>0.18205027063441101</v>
      </c>
      <c r="BQ5522">
        <v>26.433333333333341</v>
      </c>
      <c r="BR5522">
        <v>3.6637867477970549</v>
      </c>
      <c r="BS5522">
        <v>0.13860479499862749</v>
      </c>
      <c r="BT5522">
        <v>1.0290037831021439</v>
      </c>
      <c r="BU5522" s="7">
        <v>4.1248286267517052E-2</v>
      </c>
      <c r="BV5522">
        <v>0.97181372549019629</v>
      </c>
      <c r="BW5522">
        <v>-4.1248286267516837E-2</v>
      </c>
      <c r="BX5522" s="9">
        <v>0.87405686451987541</v>
      </c>
      <c r="BY5522">
        <v>-5.8460312052273998E-2</v>
      </c>
    </row>
    <row r="5523" spans="1:77" x14ac:dyDescent="0.2">
      <c r="A5523" t="s">
        <v>48444</v>
      </c>
      <c r="B5523" t="s">
        <v>48445</v>
      </c>
      <c r="C5523" t="s">
        <v>1328</v>
      </c>
      <c r="D5523">
        <v>8.1330900000000008E-3</v>
      </c>
      <c r="E5523">
        <v>4.7931900000000002E-4</v>
      </c>
      <c r="F5523">
        <v>1</v>
      </c>
      <c r="G5523">
        <v>1</v>
      </c>
      <c r="H5523">
        <v>1</v>
      </c>
      <c r="I5523" t="s">
        <v>82</v>
      </c>
      <c r="J5523" t="s">
        <v>48446</v>
      </c>
      <c r="K5523" t="s">
        <v>48447</v>
      </c>
      <c r="M5523">
        <v>0</v>
      </c>
      <c r="N5523">
        <v>1450.8371</v>
      </c>
      <c r="O5523">
        <v>0.95799999999999996</v>
      </c>
      <c r="P5523">
        <v>-0.06</v>
      </c>
      <c r="Q5523">
        <v>0.41087222283069602</v>
      </c>
      <c r="R5523">
        <v>0.97670722284965295</v>
      </c>
      <c r="S5523">
        <v>3.02</v>
      </c>
      <c r="T5523">
        <v>4.3499999999999996</v>
      </c>
      <c r="U5523" s="5">
        <v>77.400000000000006</v>
      </c>
      <c r="V5523" s="5">
        <v>80.7</v>
      </c>
      <c r="W5523" s="5">
        <v>76.2</v>
      </c>
      <c r="X5523" s="3">
        <v>83.6</v>
      </c>
      <c r="Y5523" s="3">
        <v>80.8</v>
      </c>
      <c r="Z5523" s="3">
        <v>76.7</v>
      </c>
      <c r="AB5523" t="s">
        <v>86</v>
      </c>
      <c r="AC5523" t="s">
        <v>86</v>
      </c>
      <c r="AD5523" t="s">
        <v>86</v>
      </c>
      <c r="AE5523" t="s">
        <v>86</v>
      </c>
      <c r="AF5523" t="s">
        <v>86</v>
      </c>
      <c r="AG5523" t="s">
        <v>86</v>
      </c>
      <c r="AH5523" t="s">
        <v>86</v>
      </c>
      <c r="AI5523">
        <v>4.0559999999999999E-4</v>
      </c>
      <c r="AJ5523">
        <v>5.816E-3</v>
      </c>
      <c r="AK5523">
        <v>2.17</v>
      </c>
      <c r="AL5523" t="s">
        <v>48448</v>
      </c>
      <c r="AM5523" t="s">
        <v>48444</v>
      </c>
      <c r="AN5523" t="s">
        <v>48449</v>
      </c>
      <c r="AO5523" t="s">
        <v>48450</v>
      </c>
      <c r="AP5523" t="s">
        <v>48451</v>
      </c>
      <c r="AQ5523" t="s">
        <v>48452</v>
      </c>
      <c r="AR5523" t="s">
        <v>48453</v>
      </c>
      <c r="AS5523" t="s">
        <v>48454</v>
      </c>
      <c r="AT5523">
        <v>100</v>
      </c>
      <c r="AU5523">
        <v>160</v>
      </c>
      <c r="AV5523">
        <v>48</v>
      </c>
      <c r="AW5523">
        <v>58</v>
      </c>
      <c r="AX5523">
        <v>47</v>
      </c>
      <c r="AY5523" t="s">
        <v>48455</v>
      </c>
      <c r="AZ5523" t="s">
        <v>48456</v>
      </c>
      <c r="BA5523" t="s">
        <v>96</v>
      </c>
      <c r="BF5523" t="s">
        <v>48457</v>
      </c>
      <c r="BG5523" t="s">
        <v>2005</v>
      </c>
      <c r="BH5523" t="s">
        <v>48458</v>
      </c>
      <c r="BI5523" t="s">
        <v>339</v>
      </c>
      <c r="BN5523">
        <v>80.36666666666666</v>
      </c>
      <c r="BO5523">
        <v>3.470350606687068</v>
      </c>
      <c r="BP5523">
        <v>4.3181467524102887E-2</v>
      </c>
      <c r="BQ5523">
        <v>78.100000000000009</v>
      </c>
      <c r="BR5523">
        <v>2.3302360395462078</v>
      </c>
      <c r="BS5523">
        <v>2.9836569008274111E-2</v>
      </c>
      <c r="BT5523">
        <v>1.029022620571916</v>
      </c>
      <c r="BU5523" s="7">
        <v>4.127469673939041E-2</v>
      </c>
      <c r="BV5523">
        <v>0.97179593529655761</v>
      </c>
      <c r="BW5523">
        <v>-4.1274696739390403E-2</v>
      </c>
      <c r="BX5523" s="9">
        <v>0.40411070225589762</v>
      </c>
      <c r="BY5523">
        <v>-0.3934996477777602</v>
      </c>
    </row>
    <row r="5524" spans="1:77" x14ac:dyDescent="0.2">
      <c r="A5524" t="s">
        <v>17193</v>
      </c>
      <c r="B5524" t="s">
        <v>49345</v>
      </c>
      <c r="C5524" t="s">
        <v>28955</v>
      </c>
      <c r="D5524">
        <v>5.1447399999999998E-5</v>
      </c>
      <c r="E5524">
        <v>7.5979699999999994E-5</v>
      </c>
      <c r="F5524">
        <v>1</v>
      </c>
      <c r="G5524">
        <v>1</v>
      </c>
      <c r="H5524">
        <v>1</v>
      </c>
      <c r="I5524" t="s">
        <v>82</v>
      </c>
      <c r="J5524" t="s">
        <v>18315</v>
      </c>
      <c r="K5524" t="s">
        <v>17197</v>
      </c>
      <c r="M5524">
        <v>0</v>
      </c>
      <c r="N5524">
        <v>2417.3432600000001</v>
      </c>
      <c r="O5524">
        <v>0.95299999999999996</v>
      </c>
      <c r="P5524">
        <v>-7.0000000000000007E-2</v>
      </c>
      <c r="Q5524">
        <v>0.757010338075085</v>
      </c>
      <c r="R5524">
        <v>0.98502414553331596</v>
      </c>
      <c r="S5524">
        <v>15.12</v>
      </c>
      <c r="T5524">
        <v>8.6</v>
      </c>
      <c r="U5524" s="5">
        <v>99.6</v>
      </c>
      <c r="V5524" s="5">
        <v>85</v>
      </c>
      <c r="W5524" s="5">
        <v>73.7</v>
      </c>
      <c r="X5524" s="3">
        <v>80.7</v>
      </c>
      <c r="Y5524" s="3">
        <v>95.9</v>
      </c>
      <c r="Z5524" s="3">
        <v>89.2</v>
      </c>
      <c r="AB5524" t="s">
        <v>86</v>
      </c>
      <c r="AC5524" t="s">
        <v>86</v>
      </c>
      <c r="AD5524" t="s">
        <v>86</v>
      </c>
      <c r="AE5524" t="s">
        <v>86</v>
      </c>
      <c r="AF5524" t="s">
        <v>86</v>
      </c>
      <c r="AG5524" t="s">
        <v>86</v>
      </c>
      <c r="AH5524" t="s">
        <v>86</v>
      </c>
      <c r="AI5524">
        <v>1.0349999999999999E-4</v>
      </c>
      <c r="AJ5524">
        <v>2.6679999999999999E-5</v>
      </c>
      <c r="AK5524">
        <v>3.96</v>
      </c>
      <c r="AL5524" t="s">
        <v>49346</v>
      </c>
      <c r="AM5524" t="s">
        <v>17193</v>
      </c>
      <c r="AN5524" t="s">
        <v>17199</v>
      </c>
      <c r="AO5524" t="s">
        <v>17200</v>
      </c>
      <c r="AP5524" t="s">
        <v>17201</v>
      </c>
      <c r="AQ5524" t="s">
        <v>17202</v>
      </c>
      <c r="AR5524" t="s">
        <v>17203</v>
      </c>
      <c r="AS5524" t="s">
        <v>17204</v>
      </c>
      <c r="AT5524">
        <v>100</v>
      </c>
      <c r="AU5524">
        <v>548</v>
      </c>
      <c r="AV5524">
        <v>39</v>
      </c>
      <c r="AW5524">
        <v>54</v>
      </c>
      <c r="AX5524">
        <v>38</v>
      </c>
      <c r="AY5524" t="s">
        <v>49347</v>
      </c>
      <c r="AZ5524" t="s">
        <v>49348</v>
      </c>
      <c r="BA5524" t="s">
        <v>96</v>
      </c>
      <c r="BG5524" t="s">
        <v>355</v>
      </c>
      <c r="BH5524" t="s">
        <v>17207</v>
      </c>
      <c r="BI5524" t="s">
        <v>3111</v>
      </c>
      <c r="BJ5524" t="s">
        <v>3456</v>
      </c>
      <c r="BK5524" t="s">
        <v>5720</v>
      </c>
      <c r="BN5524">
        <v>88.600000000000009</v>
      </c>
      <c r="BO5524">
        <v>7.6177424477334501</v>
      </c>
      <c r="BP5524">
        <v>8.5979034398797394E-2</v>
      </c>
      <c r="BQ5524">
        <v>86.100000000000009</v>
      </c>
      <c r="BR5524">
        <v>12.984991336154209</v>
      </c>
      <c r="BS5524">
        <v>0.15081290750469459</v>
      </c>
      <c r="BT5524">
        <v>1.0290360046457609</v>
      </c>
      <c r="BU5524" s="7">
        <v>4.1293461158174297E-2</v>
      </c>
      <c r="BV5524">
        <v>0.97178329571106092</v>
      </c>
      <c r="BW5524">
        <v>-4.1293461158174359E-2</v>
      </c>
      <c r="BX5524" s="9">
        <v>0.75383311260096875</v>
      </c>
      <c r="BY5524">
        <v>-0.1227247898049087</v>
      </c>
    </row>
    <row r="5525" spans="1:77" x14ac:dyDescent="0.2">
      <c r="A5525" t="s">
        <v>145</v>
      </c>
      <c r="B5525" t="s">
        <v>40687</v>
      </c>
      <c r="C5525" t="s">
        <v>322</v>
      </c>
      <c r="D5525">
        <v>1.83289E-5</v>
      </c>
      <c r="E5525">
        <v>7.5979699999999994E-5</v>
      </c>
      <c r="F5525">
        <v>1</v>
      </c>
      <c r="G5525">
        <v>1</v>
      </c>
      <c r="H5525">
        <v>1</v>
      </c>
      <c r="I5525" t="s">
        <v>82</v>
      </c>
      <c r="J5525" t="s">
        <v>40688</v>
      </c>
      <c r="K5525" t="s">
        <v>149</v>
      </c>
      <c r="M5525">
        <v>0</v>
      </c>
      <c r="N5525">
        <v>1712.8734199999999</v>
      </c>
      <c r="O5525">
        <v>0.96299999999999997</v>
      </c>
      <c r="P5525">
        <v>-0.05</v>
      </c>
      <c r="Q5525">
        <v>0.540026758879113</v>
      </c>
      <c r="R5525">
        <v>0.97670722284965295</v>
      </c>
      <c r="S5525">
        <v>6.25</v>
      </c>
      <c r="T5525">
        <v>4.34</v>
      </c>
      <c r="U5525" s="5">
        <v>251.7</v>
      </c>
      <c r="V5525" s="5">
        <v>254.7</v>
      </c>
      <c r="W5525" s="5">
        <v>281.5</v>
      </c>
      <c r="X5525" s="3">
        <v>283.8</v>
      </c>
      <c r="Y5525" s="3">
        <v>262.5</v>
      </c>
      <c r="Z5525" s="3">
        <v>264.5</v>
      </c>
      <c r="AB5525" t="s">
        <v>86</v>
      </c>
      <c r="AC5525" t="s">
        <v>86</v>
      </c>
      <c r="AD5525" t="s">
        <v>86</v>
      </c>
      <c r="AE5525" t="s">
        <v>86</v>
      </c>
      <c r="AF5525" t="s">
        <v>86</v>
      </c>
      <c r="AG5525" t="s">
        <v>86</v>
      </c>
      <c r="AH5525" t="s">
        <v>86</v>
      </c>
      <c r="AI5525">
        <v>1.0349999999999999E-4</v>
      </c>
      <c r="AJ5525">
        <v>8.9530000000000005E-6</v>
      </c>
      <c r="AK5525">
        <v>3.84</v>
      </c>
      <c r="AL5525" t="s">
        <v>40689</v>
      </c>
      <c r="AM5525" t="s">
        <v>145</v>
      </c>
      <c r="AN5525" t="s">
        <v>151</v>
      </c>
      <c r="AO5525" t="s">
        <v>152</v>
      </c>
      <c r="AP5525" t="s">
        <v>153</v>
      </c>
      <c r="AQ5525" t="s">
        <v>154</v>
      </c>
      <c r="AR5525" t="s">
        <v>155</v>
      </c>
      <c r="AS5525" t="s">
        <v>156</v>
      </c>
      <c r="AT5525">
        <v>100</v>
      </c>
      <c r="AU5525">
        <v>584</v>
      </c>
      <c r="AV5525">
        <v>569</v>
      </c>
      <c r="AW5525">
        <v>583</v>
      </c>
      <c r="AX5525">
        <v>568</v>
      </c>
      <c r="AY5525" t="s">
        <v>40690</v>
      </c>
      <c r="AZ5525" t="s">
        <v>40691</v>
      </c>
      <c r="BA5525" t="s">
        <v>96</v>
      </c>
      <c r="BE5525" t="s">
        <v>159</v>
      </c>
      <c r="BF5525" t="s">
        <v>160</v>
      </c>
      <c r="BG5525" t="s">
        <v>161</v>
      </c>
      <c r="BH5525" t="s">
        <v>162</v>
      </c>
      <c r="BI5525" t="s">
        <v>163</v>
      </c>
      <c r="BL5525" t="s">
        <v>164</v>
      </c>
      <c r="BM5525" t="s">
        <v>125</v>
      </c>
      <c r="BN5525">
        <v>270.26666666666671</v>
      </c>
      <c r="BO5525">
        <v>11.762794452566681</v>
      </c>
      <c r="BP5525">
        <v>4.3522919780093788E-2</v>
      </c>
      <c r="BQ5525">
        <v>262.63333333333333</v>
      </c>
      <c r="BR5525">
        <v>16.407721759383101</v>
      </c>
      <c r="BS5525">
        <v>6.2473873941044922E-2</v>
      </c>
      <c r="BT5525">
        <v>1.0290646021068659</v>
      </c>
      <c r="BU5525" s="7">
        <v>4.133355386810926E-2</v>
      </c>
      <c r="BV5525">
        <v>0.97175629008386777</v>
      </c>
      <c r="BW5525">
        <v>-4.1333553868109288E-2</v>
      </c>
      <c r="BX5525" s="9">
        <v>0.53585297779818131</v>
      </c>
      <c r="BY5525">
        <v>-0.27095435151911279</v>
      </c>
    </row>
    <row r="5526" spans="1:77" x14ac:dyDescent="0.2">
      <c r="A5526" t="s">
        <v>6765</v>
      </c>
      <c r="B5526" t="s">
        <v>45747</v>
      </c>
      <c r="C5526" t="s">
        <v>45748</v>
      </c>
      <c r="D5526">
        <v>1.52242E-2</v>
      </c>
      <c r="E5526">
        <v>8.7405200000000005E-4</v>
      </c>
      <c r="F5526">
        <v>1</v>
      </c>
      <c r="G5526">
        <v>2</v>
      </c>
      <c r="H5526">
        <v>1</v>
      </c>
      <c r="I5526" t="s">
        <v>82</v>
      </c>
      <c r="J5526" t="s">
        <v>45749</v>
      </c>
      <c r="K5526" t="s">
        <v>6767</v>
      </c>
      <c r="M5526">
        <v>0</v>
      </c>
      <c r="N5526">
        <v>2404.19265</v>
      </c>
      <c r="O5526">
        <v>0.97099999999999997</v>
      </c>
      <c r="P5526">
        <v>-0.04</v>
      </c>
      <c r="Q5526">
        <v>0.80721704346410805</v>
      </c>
      <c r="R5526">
        <v>0.98634738845248704</v>
      </c>
      <c r="S5526">
        <v>15.81</v>
      </c>
      <c r="T5526">
        <v>12.43</v>
      </c>
      <c r="U5526" s="5">
        <v>33</v>
      </c>
      <c r="V5526" s="5">
        <v>23.9</v>
      </c>
      <c r="W5526" s="5">
        <v>29.1</v>
      </c>
      <c r="X5526" s="3">
        <v>30</v>
      </c>
      <c r="Y5526" s="3">
        <v>32.9</v>
      </c>
      <c r="Z5526" s="3">
        <v>25.6</v>
      </c>
      <c r="AB5526" t="s">
        <v>86</v>
      </c>
      <c r="AC5526" t="s">
        <v>86</v>
      </c>
      <c r="AD5526" t="s">
        <v>86</v>
      </c>
      <c r="AE5526" t="s">
        <v>86</v>
      </c>
      <c r="AF5526" t="s">
        <v>86</v>
      </c>
      <c r="AG5526" t="s">
        <v>86</v>
      </c>
      <c r="AH5526" t="s">
        <v>86</v>
      </c>
      <c r="AI5526">
        <v>7.0180000000000004E-4</v>
      </c>
      <c r="AJ5526">
        <v>1.129E-2</v>
      </c>
      <c r="AK5526">
        <v>2.39</v>
      </c>
      <c r="AL5526" t="s">
        <v>45750</v>
      </c>
      <c r="AM5526" t="s">
        <v>6765</v>
      </c>
      <c r="AN5526" t="s">
        <v>6769</v>
      </c>
      <c r="AO5526" t="s">
        <v>6770</v>
      </c>
      <c r="AP5526" t="s">
        <v>6771</v>
      </c>
      <c r="AQ5526" t="s">
        <v>6772</v>
      </c>
      <c r="AR5526" t="s">
        <v>6773</v>
      </c>
      <c r="AS5526" t="s">
        <v>6774</v>
      </c>
      <c r="AT5526">
        <v>100</v>
      </c>
      <c r="AU5526">
        <v>391</v>
      </c>
      <c r="AV5526">
        <v>317</v>
      </c>
      <c r="AW5526">
        <v>333</v>
      </c>
      <c r="AX5526">
        <v>316</v>
      </c>
      <c r="AY5526" t="s">
        <v>45751</v>
      </c>
      <c r="AZ5526" t="s">
        <v>45752</v>
      </c>
      <c r="BA5526" t="s">
        <v>96</v>
      </c>
      <c r="BG5526" t="s">
        <v>1556</v>
      </c>
      <c r="BH5526" t="s">
        <v>6777</v>
      </c>
      <c r="BI5526" t="s">
        <v>6778</v>
      </c>
      <c r="BJ5526" t="s">
        <v>6779</v>
      </c>
      <c r="BK5526" t="s">
        <v>1948</v>
      </c>
      <c r="BL5526" t="s">
        <v>5094</v>
      </c>
      <c r="BN5526">
        <v>29.5</v>
      </c>
      <c r="BO5526">
        <v>3.6755951898978201</v>
      </c>
      <c r="BP5526">
        <v>0.12459644711518029</v>
      </c>
      <c r="BQ5526">
        <v>28.666666666666671</v>
      </c>
      <c r="BR5526">
        <v>4.5654499595695208</v>
      </c>
      <c r="BS5526">
        <v>0.1592598823105647</v>
      </c>
      <c r="BT5526">
        <v>1.029069767441861</v>
      </c>
      <c r="BU5526" s="7">
        <v>4.1340795380899582E-2</v>
      </c>
      <c r="BV5526">
        <v>0.97175141242937857</v>
      </c>
      <c r="BW5526">
        <v>-4.1340795380899437E-2</v>
      </c>
      <c r="BX5526" s="9">
        <v>0.80116512309164389</v>
      </c>
      <c r="BY5526">
        <v>-9.6277964993204249E-2</v>
      </c>
    </row>
    <row r="5527" spans="1:77" x14ac:dyDescent="0.2">
      <c r="A5527" t="s">
        <v>1058</v>
      </c>
      <c r="B5527" t="s">
        <v>46291</v>
      </c>
      <c r="C5527" t="s">
        <v>1399</v>
      </c>
      <c r="D5527">
        <v>8.6272199999999997E-3</v>
      </c>
      <c r="E5527">
        <v>5.6842999999999998E-4</v>
      </c>
      <c r="F5527">
        <v>1</v>
      </c>
      <c r="G5527">
        <v>1</v>
      </c>
      <c r="H5527">
        <v>1</v>
      </c>
      <c r="I5527" t="s">
        <v>82</v>
      </c>
      <c r="J5527" t="s">
        <v>46292</v>
      </c>
      <c r="K5527" t="s">
        <v>1061</v>
      </c>
      <c r="M5527">
        <v>0</v>
      </c>
      <c r="N5527">
        <v>1427.7966100000001</v>
      </c>
      <c r="O5527">
        <v>0.96799999999999997</v>
      </c>
      <c r="P5527">
        <v>-0.05</v>
      </c>
      <c r="Q5527">
        <v>0.41010518864345802</v>
      </c>
      <c r="R5527">
        <v>0.97670722284965295</v>
      </c>
      <c r="S5527">
        <v>4.9800000000000004</v>
      </c>
      <c r="T5527">
        <v>0.96</v>
      </c>
      <c r="U5527" s="5">
        <v>133.69999999999999</v>
      </c>
      <c r="V5527" s="5">
        <v>127.1</v>
      </c>
      <c r="W5527" s="5">
        <v>121</v>
      </c>
      <c r="X5527" s="3">
        <v>132.1</v>
      </c>
      <c r="Y5527" s="3">
        <v>129.6</v>
      </c>
      <c r="Z5527" s="3">
        <v>131.19999999999999</v>
      </c>
      <c r="AB5527" t="s">
        <v>86</v>
      </c>
      <c r="AC5527" t="s">
        <v>86</v>
      </c>
      <c r="AD5527" t="s">
        <v>86</v>
      </c>
      <c r="AE5527" t="s">
        <v>86</v>
      </c>
      <c r="AF5527" t="s">
        <v>86</v>
      </c>
      <c r="AG5527" t="s">
        <v>86</v>
      </c>
      <c r="AH5527" t="s">
        <v>86</v>
      </c>
      <c r="AI5527">
        <v>4.7310000000000001E-4</v>
      </c>
      <c r="AJ5527">
        <v>6.1989999999999996E-3</v>
      </c>
      <c r="AK5527">
        <v>2.46</v>
      </c>
      <c r="AL5527" t="s">
        <v>46293</v>
      </c>
      <c r="AM5527" t="s">
        <v>1058</v>
      </c>
      <c r="AN5527" t="s">
        <v>1063</v>
      </c>
      <c r="AO5527" t="s">
        <v>1064</v>
      </c>
      <c r="AP5527" t="s">
        <v>1065</v>
      </c>
      <c r="AQ5527" t="s">
        <v>1066</v>
      </c>
      <c r="AR5527" t="s">
        <v>1067</v>
      </c>
      <c r="AS5527" t="s">
        <v>1068</v>
      </c>
      <c r="AT5527">
        <v>100</v>
      </c>
      <c r="AU5527">
        <v>339</v>
      </c>
      <c r="AV5527">
        <v>265</v>
      </c>
      <c r="AW5527">
        <v>273</v>
      </c>
      <c r="AX5527">
        <v>264</v>
      </c>
      <c r="AY5527" t="s">
        <v>46294</v>
      </c>
      <c r="AZ5527" t="s">
        <v>46295</v>
      </c>
      <c r="BA5527" t="s">
        <v>96</v>
      </c>
      <c r="BC5527" t="s">
        <v>5465</v>
      </c>
      <c r="BD5527" t="s">
        <v>5466</v>
      </c>
      <c r="BE5527" t="s">
        <v>1071</v>
      </c>
      <c r="BF5527" t="s">
        <v>1072</v>
      </c>
      <c r="BG5527" t="s">
        <v>1073</v>
      </c>
      <c r="BH5527" t="s">
        <v>1074</v>
      </c>
      <c r="BI5527" t="s">
        <v>1075</v>
      </c>
      <c r="BJ5527" t="s">
        <v>407</v>
      </c>
      <c r="BK5527" t="s">
        <v>1076</v>
      </c>
      <c r="BL5527" t="s">
        <v>1077</v>
      </c>
      <c r="BM5527" t="s">
        <v>125</v>
      </c>
      <c r="BN5527">
        <v>130.9666666666667</v>
      </c>
      <c r="BO5527">
        <v>1.266227994214838</v>
      </c>
      <c r="BP5527">
        <v>9.6683226842568439E-3</v>
      </c>
      <c r="BQ5527">
        <v>127.26666666666669</v>
      </c>
      <c r="BR5527">
        <v>6.3516402081142207</v>
      </c>
      <c r="BS5527">
        <v>4.9908121069519813E-2</v>
      </c>
      <c r="BT5527">
        <v>1.0290728129910951</v>
      </c>
      <c r="BU5527" s="7">
        <v>4.1345065054749157E-2</v>
      </c>
      <c r="BV5527">
        <v>0.97174853652328819</v>
      </c>
      <c r="BW5527">
        <v>-4.1345065054749337E-2</v>
      </c>
      <c r="BX5527" s="9">
        <v>0.37233840908882282</v>
      </c>
      <c r="BY5527">
        <v>-0.42906216121665308</v>
      </c>
    </row>
    <row r="5528" spans="1:77" x14ac:dyDescent="0.2">
      <c r="A5528" t="s">
        <v>31120</v>
      </c>
      <c r="B5528" t="s">
        <v>38555</v>
      </c>
      <c r="C5528" t="s">
        <v>81</v>
      </c>
      <c r="D5528">
        <v>6.33679E-5</v>
      </c>
      <c r="E5528">
        <v>7.5979699999999994E-5</v>
      </c>
      <c r="F5528">
        <v>1</v>
      </c>
      <c r="G5528">
        <v>1</v>
      </c>
      <c r="H5528">
        <v>2</v>
      </c>
      <c r="I5528" t="s">
        <v>82</v>
      </c>
      <c r="J5528" t="s">
        <v>38556</v>
      </c>
      <c r="K5528" t="s">
        <v>31122</v>
      </c>
      <c r="M5528">
        <v>0</v>
      </c>
      <c r="N5528">
        <v>1655.9148299999999</v>
      </c>
      <c r="O5528">
        <v>1.004</v>
      </c>
      <c r="P5528">
        <v>0.01</v>
      </c>
      <c r="Q5528">
        <v>0.62940078090444995</v>
      </c>
      <c r="R5528">
        <v>0.97682555208217703</v>
      </c>
      <c r="S5528">
        <v>6</v>
      </c>
      <c r="T5528">
        <v>7.07</v>
      </c>
      <c r="U5528" s="5">
        <v>86.4</v>
      </c>
      <c r="V5528" s="5">
        <v>96.7</v>
      </c>
      <c r="W5528" s="5">
        <v>95.3</v>
      </c>
      <c r="X5528" s="3">
        <v>89.1</v>
      </c>
      <c r="Y5528" s="3">
        <v>102.5</v>
      </c>
      <c r="Z5528" s="3">
        <v>94.9</v>
      </c>
      <c r="AA5528" t="s">
        <v>85</v>
      </c>
      <c r="AB5528" t="s">
        <v>86</v>
      </c>
      <c r="AC5528" t="s">
        <v>86</v>
      </c>
      <c r="AD5528" t="s">
        <v>86</v>
      </c>
      <c r="AE5528" t="s">
        <v>86</v>
      </c>
      <c r="AF5528" t="s">
        <v>86</v>
      </c>
      <c r="AG5528" t="s">
        <v>86</v>
      </c>
      <c r="AH5528" t="s">
        <v>86</v>
      </c>
      <c r="AI5528">
        <v>1.0349999999999999E-4</v>
      </c>
      <c r="AJ5528">
        <v>3.3349999999999997E-5</v>
      </c>
      <c r="AK5528">
        <v>3.39</v>
      </c>
      <c r="AL5528" t="s">
        <v>38557</v>
      </c>
      <c r="AM5528" t="s">
        <v>31120</v>
      </c>
      <c r="AN5528" t="s">
        <v>31124</v>
      </c>
      <c r="AO5528" t="s">
        <v>31125</v>
      </c>
      <c r="AP5528" t="s">
        <v>31126</v>
      </c>
      <c r="AQ5528" t="s">
        <v>31127</v>
      </c>
      <c r="AR5528" t="s">
        <v>31128</v>
      </c>
      <c r="AS5528" t="s">
        <v>31129</v>
      </c>
      <c r="AT5528">
        <v>100</v>
      </c>
      <c r="AU5528">
        <v>2752</v>
      </c>
      <c r="AV5528">
        <v>2343</v>
      </c>
      <c r="AW5528">
        <v>2356</v>
      </c>
      <c r="AX5528">
        <v>2342</v>
      </c>
      <c r="AY5528" t="s">
        <v>38558</v>
      </c>
      <c r="AZ5528" t="s">
        <v>38559</v>
      </c>
      <c r="BA5528" t="s">
        <v>96</v>
      </c>
      <c r="BG5528" t="s">
        <v>713</v>
      </c>
      <c r="BH5528" t="s">
        <v>31132</v>
      </c>
      <c r="BI5528" t="s">
        <v>715</v>
      </c>
      <c r="BJ5528" t="s">
        <v>2522</v>
      </c>
      <c r="BK5528" t="s">
        <v>1076</v>
      </c>
      <c r="BN5528">
        <v>95.5</v>
      </c>
      <c r="BO5528">
        <v>6.7201190465645793</v>
      </c>
      <c r="BP5528">
        <v>7.0367738707482502E-2</v>
      </c>
      <c r="BQ5528">
        <v>92.800000000000011</v>
      </c>
      <c r="BR5528">
        <v>5.5865910893853652</v>
      </c>
      <c r="BS5528">
        <v>6.0200335014928497E-2</v>
      </c>
      <c r="BT5528">
        <v>1.0290948275862071</v>
      </c>
      <c r="BU5528" s="7">
        <v>4.137592779553885E-2</v>
      </c>
      <c r="BV5528">
        <v>0.97172774869109957</v>
      </c>
      <c r="BW5528">
        <v>-4.1375927795538781E-2</v>
      </c>
      <c r="BX5528" s="9">
        <v>0.62686409877071148</v>
      </c>
      <c r="BY5528">
        <v>-0.20282660199425609</v>
      </c>
    </row>
    <row r="5529" spans="1:77" x14ac:dyDescent="0.2">
      <c r="A5529" t="s">
        <v>1373</v>
      </c>
      <c r="B5529" t="s">
        <v>2427</v>
      </c>
      <c r="C5529" t="s">
        <v>1399</v>
      </c>
      <c r="D5529">
        <v>1.2430799999999999E-3</v>
      </c>
      <c r="E5529">
        <v>7.5979699999999994E-5</v>
      </c>
      <c r="F5529">
        <v>4</v>
      </c>
      <c r="G5529">
        <v>4</v>
      </c>
      <c r="H5529">
        <v>1</v>
      </c>
      <c r="I5529" t="s">
        <v>970</v>
      </c>
      <c r="J5529" t="s">
        <v>2428</v>
      </c>
      <c r="K5529" t="s">
        <v>1376</v>
      </c>
      <c r="M5529">
        <v>0</v>
      </c>
      <c r="N5529">
        <v>1638.9134300000001</v>
      </c>
      <c r="O5529">
        <v>0.93899999999999995</v>
      </c>
      <c r="P5529">
        <v>-0.09</v>
      </c>
      <c r="Q5529">
        <v>0.66393940647767002</v>
      </c>
      <c r="R5529">
        <v>0.97757841558765202</v>
      </c>
      <c r="S5529">
        <v>3.03</v>
      </c>
      <c r="T5529">
        <v>8.6199999999999992</v>
      </c>
      <c r="U5529" s="5">
        <v>153.80000000000001</v>
      </c>
      <c r="V5529" s="5">
        <v>163.19999999999999</v>
      </c>
      <c r="W5529" s="5">
        <v>160.30000000000001</v>
      </c>
      <c r="X5529" s="3">
        <v>147.5</v>
      </c>
      <c r="Y5529" s="3">
        <v>170.7</v>
      </c>
      <c r="Z5529" s="3">
        <v>173</v>
      </c>
      <c r="AA5529" t="s">
        <v>326</v>
      </c>
      <c r="AB5529" t="s">
        <v>86</v>
      </c>
      <c r="AC5529" t="s">
        <v>86</v>
      </c>
      <c r="AD5529" t="s">
        <v>86</v>
      </c>
      <c r="AE5529" t="s">
        <v>86</v>
      </c>
      <c r="AF5529" t="s">
        <v>86</v>
      </c>
      <c r="AG5529" t="s">
        <v>86</v>
      </c>
      <c r="AH5529" t="s">
        <v>86</v>
      </c>
      <c r="AI5529">
        <v>1.0349999999999999E-4</v>
      </c>
      <c r="AJ5529">
        <v>7.9040000000000002E-4</v>
      </c>
      <c r="AK5529">
        <v>2.86</v>
      </c>
      <c r="AL5529" t="s">
        <v>2429</v>
      </c>
      <c r="AM5529" t="s">
        <v>1373</v>
      </c>
      <c r="AN5529" t="s">
        <v>1378</v>
      </c>
      <c r="AO5529" t="s">
        <v>1379</v>
      </c>
      <c r="AP5529" t="s">
        <v>1380</v>
      </c>
      <c r="AQ5529" t="s">
        <v>1381</v>
      </c>
      <c r="AR5529" t="s">
        <v>1382</v>
      </c>
      <c r="AS5529" t="s">
        <v>1383</v>
      </c>
      <c r="AT5529">
        <v>100</v>
      </c>
      <c r="AU5529">
        <v>639</v>
      </c>
      <c r="AV5529">
        <v>352</v>
      </c>
      <c r="AW5529">
        <v>362</v>
      </c>
      <c r="AX5529">
        <v>351</v>
      </c>
      <c r="AY5529" t="s">
        <v>2430</v>
      </c>
      <c r="AZ5529" t="s">
        <v>2431</v>
      </c>
      <c r="BA5529" t="s">
        <v>96</v>
      </c>
      <c r="BE5529" t="s">
        <v>1386</v>
      </c>
      <c r="BF5529" t="s">
        <v>1387</v>
      </c>
      <c r="BG5529" t="s">
        <v>98</v>
      </c>
      <c r="BH5529" t="s">
        <v>1388</v>
      </c>
      <c r="BI5529" t="s">
        <v>1389</v>
      </c>
      <c r="BL5529" t="s">
        <v>1390</v>
      </c>
      <c r="BM5529" t="s">
        <v>125</v>
      </c>
      <c r="BN5529">
        <v>163.73333333333329</v>
      </c>
      <c r="BO5529">
        <v>14.105436304252811</v>
      </c>
      <c r="BP5529">
        <v>8.6148837363107578E-2</v>
      </c>
      <c r="BQ5529">
        <v>159.1</v>
      </c>
      <c r="BR5529">
        <v>4.8135226186234874</v>
      </c>
      <c r="BS5529">
        <v>3.0254699048544859E-2</v>
      </c>
      <c r="BT5529">
        <v>1.0291221454012149</v>
      </c>
      <c r="BU5529" s="7">
        <v>4.1414224317975472E-2</v>
      </c>
      <c r="BV5529">
        <v>0.97170195439739415</v>
      </c>
      <c r="BW5529">
        <v>-4.1414224317975458E-2</v>
      </c>
      <c r="BX5529" s="9">
        <v>0.64995043060176205</v>
      </c>
      <c r="BY5529">
        <v>-0.18711976418333851</v>
      </c>
    </row>
    <row r="5530" spans="1:77" x14ac:dyDescent="0.2">
      <c r="A5530" t="s">
        <v>39496</v>
      </c>
      <c r="B5530" t="s">
        <v>50550</v>
      </c>
      <c r="C5530" t="s">
        <v>7041</v>
      </c>
      <c r="D5530">
        <v>3.8950399999999999E-4</v>
      </c>
      <c r="E5530">
        <v>7.5979699999999994E-5</v>
      </c>
      <c r="F5530">
        <v>1</v>
      </c>
      <c r="G5530">
        <v>1</v>
      </c>
      <c r="H5530">
        <v>1</v>
      </c>
      <c r="I5530" t="s">
        <v>82</v>
      </c>
      <c r="J5530" t="s">
        <v>50551</v>
      </c>
      <c r="K5530" t="s">
        <v>39500</v>
      </c>
      <c r="M5530">
        <v>0</v>
      </c>
      <c r="N5530">
        <v>2951.65985</v>
      </c>
      <c r="O5530">
        <v>0.94499999999999995</v>
      </c>
      <c r="P5530">
        <v>-0.08</v>
      </c>
      <c r="Q5530">
        <v>0.401440653621639</v>
      </c>
      <c r="R5530">
        <v>0.97670722284965295</v>
      </c>
      <c r="S5530">
        <v>1.45</v>
      </c>
      <c r="T5530">
        <v>4.5599999999999996</v>
      </c>
      <c r="U5530" s="5">
        <v>143.4</v>
      </c>
      <c r="V5530" s="5">
        <v>147.6</v>
      </c>
      <c r="W5530" s="5">
        <v>145</v>
      </c>
      <c r="X5530" s="3">
        <v>141.69999999999999</v>
      </c>
      <c r="Y5530" s="3">
        <v>153.30000000000001</v>
      </c>
      <c r="Z5530" s="3">
        <v>153.69999999999999</v>
      </c>
      <c r="AB5530" t="s">
        <v>86</v>
      </c>
      <c r="AC5530" t="s">
        <v>86</v>
      </c>
      <c r="AD5530" t="s">
        <v>86</v>
      </c>
      <c r="AE5530" t="s">
        <v>86</v>
      </c>
      <c r="AF5530" t="s">
        <v>86</v>
      </c>
      <c r="AG5530" t="s">
        <v>86</v>
      </c>
      <c r="AH5530" t="s">
        <v>86</v>
      </c>
      <c r="AI5530">
        <v>1.0349999999999999E-4</v>
      </c>
      <c r="AJ5530">
        <v>2.309E-4</v>
      </c>
      <c r="AK5530">
        <v>4.08</v>
      </c>
      <c r="AL5530" t="s">
        <v>50552</v>
      </c>
      <c r="AM5530" t="s">
        <v>39496</v>
      </c>
      <c r="AN5530" t="s">
        <v>39502</v>
      </c>
      <c r="AO5530" t="s">
        <v>39503</v>
      </c>
      <c r="AP5530" t="s">
        <v>39504</v>
      </c>
      <c r="AQ5530" t="s">
        <v>39505</v>
      </c>
      <c r="AR5530" t="s">
        <v>39506</v>
      </c>
      <c r="AS5530" t="s">
        <v>39507</v>
      </c>
      <c r="AT5530">
        <v>100</v>
      </c>
      <c r="AU5530">
        <v>130</v>
      </c>
      <c r="AV5530">
        <v>79</v>
      </c>
      <c r="AW5530">
        <v>97</v>
      </c>
      <c r="AX5530">
        <v>78</v>
      </c>
      <c r="AY5530" t="s">
        <v>50553</v>
      </c>
      <c r="AZ5530" t="s">
        <v>50554</v>
      </c>
      <c r="BA5530" t="s">
        <v>96</v>
      </c>
      <c r="BC5530" t="s">
        <v>746</v>
      </c>
      <c r="BD5530" t="s">
        <v>747</v>
      </c>
      <c r="BG5530" t="s">
        <v>713</v>
      </c>
      <c r="BH5530" t="s">
        <v>39510</v>
      </c>
      <c r="BI5530" t="s">
        <v>39511</v>
      </c>
      <c r="BK5530" t="s">
        <v>1265</v>
      </c>
      <c r="BL5530" t="s">
        <v>4025</v>
      </c>
      <c r="BN5530">
        <v>149.56666666666669</v>
      </c>
      <c r="BO5530">
        <v>6.815668223537104</v>
      </c>
      <c r="BP5530">
        <v>4.556943318611837E-2</v>
      </c>
      <c r="BQ5530">
        <v>145.33333333333329</v>
      </c>
      <c r="BR5530">
        <v>2.119748412744614</v>
      </c>
      <c r="BS5530">
        <v>1.45854248583345E-2</v>
      </c>
      <c r="BT5530">
        <v>1.029128440366972</v>
      </c>
      <c r="BU5530" s="7">
        <v>4.1423049012056443E-2</v>
      </c>
      <c r="BV5530">
        <v>0.97169601069757083</v>
      </c>
      <c r="BW5530">
        <v>-4.1423049012056318E-2</v>
      </c>
      <c r="BX5530" s="9">
        <v>0.37219702957173151</v>
      </c>
      <c r="BY5530">
        <v>-0.42922709720673929</v>
      </c>
    </row>
    <row r="5531" spans="1:77" x14ac:dyDescent="0.2">
      <c r="A5531" t="s">
        <v>23982</v>
      </c>
      <c r="B5531" t="s">
        <v>39999</v>
      </c>
      <c r="C5531" t="s">
        <v>675</v>
      </c>
      <c r="D5531">
        <v>6.4654199999999997E-6</v>
      </c>
      <c r="E5531">
        <v>7.5979699999999994E-5</v>
      </c>
      <c r="F5531">
        <v>1</v>
      </c>
      <c r="G5531">
        <v>1</v>
      </c>
      <c r="H5531">
        <v>1</v>
      </c>
      <c r="I5531" t="s">
        <v>82</v>
      </c>
      <c r="J5531" t="s">
        <v>40000</v>
      </c>
      <c r="K5531" t="s">
        <v>23986</v>
      </c>
      <c r="M5531">
        <v>0</v>
      </c>
      <c r="N5531">
        <v>2621.3562299999999</v>
      </c>
      <c r="O5531">
        <v>0.998</v>
      </c>
      <c r="P5531">
        <v>0</v>
      </c>
      <c r="Q5531">
        <v>0.77403855896465801</v>
      </c>
      <c r="R5531">
        <v>0.98634738845248704</v>
      </c>
      <c r="S5531">
        <v>21.96</v>
      </c>
      <c r="T5531">
        <v>8.67</v>
      </c>
      <c r="U5531" s="5">
        <v>23.3</v>
      </c>
      <c r="V5531" s="5">
        <v>36.299999999999997</v>
      </c>
      <c r="W5531" s="5">
        <v>29.6</v>
      </c>
      <c r="X5531" s="3">
        <v>33.6</v>
      </c>
      <c r="Y5531" s="3">
        <v>28.6</v>
      </c>
      <c r="Z5531" s="3">
        <v>29.6</v>
      </c>
      <c r="AB5531" t="s">
        <v>86</v>
      </c>
      <c r="AC5531" t="s">
        <v>86</v>
      </c>
      <c r="AD5531" t="s">
        <v>86</v>
      </c>
      <c r="AE5531" t="s">
        <v>86</v>
      </c>
      <c r="AF5531" t="s">
        <v>86</v>
      </c>
      <c r="AG5531" t="s">
        <v>86</v>
      </c>
      <c r="AH5531" t="s">
        <v>86</v>
      </c>
      <c r="AI5531">
        <v>1.0349999999999999E-4</v>
      </c>
      <c r="AJ5531">
        <v>2.9519999999999999E-6</v>
      </c>
      <c r="AK5531">
        <v>4.87</v>
      </c>
      <c r="AL5531" t="s">
        <v>40001</v>
      </c>
      <c r="AM5531" t="s">
        <v>23982</v>
      </c>
      <c r="AN5531" t="s">
        <v>23988</v>
      </c>
      <c r="AO5531" t="s">
        <v>23989</v>
      </c>
      <c r="AP5531" t="s">
        <v>23990</v>
      </c>
      <c r="AQ5531" t="s">
        <v>23991</v>
      </c>
      <c r="AR5531" t="s">
        <v>23992</v>
      </c>
      <c r="AS5531" t="s">
        <v>23993</v>
      </c>
      <c r="AT5531">
        <v>100</v>
      </c>
      <c r="AU5531">
        <v>902</v>
      </c>
      <c r="AV5531">
        <v>306</v>
      </c>
      <c r="AW5531">
        <v>329</v>
      </c>
      <c r="AX5531">
        <v>305</v>
      </c>
      <c r="AY5531" t="s">
        <v>40002</v>
      </c>
      <c r="AZ5531" t="s">
        <v>40003</v>
      </c>
      <c r="BA5531" t="s">
        <v>96</v>
      </c>
      <c r="BE5531" t="s">
        <v>23996</v>
      </c>
      <c r="BF5531" t="s">
        <v>23997</v>
      </c>
      <c r="BG5531" t="s">
        <v>476</v>
      </c>
      <c r="BH5531" t="s">
        <v>23998</v>
      </c>
      <c r="BI5531" t="s">
        <v>7674</v>
      </c>
      <c r="BJ5531" t="s">
        <v>23999</v>
      </c>
      <c r="BK5531" t="s">
        <v>1076</v>
      </c>
      <c r="BN5531">
        <v>30.6</v>
      </c>
      <c r="BO5531">
        <v>2.6457513110645912</v>
      </c>
      <c r="BP5531">
        <v>8.6462461145901642E-2</v>
      </c>
      <c r="BQ5531">
        <v>29.733333333333331</v>
      </c>
      <c r="BR5531">
        <v>6.5010255601199809</v>
      </c>
      <c r="BS5531">
        <v>0.2186443574031384</v>
      </c>
      <c r="BT5531">
        <v>1.02914798206278</v>
      </c>
      <c r="BU5531" s="7">
        <v>4.1450443493503492E-2</v>
      </c>
      <c r="BV5531">
        <v>0.97167755991285376</v>
      </c>
      <c r="BW5531">
        <v>-4.1450443493503623E-2</v>
      </c>
      <c r="BX5531" s="9">
        <v>0.7718815289355937</v>
      </c>
      <c r="BY5531">
        <v>-0.11244935157851189</v>
      </c>
    </row>
    <row r="5532" spans="1:77" x14ac:dyDescent="0.2">
      <c r="A5532" t="s">
        <v>32746</v>
      </c>
      <c r="B5532" t="s">
        <v>60661</v>
      </c>
      <c r="C5532" t="s">
        <v>14129</v>
      </c>
      <c r="D5532">
        <v>4.9691300000000004E-3</v>
      </c>
      <c r="E5532">
        <v>1.71607E-4</v>
      </c>
      <c r="F5532">
        <v>1</v>
      </c>
      <c r="G5532">
        <v>1</v>
      </c>
      <c r="H5532">
        <v>1</v>
      </c>
      <c r="I5532" t="s">
        <v>82</v>
      </c>
      <c r="J5532" t="s">
        <v>27448</v>
      </c>
      <c r="K5532" t="s">
        <v>32749</v>
      </c>
      <c r="L5532" t="s">
        <v>700</v>
      </c>
      <c r="M5532">
        <v>0</v>
      </c>
      <c r="N5532">
        <v>2383.3086800000001</v>
      </c>
      <c r="O5532">
        <v>0.86299999999999999</v>
      </c>
      <c r="P5532">
        <v>-0.21</v>
      </c>
      <c r="Q5532">
        <v>0.79474751635605301</v>
      </c>
      <c r="R5532">
        <v>0.98634738845248704</v>
      </c>
      <c r="S5532">
        <v>14.65</v>
      </c>
      <c r="T5532">
        <v>11.74</v>
      </c>
      <c r="U5532" s="5">
        <v>25.3</v>
      </c>
      <c r="V5532" s="5">
        <v>27.1</v>
      </c>
      <c r="W5532" s="5">
        <v>33.299999999999997</v>
      </c>
      <c r="X5532" s="3">
        <v>31.4</v>
      </c>
      <c r="Y5532" s="3">
        <v>25.4</v>
      </c>
      <c r="Z5532" s="3">
        <v>31.4</v>
      </c>
      <c r="AB5532" t="s">
        <v>86</v>
      </c>
      <c r="AC5532" t="s">
        <v>86</v>
      </c>
      <c r="AD5532" t="s">
        <v>86</v>
      </c>
      <c r="AE5532" t="s">
        <v>86</v>
      </c>
      <c r="AF5532" t="s">
        <v>86</v>
      </c>
      <c r="AG5532" t="s">
        <v>86</v>
      </c>
      <c r="AH5532" t="s">
        <v>86</v>
      </c>
      <c r="AI5532">
        <v>1.696E-4</v>
      </c>
      <c r="AJ5532">
        <v>3.457E-3</v>
      </c>
      <c r="AK5532">
        <v>2.15</v>
      </c>
      <c r="AL5532" t="s">
        <v>60662</v>
      </c>
      <c r="AM5532" t="s">
        <v>32746</v>
      </c>
      <c r="AN5532" t="s">
        <v>32751</v>
      </c>
      <c r="AO5532" t="s">
        <v>32752</v>
      </c>
      <c r="AP5532" t="s">
        <v>32753</v>
      </c>
      <c r="AQ5532" t="s">
        <v>32754</v>
      </c>
      <c r="AR5532" t="s">
        <v>32755</v>
      </c>
      <c r="AS5532" t="s">
        <v>32756</v>
      </c>
      <c r="AT5532">
        <v>100</v>
      </c>
      <c r="AU5532">
        <v>291</v>
      </c>
      <c r="AV5532">
        <v>1</v>
      </c>
      <c r="AW5532">
        <v>19</v>
      </c>
      <c r="AX5532">
        <v>0</v>
      </c>
      <c r="AY5532" t="s">
        <v>60663</v>
      </c>
      <c r="AZ5532" t="s">
        <v>60664</v>
      </c>
      <c r="BA5532" t="s">
        <v>710</v>
      </c>
      <c r="BE5532" t="s">
        <v>32759</v>
      </c>
      <c r="BF5532" t="s">
        <v>32760</v>
      </c>
      <c r="BG5532" t="s">
        <v>1926</v>
      </c>
      <c r="BH5532" t="s">
        <v>32761</v>
      </c>
      <c r="BI5532" t="s">
        <v>2722</v>
      </c>
      <c r="BJ5532" t="s">
        <v>1243</v>
      </c>
      <c r="BN5532">
        <v>29.4</v>
      </c>
      <c r="BO5532">
        <v>3.4641016151377539</v>
      </c>
      <c r="BP5532">
        <v>0.1178265855489032</v>
      </c>
      <c r="BQ5532">
        <v>28.56666666666667</v>
      </c>
      <c r="BR5532">
        <v>4.1968241961432353</v>
      </c>
      <c r="BS5532">
        <v>0.14691333242041671</v>
      </c>
      <c r="BT5532">
        <v>1.029171528588098</v>
      </c>
      <c r="BU5532" s="7">
        <v>4.1483451445020428E-2</v>
      </c>
      <c r="BV5532">
        <v>0.97165532879818606</v>
      </c>
      <c r="BW5532">
        <v>-4.1483451445020567E-2</v>
      </c>
      <c r="BX5532" s="9">
        <v>0.79077685688140886</v>
      </c>
      <c r="BY5532">
        <v>-0.10194604936819519</v>
      </c>
    </row>
    <row r="5533" spans="1:77" x14ac:dyDescent="0.2">
      <c r="A5533" t="s">
        <v>126</v>
      </c>
      <c r="B5533" t="s">
        <v>5488</v>
      </c>
      <c r="C5533" t="s">
        <v>1731</v>
      </c>
      <c r="D5533">
        <v>7.64673E-4</v>
      </c>
      <c r="E5533">
        <v>7.5979699999999994E-5</v>
      </c>
      <c r="F5533">
        <v>1</v>
      </c>
      <c r="G5533">
        <v>1</v>
      </c>
      <c r="H5533">
        <v>1</v>
      </c>
      <c r="I5533" t="s">
        <v>82</v>
      </c>
      <c r="J5533" t="s">
        <v>5489</v>
      </c>
      <c r="K5533" t="s">
        <v>129</v>
      </c>
      <c r="M5533">
        <v>0</v>
      </c>
      <c r="N5533">
        <v>1589.8818000000001</v>
      </c>
      <c r="O5533">
        <v>1.0029999999999999</v>
      </c>
      <c r="P5533">
        <v>0</v>
      </c>
      <c r="Q5533">
        <v>0.75507737430258004</v>
      </c>
      <c r="R5533">
        <v>0.98502414553331596</v>
      </c>
      <c r="S5533">
        <v>18.170000000000002</v>
      </c>
      <c r="T5533">
        <v>5.12</v>
      </c>
      <c r="U5533" s="5">
        <v>30.9</v>
      </c>
      <c r="V5533" s="5">
        <v>44.4</v>
      </c>
      <c r="W5533" s="5">
        <v>41.1</v>
      </c>
      <c r="X5533" s="3">
        <v>41.3</v>
      </c>
      <c r="Y5533" s="3">
        <v>40.9</v>
      </c>
      <c r="Z5533" s="3">
        <v>37.6</v>
      </c>
      <c r="AB5533" t="s">
        <v>86</v>
      </c>
      <c r="AC5533" t="s">
        <v>86</v>
      </c>
      <c r="AD5533" t="s">
        <v>86</v>
      </c>
      <c r="AE5533" t="s">
        <v>86</v>
      </c>
      <c r="AF5533" t="s">
        <v>86</v>
      </c>
      <c r="AG5533" t="s">
        <v>86</v>
      </c>
      <c r="AH5533" t="s">
        <v>86</v>
      </c>
      <c r="AI5533">
        <v>1.0349999999999999E-4</v>
      </c>
      <c r="AJ5533">
        <v>4.7209999999999998E-4</v>
      </c>
      <c r="AK5533">
        <v>2.42</v>
      </c>
      <c r="AL5533" t="s">
        <v>5490</v>
      </c>
      <c r="AM5533" t="s">
        <v>126</v>
      </c>
      <c r="AN5533" t="s">
        <v>131</v>
      </c>
      <c r="AO5533" t="s">
        <v>132</v>
      </c>
      <c r="AP5533" t="s">
        <v>133</v>
      </c>
      <c r="AQ5533" t="s">
        <v>134</v>
      </c>
      <c r="AR5533" t="s">
        <v>135</v>
      </c>
      <c r="AS5533" t="s">
        <v>136</v>
      </c>
      <c r="AT5533">
        <v>100</v>
      </c>
      <c r="AU5533">
        <v>590</v>
      </c>
      <c r="AV5533">
        <v>574</v>
      </c>
      <c r="AW5533">
        <v>585</v>
      </c>
      <c r="AX5533">
        <v>573</v>
      </c>
      <c r="AY5533" t="s">
        <v>5491</v>
      </c>
      <c r="AZ5533" t="s">
        <v>5492</v>
      </c>
      <c r="BA5533" t="s">
        <v>96</v>
      </c>
      <c r="BE5533" t="s">
        <v>139</v>
      </c>
      <c r="BF5533" t="s">
        <v>140</v>
      </c>
      <c r="BG5533" t="s">
        <v>98</v>
      </c>
      <c r="BH5533" t="s">
        <v>141</v>
      </c>
      <c r="BI5533" t="s">
        <v>142</v>
      </c>
      <c r="BL5533" t="s">
        <v>143</v>
      </c>
      <c r="BM5533" t="s">
        <v>204</v>
      </c>
      <c r="BN5533">
        <v>39.93333333333333</v>
      </c>
      <c r="BO5533">
        <v>2.0305992547357361</v>
      </c>
      <c r="BP5533">
        <v>5.084973091992661E-2</v>
      </c>
      <c r="BQ5533">
        <v>38.799999999999997</v>
      </c>
      <c r="BR5533">
        <v>7.0377553239651638</v>
      </c>
      <c r="BS5533">
        <v>0.1813854464939475</v>
      </c>
      <c r="BT5533">
        <v>1.029209621993127</v>
      </c>
      <c r="BU5533" s="7">
        <v>4.1536849880501658E-2</v>
      </c>
      <c r="BV5533">
        <v>0.97161936560934914</v>
      </c>
      <c r="BW5533">
        <v>-4.1536849880501471E-2</v>
      </c>
      <c r="BX5533" s="9">
        <v>0.74583266727325737</v>
      </c>
      <c r="BY5533">
        <v>-0.12735859857485671</v>
      </c>
    </row>
    <row r="5534" spans="1:77" x14ac:dyDescent="0.2">
      <c r="A5534" t="s">
        <v>40796</v>
      </c>
      <c r="B5534" t="s">
        <v>40797</v>
      </c>
      <c r="C5534" t="s">
        <v>1328</v>
      </c>
      <c r="D5534">
        <v>9.2323500000000001E-4</v>
      </c>
      <c r="E5534">
        <v>7.5979699999999994E-5</v>
      </c>
      <c r="F5534">
        <v>1</v>
      </c>
      <c r="G5534">
        <v>1</v>
      </c>
      <c r="H5534">
        <v>1</v>
      </c>
      <c r="I5534" t="s">
        <v>82</v>
      </c>
      <c r="J5534" t="s">
        <v>31326</v>
      </c>
      <c r="K5534" t="s">
        <v>40798</v>
      </c>
      <c r="M5534">
        <v>0</v>
      </c>
      <c r="N5534">
        <v>1669.9708900000001</v>
      </c>
      <c r="O5534">
        <v>0.99399999999999999</v>
      </c>
      <c r="P5534">
        <v>-0.01</v>
      </c>
      <c r="Q5534">
        <v>0.349336964364029</v>
      </c>
      <c r="R5534">
        <v>0.97670722284965295</v>
      </c>
      <c r="S5534">
        <v>4.0999999999999996</v>
      </c>
      <c r="T5534">
        <v>1.68</v>
      </c>
      <c r="U5534" s="5">
        <v>111.8</v>
      </c>
      <c r="V5534" s="5">
        <v>120.6</v>
      </c>
      <c r="W5534" s="5">
        <v>119.5</v>
      </c>
      <c r="X5534" s="3">
        <v>120.2</v>
      </c>
      <c r="Y5534" s="3">
        <v>123</v>
      </c>
      <c r="Z5534" s="3">
        <v>119</v>
      </c>
      <c r="AB5534" t="s">
        <v>86</v>
      </c>
      <c r="AC5534" t="s">
        <v>86</v>
      </c>
      <c r="AD5534" t="s">
        <v>86</v>
      </c>
      <c r="AE5534" t="s">
        <v>86</v>
      </c>
      <c r="AF5534" t="s">
        <v>86</v>
      </c>
      <c r="AG5534" t="s">
        <v>86</v>
      </c>
      <c r="AH5534" t="s">
        <v>86</v>
      </c>
      <c r="AI5534">
        <v>1.0349999999999999E-4</v>
      </c>
      <c r="AJ5534">
        <v>5.7549999999999995E-4</v>
      </c>
      <c r="AK5534">
        <v>2.36</v>
      </c>
      <c r="AL5534" t="s">
        <v>40799</v>
      </c>
      <c r="AM5534" t="s">
        <v>40796</v>
      </c>
      <c r="AN5534" t="s">
        <v>40800</v>
      </c>
      <c r="AO5534" t="s">
        <v>40801</v>
      </c>
      <c r="AP5534" t="s">
        <v>40802</v>
      </c>
      <c r="AQ5534" t="s">
        <v>40803</v>
      </c>
      <c r="AR5534" t="s">
        <v>40804</v>
      </c>
      <c r="AS5534" t="s">
        <v>40805</v>
      </c>
      <c r="AT5534">
        <v>100</v>
      </c>
      <c r="AU5534">
        <v>419</v>
      </c>
      <c r="AV5534">
        <v>110</v>
      </c>
      <c r="AW5534">
        <v>120</v>
      </c>
      <c r="AX5534">
        <v>109</v>
      </c>
      <c r="AY5534" t="s">
        <v>40806</v>
      </c>
      <c r="AZ5534" t="s">
        <v>40807</v>
      </c>
      <c r="BA5534" t="s">
        <v>96</v>
      </c>
      <c r="BE5534" t="s">
        <v>40808</v>
      </c>
      <c r="BF5534" t="s">
        <v>40809</v>
      </c>
      <c r="BG5534" t="s">
        <v>476</v>
      </c>
      <c r="BH5534" t="s">
        <v>40810</v>
      </c>
      <c r="BI5534" t="s">
        <v>339</v>
      </c>
      <c r="BJ5534" t="s">
        <v>3843</v>
      </c>
      <c r="BN5534">
        <v>120.73333333333331</v>
      </c>
      <c r="BO5534">
        <v>2.0526405757787529</v>
      </c>
      <c r="BP5534">
        <v>1.700144043991237E-2</v>
      </c>
      <c r="BQ5534">
        <v>117.3</v>
      </c>
      <c r="BR5534">
        <v>4.7947888378947408</v>
      </c>
      <c r="BS5534">
        <v>4.0876290178130777E-2</v>
      </c>
      <c r="BT5534">
        <v>1.0292696788860469</v>
      </c>
      <c r="BU5534" s="7">
        <v>4.1621032200503227E-2</v>
      </c>
      <c r="BV5534">
        <v>0.97156267255659856</v>
      </c>
      <c r="BW5534">
        <v>-4.1621032200503283E-2</v>
      </c>
      <c r="BX5534" s="9">
        <v>0.31931023924454138</v>
      </c>
      <c r="BY5534">
        <v>-0.49578715482070401</v>
      </c>
    </row>
    <row r="5535" spans="1:77" x14ac:dyDescent="0.2">
      <c r="A5535" t="s">
        <v>35933</v>
      </c>
      <c r="B5535" t="s">
        <v>35934</v>
      </c>
      <c r="C5535" t="s">
        <v>11154</v>
      </c>
      <c r="D5535">
        <v>2.0002399999999999E-3</v>
      </c>
      <c r="E5535">
        <v>7.5979699999999994E-5</v>
      </c>
      <c r="F5535">
        <v>1</v>
      </c>
      <c r="G5535">
        <v>1</v>
      </c>
      <c r="H5535">
        <v>1</v>
      </c>
      <c r="I5535" t="s">
        <v>82</v>
      </c>
      <c r="J5535" t="s">
        <v>10740</v>
      </c>
      <c r="K5535" t="s">
        <v>35935</v>
      </c>
      <c r="M5535">
        <v>0</v>
      </c>
      <c r="N5535">
        <v>2305.3047499999998</v>
      </c>
      <c r="O5535">
        <v>1.016</v>
      </c>
      <c r="P5535">
        <v>0.02</v>
      </c>
      <c r="Q5535">
        <v>0.77032681001574899</v>
      </c>
      <c r="R5535">
        <v>0.98634738845248704</v>
      </c>
      <c r="S5535">
        <v>10.67</v>
      </c>
      <c r="T5535">
        <v>11.43</v>
      </c>
      <c r="U5535" s="5">
        <v>38.5</v>
      </c>
      <c r="V5535" s="5">
        <v>41</v>
      </c>
      <c r="W5535" s="5">
        <v>33.200000000000003</v>
      </c>
      <c r="X5535" s="3">
        <v>37.9</v>
      </c>
      <c r="Y5535" s="3">
        <v>34.700000000000003</v>
      </c>
      <c r="Z5535" s="3">
        <v>43.4</v>
      </c>
      <c r="AB5535" t="s">
        <v>86</v>
      </c>
      <c r="AC5535" t="s">
        <v>86</v>
      </c>
      <c r="AD5535" t="s">
        <v>86</v>
      </c>
      <c r="AE5535" t="s">
        <v>86</v>
      </c>
      <c r="AF5535" t="s">
        <v>86</v>
      </c>
      <c r="AG5535" t="s">
        <v>86</v>
      </c>
      <c r="AH5535" t="s">
        <v>86</v>
      </c>
      <c r="AI5535">
        <v>1.0349999999999999E-4</v>
      </c>
      <c r="AJ5535">
        <v>1.315E-3</v>
      </c>
      <c r="AK5535">
        <v>2.08</v>
      </c>
      <c r="AL5535" t="s">
        <v>35936</v>
      </c>
      <c r="AM5535" t="s">
        <v>35933</v>
      </c>
      <c r="AN5535" t="s">
        <v>35937</v>
      </c>
      <c r="AO5535" t="s">
        <v>35938</v>
      </c>
      <c r="AP5535" t="s">
        <v>35939</v>
      </c>
      <c r="AQ5535" t="s">
        <v>35940</v>
      </c>
      <c r="AR5535" t="s">
        <v>35941</v>
      </c>
      <c r="AS5535" t="s">
        <v>35942</v>
      </c>
      <c r="AT5535">
        <v>100</v>
      </c>
      <c r="AU5535">
        <v>246</v>
      </c>
      <c r="AV5535">
        <v>142</v>
      </c>
      <c r="AW5535">
        <v>154</v>
      </c>
      <c r="AX5535">
        <v>141</v>
      </c>
      <c r="AY5535" t="s">
        <v>35943</v>
      </c>
      <c r="AZ5535" t="s">
        <v>35944</v>
      </c>
      <c r="BA5535" t="s">
        <v>96</v>
      </c>
      <c r="BG5535" t="s">
        <v>713</v>
      </c>
      <c r="BH5535" t="s">
        <v>35945</v>
      </c>
      <c r="BI5535" t="s">
        <v>3225</v>
      </c>
      <c r="BK5535" t="s">
        <v>2724</v>
      </c>
      <c r="BL5535" t="s">
        <v>13087</v>
      </c>
      <c r="BN5535">
        <v>38.666666666666657</v>
      </c>
      <c r="BO5535">
        <v>4.4003787715756149</v>
      </c>
      <c r="BP5535">
        <v>0.1138028992648866</v>
      </c>
      <c r="BQ5535">
        <v>37.56666666666667</v>
      </c>
      <c r="BR5535">
        <v>3.982880029995044</v>
      </c>
      <c r="BS5535">
        <v>0.1060216511977385</v>
      </c>
      <c r="BT5535">
        <v>1.029281277728483</v>
      </c>
      <c r="BU5535" s="7">
        <v>4.1637289842713171E-2</v>
      </c>
      <c r="BV5535">
        <v>0.97155172413793123</v>
      </c>
      <c r="BW5535">
        <v>-4.1637289842713088E-2</v>
      </c>
      <c r="BX5535" s="9">
        <v>0.76829736879299027</v>
      </c>
      <c r="BY5535">
        <v>-0.11447065414841941</v>
      </c>
    </row>
    <row r="5536" spans="1:77" x14ac:dyDescent="0.2">
      <c r="A5536" t="s">
        <v>24593</v>
      </c>
      <c r="B5536" t="s">
        <v>58613</v>
      </c>
      <c r="C5536" t="s">
        <v>2508</v>
      </c>
      <c r="D5536">
        <v>4.6106400000000002E-4</v>
      </c>
      <c r="E5536">
        <v>7.5979699999999994E-5</v>
      </c>
      <c r="F5536">
        <v>1</v>
      </c>
      <c r="G5536">
        <v>1</v>
      </c>
      <c r="H5536">
        <v>1</v>
      </c>
      <c r="I5536" t="s">
        <v>82</v>
      </c>
      <c r="J5536" t="s">
        <v>58614</v>
      </c>
      <c r="K5536" t="s">
        <v>24597</v>
      </c>
      <c r="M5536">
        <v>0</v>
      </c>
      <c r="N5536">
        <v>2134.0636800000002</v>
      </c>
      <c r="O5536">
        <v>0.88600000000000001</v>
      </c>
      <c r="P5536">
        <v>-0.17</v>
      </c>
      <c r="Q5536">
        <v>0.72280717463629096</v>
      </c>
      <c r="R5536">
        <v>0.98288286191895902</v>
      </c>
      <c r="S5536">
        <v>11.2</v>
      </c>
      <c r="T5536">
        <v>8.3800000000000008</v>
      </c>
      <c r="U5536" s="5">
        <v>163.9</v>
      </c>
      <c r="V5536" s="5">
        <v>166</v>
      </c>
      <c r="W5536" s="5">
        <v>199.1</v>
      </c>
      <c r="X5536" s="3">
        <v>164.2</v>
      </c>
      <c r="Y5536" s="3">
        <v>192.9</v>
      </c>
      <c r="Z5536" s="3">
        <v>187.4</v>
      </c>
      <c r="AB5536" t="s">
        <v>86</v>
      </c>
      <c r="AC5536" t="s">
        <v>86</v>
      </c>
      <c r="AD5536" t="s">
        <v>86</v>
      </c>
      <c r="AE5536" t="s">
        <v>86</v>
      </c>
      <c r="AF5536" t="s">
        <v>86</v>
      </c>
      <c r="AG5536" t="s">
        <v>86</v>
      </c>
      <c r="AH5536" t="s">
        <v>86</v>
      </c>
      <c r="AI5536">
        <v>1.0349999999999999E-4</v>
      </c>
      <c r="AJ5536">
        <v>2.764E-4</v>
      </c>
      <c r="AK5536">
        <v>4.24</v>
      </c>
      <c r="AL5536" t="s">
        <v>58615</v>
      </c>
      <c r="AM5536" t="s">
        <v>24593</v>
      </c>
      <c r="AN5536" t="s">
        <v>24599</v>
      </c>
      <c r="AO5536" t="s">
        <v>24600</v>
      </c>
      <c r="AP5536" t="s">
        <v>24601</v>
      </c>
      <c r="AQ5536" t="s">
        <v>24602</v>
      </c>
      <c r="AR5536" t="s">
        <v>24603</v>
      </c>
      <c r="AS5536" t="s">
        <v>24604</v>
      </c>
      <c r="AT5536">
        <v>100</v>
      </c>
      <c r="AU5536">
        <v>461</v>
      </c>
      <c r="AV5536">
        <v>164</v>
      </c>
      <c r="AW5536">
        <v>178</v>
      </c>
      <c r="AX5536">
        <v>163</v>
      </c>
      <c r="AY5536" t="s">
        <v>58616</v>
      </c>
      <c r="AZ5536" t="s">
        <v>58617</v>
      </c>
      <c r="BA5536" t="s">
        <v>96</v>
      </c>
      <c r="BF5536" t="s">
        <v>24607</v>
      </c>
      <c r="BG5536" t="s">
        <v>423</v>
      </c>
      <c r="BH5536" t="s">
        <v>24608</v>
      </c>
      <c r="BI5536" t="s">
        <v>5797</v>
      </c>
      <c r="BK5536" t="s">
        <v>13165</v>
      </c>
      <c r="BN5536">
        <v>181.5</v>
      </c>
      <c r="BO5536">
        <v>15.232530978140179</v>
      </c>
      <c r="BP5536">
        <v>8.3925790513169049E-2</v>
      </c>
      <c r="BQ5536">
        <v>176.33333333333329</v>
      </c>
      <c r="BR5536">
        <v>19.744450697179019</v>
      </c>
      <c r="BS5536">
        <v>0.1119723101919415</v>
      </c>
      <c r="BT5536">
        <v>1.02930056710775</v>
      </c>
      <c r="BU5536" s="7">
        <v>4.1664326602881059E-2</v>
      </c>
      <c r="BV5536">
        <v>0.97153351698806245</v>
      </c>
      <c r="BW5536">
        <v>-4.1664326602881122E-2</v>
      </c>
      <c r="BX5536" s="9">
        <v>0.72268193406125936</v>
      </c>
      <c r="BY5536">
        <v>-0.14105280184152491</v>
      </c>
    </row>
    <row r="5537" spans="1:77" x14ac:dyDescent="0.2">
      <c r="A5537" t="s">
        <v>7506</v>
      </c>
      <c r="B5537" t="s">
        <v>7507</v>
      </c>
      <c r="C5537" t="s">
        <v>4576</v>
      </c>
      <c r="D5537">
        <v>2.2801000000000001E-5</v>
      </c>
      <c r="E5537">
        <v>7.5979699999999994E-5</v>
      </c>
      <c r="F5537">
        <v>1</v>
      </c>
      <c r="G5537">
        <v>1</v>
      </c>
      <c r="H5537">
        <v>1</v>
      </c>
      <c r="I5537" t="s">
        <v>82</v>
      </c>
      <c r="J5537" t="s">
        <v>7508</v>
      </c>
      <c r="K5537" t="s">
        <v>7509</v>
      </c>
      <c r="M5537">
        <v>0</v>
      </c>
      <c r="N5537">
        <v>1704.82945</v>
      </c>
      <c r="O5537">
        <v>0.98699999999999999</v>
      </c>
      <c r="P5537">
        <v>-0.02</v>
      </c>
      <c r="Q5537">
        <v>0.82916345543514203</v>
      </c>
      <c r="R5537">
        <v>0.98689419150427005</v>
      </c>
      <c r="S5537">
        <v>19.46</v>
      </c>
      <c r="T5537">
        <v>15.45</v>
      </c>
      <c r="U5537" s="5">
        <v>43.7</v>
      </c>
      <c r="V5537" s="5">
        <v>54.8</v>
      </c>
      <c r="W5537" s="5">
        <v>64.900000000000006</v>
      </c>
      <c r="X5537" s="3">
        <v>55.5</v>
      </c>
      <c r="Y5537" s="3">
        <v>47.7</v>
      </c>
      <c r="Z5537" s="3">
        <v>65</v>
      </c>
      <c r="AA5537" t="s">
        <v>85</v>
      </c>
      <c r="AB5537" t="s">
        <v>86</v>
      </c>
      <c r="AC5537" t="s">
        <v>86</v>
      </c>
      <c r="AD5537" t="s">
        <v>86</v>
      </c>
      <c r="AE5537" t="s">
        <v>86</v>
      </c>
      <c r="AF5537" t="s">
        <v>86</v>
      </c>
      <c r="AG5537" t="s">
        <v>86</v>
      </c>
      <c r="AH5537" t="s">
        <v>86</v>
      </c>
      <c r="AI5537">
        <v>1.0349999999999999E-4</v>
      </c>
      <c r="AJ5537">
        <v>1.1219999999999999E-5</v>
      </c>
      <c r="AK5537">
        <v>4.2699999999999996</v>
      </c>
      <c r="AL5537" t="s">
        <v>7510</v>
      </c>
      <c r="AM5537" t="s">
        <v>7506</v>
      </c>
      <c r="AN5537" t="s">
        <v>7511</v>
      </c>
      <c r="AO5537" t="s">
        <v>7512</v>
      </c>
      <c r="AP5537" t="s">
        <v>7513</v>
      </c>
      <c r="AQ5537" t="s">
        <v>7514</v>
      </c>
      <c r="AR5537" t="s">
        <v>7515</v>
      </c>
      <c r="AS5537" t="s">
        <v>7516</v>
      </c>
      <c r="AT5537">
        <v>100</v>
      </c>
      <c r="AU5537">
        <v>443</v>
      </c>
      <c r="AV5537">
        <v>18</v>
      </c>
      <c r="AW5537">
        <v>31</v>
      </c>
      <c r="AX5537">
        <v>17</v>
      </c>
      <c r="AY5537" t="s">
        <v>7517</v>
      </c>
      <c r="AZ5537" t="s">
        <v>7518</v>
      </c>
      <c r="BA5537" t="s">
        <v>96</v>
      </c>
      <c r="BC5537" t="s">
        <v>5585</v>
      </c>
      <c r="BD5537" t="s">
        <v>5586</v>
      </c>
      <c r="BG5537" t="s">
        <v>2005</v>
      </c>
      <c r="BH5537" t="s">
        <v>7519</v>
      </c>
      <c r="BI5537" t="s">
        <v>339</v>
      </c>
      <c r="BJ5537" t="s">
        <v>7520</v>
      </c>
      <c r="BK5537" t="s">
        <v>1076</v>
      </c>
      <c r="BN5537">
        <v>56.066666666666663</v>
      </c>
      <c r="BO5537">
        <v>8.6639098179363163</v>
      </c>
      <c r="BP5537">
        <v>0.1545287125672351</v>
      </c>
      <c r="BQ5537">
        <v>54.466666666666669</v>
      </c>
      <c r="BR5537">
        <v>10.603930089044029</v>
      </c>
      <c r="BS5537">
        <v>0.19468659894205689</v>
      </c>
      <c r="BT5537">
        <v>1.0293757649938799</v>
      </c>
      <c r="BU5537" s="7">
        <v>4.1769722109460672E-2</v>
      </c>
      <c r="BV5537">
        <v>0.97146254458977421</v>
      </c>
      <c r="BW5537">
        <v>-4.1769722109460609E-2</v>
      </c>
      <c r="BX5537" s="9">
        <v>0.82676169866605731</v>
      </c>
      <c r="BY5537">
        <v>-8.2619651110154943E-2</v>
      </c>
    </row>
    <row r="5538" spans="1:77" x14ac:dyDescent="0.2">
      <c r="A5538" t="s">
        <v>1510</v>
      </c>
      <c r="B5538" t="s">
        <v>37814</v>
      </c>
      <c r="C5538" t="s">
        <v>1328</v>
      </c>
      <c r="D5538">
        <v>1.1693500000000001E-2</v>
      </c>
      <c r="E5538">
        <v>7.4283800000000001E-4</v>
      </c>
      <c r="F5538">
        <v>1</v>
      </c>
      <c r="G5538">
        <v>1</v>
      </c>
      <c r="H5538">
        <v>1</v>
      </c>
      <c r="I5538" t="s">
        <v>82</v>
      </c>
      <c r="J5538" t="s">
        <v>37815</v>
      </c>
      <c r="K5538" t="s">
        <v>1513</v>
      </c>
      <c r="M5538">
        <v>0</v>
      </c>
      <c r="N5538">
        <v>1408.8119300000001</v>
      </c>
      <c r="O5538">
        <v>1.0069999999999999</v>
      </c>
      <c r="P5538">
        <v>0.01</v>
      </c>
      <c r="Q5538">
        <v>0.60379940788703301</v>
      </c>
      <c r="R5538">
        <v>0.97670722284965295</v>
      </c>
      <c r="S5538">
        <v>8.68</v>
      </c>
      <c r="T5538">
        <v>1.52</v>
      </c>
      <c r="U5538" s="5">
        <v>570</v>
      </c>
      <c r="V5538" s="5">
        <v>650.9</v>
      </c>
      <c r="W5538" s="5">
        <v>674.6</v>
      </c>
      <c r="X5538" s="3">
        <v>661.7</v>
      </c>
      <c r="Y5538" s="3">
        <v>646.20000000000005</v>
      </c>
      <c r="Z5538" s="3">
        <v>643.29999999999995</v>
      </c>
      <c r="AB5538" t="s">
        <v>86</v>
      </c>
      <c r="AC5538" t="s">
        <v>86</v>
      </c>
      <c r="AD5538" t="s">
        <v>86</v>
      </c>
      <c r="AE5538" t="s">
        <v>86</v>
      </c>
      <c r="AF5538" t="s">
        <v>86</v>
      </c>
      <c r="AG5538" t="s">
        <v>86</v>
      </c>
      <c r="AH5538" t="s">
        <v>86</v>
      </c>
      <c r="AI5538">
        <v>6.0550000000000003E-4</v>
      </c>
      <c r="AJ5538">
        <v>8.5800000000000008E-3</v>
      </c>
      <c r="AK5538">
        <v>2.35</v>
      </c>
      <c r="AL5538" t="s">
        <v>37816</v>
      </c>
      <c r="AM5538" t="s">
        <v>1510</v>
      </c>
      <c r="AN5538" t="s">
        <v>1515</v>
      </c>
      <c r="AO5538" t="s">
        <v>1516</v>
      </c>
      <c r="AP5538" t="s">
        <v>1517</v>
      </c>
      <c r="AQ5538" t="s">
        <v>1518</v>
      </c>
      <c r="AR5538" t="s">
        <v>1519</v>
      </c>
      <c r="AS5538" t="s">
        <v>1520</v>
      </c>
      <c r="AT5538">
        <v>100</v>
      </c>
      <c r="AU5538">
        <v>2871</v>
      </c>
      <c r="AV5538">
        <v>2310</v>
      </c>
      <c r="AW5538">
        <v>2318</v>
      </c>
      <c r="AX5538">
        <v>2309</v>
      </c>
      <c r="AY5538" t="s">
        <v>37817</v>
      </c>
      <c r="AZ5538" t="s">
        <v>37818</v>
      </c>
      <c r="BA5538" t="s">
        <v>96</v>
      </c>
      <c r="BE5538" t="s">
        <v>1523</v>
      </c>
      <c r="BF5538" t="s">
        <v>1524</v>
      </c>
      <c r="BG5538" t="s">
        <v>905</v>
      </c>
      <c r="BH5538" t="s">
        <v>1525</v>
      </c>
      <c r="BI5538" t="s">
        <v>142</v>
      </c>
      <c r="BL5538" t="s">
        <v>1526</v>
      </c>
      <c r="BN5538">
        <v>650.4</v>
      </c>
      <c r="BO5538">
        <v>9.8929267661294578</v>
      </c>
      <c r="BP5538">
        <v>1.521052700819412E-2</v>
      </c>
      <c r="BQ5538">
        <v>631.83333333333337</v>
      </c>
      <c r="BR5538">
        <v>54.844720195597077</v>
      </c>
      <c r="BS5538">
        <v>8.6802511520333012E-2</v>
      </c>
      <c r="BT5538">
        <v>1.0293853864415721</v>
      </c>
      <c r="BU5538" s="7">
        <v>4.1783206738177328E-2</v>
      </c>
      <c r="BV5538">
        <v>0.97145346453464543</v>
      </c>
      <c r="BW5538">
        <v>-4.1783206738177307E-2</v>
      </c>
      <c r="BX5538" s="9">
        <v>0.57761412599492945</v>
      </c>
      <c r="BY5538">
        <v>-0.23836219430505071</v>
      </c>
    </row>
    <row r="5539" spans="1:77" x14ac:dyDescent="0.2">
      <c r="A5539" t="s">
        <v>58434</v>
      </c>
      <c r="B5539" t="s">
        <v>58435</v>
      </c>
      <c r="C5539" t="s">
        <v>12726</v>
      </c>
      <c r="D5539">
        <v>6.92467E-4</v>
      </c>
      <c r="E5539">
        <v>7.5979699999999994E-5</v>
      </c>
      <c r="F5539">
        <v>1</v>
      </c>
      <c r="G5539">
        <v>1</v>
      </c>
      <c r="H5539">
        <v>1</v>
      </c>
      <c r="I5539" t="s">
        <v>82</v>
      </c>
      <c r="J5539" t="s">
        <v>58436</v>
      </c>
      <c r="K5539" t="s">
        <v>58437</v>
      </c>
      <c r="M5539">
        <v>0</v>
      </c>
      <c r="N5539">
        <v>2033.0458599999999</v>
      </c>
      <c r="O5539">
        <v>0.88700000000000001</v>
      </c>
      <c r="P5539">
        <v>-0.17</v>
      </c>
      <c r="Q5539">
        <v>0.68235452349308701</v>
      </c>
      <c r="R5539">
        <v>0.98082165386758602</v>
      </c>
      <c r="S5539">
        <v>8.66</v>
      </c>
      <c r="T5539">
        <v>7.65</v>
      </c>
      <c r="U5539" s="5">
        <v>120.1</v>
      </c>
      <c r="V5539" s="5">
        <v>139.6</v>
      </c>
      <c r="W5539" s="5">
        <v>121</v>
      </c>
      <c r="X5539" s="3">
        <v>119.1</v>
      </c>
      <c r="Y5539" s="3">
        <v>136.4</v>
      </c>
      <c r="Z5539" s="3">
        <v>136.4</v>
      </c>
      <c r="AB5539" t="s">
        <v>86</v>
      </c>
      <c r="AC5539" t="s">
        <v>86</v>
      </c>
      <c r="AD5539" t="s">
        <v>86</v>
      </c>
      <c r="AE5539" t="s">
        <v>86</v>
      </c>
      <c r="AF5539" t="s">
        <v>86</v>
      </c>
      <c r="AG5539" t="s">
        <v>86</v>
      </c>
      <c r="AH5539" t="s">
        <v>86</v>
      </c>
      <c r="AI5539">
        <v>1.0349999999999999E-4</v>
      </c>
      <c r="AJ5539">
        <v>4.2559999999999999E-4</v>
      </c>
      <c r="AK5539">
        <v>3.26</v>
      </c>
      <c r="AL5539" t="s">
        <v>58438</v>
      </c>
      <c r="AM5539" t="s">
        <v>58434</v>
      </c>
      <c r="AN5539" t="s">
        <v>58439</v>
      </c>
      <c r="AO5539" t="s">
        <v>58440</v>
      </c>
      <c r="AP5539" t="s">
        <v>58441</v>
      </c>
      <c r="AQ5539" t="s">
        <v>58442</v>
      </c>
      <c r="AR5539" t="s">
        <v>58443</v>
      </c>
      <c r="AS5539" t="s">
        <v>58444</v>
      </c>
      <c r="AT5539">
        <v>100</v>
      </c>
      <c r="AU5539">
        <v>563</v>
      </c>
      <c r="AV5539">
        <v>311</v>
      </c>
      <c r="AW5539">
        <v>325</v>
      </c>
      <c r="AX5539">
        <v>310</v>
      </c>
      <c r="AY5539" t="s">
        <v>58445</v>
      </c>
      <c r="AZ5539" t="s">
        <v>58446</v>
      </c>
      <c r="BA5539" t="s">
        <v>96</v>
      </c>
      <c r="BE5539" t="s">
        <v>58447</v>
      </c>
      <c r="BF5539" t="s">
        <v>58448</v>
      </c>
      <c r="BG5539" t="s">
        <v>2005</v>
      </c>
      <c r="BH5539" t="s">
        <v>58449</v>
      </c>
      <c r="BI5539" t="s">
        <v>2907</v>
      </c>
      <c r="BJ5539" t="s">
        <v>58450</v>
      </c>
      <c r="BK5539" t="s">
        <v>2908</v>
      </c>
      <c r="BL5539" t="s">
        <v>2364</v>
      </c>
      <c r="BN5539">
        <v>130.6333333333333</v>
      </c>
      <c r="BO5539">
        <v>9.9881596569805318</v>
      </c>
      <c r="BP5539">
        <v>7.6459502349940284E-2</v>
      </c>
      <c r="BQ5539">
        <v>126.9</v>
      </c>
      <c r="BR5539">
        <v>11.0077245605075</v>
      </c>
      <c r="BS5539">
        <v>8.6743298349152856E-2</v>
      </c>
      <c r="BT5539">
        <v>1.0294194904123981</v>
      </c>
      <c r="BU5539" s="7">
        <v>4.1831003039947648E-2</v>
      </c>
      <c r="BV5539">
        <v>0.97142128093901503</v>
      </c>
      <c r="BW5539">
        <v>-4.183100303994753E-2</v>
      </c>
      <c r="BX5539" s="9">
        <v>0.68170252457039626</v>
      </c>
      <c r="BY5539">
        <v>-0.16640509766215389</v>
      </c>
    </row>
    <row r="5540" spans="1:77" x14ac:dyDescent="0.2">
      <c r="A5540" t="s">
        <v>1510</v>
      </c>
      <c r="B5540" t="s">
        <v>41632</v>
      </c>
      <c r="C5540" t="s">
        <v>31271</v>
      </c>
      <c r="D5540">
        <v>8.2781800000000002E-4</v>
      </c>
      <c r="E5540">
        <v>7.5979699999999994E-5</v>
      </c>
      <c r="F5540">
        <v>1</v>
      </c>
      <c r="G5540">
        <v>1</v>
      </c>
      <c r="H5540">
        <v>1</v>
      </c>
      <c r="I5540" t="s">
        <v>82</v>
      </c>
      <c r="J5540" t="s">
        <v>37595</v>
      </c>
      <c r="K5540" t="s">
        <v>1513</v>
      </c>
      <c r="M5540">
        <v>0</v>
      </c>
      <c r="N5540">
        <v>1785.8695399999999</v>
      </c>
      <c r="O5540">
        <v>0.99</v>
      </c>
      <c r="P5540">
        <v>-0.01</v>
      </c>
      <c r="Q5540">
        <v>0.47871120336372103</v>
      </c>
      <c r="R5540">
        <v>0.97670722284965295</v>
      </c>
      <c r="S5540">
        <v>5.64</v>
      </c>
      <c r="T5540">
        <v>2.98</v>
      </c>
      <c r="U5540" s="5">
        <v>362.1</v>
      </c>
      <c r="V5540" s="5">
        <v>388.5</v>
      </c>
      <c r="W5540" s="5">
        <v>405.1</v>
      </c>
      <c r="X5540" s="3">
        <v>410</v>
      </c>
      <c r="Y5540" s="3">
        <v>387.5</v>
      </c>
      <c r="Z5540" s="3">
        <v>392.3</v>
      </c>
      <c r="AB5540" t="s">
        <v>86</v>
      </c>
      <c r="AC5540" t="s">
        <v>86</v>
      </c>
      <c r="AD5540" t="s">
        <v>86</v>
      </c>
      <c r="AE5540" t="s">
        <v>86</v>
      </c>
      <c r="AF5540" t="s">
        <v>86</v>
      </c>
      <c r="AG5540" t="s">
        <v>86</v>
      </c>
      <c r="AH5540" t="s">
        <v>86</v>
      </c>
      <c r="AI5540">
        <v>1.0349999999999999E-4</v>
      </c>
      <c r="AJ5540">
        <v>5.1329999999999995E-4</v>
      </c>
      <c r="AK5540">
        <v>3.87</v>
      </c>
      <c r="AL5540" t="s">
        <v>41633</v>
      </c>
      <c r="AM5540" t="s">
        <v>1510</v>
      </c>
      <c r="AN5540" t="s">
        <v>1515</v>
      </c>
      <c r="AO5540" t="s">
        <v>1516</v>
      </c>
      <c r="AP5540" t="s">
        <v>1517</v>
      </c>
      <c r="AQ5540" t="s">
        <v>1518</v>
      </c>
      <c r="AR5540" t="s">
        <v>1519</v>
      </c>
      <c r="AS5540" t="s">
        <v>1520</v>
      </c>
      <c r="AT5540">
        <v>100</v>
      </c>
      <c r="AU5540">
        <v>2871</v>
      </c>
      <c r="AV5540">
        <v>130</v>
      </c>
      <c r="AW5540">
        <v>141</v>
      </c>
      <c r="AX5540">
        <v>129</v>
      </c>
      <c r="AY5540" t="s">
        <v>41634</v>
      </c>
      <c r="AZ5540" t="s">
        <v>41635</v>
      </c>
      <c r="BA5540" t="s">
        <v>96</v>
      </c>
      <c r="BE5540" t="s">
        <v>1523</v>
      </c>
      <c r="BF5540" t="s">
        <v>1524</v>
      </c>
      <c r="BG5540" t="s">
        <v>905</v>
      </c>
      <c r="BH5540" t="s">
        <v>1525</v>
      </c>
      <c r="BI5540" t="s">
        <v>142</v>
      </c>
      <c r="BL5540" t="s">
        <v>1526</v>
      </c>
      <c r="BN5540">
        <v>396.6</v>
      </c>
      <c r="BO5540">
        <v>11.850316451470819</v>
      </c>
      <c r="BP5540">
        <v>2.987976916659309E-2</v>
      </c>
      <c r="BQ5540">
        <v>385.23333333333329</v>
      </c>
      <c r="BR5540">
        <v>21.685325299227891</v>
      </c>
      <c r="BS5540">
        <v>5.62914042551559E-2</v>
      </c>
      <c r="BT5540">
        <v>1.0295059271437219</v>
      </c>
      <c r="BU5540" s="7">
        <v>4.1952135979141832E-2</v>
      </c>
      <c r="BV5540">
        <v>0.97133972096150623</v>
      </c>
      <c r="BW5540">
        <v>-4.195213597914179E-2</v>
      </c>
      <c r="BX5540" s="9">
        <v>0.46450288428768899</v>
      </c>
      <c r="BY5540">
        <v>-0.33301158495055788</v>
      </c>
    </row>
    <row r="5541" spans="1:77" x14ac:dyDescent="0.2">
      <c r="A5541" t="s">
        <v>13034</v>
      </c>
      <c r="B5541" t="s">
        <v>49349</v>
      </c>
      <c r="C5541" t="s">
        <v>16172</v>
      </c>
      <c r="D5541">
        <v>3.8200400000000001E-5</v>
      </c>
      <c r="E5541">
        <v>7.5979699999999994E-5</v>
      </c>
      <c r="F5541">
        <v>1</v>
      </c>
      <c r="G5541">
        <v>1</v>
      </c>
      <c r="H5541">
        <v>1</v>
      </c>
      <c r="I5541" t="s">
        <v>82</v>
      </c>
      <c r="J5541" t="s">
        <v>34928</v>
      </c>
      <c r="K5541" t="s">
        <v>13037</v>
      </c>
      <c r="M5541">
        <v>0</v>
      </c>
      <c r="N5541">
        <v>2072.0740500000002</v>
      </c>
      <c r="O5541">
        <v>0.95299999999999996</v>
      </c>
      <c r="P5541">
        <v>-7.0000000000000007E-2</v>
      </c>
      <c r="Q5541">
        <v>0.61871722519281802</v>
      </c>
      <c r="R5541">
        <v>0.97670722284965295</v>
      </c>
      <c r="S5541">
        <v>7.79</v>
      </c>
      <c r="T5541">
        <v>5.21</v>
      </c>
      <c r="U5541" s="5">
        <v>66.7</v>
      </c>
      <c r="V5541" s="5">
        <v>62.7</v>
      </c>
      <c r="W5541" s="5">
        <v>57</v>
      </c>
      <c r="X5541" s="3">
        <v>65.900000000000006</v>
      </c>
      <c r="Y5541" s="3">
        <v>65.900000000000006</v>
      </c>
      <c r="Z5541" s="3">
        <v>60.1</v>
      </c>
      <c r="AB5541" t="s">
        <v>86</v>
      </c>
      <c r="AC5541" t="s">
        <v>86</v>
      </c>
      <c r="AD5541" t="s">
        <v>86</v>
      </c>
      <c r="AE5541" t="s">
        <v>86</v>
      </c>
      <c r="AF5541" t="s">
        <v>86</v>
      </c>
      <c r="AG5541" t="s">
        <v>86</v>
      </c>
      <c r="AH5541" t="s">
        <v>86</v>
      </c>
      <c r="AI5541">
        <v>1.0349999999999999E-4</v>
      </c>
      <c r="AJ5541">
        <v>1.9470000000000002E-5</v>
      </c>
      <c r="AK5541">
        <v>3.41</v>
      </c>
      <c r="AL5541" t="s">
        <v>49350</v>
      </c>
      <c r="AM5541" t="s">
        <v>13034</v>
      </c>
      <c r="AN5541" t="s">
        <v>13039</v>
      </c>
      <c r="AO5541" t="s">
        <v>13040</v>
      </c>
      <c r="AP5541" t="s">
        <v>13041</v>
      </c>
      <c r="AQ5541" t="s">
        <v>13042</v>
      </c>
      <c r="AR5541" t="s">
        <v>13043</v>
      </c>
      <c r="AS5541" t="s">
        <v>13044</v>
      </c>
      <c r="AT5541">
        <v>100</v>
      </c>
      <c r="AU5541">
        <v>866</v>
      </c>
      <c r="AV5541">
        <v>316</v>
      </c>
      <c r="AW5541">
        <v>330</v>
      </c>
      <c r="AX5541">
        <v>315</v>
      </c>
      <c r="AY5541" t="s">
        <v>49351</v>
      </c>
      <c r="AZ5541" t="s">
        <v>49352</v>
      </c>
      <c r="BA5541" t="s">
        <v>96</v>
      </c>
      <c r="BG5541" t="s">
        <v>2057</v>
      </c>
      <c r="BH5541" t="s">
        <v>13047</v>
      </c>
      <c r="BI5541" t="s">
        <v>13048</v>
      </c>
      <c r="BJ5541" t="s">
        <v>13049</v>
      </c>
      <c r="BK5541" t="s">
        <v>7961</v>
      </c>
      <c r="BL5541" t="s">
        <v>5094</v>
      </c>
      <c r="BN5541">
        <v>63.966666666666669</v>
      </c>
      <c r="BO5541">
        <v>3.3486315612998321</v>
      </c>
      <c r="BP5541">
        <v>5.2349633579465843E-2</v>
      </c>
      <c r="BQ5541">
        <v>62.133333333333333</v>
      </c>
      <c r="BR5541">
        <v>4.8747649515985234</v>
      </c>
      <c r="BS5541">
        <v>7.8456517461349615E-2</v>
      </c>
      <c r="BT5541">
        <v>1.0295064377682399</v>
      </c>
      <c r="BU5541" s="7">
        <v>4.1952851541100011E-2</v>
      </c>
      <c r="BV5541">
        <v>0.97133923918707654</v>
      </c>
      <c r="BW5541">
        <v>-4.1952851541100081E-2</v>
      </c>
      <c r="BX5541" s="9">
        <v>0.61230680240094648</v>
      </c>
      <c r="BY5541">
        <v>-0.21303091575815139</v>
      </c>
    </row>
    <row r="5542" spans="1:77" x14ac:dyDescent="0.2">
      <c r="A5542" t="s">
        <v>38203</v>
      </c>
      <c r="B5542" t="s">
        <v>38204</v>
      </c>
      <c r="C5542" t="s">
        <v>38205</v>
      </c>
      <c r="D5542">
        <v>2.4677E-4</v>
      </c>
      <c r="E5542">
        <v>7.5979699999999994E-5</v>
      </c>
      <c r="F5542">
        <v>1</v>
      </c>
      <c r="G5542">
        <v>1</v>
      </c>
      <c r="H5542">
        <v>1</v>
      </c>
      <c r="I5542" t="s">
        <v>82</v>
      </c>
      <c r="J5542" t="s">
        <v>19255</v>
      </c>
      <c r="K5542" t="s">
        <v>38206</v>
      </c>
      <c r="M5542">
        <v>0</v>
      </c>
      <c r="N5542">
        <v>2706.5256599999998</v>
      </c>
      <c r="O5542">
        <v>1.006</v>
      </c>
      <c r="P5542">
        <v>0.01</v>
      </c>
      <c r="Q5542">
        <v>0.53364707437233505</v>
      </c>
      <c r="R5542">
        <v>0.97670722284965295</v>
      </c>
      <c r="S5542">
        <v>6.21</v>
      </c>
      <c r="T5542">
        <v>4.07</v>
      </c>
      <c r="U5542" s="5">
        <v>234.3</v>
      </c>
      <c r="V5542" s="5">
        <v>264.7</v>
      </c>
      <c r="W5542" s="5">
        <v>255.7</v>
      </c>
      <c r="X5542" s="3">
        <v>251.7</v>
      </c>
      <c r="Y5542" s="3">
        <v>271.10000000000002</v>
      </c>
      <c r="Z5542" s="3">
        <v>254.2</v>
      </c>
      <c r="AB5542" t="s">
        <v>86</v>
      </c>
      <c r="AC5542" t="s">
        <v>86</v>
      </c>
      <c r="AD5542" t="s">
        <v>86</v>
      </c>
      <c r="AE5542" t="s">
        <v>86</v>
      </c>
      <c r="AF5542" t="s">
        <v>86</v>
      </c>
      <c r="AG5542" t="s">
        <v>86</v>
      </c>
      <c r="AH5542" t="s">
        <v>86</v>
      </c>
      <c r="AI5542">
        <v>1.0349999999999999E-4</v>
      </c>
      <c r="AJ5542">
        <v>1.4200000000000001E-4</v>
      </c>
      <c r="AK5542">
        <v>3.72</v>
      </c>
      <c r="AL5542" t="s">
        <v>38207</v>
      </c>
      <c r="AM5542" t="s">
        <v>38203</v>
      </c>
      <c r="AN5542" t="s">
        <v>38208</v>
      </c>
      <c r="AO5542" t="s">
        <v>38209</v>
      </c>
      <c r="AP5542" t="s">
        <v>38210</v>
      </c>
      <c r="AQ5542" t="s">
        <v>38211</v>
      </c>
      <c r="AR5542" t="s">
        <v>38212</v>
      </c>
      <c r="AS5542" t="s">
        <v>38213</v>
      </c>
      <c r="AT5542">
        <v>100</v>
      </c>
      <c r="AU5542">
        <v>140</v>
      </c>
      <c r="AV5542">
        <v>57</v>
      </c>
      <c r="AW5542">
        <v>75</v>
      </c>
      <c r="AX5542">
        <v>56</v>
      </c>
      <c r="AY5542" t="s">
        <v>38214</v>
      </c>
      <c r="AZ5542" t="s">
        <v>38215</v>
      </c>
      <c r="BA5542" t="s">
        <v>96</v>
      </c>
      <c r="BC5542" t="s">
        <v>746</v>
      </c>
      <c r="BD5542" t="s">
        <v>747</v>
      </c>
      <c r="BF5542" t="s">
        <v>38216</v>
      </c>
      <c r="BG5542" t="s">
        <v>2980</v>
      </c>
      <c r="BH5542" t="s">
        <v>38217</v>
      </c>
      <c r="BI5542" t="s">
        <v>5527</v>
      </c>
      <c r="BK5542" t="s">
        <v>1184</v>
      </c>
      <c r="BN5542">
        <v>259</v>
      </c>
      <c r="BO5542">
        <v>10.553198567259139</v>
      </c>
      <c r="BP5542">
        <v>4.0745940414127962E-2</v>
      </c>
      <c r="BQ5542">
        <v>251.56666666666669</v>
      </c>
      <c r="BR5542">
        <v>15.615803960518109</v>
      </c>
      <c r="BS5542">
        <v>6.2074217412951257E-2</v>
      </c>
      <c r="BT5542">
        <v>1.029548164833709</v>
      </c>
      <c r="BU5542" s="7">
        <v>4.2011324425067283E-2</v>
      </c>
      <c r="BV5542">
        <v>0.97129987129987139</v>
      </c>
      <c r="BW5542">
        <v>-4.2011324425067387E-2</v>
      </c>
      <c r="BX5542" s="9">
        <v>0.52648526294956588</v>
      </c>
      <c r="BY5542">
        <v>-0.27861378081136778</v>
      </c>
    </row>
    <row r="5543" spans="1:77" x14ac:dyDescent="0.2">
      <c r="A5543" t="s">
        <v>36754</v>
      </c>
      <c r="B5543" t="s">
        <v>36755</v>
      </c>
      <c r="C5543" t="s">
        <v>26228</v>
      </c>
      <c r="D5543">
        <v>1.3206599999999999E-4</v>
      </c>
      <c r="E5543">
        <v>7.5979699999999994E-5</v>
      </c>
      <c r="F5543">
        <v>1</v>
      </c>
      <c r="G5543">
        <v>1</v>
      </c>
      <c r="H5543">
        <v>1</v>
      </c>
      <c r="I5543" t="s">
        <v>82</v>
      </c>
      <c r="J5543" t="s">
        <v>36756</v>
      </c>
      <c r="K5543" t="s">
        <v>36757</v>
      </c>
      <c r="M5543">
        <v>0</v>
      </c>
      <c r="N5543">
        <v>2451.2369699999999</v>
      </c>
      <c r="O5543">
        <v>1.012</v>
      </c>
      <c r="P5543">
        <v>0.02</v>
      </c>
      <c r="Q5543">
        <v>0.62320509025298998</v>
      </c>
      <c r="R5543">
        <v>0.97670722284965295</v>
      </c>
      <c r="S5543">
        <v>9.18</v>
      </c>
      <c r="T5543">
        <v>1.99</v>
      </c>
      <c r="U5543" s="5">
        <v>129.1</v>
      </c>
      <c r="V5543" s="5">
        <v>108.1</v>
      </c>
      <c r="W5543" s="5">
        <v>124.7</v>
      </c>
      <c r="X5543" s="3">
        <v>122.4</v>
      </c>
      <c r="Y5543" s="3">
        <v>123.2</v>
      </c>
      <c r="Z5543" s="3">
        <v>127</v>
      </c>
      <c r="AB5543" t="s">
        <v>86</v>
      </c>
      <c r="AC5543" t="s">
        <v>86</v>
      </c>
      <c r="AD5543" t="s">
        <v>86</v>
      </c>
      <c r="AE5543" t="s">
        <v>86</v>
      </c>
      <c r="AF5543" t="s">
        <v>86</v>
      </c>
      <c r="AG5543" t="s">
        <v>86</v>
      </c>
      <c r="AH5543" t="s">
        <v>86</v>
      </c>
      <c r="AI5543">
        <v>1.0349999999999999E-4</v>
      </c>
      <c r="AJ5543">
        <v>7.2719999999999995E-5</v>
      </c>
      <c r="AK5543">
        <v>4.8499999999999996</v>
      </c>
      <c r="AL5543" t="s">
        <v>36758</v>
      </c>
      <c r="AM5543" t="s">
        <v>36754</v>
      </c>
      <c r="AN5543" t="s">
        <v>36759</v>
      </c>
      <c r="AO5543" t="s">
        <v>36760</v>
      </c>
      <c r="AP5543" t="s">
        <v>36761</v>
      </c>
      <c r="AQ5543" t="s">
        <v>36762</v>
      </c>
      <c r="AR5543" t="s">
        <v>36763</v>
      </c>
      <c r="AS5543" t="s">
        <v>36764</v>
      </c>
      <c r="AT5543">
        <v>100</v>
      </c>
      <c r="AU5543">
        <v>417</v>
      </c>
      <c r="AV5543">
        <v>327</v>
      </c>
      <c r="AW5543">
        <v>345</v>
      </c>
      <c r="AX5543">
        <v>326</v>
      </c>
      <c r="AY5543" t="s">
        <v>36765</v>
      </c>
      <c r="AZ5543" t="s">
        <v>36766</v>
      </c>
      <c r="BA5543" t="s">
        <v>96</v>
      </c>
      <c r="BC5543" t="s">
        <v>746</v>
      </c>
      <c r="BD5543" t="s">
        <v>747</v>
      </c>
      <c r="BF5543" t="s">
        <v>36767</v>
      </c>
      <c r="BG5543" t="s">
        <v>1655</v>
      </c>
      <c r="BH5543" t="s">
        <v>36768</v>
      </c>
      <c r="BI5543" t="s">
        <v>36769</v>
      </c>
      <c r="BJ5543" t="s">
        <v>407</v>
      </c>
      <c r="BK5543" t="s">
        <v>17187</v>
      </c>
      <c r="BN5543">
        <v>124.2</v>
      </c>
      <c r="BO5543">
        <v>2.4576411454888989</v>
      </c>
      <c r="BP5543">
        <v>1.9787770897656189E-2</v>
      </c>
      <c r="BQ5543">
        <v>120.6333333333333</v>
      </c>
      <c r="BR5543">
        <v>11.07489653826768</v>
      </c>
      <c r="BS5543">
        <v>9.180627138657925E-2</v>
      </c>
      <c r="BT5543">
        <v>1.0295661785023491</v>
      </c>
      <c r="BU5543" s="7">
        <v>4.2036566569099099E-2</v>
      </c>
      <c r="BV5543">
        <v>0.9712828770799784</v>
      </c>
      <c r="BW5543">
        <v>-4.203656656909905E-2</v>
      </c>
      <c r="BX5543" s="9">
        <v>0.59612095602266357</v>
      </c>
      <c r="BY5543">
        <v>-0.22466561072372851</v>
      </c>
    </row>
    <row r="5544" spans="1:77" x14ac:dyDescent="0.2">
      <c r="A5544" t="s">
        <v>185</v>
      </c>
      <c r="B5544" t="s">
        <v>46067</v>
      </c>
      <c r="C5544" t="s">
        <v>18399</v>
      </c>
      <c r="D5544">
        <v>9.7983399999999996E-4</v>
      </c>
      <c r="E5544">
        <v>7.5979699999999994E-5</v>
      </c>
      <c r="F5544">
        <v>2</v>
      </c>
      <c r="G5544">
        <v>2</v>
      </c>
      <c r="H5544">
        <v>1</v>
      </c>
      <c r="I5544" t="s">
        <v>187</v>
      </c>
      <c r="J5544" t="s">
        <v>46068</v>
      </c>
      <c r="K5544" t="s">
        <v>316</v>
      </c>
      <c r="M5544">
        <v>0</v>
      </c>
      <c r="N5544">
        <v>2625.4419699999999</v>
      </c>
      <c r="O5544">
        <v>0.97</v>
      </c>
      <c r="P5544">
        <v>-0.04</v>
      </c>
      <c r="Q5544">
        <v>0.41424732770141898</v>
      </c>
      <c r="R5544">
        <v>0.97670722284965295</v>
      </c>
      <c r="S5544">
        <v>4.97</v>
      </c>
      <c r="T5544">
        <v>1.76</v>
      </c>
      <c r="U5544" s="5">
        <v>275.3</v>
      </c>
      <c r="V5544" s="5">
        <v>286.3</v>
      </c>
      <c r="W5544" s="5">
        <v>259.3</v>
      </c>
      <c r="X5544" s="3">
        <v>276.10000000000002</v>
      </c>
      <c r="Y5544" s="3">
        <v>285.2</v>
      </c>
      <c r="Z5544" s="3">
        <v>283.89999999999998</v>
      </c>
      <c r="AA5544" t="s">
        <v>326</v>
      </c>
      <c r="AB5544" t="s">
        <v>86</v>
      </c>
      <c r="AC5544" t="s">
        <v>86</v>
      </c>
      <c r="AD5544" t="s">
        <v>86</v>
      </c>
      <c r="AE5544" t="s">
        <v>86</v>
      </c>
      <c r="AF5544" t="s">
        <v>86</v>
      </c>
      <c r="AG5544" t="s">
        <v>86</v>
      </c>
      <c r="AH5544" t="s">
        <v>86</v>
      </c>
      <c r="AI5544">
        <v>1.0349999999999999E-4</v>
      </c>
      <c r="AJ5544">
        <v>6.1390000000000001E-4</v>
      </c>
      <c r="AK5544">
        <v>3.89</v>
      </c>
      <c r="AL5544" t="s">
        <v>46069</v>
      </c>
      <c r="AM5544" t="s">
        <v>185</v>
      </c>
      <c r="AN5544" t="s">
        <v>191</v>
      </c>
      <c r="AO5544" t="s">
        <v>192</v>
      </c>
      <c r="AP5544" t="s">
        <v>193</v>
      </c>
      <c r="AQ5544" t="s">
        <v>194</v>
      </c>
      <c r="AR5544" t="s">
        <v>195</v>
      </c>
      <c r="AS5544" t="s">
        <v>196</v>
      </c>
      <c r="AT5544">
        <v>100</v>
      </c>
      <c r="AU5544">
        <v>472</v>
      </c>
      <c r="AV5544">
        <v>158</v>
      </c>
      <c r="AW5544">
        <v>173</v>
      </c>
      <c r="AX5544">
        <v>157</v>
      </c>
      <c r="AY5544" t="s">
        <v>46070</v>
      </c>
      <c r="AZ5544" t="s">
        <v>46071</v>
      </c>
      <c r="BA5544" t="s">
        <v>96</v>
      </c>
      <c r="BE5544" t="s">
        <v>199</v>
      </c>
      <c r="BF5544" t="s">
        <v>200</v>
      </c>
      <c r="BG5544" t="s">
        <v>161</v>
      </c>
      <c r="BH5544" t="s">
        <v>201</v>
      </c>
      <c r="BI5544" t="s">
        <v>202</v>
      </c>
      <c r="BL5544" t="s">
        <v>203</v>
      </c>
      <c r="BM5544" t="s">
        <v>125</v>
      </c>
      <c r="BN5544">
        <v>281.73333333333329</v>
      </c>
      <c r="BO5544">
        <v>4.9217205663602153</v>
      </c>
      <c r="BP5544">
        <v>1.7469429364742842E-2</v>
      </c>
      <c r="BQ5544">
        <v>273.63333333333338</v>
      </c>
      <c r="BR5544">
        <v>13.576941236277531</v>
      </c>
      <c r="BS5544">
        <v>4.9617278241969293E-2</v>
      </c>
      <c r="BT5544">
        <v>1.029601656718236</v>
      </c>
      <c r="BU5544" s="7">
        <v>4.2086280094387529E-2</v>
      </c>
      <c r="BV5544">
        <v>0.97124940842404195</v>
      </c>
      <c r="BW5544">
        <v>-4.2086280094387502E-2</v>
      </c>
      <c r="BX5544" s="9">
        <v>0.38294458260761383</v>
      </c>
      <c r="BY5544">
        <v>-0.41686406991931202</v>
      </c>
    </row>
    <row r="5545" spans="1:77" x14ac:dyDescent="0.2">
      <c r="A5545" t="s">
        <v>2890</v>
      </c>
      <c r="B5545" t="s">
        <v>40024</v>
      </c>
      <c r="C5545" t="s">
        <v>81</v>
      </c>
      <c r="D5545">
        <v>1.9043299999999999E-2</v>
      </c>
      <c r="E5545">
        <v>8.7405200000000005E-4</v>
      </c>
      <c r="F5545">
        <v>1</v>
      </c>
      <c r="G5545">
        <v>1</v>
      </c>
      <c r="H5545">
        <v>2</v>
      </c>
      <c r="I5545" t="s">
        <v>82</v>
      </c>
      <c r="J5545" t="s">
        <v>40025</v>
      </c>
      <c r="K5545" t="s">
        <v>2894</v>
      </c>
      <c r="M5545">
        <v>0</v>
      </c>
      <c r="N5545">
        <v>1051.5703000000001</v>
      </c>
      <c r="O5545">
        <v>0.998</v>
      </c>
      <c r="P5545">
        <v>0</v>
      </c>
      <c r="Q5545">
        <v>0.53492464163571696</v>
      </c>
      <c r="R5545">
        <v>0.97670722284965295</v>
      </c>
      <c r="S5545">
        <v>6.46</v>
      </c>
      <c r="T5545">
        <v>3.87</v>
      </c>
      <c r="U5545" s="5">
        <v>396.8</v>
      </c>
      <c r="V5545" s="5">
        <v>348.8</v>
      </c>
      <c r="W5545" s="5">
        <v>378.1</v>
      </c>
      <c r="X5545" s="3">
        <v>402.8</v>
      </c>
      <c r="Y5545" s="3">
        <v>375.5</v>
      </c>
      <c r="Z5545" s="3">
        <v>378.7</v>
      </c>
      <c r="AA5545" t="s">
        <v>85</v>
      </c>
      <c r="AB5545" t="s">
        <v>86</v>
      </c>
      <c r="AC5545" t="s">
        <v>86</v>
      </c>
      <c r="AD5545" t="s">
        <v>86</v>
      </c>
      <c r="AE5545" t="s">
        <v>86</v>
      </c>
      <c r="AF5545" t="s">
        <v>86</v>
      </c>
      <c r="AG5545" t="s">
        <v>86</v>
      </c>
      <c r="AH5545" t="s">
        <v>86</v>
      </c>
      <c r="AI5545">
        <v>7.0180000000000004E-4</v>
      </c>
      <c r="AJ5545">
        <v>1.436E-2</v>
      </c>
      <c r="AK5545">
        <v>1.9</v>
      </c>
      <c r="AL5545" t="s">
        <v>40026</v>
      </c>
      <c r="AM5545" t="s">
        <v>2890</v>
      </c>
      <c r="AN5545" t="s">
        <v>2896</v>
      </c>
      <c r="AO5545" t="s">
        <v>2897</v>
      </c>
      <c r="AP5545" t="s">
        <v>2898</v>
      </c>
      <c r="AQ5545" t="s">
        <v>2899</v>
      </c>
      <c r="AR5545" t="s">
        <v>2900</v>
      </c>
      <c r="AS5545" t="s">
        <v>2901</v>
      </c>
      <c r="AT5545">
        <v>100</v>
      </c>
      <c r="AU5545">
        <v>558</v>
      </c>
      <c r="AV5545">
        <v>54</v>
      </c>
      <c r="AW5545">
        <v>60</v>
      </c>
      <c r="AX5545">
        <v>53</v>
      </c>
      <c r="AY5545" t="s">
        <v>40027</v>
      </c>
      <c r="AZ5545" t="s">
        <v>40028</v>
      </c>
      <c r="BA5545" t="s">
        <v>1440</v>
      </c>
      <c r="BC5545" t="s">
        <v>40029</v>
      </c>
      <c r="BD5545" t="s">
        <v>40030</v>
      </c>
      <c r="BE5545" t="s">
        <v>2904</v>
      </c>
      <c r="BF5545" t="s">
        <v>2905</v>
      </c>
      <c r="BG5545" t="s">
        <v>604</v>
      </c>
      <c r="BH5545" t="s">
        <v>2906</v>
      </c>
      <c r="BI5545" t="s">
        <v>2907</v>
      </c>
      <c r="BK5545" t="s">
        <v>2908</v>
      </c>
      <c r="BL5545" t="s">
        <v>2364</v>
      </c>
      <c r="BN5545">
        <v>385.66666666666669</v>
      </c>
      <c r="BO5545">
        <v>14.923918162913299</v>
      </c>
      <c r="BP5545">
        <v>3.8696417017061287E-2</v>
      </c>
      <c r="BQ5545">
        <v>374.56666666666672</v>
      </c>
      <c r="BR5545">
        <v>24.194283071282221</v>
      </c>
      <c r="BS5545">
        <v>6.4592728676556604E-2</v>
      </c>
      <c r="BT5545">
        <v>1.029634244015307</v>
      </c>
      <c r="BU5545" s="7">
        <v>4.2131941236821159E-2</v>
      </c>
      <c r="BV5545">
        <v>0.97121866897147791</v>
      </c>
      <c r="BW5545">
        <v>-4.2131941236821263E-2</v>
      </c>
      <c r="BX5545" s="9">
        <v>0.52796972416785337</v>
      </c>
      <c r="BY5545">
        <v>-0.27739098088252429</v>
      </c>
    </row>
    <row r="5546" spans="1:77" x14ac:dyDescent="0.2">
      <c r="A5546" t="s">
        <v>12843</v>
      </c>
      <c r="B5546" t="s">
        <v>23446</v>
      </c>
      <c r="C5546" t="s">
        <v>23447</v>
      </c>
      <c r="D5546">
        <v>1.0399000000000001E-3</v>
      </c>
      <c r="E5546">
        <v>7.5979699999999994E-5</v>
      </c>
      <c r="F5546">
        <v>1</v>
      </c>
      <c r="G5546">
        <v>1</v>
      </c>
      <c r="H5546">
        <v>3</v>
      </c>
      <c r="I5546" t="s">
        <v>82</v>
      </c>
      <c r="J5546" t="s">
        <v>23448</v>
      </c>
      <c r="K5546" t="s">
        <v>17356</v>
      </c>
      <c r="L5546" t="s">
        <v>700</v>
      </c>
      <c r="M5546">
        <v>1</v>
      </c>
      <c r="N5546">
        <v>4658.0795500000004</v>
      </c>
      <c r="O5546">
        <v>1.0760000000000001</v>
      </c>
      <c r="P5546">
        <v>0.11</v>
      </c>
      <c r="Q5546">
        <v>0.79174159729680105</v>
      </c>
      <c r="R5546">
        <v>0.98634738845248704</v>
      </c>
      <c r="S5546">
        <v>20.47</v>
      </c>
      <c r="T5546">
        <v>11.08</v>
      </c>
      <c r="U5546" s="5">
        <v>67</v>
      </c>
      <c r="V5546" s="5">
        <v>99.7</v>
      </c>
      <c r="W5546" s="5">
        <v>96.2</v>
      </c>
      <c r="X5546" s="3">
        <v>80.7</v>
      </c>
      <c r="Y5546" s="3">
        <v>100.6</v>
      </c>
      <c r="Z5546" s="3">
        <v>89.4</v>
      </c>
      <c r="AB5546" t="s">
        <v>86</v>
      </c>
      <c r="AC5546" t="s">
        <v>86</v>
      </c>
      <c r="AD5546" t="s">
        <v>86</v>
      </c>
      <c r="AE5546" t="s">
        <v>86</v>
      </c>
      <c r="AF5546" t="s">
        <v>86</v>
      </c>
      <c r="AG5546" t="s">
        <v>86</v>
      </c>
      <c r="AH5546" t="s">
        <v>86</v>
      </c>
      <c r="AI5546">
        <v>1.0349999999999999E-4</v>
      </c>
      <c r="AJ5546">
        <v>6.5010000000000003E-4</v>
      </c>
      <c r="AK5546">
        <v>4.84</v>
      </c>
      <c r="AL5546" t="s">
        <v>23449</v>
      </c>
      <c r="AM5546" t="s">
        <v>12843</v>
      </c>
      <c r="AN5546" t="s">
        <v>12849</v>
      </c>
      <c r="AO5546" t="s">
        <v>12850</v>
      </c>
      <c r="AP5546" t="s">
        <v>12851</v>
      </c>
      <c r="AQ5546" t="s">
        <v>12852</v>
      </c>
      <c r="AR5546" t="s">
        <v>12853</v>
      </c>
      <c r="AS5546" t="s">
        <v>12854</v>
      </c>
      <c r="AT5546">
        <v>100</v>
      </c>
      <c r="AU5546">
        <v>892</v>
      </c>
      <c r="AV5546">
        <v>1</v>
      </c>
      <c r="AW5546">
        <v>34</v>
      </c>
      <c r="AX5546">
        <v>0</v>
      </c>
      <c r="AY5546" t="s">
        <v>23450</v>
      </c>
      <c r="AZ5546" t="s">
        <v>23451</v>
      </c>
      <c r="BA5546" t="s">
        <v>710</v>
      </c>
      <c r="BE5546" t="s">
        <v>12857</v>
      </c>
      <c r="BF5546" t="s">
        <v>12858</v>
      </c>
      <c r="BG5546" t="s">
        <v>670</v>
      </c>
      <c r="BH5546" t="s">
        <v>12859</v>
      </c>
      <c r="BI5546" t="s">
        <v>1389</v>
      </c>
      <c r="BK5546" t="s">
        <v>1184</v>
      </c>
      <c r="BL5546" t="s">
        <v>12860</v>
      </c>
      <c r="BN5546">
        <v>90.233333333333348</v>
      </c>
      <c r="BO5546">
        <v>9.9761381973854615</v>
      </c>
      <c r="BP5546">
        <v>0.1105593446330121</v>
      </c>
      <c r="BQ5546">
        <v>87.633333333333326</v>
      </c>
      <c r="BR5546">
        <v>17.954479478206359</v>
      </c>
      <c r="BS5546">
        <v>0.20488185026481209</v>
      </c>
      <c r="BT5546">
        <v>1.0296690756941811</v>
      </c>
      <c r="BU5546" s="7">
        <v>4.2180745596918402E-2</v>
      </c>
      <c r="BV5546">
        <v>0.97118581455485753</v>
      </c>
      <c r="BW5546">
        <v>-4.218074559691827E-2</v>
      </c>
      <c r="BX5546" s="9">
        <v>0.78931080005059195</v>
      </c>
      <c r="BY5546">
        <v>-0.10275195475160009</v>
      </c>
    </row>
    <row r="5547" spans="1:77" x14ac:dyDescent="0.2">
      <c r="A5547" t="s">
        <v>13505</v>
      </c>
      <c r="B5547" t="s">
        <v>56944</v>
      </c>
      <c r="C5547" t="s">
        <v>2350</v>
      </c>
      <c r="D5547">
        <v>1.5174899999999999E-4</v>
      </c>
      <c r="E5547">
        <v>7.5979699999999994E-5</v>
      </c>
      <c r="F5547">
        <v>1</v>
      </c>
      <c r="G5547">
        <v>1</v>
      </c>
      <c r="H5547">
        <v>1</v>
      </c>
      <c r="I5547" t="s">
        <v>82</v>
      </c>
      <c r="J5547" t="s">
        <v>36986</v>
      </c>
      <c r="K5547" t="s">
        <v>13508</v>
      </c>
      <c r="M5547">
        <v>0</v>
      </c>
      <c r="N5547">
        <v>2078.1241599999998</v>
      </c>
      <c r="O5547">
        <v>0.90200000000000002</v>
      </c>
      <c r="P5547">
        <v>-0.15</v>
      </c>
      <c r="Q5547">
        <v>0.63493506800767296</v>
      </c>
      <c r="R5547">
        <v>0.976870663563289</v>
      </c>
      <c r="S5547">
        <v>9.07</v>
      </c>
      <c r="T5547">
        <v>5.35</v>
      </c>
      <c r="U5547" s="5">
        <v>116.3</v>
      </c>
      <c r="V5547" s="5">
        <v>118.3</v>
      </c>
      <c r="W5547" s="5">
        <v>136.69999999999999</v>
      </c>
      <c r="X5547" s="3">
        <v>131.19999999999999</v>
      </c>
      <c r="Y5547" s="3">
        <v>131.6</v>
      </c>
      <c r="Z5547" s="3">
        <v>119.6</v>
      </c>
      <c r="AB5547" t="s">
        <v>86</v>
      </c>
      <c r="AC5547" t="s">
        <v>86</v>
      </c>
      <c r="AD5547" t="s">
        <v>86</v>
      </c>
      <c r="AE5547" t="s">
        <v>86</v>
      </c>
      <c r="AF5547" t="s">
        <v>86</v>
      </c>
      <c r="AG5547" t="s">
        <v>86</v>
      </c>
      <c r="AH5547" t="s">
        <v>86</v>
      </c>
      <c r="AI5547">
        <v>1.0349999999999999E-4</v>
      </c>
      <c r="AJ5547">
        <v>8.4839999999999994E-5</v>
      </c>
      <c r="AK5547">
        <v>3.29</v>
      </c>
      <c r="AL5547" t="s">
        <v>56945</v>
      </c>
      <c r="AM5547" t="s">
        <v>13505</v>
      </c>
      <c r="AN5547" t="s">
        <v>13510</v>
      </c>
      <c r="AO5547" t="s">
        <v>13511</v>
      </c>
      <c r="AP5547" t="s">
        <v>13512</v>
      </c>
      <c r="AQ5547" t="s">
        <v>13513</v>
      </c>
      <c r="AR5547" t="s">
        <v>13514</v>
      </c>
      <c r="AS5547" t="s">
        <v>13515</v>
      </c>
      <c r="AT5547">
        <v>100</v>
      </c>
      <c r="AU5547">
        <v>563</v>
      </c>
      <c r="AV5547">
        <v>89</v>
      </c>
      <c r="AW5547">
        <v>102</v>
      </c>
      <c r="AX5547">
        <v>88</v>
      </c>
      <c r="AY5547" t="s">
        <v>56946</v>
      </c>
      <c r="AZ5547" t="s">
        <v>56947</v>
      </c>
      <c r="BA5547" t="s">
        <v>96</v>
      </c>
      <c r="BG5547" t="s">
        <v>423</v>
      </c>
      <c r="BH5547" t="s">
        <v>13518</v>
      </c>
      <c r="BI5547" t="s">
        <v>855</v>
      </c>
      <c r="BN5547">
        <v>127.4666666666667</v>
      </c>
      <c r="BO5547">
        <v>6.815668223537096</v>
      </c>
      <c r="BP5547">
        <v>5.3470200498460477E-2</v>
      </c>
      <c r="BQ5547">
        <v>123.76666666666669</v>
      </c>
      <c r="BR5547">
        <v>11.24514710145373</v>
      </c>
      <c r="BS5547">
        <v>9.0857638848266073E-2</v>
      </c>
      <c r="BT5547">
        <v>1.02989496364126</v>
      </c>
      <c r="BU5547" s="7">
        <v>4.2497208126008247E-2</v>
      </c>
      <c r="BV5547">
        <v>0.97097280334728031</v>
      </c>
      <c r="BW5547">
        <v>-4.2497208126008303E-2</v>
      </c>
      <c r="BX5547" s="9">
        <v>0.63160693541696833</v>
      </c>
      <c r="BY5547">
        <v>-0.1995531098277995</v>
      </c>
    </row>
    <row r="5548" spans="1:77" x14ac:dyDescent="0.2">
      <c r="A5548" t="s">
        <v>9707</v>
      </c>
      <c r="B5548" t="s">
        <v>51267</v>
      </c>
      <c r="C5548" t="s">
        <v>4358</v>
      </c>
      <c r="D5548">
        <v>7.5012999999999995E-5</v>
      </c>
      <c r="E5548">
        <v>7.5979699999999994E-5</v>
      </c>
      <c r="F5548">
        <v>1</v>
      </c>
      <c r="G5548">
        <v>1</v>
      </c>
      <c r="H5548">
        <v>1</v>
      </c>
      <c r="I5548" t="s">
        <v>82</v>
      </c>
      <c r="J5548" t="s">
        <v>51268</v>
      </c>
      <c r="K5548" t="s">
        <v>9710</v>
      </c>
      <c r="M5548">
        <v>0</v>
      </c>
      <c r="N5548">
        <v>2173.1572500000002</v>
      </c>
      <c r="O5548">
        <v>0.94099999999999995</v>
      </c>
      <c r="P5548">
        <v>-0.09</v>
      </c>
      <c r="Q5548">
        <v>0.41756841334203698</v>
      </c>
      <c r="R5548">
        <v>0.97670722284965295</v>
      </c>
      <c r="S5548">
        <v>2.56</v>
      </c>
      <c r="T5548">
        <v>4.58</v>
      </c>
      <c r="U5548" s="5">
        <v>118</v>
      </c>
      <c r="V5548" s="5">
        <v>112.3</v>
      </c>
      <c r="W5548" s="5">
        <v>113.9</v>
      </c>
      <c r="X5548" s="3">
        <v>121.5</v>
      </c>
      <c r="Y5548" s="3">
        <v>121.1</v>
      </c>
      <c r="Z5548" s="3">
        <v>111.9</v>
      </c>
      <c r="AB5548" t="s">
        <v>86</v>
      </c>
      <c r="AC5548" t="s">
        <v>86</v>
      </c>
      <c r="AD5548" t="s">
        <v>86</v>
      </c>
      <c r="AE5548" t="s">
        <v>86</v>
      </c>
      <c r="AF5548" t="s">
        <v>86</v>
      </c>
      <c r="AG5548" t="s">
        <v>86</v>
      </c>
      <c r="AH5548" t="s">
        <v>86</v>
      </c>
      <c r="AI5548">
        <v>1.0349999999999999E-4</v>
      </c>
      <c r="AJ5548">
        <v>4.0120000000000002E-5</v>
      </c>
      <c r="AK5548">
        <v>4.25</v>
      </c>
      <c r="AL5548" t="s">
        <v>51269</v>
      </c>
      <c r="AM5548" t="s">
        <v>9707</v>
      </c>
      <c r="AN5548" t="s">
        <v>9712</v>
      </c>
      <c r="AO5548" t="s">
        <v>9713</v>
      </c>
      <c r="AP5548" t="s">
        <v>9714</v>
      </c>
      <c r="AQ5548" t="s">
        <v>9715</v>
      </c>
      <c r="AR5548" t="s">
        <v>9716</v>
      </c>
      <c r="AS5548" t="s">
        <v>9717</v>
      </c>
      <c r="AT5548">
        <v>100</v>
      </c>
      <c r="AU5548">
        <v>659</v>
      </c>
      <c r="AV5548">
        <v>272</v>
      </c>
      <c r="AW5548">
        <v>287</v>
      </c>
      <c r="AX5548">
        <v>271</v>
      </c>
      <c r="AY5548" t="s">
        <v>51270</v>
      </c>
      <c r="AZ5548" t="s">
        <v>51271</v>
      </c>
      <c r="BA5548" t="s">
        <v>96</v>
      </c>
      <c r="BE5548" t="s">
        <v>9720</v>
      </c>
      <c r="BG5548" t="s">
        <v>2005</v>
      </c>
      <c r="BH5548" t="s">
        <v>9721</v>
      </c>
      <c r="BI5548" t="s">
        <v>9722</v>
      </c>
      <c r="BJ5548" t="s">
        <v>9723</v>
      </c>
      <c r="BK5548" t="s">
        <v>4609</v>
      </c>
      <c r="BN5548">
        <v>118.1666666666667</v>
      </c>
      <c r="BO5548">
        <v>5.4307764945110089</v>
      </c>
      <c r="BP5548">
        <v>4.5958616314620657E-2</v>
      </c>
      <c r="BQ5548">
        <v>114.73333333333331</v>
      </c>
      <c r="BR5548">
        <v>2.9399546481762839</v>
      </c>
      <c r="BS5548">
        <v>2.5624241558770629E-2</v>
      </c>
      <c r="BT5548">
        <v>1.02992446252179</v>
      </c>
      <c r="BU5548" s="7">
        <v>4.253853008667486E-2</v>
      </c>
      <c r="BV5548">
        <v>0.97094499294781389</v>
      </c>
      <c r="BW5548">
        <v>-4.2538530086674853E-2</v>
      </c>
      <c r="BX5548" s="9">
        <v>0.39811319967970299</v>
      </c>
      <c r="BY5548">
        <v>-0.39999342288557338</v>
      </c>
    </row>
    <row r="5549" spans="1:77" x14ac:dyDescent="0.2">
      <c r="A5549" t="s">
        <v>1782</v>
      </c>
      <c r="B5549" t="s">
        <v>30529</v>
      </c>
      <c r="C5549" t="s">
        <v>34546</v>
      </c>
      <c r="D5549">
        <v>7.1338300000000005E-4</v>
      </c>
      <c r="E5549">
        <v>7.5979699999999994E-5</v>
      </c>
      <c r="F5549">
        <v>1</v>
      </c>
      <c r="G5549">
        <v>1</v>
      </c>
      <c r="H5549">
        <v>1</v>
      </c>
      <c r="I5549" t="s">
        <v>82</v>
      </c>
      <c r="J5549" t="s">
        <v>30530</v>
      </c>
      <c r="K5549" t="s">
        <v>1785</v>
      </c>
      <c r="M5549">
        <v>0</v>
      </c>
      <c r="N5549">
        <v>1637.92156</v>
      </c>
      <c r="O5549">
        <v>0.94599999999999995</v>
      </c>
      <c r="P5549">
        <v>-0.08</v>
      </c>
      <c r="Q5549">
        <v>0.40183145663428799</v>
      </c>
      <c r="R5549">
        <v>0.97670722284965295</v>
      </c>
      <c r="S5549">
        <v>4.62</v>
      </c>
      <c r="T5549">
        <v>2.97</v>
      </c>
      <c r="U5549" s="5">
        <v>65.3</v>
      </c>
      <c r="V5549" s="5">
        <v>64.8</v>
      </c>
      <c r="W5549" s="5">
        <v>70.3</v>
      </c>
      <c r="X5549" s="3">
        <v>66.7</v>
      </c>
      <c r="Y5549" s="3">
        <v>70.7</v>
      </c>
      <c r="Z5549" s="3">
        <v>69</v>
      </c>
      <c r="AB5549" t="s">
        <v>86</v>
      </c>
      <c r="AC5549" t="s">
        <v>86</v>
      </c>
      <c r="AD5549" t="s">
        <v>86</v>
      </c>
      <c r="AE5549" t="s">
        <v>86</v>
      </c>
      <c r="AF5549" t="s">
        <v>86</v>
      </c>
      <c r="AG5549" t="s">
        <v>86</v>
      </c>
      <c r="AH5549" t="s">
        <v>86</v>
      </c>
      <c r="AI5549">
        <v>1.0349999999999999E-4</v>
      </c>
      <c r="AJ5549">
        <v>4.394E-4</v>
      </c>
      <c r="AK5549">
        <v>2.1800000000000002</v>
      </c>
      <c r="AL5549" t="s">
        <v>30531</v>
      </c>
      <c r="AM5549" t="s">
        <v>1782</v>
      </c>
      <c r="AN5549" t="s">
        <v>1787</v>
      </c>
      <c r="AO5549" t="s">
        <v>1788</v>
      </c>
      <c r="AP5549" t="s">
        <v>1789</v>
      </c>
      <c r="AQ5549" t="s">
        <v>1790</v>
      </c>
      <c r="AR5549" t="s">
        <v>1791</v>
      </c>
      <c r="AS5549" t="s">
        <v>1792</v>
      </c>
      <c r="AT5549">
        <v>100</v>
      </c>
      <c r="AU5549">
        <v>4684</v>
      </c>
      <c r="AV5549">
        <v>1899</v>
      </c>
      <c r="AW5549">
        <v>1910</v>
      </c>
      <c r="AX5549">
        <v>1898</v>
      </c>
      <c r="AY5549" t="s">
        <v>30532</v>
      </c>
      <c r="AZ5549" t="s">
        <v>30533</v>
      </c>
      <c r="BA5549" t="s">
        <v>96</v>
      </c>
      <c r="BC5549" t="s">
        <v>746</v>
      </c>
      <c r="BD5549" t="s">
        <v>747</v>
      </c>
      <c r="BE5549" t="s">
        <v>1795</v>
      </c>
      <c r="BG5549" t="s">
        <v>1310</v>
      </c>
      <c r="BH5549" t="s">
        <v>1796</v>
      </c>
      <c r="BI5549" t="s">
        <v>202</v>
      </c>
      <c r="BK5549" t="s">
        <v>1184</v>
      </c>
      <c r="BL5549" t="s">
        <v>1797</v>
      </c>
      <c r="BN5549">
        <v>68.8</v>
      </c>
      <c r="BO5549">
        <v>2.0074859899884729</v>
      </c>
      <c r="BP5549">
        <v>2.917857543587897E-2</v>
      </c>
      <c r="BQ5549">
        <v>66.8</v>
      </c>
      <c r="BR5549">
        <v>3.0413812651491101</v>
      </c>
      <c r="BS5549">
        <v>4.5529659657920808E-2</v>
      </c>
      <c r="BT5549">
        <v>1.0299401197604789</v>
      </c>
      <c r="BU5549" s="7">
        <v>4.2560462228045583E-2</v>
      </c>
      <c r="BV5549">
        <v>0.97093023255813948</v>
      </c>
      <c r="BW5549">
        <v>-4.2560462228045791E-2</v>
      </c>
      <c r="BX5549" s="9">
        <v>0.38915516367303438</v>
      </c>
      <c r="BY5549">
        <v>-0.40987720255344229</v>
      </c>
    </row>
    <row r="5550" spans="1:77" x14ac:dyDescent="0.2">
      <c r="A5550" t="s">
        <v>390</v>
      </c>
      <c r="B5550" t="s">
        <v>65388</v>
      </c>
      <c r="C5550" t="s">
        <v>81</v>
      </c>
      <c r="D5550">
        <v>1.3882200000000001E-5</v>
      </c>
      <c r="E5550">
        <v>7.5979699999999994E-5</v>
      </c>
      <c r="F5550">
        <v>1</v>
      </c>
      <c r="G5550">
        <v>1</v>
      </c>
      <c r="H5550">
        <v>1</v>
      </c>
      <c r="I5550" t="s">
        <v>82</v>
      </c>
      <c r="J5550" t="s">
        <v>14401</v>
      </c>
      <c r="K5550" t="s">
        <v>394</v>
      </c>
      <c r="M5550">
        <v>0</v>
      </c>
      <c r="N5550">
        <v>2067.2133100000001</v>
      </c>
      <c r="O5550">
        <v>0.72699999999999998</v>
      </c>
      <c r="P5550">
        <v>-0.46</v>
      </c>
      <c r="Q5550">
        <v>0.80001104271444401</v>
      </c>
      <c r="R5550">
        <v>0.98634738845248704</v>
      </c>
      <c r="S5550">
        <v>50.98</v>
      </c>
      <c r="T5550">
        <v>24.5</v>
      </c>
      <c r="U5550" s="5">
        <v>28.1</v>
      </c>
      <c r="V5550" s="5">
        <v>11.1</v>
      </c>
      <c r="W5550" s="5">
        <v>14.2</v>
      </c>
      <c r="X5550" s="3">
        <v>13.4</v>
      </c>
      <c r="Y5550" s="3">
        <v>19.5</v>
      </c>
      <c r="Z5550" s="3">
        <v>22.1</v>
      </c>
      <c r="AA5550" t="s">
        <v>85</v>
      </c>
      <c r="AB5550" t="s">
        <v>86</v>
      </c>
      <c r="AC5550" t="s">
        <v>86</v>
      </c>
      <c r="AD5550" t="s">
        <v>86</v>
      </c>
      <c r="AE5550" t="s">
        <v>86</v>
      </c>
      <c r="AF5550" t="s">
        <v>86</v>
      </c>
      <c r="AG5550" t="s">
        <v>86</v>
      </c>
      <c r="AH5550" t="s">
        <v>86</v>
      </c>
      <c r="AI5550">
        <v>1.0349999999999999E-4</v>
      </c>
      <c r="AJ5550">
        <v>6.6769999999999998E-6</v>
      </c>
      <c r="AK5550">
        <v>4.4400000000000004</v>
      </c>
      <c r="AL5550" t="s">
        <v>65389</v>
      </c>
      <c r="AM5550" t="s">
        <v>390</v>
      </c>
      <c r="AN5550" t="s">
        <v>396</v>
      </c>
      <c r="AO5550" t="s">
        <v>397</v>
      </c>
      <c r="AP5550" t="s">
        <v>398</v>
      </c>
      <c r="AQ5550" t="s">
        <v>399</v>
      </c>
      <c r="AR5550" t="s">
        <v>400</v>
      </c>
      <c r="AS5550" t="s">
        <v>401</v>
      </c>
      <c r="AT5550">
        <v>100</v>
      </c>
      <c r="AU5550">
        <v>483</v>
      </c>
      <c r="AV5550">
        <v>73</v>
      </c>
      <c r="AW5550">
        <v>88</v>
      </c>
      <c r="AX5550">
        <v>72</v>
      </c>
      <c r="AY5550" t="s">
        <v>65390</v>
      </c>
      <c r="AZ5550" t="s">
        <v>65391</v>
      </c>
      <c r="BA5550" t="s">
        <v>96</v>
      </c>
      <c r="BE5550" t="s">
        <v>404</v>
      </c>
      <c r="BF5550" t="s">
        <v>405</v>
      </c>
      <c r="BG5550" t="s">
        <v>98</v>
      </c>
      <c r="BH5550" t="s">
        <v>406</v>
      </c>
      <c r="BI5550" t="s">
        <v>202</v>
      </c>
      <c r="BJ5550" t="s">
        <v>407</v>
      </c>
      <c r="BL5550" t="s">
        <v>102</v>
      </c>
      <c r="BN5550">
        <v>18.333333333333329</v>
      </c>
      <c r="BO5550">
        <v>4.4657959350303207</v>
      </c>
      <c r="BP5550">
        <v>0.24358886918347211</v>
      </c>
      <c r="BQ5550">
        <v>17.8</v>
      </c>
      <c r="BR5550">
        <v>9.0537285137119063</v>
      </c>
      <c r="BS5550">
        <v>0.50863643335460151</v>
      </c>
      <c r="BT5550">
        <v>1.029962546816479</v>
      </c>
      <c r="BU5550" s="7">
        <v>4.2591876724467813E-2</v>
      </c>
      <c r="BV5550">
        <v>0.97090909090909105</v>
      </c>
      <c r="BW5550">
        <v>-4.2591876724467799E-2</v>
      </c>
      <c r="BX5550" s="9">
        <v>0.79339292965348329</v>
      </c>
      <c r="BY5550">
        <v>-0.10051167407381589</v>
      </c>
    </row>
    <row r="5551" spans="1:77" x14ac:dyDescent="0.2">
      <c r="A5551" t="s">
        <v>38073</v>
      </c>
      <c r="B5551" t="s">
        <v>38074</v>
      </c>
      <c r="C5551" t="s">
        <v>38075</v>
      </c>
      <c r="D5551">
        <v>1.6766800000000001E-6</v>
      </c>
      <c r="E5551">
        <v>7.5979699999999994E-5</v>
      </c>
      <c r="F5551">
        <v>1</v>
      </c>
      <c r="G5551">
        <v>1</v>
      </c>
      <c r="H5551">
        <v>1</v>
      </c>
      <c r="I5551" t="s">
        <v>82</v>
      </c>
      <c r="J5551" t="s">
        <v>38076</v>
      </c>
      <c r="K5551" t="s">
        <v>38077</v>
      </c>
      <c r="M5551">
        <v>0</v>
      </c>
      <c r="N5551">
        <v>2832.4870900000001</v>
      </c>
      <c r="O5551">
        <v>1.006</v>
      </c>
      <c r="P5551">
        <v>0.01</v>
      </c>
      <c r="Q5551">
        <v>0.63685867227693105</v>
      </c>
      <c r="R5551">
        <v>0.976870663563289</v>
      </c>
      <c r="S5551">
        <v>3.17</v>
      </c>
      <c r="T5551">
        <v>8.59</v>
      </c>
      <c r="U5551" s="5">
        <v>70.8</v>
      </c>
      <c r="V5551" s="5">
        <v>75.400000000000006</v>
      </c>
      <c r="W5551" s="5">
        <v>73.7</v>
      </c>
      <c r="X5551" s="3">
        <v>70.5</v>
      </c>
      <c r="Y5551" s="3">
        <v>82.8</v>
      </c>
      <c r="Z5551" s="3">
        <v>73.2</v>
      </c>
      <c r="AB5551" t="s">
        <v>86</v>
      </c>
      <c r="AC5551" t="s">
        <v>86</v>
      </c>
      <c r="AD5551" t="s">
        <v>86</v>
      </c>
      <c r="AE5551" t="s">
        <v>86</v>
      </c>
      <c r="AF5551" t="s">
        <v>86</v>
      </c>
      <c r="AG5551" t="s">
        <v>86</v>
      </c>
      <c r="AH5551" t="s">
        <v>86</v>
      </c>
      <c r="AI5551">
        <v>1.0349999999999999E-4</v>
      </c>
      <c r="AJ5551">
        <v>7.0139999999999997E-7</v>
      </c>
      <c r="AK5551">
        <v>4.9800000000000004</v>
      </c>
      <c r="AL5551" t="s">
        <v>38078</v>
      </c>
      <c r="AM5551" t="s">
        <v>38073</v>
      </c>
      <c r="AN5551" t="s">
        <v>38079</v>
      </c>
      <c r="AO5551" t="s">
        <v>38080</v>
      </c>
      <c r="AP5551" t="s">
        <v>38081</v>
      </c>
      <c r="AQ5551" t="s">
        <v>38082</v>
      </c>
      <c r="AR5551" t="s">
        <v>38083</v>
      </c>
      <c r="AS5551" t="s">
        <v>38084</v>
      </c>
      <c r="AT5551">
        <v>100</v>
      </c>
      <c r="AU5551">
        <v>456</v>
      </c>
      <c r="AV5551">
        <v>330</v>
      </c>
      <c r="AW5551">
        <v>350</v>
      </c>
      <c r="AX5551">
        <v>329</v>
      </c>
      <c r="AY5551" t="s">
        <v>38085</v>
      </c>
      <c r="AZ5551" t="s">
        <v>38086</v>
      </c>
      <c r="BA5551" t="s">
        <v>96</v>
      </c>
      <c r="BG5551" t="s">
        <v>161</v>
      </c>
      <c r="BH5551" t="s">
        <v>38087</v>
      </c>
      <c r="BI5551" t="s">
        <v>4764</v>
      </c>
      <c r="BL5551" t="s">
        <v>2612</v>
      </c>
      <c r="BN5551">
        <v>75.5</v>
      </c>
      <c r="BO5551">
        <v>6.4645185435575927</v>
      </c>
      <c r="BP5551">
        <v>8.5622762166325736E-2</v>
      </c>
      <c r="BQ5551">
        <v>73.3</v>
      </c>
      <c r="BR5551">
        <v>2.325940669922606</v>
      </c>
      <c r="BS5551">
        <v>3.1731796315451637E-2</v>
      </c>
      <c r="BT5551">
        <v>1.0300136425648021</v>
      </c>
      <c r="BU5551" s="7">
        <v>4.2663446078629583E-2</v>
      </c>
      <c r="BV5551">
        <v>0.97086092715231787</v>
      </c>
      <c r="BW5551">
        <v>-4.2663446078629402E-2</v>
      </c>
      <c r="BX5551" s="9">
        <v>0.62421928768868251</v>
      </c>
      <c r="BY5551">
        <v>-0.20466281624205859</v>
      </c>
    </row>
    <row r="5552" spans="1:77" x14ac:dyDescent="0.2">
      <c r="A5552" t="s">
        <v>1782</v>
      </c>
      <c r="B5552" t="s">
        <v>48050</v>
      </c>
      <c r="C5552" t="s">
        <v>930</v>
      </c>
      <c r="D5552">
        <v>4.4138600000000004E-3</v>
      </c>
      <c r="E5552">
        <v>1.71607E-4</v>
      </c>
      <c r="F5552">
        <v>1</v>
      </c>
      <c r="G5552">
        <v>1</v>
      </c>
      <c r="H5552">
        <v>2</v>
      </c>
      <c r="I5552" t="s">
        <v>82</v>
      </c>
      <c r="J5552" t="s">
        <v>48051</v>
      </c>
      <c r="K5552" t="s">
        <v>1785</v>
      </c>
      <c r="M5552">
        <v>0</v>
      </c>
      <c r="N5552">
        <v>1335.71876</v>
      </c>
      <c r="O5552">
        <v>0.96</v>
      </c>
      <c r="P5552">
        <v>-0.06</v>
      </c>
      <c r="Q5552">
        <v>0.33405985697568502</v>
      </c>
      <c r="R5552">
        <v>0.97670722284965295</v>
      </c>
      <c r="S5552">
        <v>3.72</v>
      </c>
      <c r="T5552">
        <v>2.79</v>
      </c>
      <c r="U5552" s="5">
        <v>118.4</v>
      </c>
      <c r="V5552" s="5">
        <v>114.7</v>
      </c>
      <c r="W5552" s="5">
        <v>109.9</v>
      </c>
      <c r="X5552" s="3">
        <v>114</v>
      </c>
      <c r="Y5552" s="3">
        <v>119.5</v>
      </c>
      <c r="Z5552" s="3">
        <v>119.8</v>
      </c>
      <c r="AB5552" t="s">
        <v>86</v>
      </c>
      <c r="AC5552" t="s">
        <v>86</v>
      </c>
      <c r="AD5552" t="s">
        <v>86</v>
      </c>
      <c r="AE5552" t="s">
        <v>86</v>
      </c>
      <c r="AF5552" t="s">
        <v>86</v>
      </c>
      <c r="AG5552" t="s">
        <v>86</v>
      </c>
      <c r="AH5552" t="s">
        <v>86</v>
      </c>
      <c r="AI5552">
        <v>1.696E-4</v>
      </c>
      <c r="AJ5552">
        <v>3.0219999999999999E-3</v>
      </c>
      <c r="AK5552">
        <v>1.99</v>
      </c>
      <c r="AL5552" t="s">
        <v>48052</v>
      </c>
      <c r="AM5552" t="s">
        <v>1782</v>
      </c>
      <c r="AN5552" t="s">
        <v>1787</v>
      </c>
      <c r="AO5552" t="s">
        <v>1788</v>
      </c>
      <c r="AP5552" t="s">
        <v>1789</v>
      </c>
      <c r="AQ5552" t="s">
        <v>1790</v>
      </c>
      <c r="AR5552" t="s">
        <v>1791</v>
      </c>
      <c r="AS5552" t="s">
        <v>1792</v>
      </c>
      <c r="AT5552">
        <v>100</v>
      </c>
      <c r="AU5552">
        <v>4684</v>
      </c>
      <c r="AV5552">
        <v>2277</v>
      </c>
      <c r="AW5552">
        <v>2285</v>
      </c>
      <c r="AX5552">
        <v>2276</v>
      </c>
      <c r="AY5552" t="s">
        <v>48053</v>
      </c>
      <c r="AZ5552" t="s">
        <v>48054</v>
      </c>
      <c r="BA5552" t="s">
        <v>96</v>
      </c>
      <c r="BC5552" t="s">
        <v>17050</v>
      </c>
      <c r="BD5552" t="s">
        <v>17051</v>
      </c>
      <c r="BE5552" t="s">
        <v>1795</v>
      </c>
      <c r="BG5552" t="s">
        <v>1310</v>
      </c>
      <c r="BH5552" t="s">
        <v>1796</v>
      </c>
      <c r="BI5552" t="s">
        <v>202</v>
      </c>
      <c r="BK5552" t="s">
        <v>1184</v>
      </c>
      <c r="BL5552" t="s">
        <v>1797</v>
      </c>
      <c r="BN5552">
        <v>117.76666666666669</v>
      </c>
      <c r="BO5552">
        <v>3.265475973473595</v>
      </c>
      <c r="BP5552">
        <v>2.7728355279990909E-2</v>
      </c>
      <c r="BQ5552">
        <v>114.3333333333333</v>
      </c>
      <c r="BR5552">
        <v>4.2618462352991262</v>
      </c>
      <c r="BS5552">
        <v>3.7275623049263497E-2</v>
      </c>
      <c r="BT5552">
        <v>1.0300291545189499</v>
      </c>
      <c r="BU5552" s="7">
        <v>4.2685172830477659E-2</v>
      </c>
      <c r="BV5552">
        <v>0.9708463062553071</v>
      </c>
      <c r="BW5552">
        <v>-4.2685172830477743E-2</v>
      </c>
      <c r="BX5552" s="9">
        <v>0.33097942973097022</v>
      </c>
      <c r="BY5552">
        <v>-0.4801989966530848</v>
      </c>
    </row>
    <row r="5553" spans="1:77" x14ac:dyDescent="0.2">
      <c r="A5553" t="s">
        <v>27157</v>
      </c>
      <c r="B5553" t="s">
        <v>50891</v>
      </c>
      <c r="C5553" t="s">
        <v>50892</v>
      </c>
      <c r="D5553">
        <v>2.4626299999999999E-3</v>
      </c>
      <c r="E5553">
        <v>7.5979699999999994E-5</v>
      </c>
      <c r="F5553">
        <v>1</v>
      </c>
      <c r="G5553">
        <v>1</v>
      </c>
      <c r="H5553">
        <v>1</v>
      </c>
      <c r="I5553" t="s">
        <v>82</v>
      </c>
      <c r="J5553" t="s">
        <v>50893</v>
      </c>
      <c r="K5553" t="s">
        <v>27159</v>
      </c>
      <c r="M5553">
        <v>0</v>
      </c>
      <c r="N5553">
        <v>3632.2539999999999</v>
      </c>
      <c r="O5553">
        <v>0.94299999999999995</v>
      </c>
      <c r="P5553">
        <v>-0.08</v>
      </c>
      <c r="Q5553">
        <v>0.65626178970486604</v>
      </c>
      <c r="R5553">
        <v>0.97757841558765202</v>
      </c>
      <c r="S5553">
        <v>9.77</v>
      </c>
      <c r="T5553">
        <v>5.77</v>
      </c>
      <c r="U5553" s="5">
        <v>131.9</v>
      </c>
      <c r="V5553" s="5">
        <v>151.5</v>
      </c>
      <c r="W5553" s="5">
        <v>126</v>
      </c>
      <c r="X5553" s="3">
        <v>132.80000000000001</v>
      </c>
      <c r="Y5553" s="3">
        <v>149</v>
      </c>
      <c r="Z5553" s="3">
        <v>139.9</v>
      </c>
      <c r="AB5553" t="s">
        <v>86</v>
      </c>
      <c r="AC5553" t="s">
        <v>86</v>
      </c>
      <c r="AD5553" t="s">
        <v>86</v>
      </c>
      <c r="AE5553" t="s">
        <v>86</v>
      </c>
      <c r="AF5553" t="s">
        <v>86</v>
      </c>
      <c r="AG5553" t="s">
        <v>86</v>
      </c>
      <c r="AH5553" t="s">
        <v>86</v>
      </c>
      <c r="AI5553">
        <v>1.0349999999999999E-4</v>
      </c>
      <c r="AJ5553">
        <v>1.6280000000000001E-3</v>
      </c>
      <c r="AK5553">
        <v>2.92</v>
      </c>
      <c r="AL5553" t="s">
        <v>50894</v>
      </c>
      <c r="AM5553" t="s">
        <v>27157</v>
      </c>
      <c r="AN5553" t="s">
        <v>27161</v>
      </c>
      <c r="AO5553" t="s">
        <v>27162</v>
      </c>
      <c r="AP5553" t="s">
        <v>27163</v>
      </c>
      <c r="AQ5553" t="s">
        <v>27164</v>
      </c>
      <c r="AR5553" t="s">
        <v>27165</v>
      </c>
      <c r="AS5553" t="s">
        <v>27166</v>
      </c>
      <c r="AT5553">
        <v>100</v>
      </c>
      <c r="AU5553">
        <v>208</v>
      </c>
      <c r="AV5553">
        <v>124</v>
      </c>
      <c r="AW5553">
        <v>141</v>
      </c>
      <c r="AX5553">
        <v>123</v>
      </c>
      <c r="AY5553" t="s">
        <v>50895</v>
      </c>
      <c r="AZ5553" t="s">
        <v>50896</v>
      </c>
      <c r="BA5553" t="s">
        <v>96</v>
      </c>
      <c r="BG5553" t="s">
        <v>2005</v>
      </c>
      <c r="BH5553" t="s">
        <v>27169</v>
      </c>
      <c r="BI5553" t="s">
        <v>1264</v>
      </c>
      <c r="BK5553" t="s">
        <v>1265</v>
      </c>
      <c r="BN5553">
        <v>140.56666666666669</v>
      </c>
      <c r="BO5553">
        <v>8.1205500634706524</v>
      </c>
      <c r="BP5553">
        <v>5.7770097677049922E-2</v>
      </c>
      <c r="BQ5553">
        <v>136.4666666666667</v>
      </c>
      <c r="BR5553">
        <v>13.349282128014719</v>
      </c>
      <c r="BS5553">
        <v>9.7820826536502606E-2</v>
      </c>
      <c r="BT5553">
        <v>1.0300439667806549</v>
      </c>
      <c r="BU5553" s="7">
        <v>4.2705919255723021E-2</v>
      </c>
      <c r="BV5553">
        <v>0.97083234526914852</v>
      </c>
      <c r="BW5553">
        <v>-4.270591925572316E-2</v>
      </c>
      <c r="BX5553" s="9">
        <v>0.65046403180087287</v>
      </c>
      <c r="BY5553">
        <v>-0.1867767132796159</v>
      </c>
    </row>
    <row r="5554" spans="1:77" x14ac:dyDescent="0.2">
      <c r="A5554" t="s">
        <v>49102</v>
      </c>
      <c r="B5554" t="s">
        <v>49103</v>
      </c>
      <c r="C5554" t="s">
        <v>1399</v>
      </c>
      <c r="D5554">
        <v>3.1228599999999999E-3</v>
      </c>
      <c r="E5554">
        <v>1.71607E-4</v>
      </c>
      <c r="F5554">
        <v>1</v>
      </c>
      <c r="G5554">
        <v>1</v>
      </c>
      <c r="H5554">
        <v>1</v>
      </c>
      <c r="I5554" t="s">
        <v>82</v>
      </c>
      <c r="J5554" t="s">
        <v>32786</v>
      </c>
      <c r="K5554" t="s">
        <v>49104</v>
      </c>
      <c r="M5554">
        <v>0</v>
      </c>
      <c r="N5554">
        <v>1423.8228300000001</v>
      </c>
      <c r="O5554">
        <v>0.95399999999999996</v>
      </c>
      <c r="P5554">
        <v>-7.0000000000000007E-2</v>
      </c>
      <c r="Q5554">
        <v>0.67885101317534002</v>
      </c>
      <c r="R5554">
        <v>0.97938018667003301</v>
      </c>
      <c r="S5554">
        <v>12.41</v>
      </c>
      <c r="T5554">
        <v>2.08</v>
      </c>
      <c r="U5554" s="5">
        <v>152.4</v>
      </c>
      <c r="V5554" s="5">
        <v>134.69999999999999</v>
      </c>
      <c r="W5554" s="5">
        <v>172.7</v>
      </c>
      <c r="X5554" s="3">
        <v>159.69999999999999</v>
      </c>
      <c r="Y5554" s="3">
        <v>159.9</v>
      </c>
      <c r="Z5554" s="3">
        <v>154.1</v>
      </c>
      <c r="AB5554" t="s">
        <v>86</v>
      </c>
      <c r="AC5554" t="s">
        <v>86</v>
      </c>
      <c r="AD5554" t="s">
        <v>86</v>
      </c>
      <c r="AE5554" t="s">
        <v>86</v>
      </c>
      <c r="AF5554" t="s">
        <v>86</v>
      </c>
      <c r="AG5554" t="s">
        <v>86</v>
      </c>
      <c r="AH5554" t="s">
        <v>86</v>
      </c>
      <c r="AI5554">
        <v>1.696E-4</v>
      </c>
      <c r="AJ5554">
        <v>2.0990000000000002E-3</v>
      </c>
      <c r="AK5554">
        <v>2.48</v>
      </c>
      <c r="AL5554" t="s">
        <v>49105</v>
      </c>
      <c r="AM5554" t="s">
        <v>49102</v>
      </c>
      <c r="AN5554" t="s">
        <v>49106</v>
      </c>
      <c r="AO5554" t="s">
        <v>49107</v>
      </c>
      <c r="AP5554" t="s">
        <v>49108</v>
      </c>
      <c r="AQ5554" t="s">
        <v>49109</v>
      </c>
      <c r="AR5554" t="s">
        <v>49110</v>
      </c>
      <c r="AS5554" t="s">
        <v>49111</v>
      </c>
      <c r="AT5554">
        <v>100</v>
      </c>
      <c r="AU5554">
        <v>354</v>
      </c>
      <c r="AV5554">
        <v>91</v>
      </c>
      <c r="AW5554">
        <v>100</v>
      </c>
      <c r="AX5554">
        <v>90</v>
      </c>
      <c r="AY5554" t="s">
        <v>49112</v>
      </c>
      <c r="AZ5554" t="s">
        <v>32796</v>
      </c>
      <c r="BA5554" t="s">
        <v>96</v>
      </c>
      <c r="BG5554" t="s">
        <v>2005</v>
      </c>
      <c r="BH5554" t="s">
        <v>49113</v>
      </c>
      <c r="BI5554" t="s">
        <v>142</v>
      </c>
      <c r="BJ5554" t="s">
        <v>3875</v>
      </c>
      <c r="BK5554" t="s">
        <v>5951</v>
      </c>
      <c r="BL5554" t="s">
        <v>2364</v>
      </c>
      <c r="BN5554">
        <v>157.9</v>
      </c>
      <c r="BO5554">
        <v>3.292415526630867</v>
      </c>
      <c r="BP5554">
        <v>2.08512699596635E-2</v>
      </c>
      <c r="BQ5554">
        <v>153.26666666666671</v>
      </c>
      <c r="BR5554">
        <v>19.014818782553078</v>
      </c>
      <c r="BS5554">
        <v>0.1240636284203115</v>
      </c>
      <c r="BT5554">
        <v>1.0302305350152241</v>
      </c>
      <c r="BU5554" s="7">
        <v>4.296720586321294E-2</v>
      </c>
      <c r="BV5554">
        <v>0.97065653367109994</v>
      </c>
      <c r="BW5554">
        <v>-4.2967205863212989E-2</v>
      </c>
      <c r="BX5554" s="9">
        <v>0.65758715255845468</v>
      </c>
      <c r="BY5554">
        <v>-0.18204668030297269</v>
      </c>
    </row>
    <row r="5555" spans="1:77" x14ac:dyDescent="0.2">
      <c r="A5555" t="s">
        <v>569</v>
      </c>
      <c r="B5555" t="s">
        <v>1830</v>
      </c>
      <c r="C5555" t="s">
        <v>1731</v>
      </c>
      <c r="D5555">
        <v>3.1451E-2</v>
      </c>
      <c r="E5555">
        <v>1.7364500000000001E-3</v>
      </c>
      <c r="F5555">
        <v>1</v>
      </c>
      <c r="G5555">
        <v>1</v>
      </c>
      <c r="H5555">
        <v>1</v>
      </c>
      <c r="I5555" t="s">
        <v>82</v>
      </c>
      <c r="J5555" t="s">
        <v>1831</v>
      </c>
      <c r="K5555" t="s">
        <v>572</v>
      </c>
      <c r="M5555">
        <v>0</v>
      </c>
      <c r="N5555">
        <v>1265.7132799999999</v>
      </c>
      <c r="O5555">
        <v>0.96699999999999997</v>
      </c>
      <c r="P5555">
        <v>-0.05</v>
      </c>
      <c r="Q5555">
        <v>0.71644431420497501</v>
      </c>
      <c r="R5555">
        <v>0.98200013750066495</v>
      </c>
      <c r="S5555">
        <v>12.93</v>
      </c>
      <c r="T5555">
        <v>6.56</v>
      </c>
      <c r="U5555" s="5">
        <v>429.8</v>
      </c>
      <c r="V5555" s="5">
        <v>506.3</v>
      </c>
      <c r="W5555" s="5">
        <v>557.79999999999995</v>
      </c>
      <c r="X5555" s="3">
        <v>540.1</v>
      </c>
      <c r="Y5555" s="3">
        <v>475.4</v>
      </c>
      <c r="Z5555" s="3">
        <v>523.6</v>
      </c>
      <c r="AB5555" t="s">
        <v>86</v>
      </c>
      <c r="AC5555" t="s">
        <v>86</v>
      </c>
      <c r="AD5555" t="s">
        <v>86</v>
      </c>
      <c r="AE5555" t="s">
        <v>86</v>
      </c>
      <c r="AF5555" t="s">
        <v>86</v>
      </c>
      <c r="AG5555" t="s">
        <v>86</v>
      </c>
      <c r="AH5555" t="s">
        <v>86</v>
      </c>
      <c r="AI5555">
        <v>1.439E-3</v>
      </c>
      <c r="AJ5555">
        <v>2.4549999999999999E-2</v>
      </c>
      <c r="AK5555">
        <v>2.35</v>
      </c>
      <c r="AL5555" t="s">
        <v>1832</v>
      </c>
      <c r="AM5555" t="s">
        <v>569</v>
      </c>
      <c r="AN5555" t="s">
        <v>574</v>
      </c>
      <c r="AO5555" t="s">
        <v>575</v>
      </c>
      <c r="AP5555" t="s">
        <v>576</v>
      </c>
      <c r="AQ5555" t="s">
        <v>577</v>
      </c>
      <c r="AR5555" t="s">
        <v>578</v>
      </c>
      <c r="AS5555" t="s">
        <v>579</v>
      </c>
      <c r="AT5555">
        <v>100</v>
      </c>
      <c r="AU5555">
        <v>644</v>
      </c>
      <c r="AV5555">
        <v>244</v>
      </c>
      <c r="AW5555">
        <v>251</v>
      </c>
      <c r="AX5555">
        <v>243</v>
      </c>
      <c r="AY5555" t="s">
        <v>1833</v>
      </c>
      <c r="AZ5555" t="s">
        <v>1834</v>
      </c>
      <c r="BA5555" t="s">
        <v>96</v>
      </c>
      <c r="BE5555" t="s">
        <v>582</v>
      </c>
      <c r="BF5555" t="s">
        <v>583</v>
      </c>
      <c r="BG5555" t="s">
        <v>98</v>
      </c>
      <c r="BH5555" t="s">
        <v>584</v>
      </c>
      <c r="BI5555" t="s">
        <v>142</v>
      </c>
      <c r="BL5555" t="s">
        <v>585</v>
      </c>
      <c r="BM5555" t="s">
        <v>204</v>
      </c>
      <c r="BN5555">
        <v>513.0333333333333</v>
      </c>
      <c r="BO5555">
        <v>33.619389246881553</v>
      </c>
      <c r="BP5555">
        <v>6.5530613826680961E-2</v>
      </c>
      <c r="BQ5555">
        <v>497.9666666666667</v>
      </c>
      <c r="BR5555">
        <v>64.405615697183819</v>
      </c>
      <c r="BS5555">
        <v>0.12933720268528781</v>
      </c>
      <c r="BT5555">
        <v>1.0302563759287771</v>
      </c>
      <c r="BU5555" s="7">
        <v>4.3003392026433711E-2</v>
      </c>
      <c r="BV5555">
        <v>0.97063218764212866</v>
      </c>
      <c r="BW5555">
        <v>-4.3003392026433759E-2</v>
      </c>
      <c r="BX5555" s="9">
        <v>0.709814929238609</v>
      </c>
      <c r="BY5555">
        <v>-0.1488548705593444</v>
      </c>
    </row>
    <row r="5556" spans="1:77" x14ac:dyDescent="0.2">
      <c r="A5556" t="s">
        <v>21620</v>
      </c>
      <c r="B5556" t="s">
        <v>52453</v>
      </c>
      <c r="C5556" t="s">
        <v>1976</v>
      </c>
      <c r="D5556">
        <v>9.3453499999999995E-2</v>
      </c>
      <c r="E5556">
        <v>4.0538600000000003E-3</v>
      </c>
      <c r="F5556">
        <v>1</v>
      </c>
      <c r="G5556">
        <v>1</v>
      </c>
      <c r="H5556">
        <v>1</v>
      </c>
      <c r="I5556" t="s">
        <v>82</v>
      </c>
      <c r="J5556" t="s">
        <v>52454</v>
      </c>
      <c r="K5556" t="s">
        <v>21623</v>
      </c>
      <c r="M5556">
        <v>0</v>
      </c>
      <c r="N5556">
        <v>1330.7914699999999</v>
      </c>
      <c r="O5556">
        <v>0.93300000000000005</v>
      </c>
      <c r="P5556">
        <v>-0.1</v>
      </c>
      <c r="Q5556">
        <v>0.644057094840077</v>
      </c>
      <c r="R5556">
        <v>0.97757841558765202</v>
      </c>
      <c r="S5556">
        <v>10.53</v>
      </c>
      <c r="T5556">
        <v>3.92</v>
      </c>
      <c r="U5556" s="5">
        <v>170.8</v>
      </c>
      <c r="V5556" s="5">
        <v>204.2</v>
      </c>
      <c r="W5556" s="5">
        <v>171.2</v>
      </c>
      <c r="X5556" s="3">
        <v>183.6</v>
      </c>
      <c r="Y5556" s="3">
        <v>196.1</v>
      </c>
      <c r="Z5556" s="3">
        <v>183.1</v>
      </c>
      <c r="AB5556" t="s">
        <v>86</v>
      </c>
      <c r="AC5556" t="s">
        <v>86</v>
      </c>
      <c r="AD5556" t="s">
        <v>86</v>
      </c>
      <c r="AE5556" t="s">
        <v>86</v>
      </c>
      <c r="AF5556" t="s">
        <v>86</v>
      </c>
      <c r="AG5556" t="s">
        <v>86</v>
      </c>
      <c r="AH5556" t="s">
        <v>86</v>
      </c>
      <c r="AI5556">
        <v>3.5929999999999998E-3</v>
      </c>
      <c r="AJ5556">
        <v>7.8799999999999995E-2</v>
      </c>
      <c r="AK5556">
        <v>1.8</v>
      </c>
      <c r="AL5556" t="s">
        <v>52455</v>
      </c>
      <c r="AM5556" t="s">
        <v>21620</v>
      </c>
      <c r="AN5556" t="s">
        <v>21625</v>
      </c>
      <c r="AO5556" t="s">
        <v>21626</v>
      </c>
      <c r="AP5556" t="s">
        <v>21627</v>
      </c>
      <c r="AQ5556" t="s">
        <v>21628</v>
      </c>
      <c r="AR5556" t="s">
        <v>21629</v>
      </c>
      <c r="AS5556" t="s">
        <v>21630</v>
      </c>
      <c r="AT5556">
        <v>100</v>
      </c>
      <c r="AU5556">
        <v>1130</v>
      </c>
      <c r="AV5556">
        <v>400</v>
      </c>
      <c r="AW5556">
        <v>407</v>
      </c>
      <c r="AX5556">
        <v>399</v>
      </c>
      <c r="AY5556" t="s">
        <v>52456</v>
      </c>
      <c r="AZ5556" t="s">
        <v>52457</v>
      </c>
      <c r="BA5556" t="s">
        <v>96</v>
      </c>
      <c r="BF5556" t="s">
        <v>21633</v>
      </c>
      <c r="BG5556" t="s">
        <v>644</v>
      </c>
      <c r="BH5556" t="s">
        <v>21634</v>
      </c>
      <c r="BI5556" t="s">
        <v>21635</v>
      </c>
      <c r="BJ5556" t="s">
        <v>311</v>
      </c>
      <c r="BK5556" t="s">
        <v>752</v>
      </c>
      <c r="BL5556" t="s">
        <v>21636</v>
      </c>
      <c r="BN5556">
        <v>187.6</v>
      </c>
      <c r="BO5556">
        <v>7.3654599313281173</v>
      </c>
      <c r="BP5556">
        <v>3.926151349322024E-2</v>
      </c>
      <c r="BQ5556">
        <v>182.06666666666669</v>
      </c>
      <c r="BR5556">
        <v>19.169072312799411</v>
      </c>
      <c r="BS5556">
        <v>0.1052860068443761</v>
      </c>
      <c r="BT5556">
        <v>1.030391797876236</v>
      </c>
      <c r="BU5556" s="7">
        <v>4.3193014471246079E-2</v>
      </c>
      <c r="BV5556">
        <v>0.97050461975835123</v>
      </c>
      <c r="BW5556">
        <v>-4.3193014471246211E-2</v>
      </c>
      <c r="BX5556" s="9">
        <v>0.62947695993033781</v>
      </c>
      <c r="BY5556">
        <v>-0.20102016128008579</v>
      </c>
    </row>
    <row r="5557" spans="1:77" x14ac:dyDescent="0.2">
      <c r="A5557" t="s">
        <v>13257</v>
      </c>
      <c r="B5557" t="s">
        <v>46793</v>
      </c>
      <c r="C5557" t="s">
        <v>41025</v>
      </c>
      <c r="D5557">
        <v>9.6845899999999999E-2</v>
      </c>
      <c r="E5557">
        <v>4.4942799999999998E-3</v>
      </c>
      <c r="F5557">
        <v>1</v>
      </c>
      <c r="G5557">
        <v>1</v>
      </c>
      <c r="H5557">
        <v>1</v>
      </c>
      <c r="I5557" t="s">
        <v>82</v>
      </c>
      <c r="J5557" t="s">
        <v>24200</v>
      </c>
      <c r="K5557" t="s">
        <v>13261</v>
      </c>
      <c r="M5557">
        <v>0</v>
      </c>
      <c r="N5557">
        <v>2820.6400600000002</v>
      </c>
      <c r="O5557">
        <v>0.96599999999999997</v>
      </c>
      <c r="P5557">
        <v>-0.05</v>
      </c>
      <c r="Q5557">
        <v>0.662551957614402</v>
      </c>
      <c r="R5557">
        <v>0.97757841558765202</v>
      </c>
      <c r="S5557">
        <v>11.18</v>
      </c>
      <c r="T5557">
        <v>3.7</v>
      </c>
      <c r="U5557" s="5">
        <v>81.900000000000006</v>
      </c>
      <c r="V5557" s="5">
        <v>89.7</v>
      </c>
      <c r="W5557" s="5">
        <v>71.599999999999994</v>
      </c>
      <c r="X5557" s="3">
        <v>80</v>
      </c>
      <c r="Y5557" s="3">
        <v>85.8</v>
      </c>
      <c r="Z5557" s="3">
        <v>84.8</v>
      </c>
      <c r="AB5557" t="s">
        <v>86</v>
      </c>
      <c r="AC5557" t="s">
        <v>86</v>
      </c>
      <c r="AD5557" t="s">
        <v>86</v>
      </c>
      <c r="AE5557" t="s">
        <v>86</v>
      </c>
      <c r="AF5557" t="s">
        <v>86</v>
      </c>
      <c r="AG5557" t="s">
        <v>86</v>
      </c>
      <c r="AH5557" t="s">
        <v>86</v>
      </c>
      <c r="AI5557">
        <v>3.9849999999999998E-3</v>
      </c>
      <c r="AJ5557">
        <v>8.2290000000000002E-2</v>
      </c>
      <c r="AK5557">
        <v>1.86</v>
      </c>
      <c r="AL5557" t="s">
        <v>46794</v>
      </c>
      <c r="AM5557" t="s">
        <v>13257</v>
      </c>
      <c r="AN5557" t="s">
        <v>13263</v>
      </c>
      <c r="AO5557" t="s">
        <v>13264</v>
      </c>
      <c r="AP5557" t="s">
        <v>13265</v>
      </c>
      <c r="AQ5557" t="s">
        <v>13266</v>
      </c>
      <c r="AR5557" t="s">
        <v>13267</v>
      </c>
      <c r="AS5557" t="s">
        <v>13268</v>
      </c>
      <c r="AT5557">
        <v>100</v>
      </c>
      <c r="AU5557">
        <v>261</v>
      </c>
      <c r="AV5557">
        <v>86</v>
      </c>
      <c r="AW5557">
        <v>98</v>
      </c>
      <c r="AX5557">
        <v>85</v>
      </c>
      <c r="AY5557" t="s">
        <v>46795</v>
      </c>
      <c r="AZ5557" t="s">
        <v>41029</v>
      </c>
      <c r="BA5557" t="s">
        <v>96</v>
      </c>
      <c r="BC5557" t="s">
        <v>17906</v>
      </c>
      <c r="BD5557" t="s">
        <v>17907</v>
      </c>
      <c r="BF5557" t="s">
        <v>13271</v>
      </c>
      <c r="BG5557" t="s">
        <v>161</v>
      </c>
      <c r="BH5557" t="s">
        <v>13272</v>
      </c>
      <c r="BI5557" t="s">
        <v>183</v>
      </c>
      <c r="BJ5557" t="s">
        <v>13273</v>
      </c>
      <c r="BK5557" t="s">
        <v>1184</v>
      </c>
      <c r="BL5557" t="s">
        <v>184</v>
      </c>
      <c r="BN5557">
        <v>83.533333333333346</v>
      </c>
      <c r="BO5557">
        <v>3.100537587795595</v>
      </c>
      <c r="BP5557">
        <v>3.7117369367066173E-2</v>
      </c>
      <c r="BQ5557">
        <v>81.066666666666677</v>
      </c>
      <c r="BR5557">
        <v>9.0787297202490524</v>
      </c>
      <c r="BS5557">
        <v>0.1119909093780722</v>
      </c>
      <c r="BT5557">
        <v>1.0304276315789469</v>
      </c>
      <c r="BU5557" s="7">
        <v>4.3243185878274998E-2</v>
      </c>
      <c r="BV5557">
        <v>0.97047086991221065</v>
      </c>
      <c r="BW5557">
        <v>-4.3243185878275088E-2</v>
      </c>
      <c r="BX5557" s="9">
        <v>0.65003097614804584</v>
      </c>
      <c r="BY5557">
        <v>-0.18706594728079501</v>
      </c>
    </row>
    <row r="5558" spans="1:77" x14ac:dyDescent="0.2">
      <c r="A5558" t="s">
        <v>38269</v>
      </c>
      <c r="B5558" t="s">
        <v>51904</v>
      </c>
      <c r="C5558" t="s">
        <v>314</v>
      </c>
      <c r="D5558">
        <v>3.78081E-4</v>
      </c>
      <c r="E5558">
        <v>7.5979699999999994E-5</v>
      </c>
      <c r="F5558">
        <v>1</v>
      </c>
      <c r="G5558">
        <v>1</v>
      </c>
      <c r="H5558">
        <v>6</v>
      </c>
      <c r="I5558" t="s">
        <v>82</v>
      </c>
      <c r="J5558" t="s">
        <v>26337</v>
      </c>
      <c r="K5558" t="s">
        <v>38271</v>
      </c>
      <c r="M5558">
        <v>0</v>
      </c>
      <c r="N5558">
        <v>1615.0186799999999</v>
      </c>
      <c r="O5558">
        <v>0.93600000000000005</v>
      </c>
      <c r="P5558">
        <v>-0.09</v>
      </c>
      <c r="Q5558">
        <v>0.75676164451528904</v>
      </c>
      <c r="R5558">
        <v>0.98502414553331596</v>
      </c>
      <c r="S5558">
        <v>23.16</v>
      </c>
      <c r="T5558">
        <v>3.74</v>
      </c>
      <c r="U5558" s="5">
        <v>826.9</v>
      </c>
      <c r="V5558" s="5">
        <v>524.5</v>
      </c>
      <c r="W5558" s="5">
        <v>633</v>
      </c>
      <c r="X5558" s="3">
        <v>709.5</v>
      </c>
      <c r="Y5558" s="3">
        <v>675.9</v>
      </c>
      <c r="Z5558" s="3">
        <v>659.4</v>
      </c>
      <c r="AA5558" t="s">
        <v>85</v>
      </c>
      <c r="AB5558" t="s">
        <v>86</v>
      </c>
      <c r="AC5558" t="s">
        <v>86</v>
      </c>
      <c r="AD5558" t="s">
        <v>86</v>
      </c>
      <c r="AE5558" t="s">
        <v>86</v>
      </c>
      <c r="AF5558" t="s">
        <v>86</v>
      </c>
      <c r="AG5558" t="s">
        <v>86</v>
      </c>
      <c r="AH5558" t="s">
        <v>86</v>
      </c>
      <c r="AI5558">
        <v>1.0349999999999999E-4</v>
      </c>
      <c r="AJ5558">
        <v>2.2220000000000001E-4</v>
      </c>
      <c r="AK5558">
        <v>2.4700000000000002</v>
      </c>
      <c r="AL5558" t="s">
        <v>51905</v>
      </c>
      <c r="AM5558" t="s">
        <v>38269</v>
      </c>
      <c r="AN5558" t="s">
        <v>38273</v>
      </c>
      <c r="AO5558" t="s">
        <v>38274</v>
      </c>
      <c r="AP5558" t="s">
        <v>38275</v>
      </c>
      <c r="AQ5558" t="s">
        <v>38276</v>
      </c>
      <c r="AR5558" t="s">
        <v>38277</v>
      </c>
      <c r="AS5558" t="s">
        <v>38278</v>
      </c>
      <c r="AT5558">
        <v>100</v>
      </c>
      <c r="AU5558">
        <v>75</v>
      </c>
      <c r="AV5558">
        <v>2</v>
      </c>
      <c r="AW5558">
        <v>10</v>
      </c>
      <c r="AX5558">
        <v>1</v>
      </c>
      <c r="AY5558" t="s">
        <v>51906</v>
      </c>
      <c r="AZ5558" t="s">
        <v>51907</v>
      </c>
      <c r="BA5558" t="s">
        <v>1943</v>
      </c>
      <c r="BC5558" t="s">
        <v>1944</v>
      </c>
      <c r="BD5558" t="s">
        <v>1162</v>
      </c>
      <c r="BF5558" t="s">
        <v>38283</v>
      </c>
      <c r="BG5558" t="s">
        <v>1310</v>
      </c>
      <c r="BH5558" t="s">
        <v>38284</v>
      </c>
      <c r="BI5558" t="s">
        <v>9919</v>
      </c>
      <c r="BM5558" t="s">
        <v>204</v>
      </c>
      <c r="BN5558">
        <v>681.6</v>
      </c>
      <c r="BO5558">
        <v>25.53174494624291</v>
      </c>
      <c r="BP5558">
        <v>3.745854598920615E-2</v>
      </c>
      <c r="BQ5558">
        <v>661.4666666666667</v>
      </c>
      <c r="BR5558">
        <v>153.19661658578929</v>
      </c>
      <c r="BS5558">
        <v>0.23160141592288239</v>
      </c>
      <c r="BT5558">
        <v>1.0304374118121351</v>
      </c>
      <c r="BU5558" s="7">
        <v>4.3256879054316237E-2</v>
      </c>
      <c r="BV5558">
        <v>0.97046165884194058</v>
      </c>
      <c r="BW5558">
        <v>-4.3256879054316147E-2</v>
      </c>
      <c r="BX5558" s="9">
        <v>0.74255578767813324</v>
      </c>
      <c r="BY5558">
        <v>-0.1292709125553668</v>
      </c>
    </row>
    <row r="5559" spans="1:77" x14ac:dyDescent="0.2">
      <c r="A5559" t="s">
        <v>30558</v>
      </c>
      <c r="B5559" t="s">
        <v>50948</v>
      </c>
      <c r="C5559" t="s">
        <v>22483</v>
      </c>
      <c r="D5559">
        <v>4.05726E-8</v>
      </c>
      <c r="E5559">
        <v>7.5979699999999994E-5</v>
      </c>
      <c r="F5559">
        <v>1</v>
      </c>
      <c r="G5559">
        <v>1</v>
      </c>
      <c r="H5559">
        <v>2</v>
      </c>
      <c r="I5559" t="s">
        <v>82</v>
      </c>
      <c r="J5559" t="s">
        <v>50949</v>
      </c>
      <c r="K5559" t="s">
        <v>30561</v>
      </c>
      <c r="M5559">
        <v>0</v>
      </c>
      <c r="N5559">
        <v>3037.53386</v>
      </c>
      <c r="O5559">
        <v>0.94299999999999995</v>
      </c>
      <c r="P5559">
        <v>-0.09</v>
      </c>
      <c r="Q5559">
        <v>0.71513674016942397</v>
      </c>
      <c r="R5559">
        <v>0.98176602091628296</v>
      </c>
      <c r="S5559">
        <v>15.95</v>
      </c>
      <c r="T5559">
        <v>2.37</v>
      </c>
      <c r="U5559" s="5">
        <v>101.4</v>
      </c>
      <c r="V5559" s="5">
        <v>88.6</v>
      </c>
      <c r="W5559" s="5">
        <v>121.4</v>
      </c>
      <c r="X5559" s="3">
        <v>107.5</v>
      </c>
      <c r="Y5559" s="3">
        <v>104.2</v>
      </c>
      <c r="Z5559" s="3">
        <v>109.2</v>
      </c>
      <c r="AB5559" t="s">
        <v>86</v>
      </c>
      <c r="AC5559" t="s">
        <v>86</v>
      </c>
      <c r="AD5559" t="s">
        <v>86</v>
      </c>
      <c r="AE5559" t="s">
        <v>86</v>
      </c>
      <c r="AF5559" t="s">
        <v>86</v>
      </c>
      <c r="AG5559" t="s">
        <v>86</v>
      </c>
      <c r="AH5559" t="s">
        <v>86</v>
      </c>
      <c r="AI5559">
        <v>1.0349999999999999E-4</v>
      </c>
      <c r="AJ5559">
        <v>1.35E-8</v>
      </c>
      <c r="AK5559">
        <v>5.19</v>
      </c>
      <c r="AL5559" t="s">
        <v>50950</v>
      </c>
      <c r="AM5559" t="s">
        <v>30558</v>
      </c>
      <c r="AN5559" t="s">
        <v>30563</v>
      </c>
      <c r="AO5559" t="s">
        <v>30564</v>
      </c>
      <c r="AP5559" t="s">
        <v>30565</v>
      </c>
      <c r="AQ5559" t="s">
        <v>30566</v>
      </c>
      <c r="AR5559" t="s">
        <v>30567</v>
      </c>
      <c r="AS5559" t="s">
        <v>30568</v>
      </c>
      <c r="AT5559">
        <v>100</v>
      </c>
      <c r="AU5559">
        <v>782</v>
      </c>
      <c r="AV5559">
        <v>627</v>
      </c>
      <c r="AW5559">
        <v>652</v>
      </c>
      <c r="AX5559">
        <v>626</v>
      </c>
      <c r="AY5559" t="s">
        <v>50951</v>
      </c>
      <c r="AZ5559" t="s">
        <v>50952</v>
      </c>
      <c r="BA5559" t="s">
        <v>96</v>
      </c>
      <c r="BC5559" t="s">
        <v>746</v>
      </c>
      <c r="BD5559" t="s">
        <v>747</v>
      </c>
      <c r="BE5559" t="s">
        <v>30571</v>
      </c>
      <c r="BF5559" t="s">
        <v>30572</v>
      </c>
      <c r="BG5559" t="s">
        <v>386</v>
      </c>
      <c r="BH5559" t="s">
        <v>30573</v>
      </c>
      <c r="BI5559" t="s">
        <v>3077</v>
      </c>
      <c r="BJ5559" t="s">
        <v>9046</v>
      </c>
      <c r="BK5559" t="s">
        <v>2007</v>
      </c>
      <c r="BL5559" t="s">
        <v>30574</v>
      </c>
      <c r="BN5559">
        <v>106.9666666666667</v>
      </c>
      <c r="BO5559">
        <v>2.5423086620891122</v>
      </c>
      <c r="BP5559">
        <v>2.37672981809515E-2</v>
      </c>
      <c r="BQ5559">
        <v>103.8</v>
      </c>
      <c r="BR5559">
        <v>16.53118265581746</v>
      </c>
      <c r="BS5559">
        <v>0.15925994851461911</v>
      </c>
      <c r="BT5559">
        <v>1.0305073859987151</v>
      </c>
      <c r="BU5559" s="7">
        <v>4.3354845202770512E-2</v>
      </c>
      <c r="BV5559">
        <v>0.9703957619196012</v>
      </c>
      <c r="BW5559">
        <v>-4.3354845202770373E-2</v>
      </c>
      <c r="BX5559" s="9">
        <v>0.69987716748929252</v>
      </c>
      <c r="BY5559">
        <v>-0.15497817450366569</v>
      </c>
    </row>
    <row r="5560" spans="1:77" x14ac:dyDescent="0.2">
      <c r="A5560" t="s">
        <v>12695</v>
      </c>
      <c r="B5560" t="s">
        <v>43829</v>
      </c>
      <c r="C5560" t="s">
        <v>18631</v>
      </c>
      <c r="D5560">
        <v>3.8795299999999998E-2</v>
      </c>
      <c r="E5560">
        <v>2.0139099999999998E-3</v>
      </c>
      <c r="F5560">
        <v>1</v>
      </c>
      <c r="G5560">
        <v>1</v>
      </c>
      <c r="H5560">
        <v>1</v>
      </c>
      <c r="I5560" t="s">
        <v>82</v>
      </c>
      <c r="J5560" t="s">
        <v>43830</v>
      </c>
      <c r="K5560" t="s">
        <v>12698</v>
      </c>
      <c r="M5560">
        <v>0</v>
      </c>
      <c r="N5560">
        <v>2115.28217</v>
      </c>
      <c r="O5560">
        <v>0.98099999999999998</v>
      </c>
      <c r="P5560">
        <v>-0.03</v>
      </c>
      <c r="Q5560">
        <v>0.21518119347576201</v>
      </c>
      <c r="R5560">
        <v>0.97670722284965295</v>
      </c>
      <c r="S5560">
        <v>1.4</v>
      </c>
      <c r="T5560">
        <v>2.95</v>
      </c>
      <c r="U5560" s="5">
        <v>160.69999999999999</v>
      </c>
      <c r="V5560" s="5">
        <v>157.9</v>
      </c>
      <c r="W5560" s="5">
        <v>156.4</v>
      </c>
      <c r="X5560" s="3">
        <v>168.7</v>
      </c>
      <c r="Y5560" s="3">
        <v>159.80000000000001</v>
      </c>
      <c r="Z5560" s="3">
        <v>161</v>
      </c>
      <c r="AB5560" t="s">
        <v>86</v>
      </c>
      <c r="AC5560" t="s">
        <v>86</v>
      </c>
      <c r="AD5560" t="s">
        <v>86</v>
      </c>
      <c r="AE5560" t="s">
        <v>86</v>
      </c>
      <c r="AF5560" t="s">
        <v>86</v>
      </c>
      <c r="AG5560" t="s">
        <v>86</v>
      </c>
      <c r="AH5560" t="s">
        <v>86</v>
      </c>
      <c r="AI5560">
        <v>1.7210000000000001E-3</v>
      </c>
      <c r="AJ5560">
        <v>3.0769999999999999E-2</v>
      </c>
      <c r="AK5560">
        <v>2.91</v>
      </c>
      <c r="AL5560" t="s">
        <v>43831</v>
      </c>
      <c r="AM5560" t="s">
        <v>12695</v>
      </c>
      <c r="AN5560" t="s">
        <v>12700</v>
      </c>
      <c r="AO5560" t="s">
        <v>12701</v>
      </c>
      <c r="AP5560" t="s">
        <v>12702</v>
      </c>
      <c r="AQ5560" t="s">
        <v>12703</v>
      </c>
      <c r="AR5560" t="s">
        <v>12704</v>
      </c>
      <c r="AS5560" t="s">
        <v>12705</v>
      </c>
      <c r="AT5560">
        <v>100</v>
      </c>
      <c r="AU5560">
        <v>1675</v>
      </c>
      <c r="AV5560">
        <v>1435</v>
      </c>
      <c r="AW5560">
        <v>1447</v>
      </c>
      <c r="AX5560">
        <v>1434</v>
      </c>
      <c r="AY5560" t="s">
        <v>43832</v>
      </c>
      <c r="AZ5560" t="s">
        <v>19090</v>
      </c>
      <c r="BA5560" t="s">
        <v>96</v>
      </c>
      <c r="BG5560" t="s">
        <v>161</v>
      </c>
      <c r="BH5560" t="s">
        <v>12708</v>
      </c>
      <c r="BI5560" t="s">
        <v>3874</v>
      </c>
      <c r="BJ5560" t="s">
        <v>12709</v>
      </c>
      <c r="BL5560" t="s">
        <v>3827</v>
      </c>
      <c r="BN5560">
        <v>163.16666666666671</v>
      </c>
      <c r="BO5560">
        <v>4.8294237061302896</v>
      </c>
      <c r="BP5560">
        <v>2.9598102386906789E-2</v>
      </c>
      <c r="BQ5560">
        <v>158.33333333333329</v>
      </c>
      <c r="BR5560">
        <v>2.182506204649437</v>
      </c>
      <c r="BS5560">
        <v>1.378424971357539E-2</v>
      </c>
      <c r="BT5560">
        <v>1.030526315789474</v>
      </c>
      <c r="BU5560" s="7">
        <v>4.338134638538458E-2</v>
      </c>
      <c r="BV5560">
        <v>0.97037793667007166</v>
      </c>
      <c r="BW5560">
        <v>-4.3381346385384587E-2</v>
      </c>
      <c r="BX5560" s="9">
        <v>0.1862187148566869</v>
      </c>
      <c r="BY5560">
        <v>-0.72997667485543949</v>
      </c>
    </row>
    <row r="5561" spans="1:77" x14ac:dyDescent="0.2">
      <c r="A5561" t="s">
        <v>23621</v>
      </c>
      <c r="B5561" t="s">
        <v>41732</v>
      </c>
      <c r="C5561" t="s">
        <v>1399</v>
      </c>
      <c r="D5561">
        <v>2.2793800000000001E-4</v>
      </c>
      <c r="E5561">
        <v>7.5979699999999994E-5</v>
      </c>
      <c r="F5561">
        <v>1</v>
      </c>
      <c r="G5561">
        <v>1</v>
      </c>
      <c r="H5561">
        <v>1</v>
      </c>
      <c r="I5561" t="s">
        <v>82</v>
      </c>
      <c r="J5561" t="s">
        <v>14348</v>
      </c>
      <c r="K5561" t="s">
        <v>23623</v>
      </c>
      <c r="M5561">
        <v>0</v>
      </c>
      <c r="N5561">
        <v>1731.01963</v>
      </c>
      <c r="O5561">
        <v>0.99</v>
      </c>
      <c r="P5561">
        <v>-0.01</v>
      </c>
      <c r="Q5561">
        <v>0.48495840977688398</v>
      </c>
      <c r="R5561">
        <v>0.97670722284965295</v>
      </c>
      <c r="S5561">
        <v>5.34</v>
      </c>
      <c r="T5561">
        <v>4.1500000000000004</v>
      </c>
      <c r="U5561" s="5">
        <v>81.599999999999994</v>
      </c>
      <c r="V5561" s="5">
        <v>82.6</v>
      </c>
      <c r="W5561" s="5">
        <v>74.8</v>
      </c>
      <c r="X5561" s="3">
        <v>78.599999999999994</v>
      </c>
      <c r="Y5561" s="3">
        <v>85.3</v>
      </c>
      <c r="Z5561" s="3">
        <v>82.4</v>
      </c>
      <c r="AB5561" t="s">
        <v>86</v>
      </c>
      <c r="AC5561" t="s">
        <v>86</v>
      </c>
      <c r="AD5561" t="s">
        <v>86</v>
      </c>
      <c r="AE5561" t="s">
        <v>86</v>
      </c>
      <c r="AF5561" t="s">
        <v>86</v>
      </c>
      <c r="AG5561" t="s">
        <v>86</v>
      </c>
      <c r="AH5561" t="s">
        <v>86</v>
      </c>
      <c r="AI5561">
        <v>1.0349999999999999E-4</v>
      </c>
      <c r="AJ5561">
        <v>1.2960000000000001E-4</v>
      </c>
      <c r="AK5561">
        <v>3.18</v>
      </c>
      <c r="AL5561" t="s">
        <v>41733</v>
      </c>
      <c r="AM5561" t="s">
        <v>23621</v>
      </c>
      <c r="AN5561" t="s">
        <v>23625</v>
      </c>
      <c r="AO5561" t="s">
        <v>23626</v>
      </c>
      <c r="AP5561" t="s">
        <v>23627</v>
      </c>
      <c r="AQ5561" t="s">
        <v>23628</v>
      </c>
      <c r="AR5561" t="s">
        <v>23629</v>
      </c>
      <c r="AS5561" t="s">
        <v>23630</v>
      </c>
      <c r="AT5561">
        <v>100</v>
      </c>
      <c r="AU5561">
        <v>290</v>
      </c>
      <c r="AV5561">
        <v>42</v>
      </c>
      <c r="AW5561">
        <v>54</v>
      </c>
      <c r="AX5561">
        <v>41</v>
      </c>
      <c r="AY5561" t="s">
        <v>41734</v>
      </c>
      <c r="AZ5561" t="s">
        <v>41735</v>
      </c>
      <c r="BA5561" t="s">
        <v>96</v>
      </c>
      <c r="BC5561" t="s">
        <v>746</v>
      </c>
      <c r="BD5561" t="s">
        <v>747</v>
      </c>
      <c r="BE5561" t="s">
        <v>23633</v>
      </c>
      <c r="BF5561" t="s">
        <v>23634</v>
      </c>
      <c r="BG5561" t="s">
        <v>604</v>
      </c>
      <c r="BH5561" t="s">
        <v>23635</v>
      </c>
      <c r="BI5561" t="s">
        <v>6865</v>
      </c>
      <c r="BJ5561" t="s">
        <v>2723</v>
      </c>
      <c r="BK5561" t="s">
        <v>5470</v>
      </c>
      <c r="BL5561" t="s">
        <v>23636</v>
      </c>
      <c r="BN5561">
        <v>82.1</v>
      </c>
      <c r="BO5561">
        <v>3.3600595232822901</v>
      </c>
      <c r="BP5561">
        <v>4.0926425374936543E-2</v>
      </c>
      <c r="BQ5561">
        <v>79.666666666666671</v>
      </c>
      <c r="BR5561">
        <v>4.2442117446392</v>
      </c>
      <c r="BS5561">
        <v>5.3274624409697068E-2</v>
      </c>
      <c r="BT5561">
        <v>1.0305439330543931</v>
      </c>
      <c r="BU5561" s="7">
        <v>4.3406009630849743E-2</v>
      </c>
      <c r="BV5561">
        <v>0.97036134794965501</v>
      </c>
      <c r="BW5561">
        <v>-4.3406009630849902E-2</v>
      </c>
      <c r="BX5561" s="9">
        <v>0.48022016154353908</v>
      </c>
      <c r="BY5561">
        <v>-0.31855961049453418</v>
      </c>
    </row>
    <row r="5562" spans="1:77" x14ac:dyDescent="0.2">
      <c r="A5562" t="s">
        <v>22975</v>
      </c>
      <c r="B5562" t="s">
        <v>49742</v>
      </c>
      <c r="C5562" t="s">
        <v>40215</v>
      </c>
      <c r="D5562">
        <v>2.96931E-2</v>
      </c>
      <c r="E5562">
        <v>1.6850400000000001E-3</v>
      </c>
      <c r="F5562">
        <v>1</v>
      </c>
      <c r="G5562">
        <v>1</v>
      </c>
      <c r="H5562">
        <v>1</v>
      </c>
      <c r="I5562" t="s">
        <v>82</v>
      </c>
      <c r="J5562" t="s">
        <v>45368</v>
      </c>
      <c r="K5562" t="s">
        <v>22978</v>
      </c>
      <c r="M5562">
        <v>0</v>
      </c>
      <c r="N5562">
        <v>1447.80105</v>
      </c>
      <c r="O5562">
        <v>0.95</v>
      </c>
      <c r="P5562">
        <v>-7.0000000000000007E-2</v>
      </c>
      <c r="Q5562">
        <v>0.75263431066493303</v>
      </c>
      <c r="R5562">
        <v>0.98502414553331596</v>
      </c>
      <c r="S5562">
        <v>9.1</v>
      </c>
      <c r="T5562">
        <v>10.78</v>
      </c>
      <c r="U5562" s="5">
        <v>110</v>
      </c>
      <c r="V5562" s="5">
        <v>105.6</v>
      </c>
      <c r="W5562" s="5">
        <v>92.1</v>
      </c>
      <c r="X5562" s="3">
        <v>111.2</v>
      </c>
      <c r="Y5562" s="3">
        <v>92.6</v>
      </c>
      <c r="Z5562" s="3">
        <v>113.3</v>
      </c>
      <c r="AB5562" t="s">
        <v>86</v>
      </c>
      <c r="AC5562" t="s">
        <v>86</v>
      </c>
      <c r="AD5562" t="s">
        <v>86</v>
      </c>
      <c r="AE5562" t="s">
        <v>86</v>
      </c>
      <c r="AF5562" t="s">
        <v>86</v>
      </c>
      <c r="AG5562" t="s">
        <v>86</v>
      </c>
      <c r="AH5562" t="s">
        <v>86</v>
      </c>
      <c r="AI5562">
        <v>1.389E-3</v>
      </c>
      <c r="AJ5562">
        <v>2.3230000000000001E-2</v>
      </c>
      <c r="AK5562">
        <v>1.98</v>
      </c>
      <c r="AL5562" t="s">
        <v>49743</v>
      </c>
      <c r="AM5562" t="s">
        <v>22975</v>
      </c>
      <c r="AN5562" t="s">
        <v>22980</v>
      </c>
      <c r="AO5562" t="s">
        <v>22981</v>
      </c>
      <c r="AP5562" t="s">
        <v>22982</v>
      </c>
      <c r="AQ5562" t="s">
        <v>22983</v>
      </c>
      <c r="AR5562" t="s">
        <v>22984</v>
      </c>
      <c r="AS5562" t="s">
        <v>22985</v>
      </c>
      <c r="AT5562">
        <v>100</v>
      </c>
      <c r="AU5562">
        <v>586</v>
      </c>
      <c r="AV5562">
        <v>157</v>
      </c>
      <c r="AW5562">
        <v>165</v>
      </c>
      <c r="AX5562">
        <v>156</v>
      </c>
      <c r="AY5562" t="s">
        <v>49744</v>
      </c>
      <c r="AZ5562" t="s">
        <v>49745</v>
      </c>
      <c r="BA5562" t="s">
        <v>96</v>
      </c>
      <c r="BF5562" t="s">
        <v>22988</v>
      </c>
      <c r="BG5562" t="s">
        <v>905</v>
      </c>
      <c r="BH5562" t="s">
        <v>22989</v>
      </c>
      <c r="BI5562" t="s">
        <v>183</v>
      </c>
      <c r="BJ5562" t="s">
        <v>4120</v>
      </c>
      <c r="BL5562" t="s">
        <v>184</v>
      </c>
      <c r="BN5562">
        <v>105.7</v>
      </c>
      <c r="BO5562">
        <v>11.393419153177859</v>
      </c>
      <c r="BP5562">
        <v>0.1077901528209826</v>
      </c>
      <c r="BQ5562">
        <v>102.56666666666671</v>
      </c>
      <c r="BR5562">
        <v>9.3275577367997773</v>
      </c>
      <c r="BS5562">
        <v>9.0941414398437864E-2</v>
      </c>
      <c r="BT5562">
        <v>1.0305492362690929</v>
      </c>
      <c r="BU5562" s="7">
        <v>4.3413433770294517E-2</v>
      </c>
      <c r="BV5562">
        <v>0.97035635446231472</v>
      </c>
      <c r="BW5562">
        <v>-4.3413433770294441E-2</v>
      </c>
      <c r="BX5562" s="9">
        <v>0.7477853139699544</v>
      </c>
      <c r="BY5562">
        <v>-0.1262230683666615</v>
      </c>
    </row>
    <row r="5563" spans="1:77" x14ac:dyDescent="0.2">
      <c r="A5563" t="s">
        <v>39496</v>
      </c>
      <c r="B5563" t="s">
        <v>39497</v>
      </c>
      <c r="C5563" t="s">
        <v>39498</v>
      </c>
      <c r="D5563">
        <v>3.5284899999999998E-5</v>
      </c>
      <c r="E5563">
        <v>7.5979699999999994E-5</v>
      </c>
      <c r="F5563">
        <v>1</v>
      </c>
      <c r="G5563">
        <v>1</v>
      </c>
      <c r="H5563">
        <v>1</v>
      </c>
      <c r="I5563" t="s">
        <v>82</v>
      </c>
      <c r="J5563" t="s">
        <v>39499</v>
      </c>
      <c r="K5563" t="s">
        <v>39500</v>
      </c>
      <c r="M5563">
        <v>0</v>
      </c>
      <c r="N5563">
        <v>2495.4259499999998</v>
      </c>
      <c r="O5563">
        <v>1.0009999999999999</v>
      </c>
      <c r="P5563">
        <v>0</v>
      </c>
      <c r="Q5563">
        <v>0.50635368951824</v>
      </c>
      <c r="R5563">
        <v>0.97670722284965295</v>
      </c>
      <c r="S5563">
        <v>5.83</v>
      </c>
      <c r="T5563">
        <v>4.22</v>
      </c>
      <c r="U5563" s="5">
        <v>216.3</v>
      </c>
      <c r="V5563" s="5">
        <v>234.2</v>
      </c>
      <c r="W5563" s="5">
        <v>242.7</v>
      </c>
      <c r="X5563" s="3">
        <v>249.6</v>
      </c>
      <c r="Y5563" s="3">
        <v>230.7</v>
      </c>
      <c r="Z5563" s="3">
        <v>234.1</v>
      </c>
      <c r="AB5563" t="s">
        <v>86</v>
      </c>
      <c r="AC5563" t="s">
        <v>86</v>
      </c>
      <c r="AD5563" t="s">
        <v>86</v>
      </c>
      <c r="AE5563" t="s">
        <v>86</v>
      </c>
      <c r="AF5563" t="s">
        <v>86</v>
      </c>
      <c r="AG5563" t="s">
        <v>86</v>
      </c>
      <c r="AH5563" t="s">
        <v>86</v>
      </c>
      <c r="AI5563">
        <v>1.0349999999999999E-4</v>
      </c>
      <c r="AJ5563">
        <v>1.7940000000000001E-5</v>
      </c>
      <c r="AK5563">
        <v>3.42</v>
      </c>
      <c r="AL5563" t="s">
        <v>39501</v>
      </c>
      <c r="AM5563" t="s">
        <v>39496</v>
      </c>
      <c r="AN5563" t="s">
        <v>39502</v>
      </c>
      <c r="AO5563" t="s">
        <v>39503</v>
      </c>
      <c r="AP5563" t="s">
        <v>39504</v>
      </c>
      <c r="AQ5563" t="s">
        <v>39505</v>
      </c>
      <c r="AR5563" t="s">
        <v>39506</v>
      </c>
      <c r="AS5563" t="s">
        <v>39507</v>
      </c>
      <c r="AT5563">
        <v>100</v>
      </c>
      <c r="AU5563">
        <v>130</v>
      </c>
      <c r="AV5563">
        <v>4</v>
      </c>
      <c r="AW5563">
        <v>20</v>
      </c>
      <c r="AX5563">
        <v>3</v>
      </c>
      <c r="AY5563" t="s">
        <v>39508</v>
      </c>
      <c r="AZ5563" t="s">
        <v>39509</v>
      </c>
      <c r="BA5563" t="s">
        <v>96</v>
      </c>
      <c r="BC5563" t="s">
        <v>746</v>
      </c>
      <c r="BD5563" t="s">
        <v>747</v>
      </c>
      <c r="BG5563" t="s">
        <v>713</v>
      </c>
      <c r="BH5563" t="s">
        <v>39510</v>
      </c>
      <c r="BI5563" t="s">
        <v>39511</v>
      </c>
      <c r="BK5563" t="s">
        <v>1265</v>
      </c>
      <c r="BL5563" t="s">
        <v>4025</v>
      </c>
      <c r="BN5563">
        <v>238.1333333333333</v>
      </c>
      <c r="BO5563">
        <v>10.074886269002411</v>
      </c>
      <c r="BP5563">
        <v>4.230775308931585E-2</v>
      </c>
      <c r="BQ5563">
        <v>231.06666666666669</v>
      </c>
      <c r="BR5563">
        <v>13.47602809930779</v>
      </c>
      <c r="BS5563">
        <v>5.8320952535954061E-2</v>
      </c>
      <c r="BT5563">
        <v>1.030582804385459</v>
      </c>
      <c r="BU5563" s="7">
        <v>4.3460425961052963E-2</v>
      </c>
      <c r="BV5563">
        <v>0.97032474804031366</v>
      </c>
      <c r="BW5563">
        <v>-4.346042596105304E-2</v>
      </c>
      <c r="BX5563" s="9">
        <v>0.50313235755900965</v>
      </c>
      <c r="BY5563">
        <v>-0.29831775133369209</v>
      </c>
    </row>
    <row r="5564" spans="1:77" x14ac:dyDescent="0.2">
      <c r="A5564" t="s">
        <v>39103</v>
      </c>
      <c r="B5564" t="s">
        <v>44069</v>
      </c>
      <c r="C5564" t="s">
        <v>1731</v>
      </c>
      <c r="D5564">
        <v>3.5636799999999997E-5</v>
      </c>
      <c r="E5564">
        <v>7.5979699999999994E-5</v>
      </c>
      <c r="F5564">
        <v>1</v>
      </c>
      <c r="G5564">
        <v>1</v>
      </c>
      <c r="H5564">
        <v>1</v>
      </c>
      <c r="I5564" t="s">
        <v>82</v>
      </c>
      <c r="J5564" t="s">
        <v>44070</v>
      </c>
      <c r="K5564" t="s">
        <v>39106</v>
      </c>
      <c r="M5564">
        <v>0</v>
      </c>
      <c r="N5564">
        <v>2238.19119</v>
      </c>
      <c r="O5564">
        <v>0.98</v>
      </c>
      <c r="P5564">
        <v>-0.03</v>
      </c>
      <c r="Q5564">
        <v>0.248522720733483</v>
      </c>
      <c r="R5564">
        <v>0.97670722284965295</v>
      </c>
      <c r="S5564">
        <v>3.04</v>
      </c>
      <c r="T5564">
        <v>2.33</v>
      </c>
      <c r="U5564" s="5">
        <v>47.6</v>
      </c>
      <c r="V5564" s="5">
        <v>50.5</v>
      </c>
      <c r="W5564" s="5">
        <v>49</v>
      </c>
      <c r="X5564" s="3">
        <v>49.7</v>
      </c>
      <c r="Y5564" s="3">
        <v>51.9</v>
      </c>
      <c r="Z5564" s="3">
        <v>50</v>
      </c>
      <c r="AB5564" t="s">
        <v>86</v>
      </c>
      <c r="AC5564" t="s">
        <v>86</v>
      </c>
      <c r="AD5564" t="s">
        <v>86</v>
      </c>
      <c r="AE5564" t="s">
        <v>86</v>
      </c>
      <c r="AF5564" t="s">
        <v>86</v>
      </c>
      <c r="AG5564" t="s">
        <v>86</v>
      </c>
      <c r="AH5564" t="s">
        <v>86</v>
      </c>
      <c r="AI5564">
        <v>1.0349999999999999E-4</v>
      </c>
      <c r="AJ5564">
        <v>1.8029999999999998E-5</v>
      </c>
      <c r="AK5564">
        <v>4.3600000000000003</v>
      </c>
      <c r="AL5564" t="s">
        <v>44071</v>
      </c>
      <c r="AM5564" t="s">
        <v>39103</v>
      </c>
      <c r="AN5564" t="s">
        <v>39108</v>
      </c>
      <c r="AO5564" t="s">
        <v>39109</v>
      </c>
      <c r="AP5564" t="s">
        <v>39110</v>
      </c>
      <c r="AQ5564" t="s">
        <v>39111</v>
      </c>
      <c r="AR5564" t="s">
        <v>39112</v>
      </c>
      <c r="AS5564" t="s">
        <v>39113</v>
      </c>
      <c r="AT5564">
        <v>100</v>
      </c>
      <c r="AU5564">
        <v>977</v>
      </c>
      <c r="AV5564">
        <v>175</v>
      </c>
      <c r="AW5564">
        <v>191</v>
      </c>
      <c r="AX5564">
        <v>174</v>
      </c>
      <c r="AY5564" t="s">
        <v>44072</v>
      </c>
      <c r="AZ5564" t="s">
        <v>44073</v>
      </c>
      <c r="BA5564" t="s">
        <v>96</v>
      </c>
      <c r="BF5564" t="s">
        <v>39116</v>
      </c>
      <c r="BG5564" t="s">
        <v>423</v>
      </c>
      <c r="BH5564" t="s">
        <v>39117</v>
      </c>
      <c r="BI5564" t="s">
        <v>2347</v>
      </c>
      <c r="BJ5564" t="s">
        <v>12269</v>
      </c>
      <c r="BN5564">
        <v>50.533333333333331</v>
      </c>
      <c r="BO5564">
        <v>1.193035344544884</v>
      </c>
      <c r="BP5564">
        <v>2.3608878849832791E-2</v>
      </c>
      <c r="BQ5564">
        <v>49.033333333333331</v>
      </c>
      <c r="BR5564">
        <v>1.4502873278538051</v>
      </c>
      <c r="BS5564">
        <v>2.9577579765883179E-2</v>
      </c>
      <c r="BT5564">
        <v>1.030591434398368</v>
      </c>
      <c r="BU5564" s="7">
        <v>4.3472506916261547E-2</v>
      </c>
      <c r="BV5564">
        <v>0.97031662269129293</v>
      </c>
      <c r="BW5564">
        <v>-4.3472506916261519E-2</v>
      </c>
      <c r="BX5564" s="9">
        <v>0.23759085520553549</v>
      </c>
      <c r="BY5564">
        <v>-0.62417027922200818</v>
      </c>
    </row>
    <row r="5565" spans="1:77" x14ac:dyDescent="0.2">
      <c r="A5565" t="s">
        <v>34446</v>
      </c>
      <c r="B5565" t="s">
        <v>34447</v>
      </c>
      <c r="C5565" t="s">
        <v>1914</v>
      </c>
      <c r="D5565">
        <v>3.3951799999999997E-2</v>
      </c>
      <c r="E5565">
        <v>1.7364500000000001E-3</v>
      </c>
      <c r="F5565">
        <v>1</v>
      </c>
      <c r="G5565">
        <v>1</v>
      </c>
      <c r="H5565">
        <v>1</v>
      </c>
      <c r="I5565" t="s">
        <v>82</v>
      </c>
      <c r="J5565" t="s">
        <v>18429</v>
      </c>
      <c r="K5565" t="s">
        <v>34448</v>
      </c>
      <c r="M5565">
        <v>0</v>
      </c>
      <c r="N5565">
        <v>1437.78684</v>
      </c>
      <c r="O5565">
        <v>1.0229999999999999</v>
      </c>
      <c r="P5565">
        <v>0.03</v>
      </c>
      <c r="Q5565">
        <v>0.66464642338826396</v>
      </c>
      <c r="R5565">
        <v>0.97757841558765202</v>
      </c>
      <c r="S5565">
        <v>10.34</v>
      </c>
      <c r="T5565">
        <v>5.4</v>
      </c>
      <c r="U5565" s="5">
        <v>204.5</v>
      </c>
      <c r="V5565" s="5">
        <v>173.7</v>
      </c>
      <c r="W5565" s="5">
        <v>212.1</v>
      </c>
      <c r="X5565" s="3">
        <v>199.8</v>
      </c>
      <c r="Y5565" s="3">
        <v>214.9</v>
      </c>
      <c r="Z5565" s="3">
        <v>193.7</v>
      </c>
      <c r="AB5565" t="s">
        <v>86</v>
      </c>
      <c r="AC5565" t="s">
        <v>86</v>
      </c>
      <c r="AD5565" t="s">
        <v>86</v>
      </c>
      <c r="AE5565" t="s">
        <v>86</v>
      </c>
      <c r="AF5565" t="s">
        <v>86</v>
      </c>
      <c r="AG5565" t="s">
        <v>86</v>
      </c>
      <c r="AH5565" t="s">
        <v>86</v>
      </c>
      <c r="AI5565">
        <v>1.49E-3</v>
      </c>
      <c r="AJ5565">
        <v>2.6790000000000001E-2</v>
      </c>
      <c r="AK5565">
        <v>2.31</v>
      </c>
      <c r="AL5565" t="s">
        <v>34449</v>
      </c>
      <c r="AM5565" t="s">
        <v>34446</v>
      </c>
      <c r="AN5565" t="s">
        <v>34450</v>
      </c>
      <c r="AO5565" t="s">
        <v>34451</v>
      </c>
      <c r="AP5565" t="s">
        <v>34452</v>
      </c>
      <c r="AQ5565" t="s">
        <v>34453</v>
      </c>
      <c r="AR5565" t="s">
        <v>34454</v>
      </c>
      <c r="AS5565" t="s">
        <v>34455</v>
      </c>
      <c r="AT5565">
        <v>100</v>
      </c>
      <c r="AU5565">
        <v>185</v>
      </c>
      <c r="AV5565">
        <v>93</v>
      </c>
      <c r="AW5565">
        <v>102</v>
      </c>
      <c r="AX5565">
        <v>92</v>
      </c>
      <c r="AY5565" t="s">
        <v>34456</v>
      </c>
      <c r="AZ5565" t="s">
        <v>34457</v>
      </c>
      <c r="BA5565" t="s">
        <v>96</v>
      </c>
      <c r="BF5565" t="s">
        <v>34458</v>
      </c>
      <c r="BG5565" t="s">
        <v>2980</v>
      </c>
      <c r="BH5565" t="s">
        <v>34459</v>
      </c>
      <c r="BI5565" t="s">
        <v>6190</v>
      </c>
      <c r="BN5565">
        <v>202.8</v>
      </c>
      <c r="BO5565">
        <v>10.91375279177608</v>
      </c>
      <c r="BP5565">
        <v>5.3815349071874137E-2</v>
      </c>
      <c r="BQ5565">
        <v>196.76666666666671</v>
      </c>
      <c r="BR5565">
        <v>20.334535483588841</v>
      </c>
      <c r="BS5565">
        <v>0.10334339564758011</v>
      </c>
      <c r="BT5565">
        <v>1.0306623750635271</v>
      </c>
      <c r="BU5565" s="7">
        <v>4.3571811276930481E-2</v>
      </c>
      <c r="BV5565">
        <v>0.97024983563445077</v>
      </c>
      <c r="BW5565">
        <v>-4.3571811276930432E-2</v>
      </c>
      <c r="BX5565" s="9">
        <v>0.65650742950382535</v>
      </c>
      <c r="BY5565">
        <v>-0.18276035476222871</v>
      </c>
    </row>
    <row r="5566" spans="1:77" x14ac:dyDescent="0.2">
      <c r="A5566" t="s">
        <v>238</v>
      </c>
      <c r="B5566" t="s">
        <v>21208</v>
      </c>
      <c r="C5566" t="s">
        <v>1399</v>
      </c>
      <c r="D5566">
        <v>3.5992199999999997E-5</v>
      </c>
      <c r="E5566">
        <v>7.5979699999999994E-5</v>
      </c>
      <c r="F5566">
        <v>1</v>
      </c>
      <c r="G5566">
        <v>1</v>
      </c>
      <c r="H5566">
        <v>1</v>
      </c>
      <c r="I5566" t="s">
        <v>82</v>
      </c>
      <c r="J5566" t="s">
        <v>21209</v>
      </c>
      <c r="K5566" t="s">
        <v>242</v>
      </c>
      <c r="M5566">
        <v>0</v>
      </c>
      <c r="N5566">
        <v>1967.0187000000001</v>
      </c>
      <c r="O5566">
        <v>1.044</v>
      </c>
      <c r="P5566">
        <v>0.06</v>
      </c>
      <c r="Q5566">
        <v>0.77288202797702099</v>
      </c>
      <c r="R5566">
        <v>0.98634738845248704</v>
      </c>
      <c r="S5566">
        <v>26.03</v>
      </c>
      <c r="T5566">
        <v>4.54</v>
      </c>
      <c r="U5566" s="5">
        <v>70.099999999999994</v>
      </c>
      <c r="V5566" s="5">
        <v>64.599999999999994</v>
      </c>
      <c r="W5566" s="5">
        <v>41.3</v>
      </c>
      <c r="X5566" s="3">
        <v>61.9</v>
      </c>
      <c r="Y5566" s="3">
        <v>62.2</v>
      </c>
      <c r="Z5566" s="3">
        <v>57.3</v>
      </c>
      <c r="AB5566" t="s">
        <v>86</v>
      </c>
      <c r="AC5566" t="s">
        <v>86</v>
      </c>
      <c r="AD5566" t="s">
        <v>86</v>
      </c>
      <c r="AE5566" t="s">
        <v>86</v>
      </c>
      <c r="AF5566" t="s">
        <v>86</v>
      </c>
      <c r="AG5566" t="s">
        <v>86</v>
      </c>
      <c r="AH5566" t="s">
        <v>86</v>
      </c>
      <c r="AI5566">
        <v>1.0349999999999999E-4</v>
      </c>
      <c r="AJ5566">
        <v>1.8389999999999998E-5</v>
      </c>
      <c r="AK5566">
        <v>3.97</v>
      </c>
      <c r="AL5566" t="s">
        <v>21210</v>
      </c>
      <c r="AM5566" t="s">
        <v>238</v>
      </c>
      <c r="AN5566" t="s">
        <v>244</v>
      </c>
      <c r="AO5566" t="s">
        <v>245</v>
      </c>
      <c r="AP5566" t="s">
        <v>246</v>
      </c>
      <c r="AQ5566" t="s">
        <v>247</v>
      </c>
      <c r="AR5566" t="s">
        <v>248</v>
      </c>
      <c r="AS5566" t="s">
        <v>249</v>
      </c>
      <c r="AT5566">
        <v>100</v>
      </c>
      <c r="AU5566">
        <v>432</v>
      </c>
      <c r="AV5566">
        <v>320</v>
      </c>
      <c r="AW5566">
        <v>334</v>
      </c>
      <c r="AX5566">
        <v>319</v>
      </c>
      <c r="AY5566" t="s">
        <v>21211</v>
      </c>
      <c r="AZ5566" t="s">
        <v>20336</v>
      </c>
      <c r="BA5566" t="s">
        <v>96</v>
      </c>
      <c r="BE5566" t="s">
        <v>252</v>
      </c>
      <c r="BF5566" t="s">
        <v>253</v>
      </c>
      <c r="BG5566" t="s">
        <v>161</v>
      </c>
      <c r="BH5566" t="s">
        <v>254</v>
      </c>
      <c r="BI5566" t="s">
        <v>202</v>
      </c>
      <c r="BL5566" t="s">
        <v>255</v>
      </c>
      <c r="BN5566">
        <v>60.466666666666661</v>
      </c>
      <c r="BO5566">
        <v>2.7465129406819382</v>
      </c>
      <c r="BP5566">
        <v>4.5421933969381552E-2</v>
      </c>
      <c r="BQ5566">
        <v>58.666666666666657</v>
      </c>
      <c r="BR5566">
        <v>15.28932089182948</v>
      </c>
      <c r="BS5566">
        <v>0.26061342429254791</v>
      </c>
      <c r="BT5566">
        <v>1.030681818181818</v>
      </c>
      <c r="BU5566" s="7">
        <v>4.3599027003862631E-2</v>
      </c>
      <c r="BV5566">
        <v>0.97023153252480709</v>
      </c>
      <c r="BW5566">
        <v>-4.3599027003862777E-2</v>
      </c>
      <c r="BX5566" s="9">
        <v>0.7575786672694691</v>
      </c>
      <c r="BY5566">
        <v>-0.1205722631726749</v>
      </c>
    </row>
    <row r="5567" spans="1:77" x14ac:dyDescent="0.2">
      <c r="A5567" t="s">
        <v>21059</v>
      </c>
      <c r="B5567" t="s">
        <v>51070</v>
      </c>
      <c r="C5567" t="s">
        <v>51071</v>
      </c>
      <c r="D5567">
        <v>1.38784E-4</v>
      </c>
      <c r="E5567">
        <v>7.5979699999999994E-5</v>
      </c>
      <c r="F5567">
        <v>1</v>
      </c>
      <c r="G5567">
        <v>2</v>
      </c>
      <c r="H5567">
        <v>1</v>
      </c>
      <c r="I5567" t="s">
        <v>82</v>
      </c>
      <c r="J5567" t="s">
        <v>51072</v>
      </c>
      <c r="K5567" t="s">
        <v>21063</v>
      </c>
      <c r="M5567">
        <v>0</v>
      </c>
      <c r="N5567">
        <v>4754.7084800000002</v>
      </c>
      <c r="O5567">
        <v>0.94199999999999995</v>
      </c>
      <c r="P5567">
        <v>-0.09</v>
      </c>
      <c r="Q5567">
        <v>0.83293166386921702</v>
      </c>
      <c r="R5567">
        <v>0.98689419150427005</v>
      </c>
      <c r="S5567">
        <v>8.73</v>
      </c>
      <c r="T5567">
        <v>15.52</v>
      </c>
      <c r="U5567" s="5">
        <v>47.9</v>
      </c>
      <c r="V5567" s="5">
        <v>41</v>
      </c>
      <c r="W5567" s="5">
        <v>47.9</v>
      </c>
      <c r="X5567" s="3">
        <v>38.6</v>
      </c>
      <c r="Y5567" s="3">
        <v>51.6</v>
      </c>
      <c r="Z5567" s="3">
        <v>50.8</v>
      </c>
      <c r="AA5567" t="s">
        <v>85</v>
      </c>
      <c r="AB5567" t="s">
        <v>86</v>
      </c>
      <c r="AC5567" t="s">
        <v>86</v>
      </c>
      <c r="AD5567" t="s">
        <v>86</v>
      </c>
      <c r="AE5567" t="s">
        <v>86</v>
      </c>
      <c r="AF5567" t="s">
        <v>86</v>
      </c>
      <c r="AG5567" t="s">
        <v>86</v>
      </c>
      <c r="AH5567" t="s">
        <v>86</v>
      </c>
      <c r="AI5567">
        <v>1.0349999999999999E-4</v>
      </c>
      <c r="AJ5567">
        <v>7.6660000000000001E-5</v>
      </c>
      <c r="AK5567">
        <v>4.05</v>
      </c>
      <c r="AL5567" t="s">
        <v>51073</v>
      </c>
      <c r="AM5567" t="s">
        <v>21059</v>
      </c>
      <c r="AN5567" t="s">
        <v>21065</v>
      </c>
      <c r="AO5567" t="s">
        <v>21066</v>
      </c>
      <c r="AP5567" t="s">
        <v>21067</v>
      </c>
      <c r="AQ5567" t="s">
        <v>21068</v>
      </c>
      <c r="AR5567" t="s">
        <v>21069</v>
      </c>
      <c r="AS5567" t="s">
        <v>21070</v>
      </c>
      <c r="AT5567">
        <v>100</v>
      </c>
      <c r="AU5567">
        <v>454</v>
      </c>
      <c r="AV5567">
        <v>2</v>
      </c>
      <c r="AW5567">
        <v>33</v>
      </c>
      <c r="AX5567">
        <v>1</v>
      </c>
      <c r="AY5567" t="s">
        <v>51074</v>
      </c>
      <c r="AZ5567" t="s">
        <v>51075</v>
      </c>
      <c r="BA5567" t="s">
        <v>1943</v>
      </c>
      <c r="BC5567" t="s">
        <v>1944</v>
      </c>
      <c r="BD5567" t="s">
        <v>1162</v>
      </c>
      <c r="BN5567">
        <v>47</v>
      </c>
      <c r="BO5567">
        <v>7.285602240034792</v>
      </c>
      <c r="BP5567">
        <v>0.15501281361776151</v>
      </c>
      <c r="BQ5567">
        <v>45.6</v>
      </c>
      <c r="BR5567">
        <v>3.983716857408417</v>
      </c>
      <c r="BS5567">
        <v>8.7362211785272301E-2</v>
      </c>
      <c r="BT5567">
        <v>1.0307017543859649</v>
      </c>
      <c r="BU5567" s="7">
        <v>4.3626932400258021E-2</v>
      </c>
      <c r="BV5567">
        <v>0.97021276595744688</v>
      </c>
      <c r="BW5567">
        <v>-4.3626932400257952E-2</v>
      </c>
      <c r="BX5567" s="9">
        <v>0.83243998095685745</v>
      </c>
      <c r="BY5567">
        <v>-7.9647069387891567E-2</v>
      </c>
    </row>
    <row r="5568" spans="1:77" x14ac:dyDescent="0.2">
      <c r="A5568" t="s">
        <v>24530</v>
      </c>
      <c r="B5568" t="s">
        <v>24531</v>
      </c>
      <c r="C5568" t="s">
        <v>2598</v>
      </c>
      <c r="D5568">
        <v>1.64586E-2</v>
      </c>
      <c r="E5568">
        <v>8.7405200000000005E-4</v>
      </c>
      <c r="F5568">
        <v>1</v>
      </c>
      <c r="G5568">
        <v>1</v>
      </c>
      <c r="H5568">
        <v>1</v>
      </c>
      <c r="I5568" t="s">
        <v>82</v>
      </c>
      <c r="J5568" t="s">
        <v>24532</v>
      </c>
      <c r="K5568" t="s">
        <v>24533</v>
      </c>
      <c r="M5568">
        <v>0</v>
      </c>
      <c r="N5568">
        <v>1464.83412</v>
      </c>
      <c r="O5568">
        <v>1.07</v>
      </c>
      <c r="P5568">
        <v>0.1</v>
      </c>
      <c r="Q5568">
        <v>0.75624057576770998</v>
      </c>
      <c r="R5568">
        <v>0.98502414553331596</v>
      </c>
      <c r="S5568">
        <v>5.21</v>
      </c>
      <c r="T5568">
        <v>12.44</v>
      </c>
      <c r="U5568" s="5">
        <v>51</v>
      </c>
      <c r="V5568" s="5">
        <v>56.2</v>
      </c>
      <c r="W5568" s="5">
        <v>55.6</v>
      </c>
      <c r="X5568" s="3">
        <v>51.8</v>
      </c>
      <c r="Y5568" s="3">
        <v>64</v>
      </c>
      <c r="Z5568" s="3">
        <v>52</v>
      </c>
      <c r="AB5568" t="s">
        <v>86</v>
      </c>
      <c r="AC5568" t="s">
        <v>86</v>
      </c>
      <c r="AD5568" t="s">
        <v>86</v>
      </c>
      <c r="AE5568" t="s">
        <v>86</v>
      </c>
      <c r="AF5568" t="s">
        <v>86</v>
      </c>
      <c r="AG5568" t="s">
        <v>86</v>
      </c>
      <c r="AH5568" t="s">
        <v>86</v>
      </c>
      <c r="AI5568">
        <v>7.0180000000000004E-4</v>
      </c>
      <c r="AJ5568">
        <v>1.2279999999999999E-2</v>
      </c>
      <c r="AK5568">
        <v>2.27</v>
      </c>
      <c r="AL5568" t="s">
        <v>24534</v>
      </c>
      <c r="AM5568" t="s">
        <v>24530</v>
      </c>
      <c r="AN5568" t="s">
        <v>24535</v>
      </c>
      <c r="AO5568" t="s">
        <v>24536</v>
      </c>
      <c r="AP5568" t="s">
        <v>24537</v>
      </c>
      <c r="AQ5568" t="s">
        <v>24538</v>
      </c>
      <c r="AR5568" t="s">
        <v>24539</v>
      </c>
      <c r="AS5568" t="s">
        <v>24540</v>
      </c>
      <c r="AT5568">
        <v>100</v>
      </c>
      <c r="AU5568">
        <v>911</v>
      </c>
      <c r="AV5568">
        <v>274</v>
      </c>
      <c r="AW5568">
        <v>283</v>
      </c>
      <c r="AX5568">
        <v>273</v>
      </c>
      <c r="AY5568" t="s">
        <v>24541</v>
      </c>
      <c r="AZ5568" t="s">
        <v>24542</v>
      </c>
      <c r="BA5568" t="s">
        <v>96</v>
      </c>
      <c r="BG5568" t="s">
        <v>98</v>
      </c>
      <c r="BH5568" t="s">
        <v>24543</v>
      </c>
      <c r="BI5568" t="s">
        <v>4892</v>
      </c>
      <c r="BK5568" t="s">
        <v>444</v>
      </c>
      <c r="BL5568" t="s">
        <v>2364</v>
      </c>
      <c r="BN5568">
        <v>55.933333333333337</v>
      </c>
      <c r="BO5568">
        <v>6.9866539440087729</v>
      </c>
      <c r="BP5568">
        <v>0.1249103804054012</v>
      </c>
      <c r="BQ5568">
        <v>54.266666666666673</v>
      </c>
      <c r="BR5568">
        <v>2.8448784391135842</v>
      </c>
      <c r="BS5568">
        <v>5.2424049860815419E-2</v>
      </c>
      <c r="BT5568">
        <v>1.0307125307125311</v>
      </c>
      <c r="BU5568" s="7">
        <v>4.3642016173576131E-2</v>
      </c>
      <c r="BV5568">
        <v>0.97020262216924913</v>
      </c>
      <c r="BW5568">
        <v>-4.3642016173576173E-2</v>
      </c>
      <c r="BX5568" s="9">
        <v>0.74870366546766975</v>
      </c>
      <c r="BY5568">
        <v>-0.12569004066856071</v>
      </c>
    </row>
    <row r="5569" spans="1:77" x14ac:dyDescent="0.2">
      <c r="A5569" t="s">
        <v>50814</v>
      </c>
      <c r="B5569" t="s">
        <v>50815</v>
      </c>
      <c r="C5569" t="s">
        <v>50816</v>
      </c>
      <c r="D5569">
        <v>1.60849E-3</v>
      </c>
      <c r="E5569">
        <v>7.5979699999999994E-5</v>
      </c>
      <c r="F5569">
        <v>1</v>
      </c>
      <c r="G5569">
        <v>1</v>
      </c>
      <c r="H5569">
        <v>1</v>
      </c>
      <c r="I5569" t="s">
        <v>82</v>
      </c>
      <c r="J5569" t="s">
        <v>29123</v>
      </c>
      <c r="K5569" t="s">
        <v>50817</v>
      </c>
      <c r="M5569">
        <v>0</v>
      </c>
      <c r="N5569">
        <v>2988.69344</v>
      </c>
      <c r="O5569">
        <v>0.94299999999999995</v>
      </c>
      <c r="P5569">
        <v>-0.08</v>
      </c>
      <c r="Q5569">
        <v>0.76236191565691902</v>
      </c>
      <c r="R5569">
        <v>0.985276966520513</v>
      </c>
      <c r="S5569">
        <v>8.15</v>
      </c>
      <c r="T5569">
        <v>12.23</v>
      </c>
      <c r="U5569" s="5">
        <v>110.4</v>
      </c>
      <c r="V5569" s="5">
        <v>108.9</v>
      </c>
      <c r="W5569" s="5">
        <v>125.8</v>
      </c>
      <c r="X5569" s="3">
        <v>117</v>
      </c>
      <c r="Y5569" s="3">
        <v>104.9</v>
      </c>
      <c r="Z5569" s="3">
        <v>133.80000000000001</v>
      </c>
      <c r="AB5569" t="s">
        <v>86</v>
      </c>
      <c r="AC5569" t="s">
        <v>86</v>
      </c>
      <c r="AD5569" t="s">
        <v>86</v>
      </c>
      <c r="AE5569" t="s">
        <v>86</v>
      </c>
      <c r="AF5569" t="s">
        <v>86</v>
      </c>
      <c r="AG5569" t="s">
        <v>86</v>
      </c>
      <c r="AH5569" t="s">
        <v>86</v>
      </c>
      <c r="AI5569">
        <v>1.0349999999999999E-4</v>
      </c>
      <c r="AJ5569">
        <v>1.0330000000000001E-3</v>
      </c>
      <c r="AK5569">
        <v>2.87</v>
      </c>
      <c r="AL5569" t="s">
        <v>50818</v>
      </c>
      <c r="AM5569" t="s">
        <v>50814</v>
      </c>
      <c r="AN5569" t="s">
        <v>50819</v>
      </c>
      <c r="AO5569" t="s">
        <v>50820</v>
      </c>
      <c r="AP5569" t="s">
        <v>50821</v>
      </c>
      <c r="AQ5569" t="s">
        <v>50822</v>
      </c>
      <c r="AR5569" t="s">
        <v>50823</v>
      </c>
      <c r="AS5569" t="s">
        <v>50824</v>
      </c>
      <c r="AT5569">
        <v>100</v>
      </c>
      <c r="AU5569">
        <v>143</v>
      </c>
      <c r="AV5569">
        <v>123</v>
      </c>
      <c r="AW5569">
        <v>143</v>
      </c>
      <c r="AX5569">
        <v>122</v>
      </c>
      <c r="AY5569" t="s">
        <v>50825</v>
      </c>
      <c r="AZ5569" t="s">
        <v>50826</v>
      </c>
      <c r="BA5569" t="s">
        <v>96</v>
      </c>
      <c r="BF5569" t="s">
        <v>50827</v>
      </c>
      <c r="BG5569" t="s">
        <v>1926</v>
      </c>
      <c r="BH5569" t="s">
        <v>50828</v>
      </c>
      <c r="BI5569" t="s">
        <v>715</v>
      </c>
      <c r="BJ5569" t="s">
        <v>50829</v>
      </c>
      <c r="BK5569" t="s">
        <v>444</v>
      </c>
      <c r="BN5569">
        <v>118.56666666666671</v>
      </c>
      <c r="BO5569">
        <v>14.513556880838459</v>
      </c>
      <c r="BP5569">
        <v>0.1224084077664194</v>
      </c>
      <c r="BQ5569">
        <v>115.0333333333333</v>
      </c>
      <c r="BR5569">
        <v>9.3543216393992594</v>
      </c>
      <c r="BS5569">
        <v>8.1318356760932409E-2</v>
      </c>
      <c r="BT5569">
        <v>1.03071573456969</v>
      </c>
      <c r="BU5569" s="7">
        <v>4.3646500626334787E-2</v>
      </c>
      <c r="BV5569">
        <v>0.970199606409896</v>
      </c>
      <c r="BW5569">
        <v>-4.3646500626334683E-2</v>
      </c>
      <c r="BX5569" s="9">
        <v>0.7605295061888937</v>
      </c>
      <c r="BY5569">
        <v>-0.1188839320035715</v>
      </c>
    </row>
    <row r="5570" spans="1:77" x14ac:dyDescent="0.2">
      <c r="A5570" t="s">
        <v>22863</v>
      </c>
      <c r="B5570" t="s">
        <v>54257</v>
      </c>
      <c r="C5570" t="s">
        <v>1328</v>
      </c>
      <c r="D5570">
        <v>0.15170700000000001</v>
      </c>
      <c r="E5570">
        <v>8.3131400000000001E-3</v>
      </c>
      <c r="F5570">
        <v>1</v>
      </c>
      <c r="G5570">
        <v>1</v>
      </c>
      <c r="H5570">
        <v>1</v>
      </c>
      <c r="I5570" t="s">
        <v>82</v>
      </c>
      <c r="J5570" t="s">
        <v>54258</v>
      </c>
      <c r="K5570" t="s">
        <v>22866</v>
      </c>
      <c r="M5570">
        <v>0</v>
      </c>
      <c r="N5570">
        <v>1315.87447</v>
      </c>
      <c r="O5570">
        <v>0.92100000000000004</v>
      </c>
      <c r="P5570">
        <v>-0.12</v>
      </c>
      <c r="Q5570">
        <v>0.71253373790926999</v>
      </c>
      <c r="R5570">
        <v>0.98176602091628296</v>
      </c>
      <c r="S5570">
        <v>15.98</v>
      </c>
      <c r="T5570">
        <v>2.1</v>
      </c>
      <c r="U5570" s="5">
        <v>84.4</v>
      </c>
      <c r="V5570" s="5">
        <v>113.9</v>
      </c>
      <c r="W5570" s="5">
        <v>91.4</v>
      </c>
      <c r="X5570" s="3">
        <v>101.8</v>
      </c>
      <c r="Y5570" s="3">
        <v>99.2</v>
      </c>
      <c r="Z5570" s="3">
        <v>97.6</v>
      </c>
      <c r="AB5570" t="s">
        <v>86</v>
      </c>
      <c r="AC5570" t="s">
        <v>86</v>
      </c>
      <c r="AD5570" t="s">
        <v>86</v>
      </c>
      <c r="AE5570" t="s">
        <v>86</v>
      </c>
      <c r="AF5570" t="s">
        <v>86</v>
      </c>
      <c r="AG5570" t="s">
        <v>86</v>
      </c>
      <c r="AH5570" t="s">
        <v>86</v>
      </c>
      <c r="AI5570">
        <v>7.1650000000000004E-3</v>
      </c>
      <c r="AJ5570">
        <v>0.13270000000000001</v>
      </c>
      <c r="AK5570">
        <v>1.48</v>
      </c>
      <c r="AL5570" t="s">
        <v>54259</v>
      </c>
      <c r="AM5570" t="s">
        <v>22863</v>
      </c>
      <c r="AN5570" t="s">
        <v>22868</v>
      </c>
      <c r="AO5570" t="s">
        <v>22869</v>
      </c>
      <c r="AP5570" t="s">
        <v>22870</v>
      </c>
      <c r="AQ5570" t="s">
        <v>22871</v>
      </c>
      <c r="AR5570" t="s">
        <v>22872</v>
      </c>
      <c r="AS5570" t="s">
        <v>22873</v>
      </c>
      <c r="AT5570">
        <v>100</v>
      </c>
      <c r="AU5570">
        <v>2511</v>
      </c>
      <c r="AV5570">
        <v>765</v>
      </c>
      <c r="AW5570">
        <v>773</v>
      </c>
      <c r="AX5570">
        <v>764</v>
      </c>
      <c r="AY5570" t="s">
        <v>54260</v>
      </c>
      <c r="AZ5570" t="s">
        <v>54261</v>
      </c>
      <c r="BA5570" t="s">
        <v>96</v>
      </c>
      <c r="BE5570" t="s">
        <v>22876</v>
      </c>
      <c r="BF5570" t="s">
        <v>22877</v>
      </c>
      <c r="BG5570" t="s">
        <v>161</v>
      </c>
      <c r="BH5570" t="s">
        <v>22878</v>
      </c>
      <c r="BI5570" t="s">
        <v>22879</v>
      </c>
      <c r="BJ5570" t="s">
        <v>6127</v>
      </c>
      <c r="BK5570" t="s">
        <v>22880</v>
      </c>
      <c r="BL5570" t="s">
        <v>1077</v>
      </c>
      <c r="BN5570">
        <v>99.533333333333346</v>
      </c>
      <c r="BO5570">
        <v>2.1197484127446198</v>
      </c>
      <c r="BP5570">
        <v>2.1296869518532689E-2</v>
      </c>
      <c r="BQ5570">
        <v>96.566666666666677</v>
      </c>
      <c r="BR5570">
        <v>15.4137384606504</v>
      </c>
      <c r="BS5570">
        <v>0.1596175884775671</v>
      </c>
      <c r="BT5570">
        <v>1.0307214359682431</v>
      </c>
      <c r="BU5570" s="7">
        <v>4.3654480864138007E-2</v>
      </c>
      <c r="BV5570">
        <v>0.97019423978566643</v>
      </c>
      <c r="BW5570">
        <v>-4.3654480864137951E-2</v>
      </c>
      <c r="BX5570" s="9">
        <v>0.69384995543184291</v>
      </c>
      <c r="BY5570">
        <v>-0.15873443527031231</v>
      </c>
    </row>
    <row r="5571" spans="1:77" x14ac:dyDescent="0.2">
      <c r="A5571" t="s">
        <v>12490</v>
      </c>
      <c r="B5571" t="s">
        <v>48712</v>
      </c>
      <c r="C5571" t="s">
        <v>1399</v>
      </c>
      <c r="D5571">
        <v>3.9354799999999998E-5</v>
      </c>
      <c r="E5571">
        <v>7.5979699999999994E-5</v>
      </c>
      <c r="F5571">
        <v>1</v>
      </c>
      <c r="G5571">
        <v>1</v>
      </c>
      <c r="H5571">
        <v>1</v>
      </c>
      <c r="I5571" t="s">
        <v>82</v>
      </c>
      <c r="J5571" t="s">
        <v>48713</v>
      </c>
      <c r="K5571" t="s">
        <v>12493</v>
      </c>
      <c r="M5571">
        <v>0</v>
      </c>
      <c r="N5571">
        <v>2619.4425299999998</v>
      </c>
      <c r="O5571">
        <v>0.95699999999999996</v>
      </c>
      <c r="P5571">
        <v>-0.06</v>
      </c>
      <c r="Q5571">
        <v>0.72918967953578995</v>
      </c>
      <c r="R5571">
        <v>0.98320369560135201</v>
      </c>
      <c r="S5571">
        <v>1.27</v>
      </c>
      <c r="T5571">
        <v>10.93</v>
      </c>
      <c r="U5571" s="5">
        <v>51.4</v>
      </c>
      <c r="V5571" s="5">
        <v>51.3</v>
      </c>
      <c r="W5571" s="5">
        <v>50.2</v>
      </c>
      <c r="X5571" s="3">
        <v>53.7</v>
      </c>
      <c r="Y5571" s="3">
        <v>46.3</v>
      </c>
      <c r="Z5571" s="3">
        <v>57.6</v>
      </c>
      <c r="AB5571" t="s">
        <v>86</v>
      </c>
      <c r="AC5571" t="s">
        <v>86</v>
      </c>
      <c r="AD5571" t="s">
        <v>86</v>
      </c>
      <c r="AE5571" t="s">
        <v>86</v>
      </c>
      <c r="AF5571" t="s">
        <v>86</v>
      </c>
      <c r="AG5571" t="s">
        <v>86</v>
      </c>
      <c r="AH5571" t="s">
        <v>86</v>
      </c>
      <c r="AI5571">
        <v>1.0349999999999999E-4</v>
      </c>
      <c r="AJ5571">
        <v>2.0089999999999999E-5</v>
      </c>
      <c r="AK5571">
        <v>5.15</v>
      </c>
      <c r="AL5571" t="s">
        <v>48714</v>
      </c>
      <c r="AM5571" t="s">
        <v>12490</v>
      </c>
      <c r="AN5571" t="s">
        <v>12495</v>
      </c>
      <c r="AO5571" t="s">
        <v>12496</v>
      </c>
      <c r="AP5571" t="s">
        <v>12497</v>
      </c>
      <c r="AQ5571" t="s">
        <v>12498</v>
      </c>
      <c r="AR5571" t="s">
        <v>12499</v>
      </c>
      <c r="AS5571" t="s">
        <v>12500</v>
      </c>
      <c r="AT5571">
        <v>100</v>
      </c>
      <c r="AU5571">
        <v>318</v>
      </c>
      <c r="AV5571">
        <v>220</v>
      </c>
      <c r="AW5571">
        <v>241</v>
      </c>
      <c r="AX5571">
        <v>219</v>
      </c>
      <c r="AY5571" t="s">
        <v>48715</v>
      </c>
      <c r="AZ5571" t="s">
        <v>48716</v>
      </c>
      <c r="BA5571" t="s">
        <v>96</v>
      </c>
      <c r="BE5571" t="s">
        <v>12503</v>
      </c>
      <c r="BF5571" t="s">
        <v>12504</v>
      </c>
      <c r="BG5571" t="s">
        <v>670</v>
      </c>
      <c r="BH5571" t="s">
        <v>12505</v>
      </c>
      <c r="BI5571" t="s">
        <v>3225</v>
      </c>
      <c r="BJ5571" t="s">
        <v>5192</v>
      </c>
      <c r="BK5571" t="s">
        <v>2908</v>
      </c>
      <c r="BL5571" t="s">
        <v>12506</v>
      </c>
      <c r="BN5571">
        <v>52.533333333333331</v>
      </c>
      <c r="BO5571">
        <v>5.7396283271073711</v>
      </c>
      <c r="BP5571">
        <v>0.10925688439925201</v>
      </c>
      <c r="BQ5571">
        <v>50.966666666666661</v>
      </c>
      <c r="BR5571">
        <v>0.66583281184793652</v>
      </c>
      <c r="BS5571">
        <v>1.306408394731073E-2</v>
      </c>
      <c r="BT5571">
        <v>1.030739045127534</v>
      </c>
      <c r="BU5571" s="7">
        <v>4.3679128095571743E-2</v>
      </c>
      <c r="BV5571">
        <v>0.97017766497461921</v>
      </c>
      <c r="BW5571">
        <v>-4.3679128095571687E-2</v>
      </c>
      <c r="BX5571" s="9">
        <v>0.70626640767808402</v>
      </c>
      <c r="BY5571">
        <v>-0.15103144971228449</v>
      </c>
    </row>
    <row r="5572" spans="1:77" x14ac:dyDescent="0.2">
      <c r="A5572" t="s">
        <v>8528</v>
      </c>
      <c r="B5572" t="s">
        <v>27146</v>
      </c>
      <c r="C5572" t="s">
        <v>8407</v>
      </c>
      <c r="D5572">
        <v>3.5513300000000001E-3</v>
      </c>
      <c r="E5572">
        <v>1.71607E-4</v>
      </c>
      <c r="F5572">
        <v>1</v>
      </c>
      <c r="G5572">
        <v>1</v>
      </c>
      <c r="H5572">
        <v>1</v>
      </c>
      <c r="I5572" t="s">
        <v>82</v>
      </c>
      <c r="J5572" t="s">
        <v>27147</v>
      </c>
      <c r="K5572" t="s">
        <v>8531</v>
      </c>
      <c r="M5572">
        <v>0</v>
      </c>
      <c r="N5572">
        <v>2126.0556200000001</v>
      </c>
      <c r="O5572">
        <v>1.0580000000000001</v>
      </c>
      <c r="P5572">
        <v>0.08</v>
      </c>
      <c r="Q5572">
        <v>0.71810527215584496</v>
      </c>
      <c r="R5572">
        <v>0.98200013750066495</v>
      </c>
      <c r="S5572">
        <v>13</v>
      </c>
      <c r="T5572">
        <v>6.22</v>
      </c>
      <c r="U5572" s="5">
        <v>54.5</v>
      </c>
      <c r="V5572" s="5">
        <v>42.4</v>
      </c>
      <c r="W5572" s="5">
        <v>52.4</v>
      </c>
      <c r="X5572" s="3">
        <v>49.6</v>
      </c>
      <c r="Y5572" s="3">
        <v>55</v>
      </c>
      <c r="Z5572" s="3">
        <v>49.3</v>
      </c>
      <c r="AB5572" t="s">
        <v>86</v>
      </c>
      <c r="AC5572" t="s">
        <v>86</v>
      </c>
      <c r="AD5572" t="s">
        <v>86</v>
      </c>
      <c r="AE5572" t="s">
        <v>86</v>
      </c>
      <c r="AF5572" t="s">
        <v>86</v>
      </c>
      <c r="AG5572" t="s">
        <v>86</v>
      </c>
      <c r="AH5572" t="s">
        <v>86</v>
      </c>
      <c r="AI5572">
        <v>1.696E-4</v>
      </c>
      <c r="AJ5572">
        <v>2.4139999999999999E-3</v>
      </c>
      <c r="AK5572">
        <v>2.08</v>
      </c>
      <c r="AL5572" t="s">
        <v>27148</v>
      </c>
      <c r="AM5572" t="s">
        <v>8528</v>
      </c>
      <c r="AN5572" t="s">
        <v>8533</v>
      </c>
      <c r="AO5572" t="s">
        <v>8534</v>
      </c>
      <c r="AP5572" t="s">
        <v>8535</v>
      </c>
      <c r="AQ5572" t="s">
        <v>8536</v>
      </c>
      <c r="AR5572" t="s">
        <v>8537</v>
      </c>
      <c r="AS5572" t="s">
        <v>8538</v>
      </c>
      <c r="AT5572">
        <v>100</v>
      </c>
      <c r="AU5572">
        <v>362</v>
      </c>
      <c r="AV5572">
        <v>227</v>
      </c>
      <c r="AW5572">
        <v>240</v>
      </c>
      <c r="AX5572">
        <v>226</v>
      </c>
      <c r="AY5572" t="s">
        <v>27149</v>
      </c>
      <c r="AZ5572" t="s">
        <v>27150</v>
      </c>
      <c r="BA5572" t="s">
        <v>96</v>
      </c>
      <c r="BE5572" t="s">
        <v>8541</v>
      </c>
      <c r="BF5572" t="s">
        <v>8542</v>
      </c>
      <c r="BG5572" t="s">
        <v>98</v>
      </c>
      <c r="BH5572" t="s">
        <v>8543</v>
      </c>
      <c r="BI5572" t="s">
        <v>3598</v>
      </c>
      <c r="BJ5572" t="s">
        <v>8544</v>
      </c>
      <c r="BL5572" t="s">
        <v>275</v>
      </c>
      <c r="BN5572">
        <v>51.29999999999999</v>
      </c>
      <c r="BO5572">
        <v>3.2078029864690878</v>
      </c>
      <c r="BP5572">
        <v>6.2530272640722986E-2</v>
      </c>
      <c r="BQ5572">
        <v>49.766666666666673</v>
      </c>
      <c r="BR5572">
        <v>6.4655497317191317</v>
      </c>
      <c r="BS5572">
        <v>0.12991727525222629</v>
      </c>
      <c r="BT5572">
        <v>1.030810448760884</v>
      </c>
      <c r="BU5572" s="7">
        <v>4.3779066193668469E-2</v>
      </c>
      <c r="BV5572">
        <v>0.97011046133853185</v>
      </c>
      <c r="BW5572">
        <v>-4.3779066193668441E-2</v>
      </c>
      <c r="BX5572" s="9">
        <v>0.70381033975533036</v>
      </c>
      <c r="BY5572">
        <v>-0.15254435718582449</v>
      </c>
    </row>
    <row r="5573" spans="1:77" x14ac:dyDescent="0.2">
      <c r="A5573" t="s">
        <v>126</v>
      </c>
      <c r="B5573" t="s">
        <v>40413</v>
      </c>
      <c r="C5573" t="s">
        <v>7946</v>
      </c>
      <c r="D5573">
        <v>5.19731E-6</v>
      </c>
      <c r="E5573">
        <v>7.5979699999999994E-5</v>
      </c>
      <c r="F5573">
        <v>1</v>
      </c>
      <c r="G5573">
        <v>1</v>
      </c>
      <c r="H5573">
        <v>1</v>
      </c>
      <c r="I5573" t="s">
        <v>82</v>
      </c>
      <c r="J5573" t="s">
        <v>40414</v>
      </c>
      <c r="K5573" t="s">
        <v>129</v>
      </c>
      <c r="M5573">
        <v>0</v>
      </c>
      <c r="N5573">
        <v>2439.3521099999998</v>
      </c>
      <c r="O5573">
        <v>0.996</v>
      </c>
      <c r="P5573">
        <v>-0.01</v>
      </c>
      <c r="Q5573">
        <v>0.55158699931549804</v>
      </c>
      <c r="R5573">
        <v>0.97670722284965295</v>
      </c>
      <c r="S5573">
        <v>7.35</v>
      </c>
      <c r="T5573">
        <v>3.43</v>
      </c>
      <c r="U5573" s="5">
        <v>155.9</v>
      </c>
      <c r="V5573" s="5">
        <v>179.9</v>
      </c>
      <c r="W5573" s="5">
        <v>173.6</v>
      </c>
      <c r="X5573" s="3">
        <v>181.4</v>
      </c>
      <c r="Y5573" s="3">
        <v>174.2</v>
      </c>
      <c r="Z5573" s="3">
        <v>169.5</v>
      </c>
      <c r="AB5573" t="s">
        <v>86</v>
      </c>
      <c r="AC5573" t="s">
        <v>86</v>
      </c>
      <c r="AD5573" t="s">
        <v>86</v>
      </c>
      <c r="AE5573" t="s">
        <v>86</v>
      </c>
      <c r="AF5573" t="s">
        <v>86</v>
      </c>
      <c r="AG5573" t="s">
        <v>86</v>
      </c>
      <c r="AH5573" t="s">
        <v>86</v>
      </c>
      <c r="AI5573">
        <v>1.0349999999999999E-4</v>
      </c>
      <c r="AJ5573">
        <v>2.3439999999999999E-6</v>
      </c>
      <c r="AK5573">
        <v>3.6</v>
      </c>
      <c r="AL5573" t="s">
        <v>40415</v>
      </c>
      <c r="AM5573" t="s">
        <v>126</v>
      </c>
      <c r="AN5573" t="s">
        <v>131</v>
      </c>
      <c r="AO5573" t="s">
        <v>132</v>
      </c>
      <c r="AP5573" t="s">
        <v>133</v>
      </c>
      <c r="AQ5573" t="s">
        <v>134</v>
      </c>
      <c r="AR5573" t="s">
        <v>135</v>
      </c>
      <c r="AS5573" t="s">
        <v>136</v>
      </c>
      <c r="AT5573">
        <v>100</v>
      </c>
      <c r="AU5573">
        <v>590</v>
      </c>
      <c r="AV5573">
        <v>433</v>
      </c>
      <c r="AW5573">
        <v>448</v>
      </c>
      <c r="AX5573">
        <v>432</v>
      </c>
      <c r="AY5573" t="s">
        <v>40416</v>
      </c>
      <c r="AZ5573" t="s">
        <v>40417</v>
      </c>
      <c r="BA5573" t="s">
        <v>96</v>
      </c>
      <c r="BE5573" t="s">
        <v>139</v>
      </c>
      <c r="BF5573" t="s">
        <v>140</v>
      </c>
      <c r="BG5573" t="s">
        <v>98</v>
      </c>
      <c r="BH5573" t="s">
        <v>141</v>
      </c>
      <c r="BI5573" t="s">
        <v>142</v>
      </c>
      <c r="BL5573" t="s">
        <v>143</v>
      </c>
      <c r="BM5573" t="s">
        <v>204</v>
      </c>
      <c r="BN5573">
        <v>175.0333333333333</v>
      </c>
      <c r="BO5573">
        <v>5.9936077059925577</v>
      </c>
      <c r="BP5573">
        <v>3.4242664479104311E-2</v>
      </c>
      <c r="BQ5573">
        <v>169.8</v>
      </c>
      <c r="BR5573">
        <v>12.443070360646519</v>
      </c>
      <c r="BS5573">
        <v>7.3280744173418857E-2</v>
      </c>
      <c r="BT5573">
        <v>1.0308205732233999</v>
      </c>
      <c r="BU5573" s="7">
        <v>4.3793236054044428E-2</v>
      </c>
      <c r="BV5573">
        <v>0.97010093315558932</v>
      </c>
      <c r="BW5573">
        <v>-4.379323605404447E-2</v>
      </c>
      <c r="BX5573" s="9">
        <v>0.53854149471653912</v>
      </c>
      <c r="BY5573">
        <v>-0.26878082861085478</v>
      </c>
    </row>
    <row r="5574" spans="1:77" x14ac:dyDescent="0.2">
      <c r="A5574" t="s">
        <v>32940</v>
      </c>
      <c r="B5574" t="s">
        <v>32941</v>
      </c>
      <c r="C5574" t="s">
        <v>4012</v>
      </c>
      <c r="D5574">
        <v>2.1264299999999999E-4</v>
      </c>
      <c r="E5574">
        <v>7.5979699999999994E-5</v>
      </c>
      <c r="F5574">
        <v>1</v>
      </c>
      <c r="G5574">
        <v>1</v>
      </c>
      <c r="H5574">
        <v>1</v>
      </c>
      <c r="I5574" t="s">
        <v>82</v>
      </c>
      <c r="J5574" t="s">
        <v>32942</v>
      </c>
      <c r="K5574" t="s">
        <v>32943</v>
      </c>
      <c r="M5574">
        <v>0</v>
      </c>
      <c r="N5574">
        <v>2817.4662899999998</v>
      </c>
      <c r="O5574">
        <v>1.03</v>
      </c>
      <c r="P5574">
        <v>0.04</v>
      </c>
      <c r="Q5574">
        <v>0.75878619186280305</v>
      </c>
      <c r="R5574">
        <v>0.985276966520513</v>
      </c>
      <c r="S5574">
        <v>19.920000000000002</v>
      </c>
      <c r="T5574">
        <v>6.43</v>
      </c>
      <c r="U5574" s="5">
        <v>60.4</v>
      </c>
      <c r="V5574" s="5">
        <v>44.4</v>
      </c>
      <c r="W5574" s="5">
        <v>66.5</v>
      </c>
      <c r="X5574" s="3">
        <v>55.2</v>
      </c>
      <c r="Y5574" s="3">
        <v>58.6</v>
      </c>
      <c r="Z5574" s="3">
        <v>62.8</v>
      </c>
      <c r="AB5574" t="s">
        <v>86</v>
      </c>
      <c r="AC5574" t="s">
        <v>86</v>
      </c>
      <c r="AD5574" t="s">
        <v>86</v>
      </c>
      <c r="AE5574" t="s">
        <v>86</v>
      </c>
      <c r="AF5574" t="s">
        <v>86</v>
      </c>
      <c r="AG5574" t="s">
        <v>86</v>
      </c>
      <c r="AH5574" t="s">
        <v>86</v>
      </c>
      <c r="AI5574">
        <v>1.0349999999999999E-4</v>
      </c>
      <c r="AJ5574">
        <v>1.2070000000000001E-4</v>
      </c>
      <c r="AK5574">
        <v>3.47</v>
      </c>
      <c r="AL5574" t="s">
        <v>32944</v>
      </c>
      <c r="AM5574" t="s">
        <v>32940</v>
      </c>
      <c r="AN5574" t="s">
        <v>32945</v>
      </c>
      <c r="AO5574" t="s">
        <v>32946</v>
      </c>
      <c r="AP5574" t="s">
        <v>32947</v>
      </c>
      <c r="AQ5574" t="s">
        <v>32948</v>
      </c>
      <c r="AR5574" t="s">
        <v>32949</v>
      </c>
      <c r="AS5574" t="s">
        <v>32950</v>
      </c>
      <c r="AT5574">
        <v>100</v>
      </c>
      <c r="AU5574">
        <v>870</v>
      </c>
      <c r="AV5574">
        <v>424</v>
      </c>
      <c r="AW5574">
        <v>441</v>
      </c>
      <c r="AX5574">
        <v>423</v>
      </c>
      <c r="AY5574" t="s">
        <v>32951</v>
      </c>
      <c r="AZ5574" t="s">
        <v>32952</v>
      </c>
      <c r="BA5574" t="s">
        <v>96</v>
      </c>
      <c r="BF5574" t="s">
        <v>32953</v>
      </c>
      <c r="BG5574" t="s">
        <v>1556</v>
      </c>
      <c r="BH5574" t="s">
        <v>32954</v>
      </c>
      <c r="BI5574" t="s">
        <v>715</v>
      </c>
      <c r="BK5574" t="s">
        <v>3226</v>
      </c>
      <c r="BN5574">
        <v>58.866666666666667</v>
      </c>
      <c r="BO5574">
        <v>3.807011076071793</v>
      </c>
      <c r="BP5574">
        <v>6.4671762334175417E-2</v>
      </c>
      <c r="BQ5574">
        <v>57.1</v>
      </c>
      <c r="BR5574">
        <v>11.413588392788659</v>
      </c>
      <c r="BS5574">
        <v>0.19988771265829519</v>
      </c>
      <c r="BT5574">
        <v>1.0309398715703451</v>
      </c>
      <c r="BU5574" s="7">
        <v>4.3960191564467288E-2</v>
      </c>
      <c r="BV5574">
        <v>0.96998867497168728</v>
      </c>
      <c r="BW5574">
        <v>-4.3960191564467253E-2</v>
      </c>
      <c r="BX5574" s="9">
        <v>0.75046023526988559</v>
      </c>
      <c r="BY5574">
        <v>-0.1246723148269577</v>
      </c>
    </row>
    <row r="5575" spans="1:77" x14ac:dyDescent="0.2">
      <c r="A5575" t="s">
        <v>15710</v>
      </c>
      <c r="B5575" t="s">
        <v>15711</v>
      </c>
      <c r="C5575" t="s">
        <v>1642</v>
      </c>
      <c r="D5575">
        <v>6.6792199999999996E-2</v>
      </c>
      <c r="E5575">
        <v>2.8453900000000002E-3</v>
      </c>
      <c r="F5575">
        <v>1</v>
      </c>
      <c r="G5575">
        <v>1</v>
      </c>
      <c r="H5575">
        <v>1</v>
      </c>
      <c r="I5575" t="s">
        <v>82</v>
      </c>
      <c r="J5575" t="s">
        <v>15712</v>
      </c>
      <c r="K5575" t="s">
        <v>15713</v>
      </c>
      <c r="M5575">
        <v>0</v>
      </c>
      <c r="N5575">
        <v>1371.75514</v>
      </c>
      <c r="O5575">
        <v>1.123</v>
      </c>
      <c r="P5575">
        <v>0.17</v>
      </c>
      <c r="Q5575">
        <v>0.79791442830473502</v>
      </c>
      <c r="R5575">
        <v>0.98634738845248704</v>
      </c>
      <c r="S5575">
        <v>27.38</v>
      </c>
      <c r="T5575">
        <v>13.21</v>
      </c>
      <c r="U5575" s="5">
        <v>45.8</v>
      </c>
      <c r="V5575" s="5">
        <v>70.3</v>
      </c>
      <c r="W5575" s="5">
        <v>80.900000000000006</v>
      </c>
      <c r="X5575" s="3">
        <v>62.5</v>
      </c>
      <c r="Y5575" s="3">
        <v>62.6</v>
      </c>
      <c r="Z5575" s="3">
        <v>78</v>
      </c>
      <c r="AB5575" t="s">
        <v>86</v>
      </c>
      <c r="AC5575" t="s">
        <v>86</v>
      </c>
      <c r="AD5575" t="s">
        <v>86</v>
      </c>
      <c r="AE5575" t="s">
        <v>86</v>
      </c>
      <c r="AF5575" t="s">
        <v>86</v>
      </c>
      <c r="AG5575" t="s">
        <v>86</v>
      </c>
      <c r="AH5575" t="s">
        <v>86</v>
      </c>
      <c r="AI5575">
        <v>2.624E-3</v>
      </c>
      <c r="AJ5575">
        <v>5.5169999999999997E-2</v>
      </c>
      <c r="AK5575">
        <v>1.76</v>
      </c>
      <c r="AL5575" t="s">
        <v>15714</v>
      </c>
      <c r="AM5575" t="s">
        <v>15710</v>
      </c>
      <c r="AN5575" t="s">
        <v>15715</v>
      </c>
      <c r="AO5575" t="s">
        <v>15716</v>
      </c>
      <c r="AP5575" t="s">
        <v>15717</v>
      </c>
      <c r="AQ5575" t="s">
        <v>15718</v>
      </c>
      <c r="AR5575" t="s">
        <v>15719</v>
      </c>
      <c r="AS5575" t="s">
        <v>15720</v>
      </c>
      <c r="AT5575">
        <v>100</v>
      </c>
      <c r="AU5575">
        <v>623</v>
      </c>
      <c r="AV5575">
        <v>615</v>
      </c>
      <c r="AW5575">
        <v>623</v>
      </c>
      <c r="AX5575">
        <v>614</v>
      </c>
      <c r="AY5575" t="s">
        <v>15721</v>
      </c>
      <c r="AZ5575" t="s">
        <v>15722</v>
      </c>
      <c r="BA5575" t="s">
        <v>96</v>
      </c>
      <c r="BG5575" t="s">
        <v>604</v>
      </c>
      <c r="BH5575" t="s">
        <v>15723</v>
      </c>
      <c r="BI5575" t="s">
        <v>3958</v>
      </c>
      <c r="BK5575" t="s">
        <v>1929</v>
      </c>
      <c r="BN5575">
        <v>67.7</v>
      </c>
      <c r="BO5575">
        <v>8.9202017914394727</v>
      </c>
      <c r="BP5575">
        <v>0.13176073547177949</v>
      </c>
      <c r="BQ5575">
        <v>65.666666666666671</v>
      </c>
      <c r="BR5575">
        <v>18.002870141545031</v>
      </c>
      <c r="BS5575">
        <v>0.27415538286616792</v>
      </c>
      <c r="BT5575">
        <v>1.0309644670050759</v>
      </c>
      <c r="BU5575" s="7">
        <v>4.3994609952414339E-2</v>
      </c>
      <c r="BV5575">
        <v>0.9699655342195963</v>
      </c>
      <c r="BW5575">
        <v>-4.3994609952414249E-2</v>
      </c>
      <c r="BX5575" s="9">
        <v>0.79091608734923891</v>
      </c>
      <c r="BY5575">
        <v>-0.10186959075558261</v>
      </c>
    </row>
    <row r="5576" spans="1:77" x14ac:dyDescent="0.2">
      <c r="A5576" t="s">
        <v>165</v>
      </c>
      <c r="B5576" t="s">
        <v>14629</v>
      </c>
      <c r="C5576" t="s">
        <v>675</v>
      </c>
      <c r="D5576">
        <v>6.8563300000000005E-4</v>
      </c>
      <c r="E5576">
        <v>7.5979699999999994E-5</v>
      </c>
      <c r="F5576">
        <v>1</v>
      </c>
      <c r="G5576">
        <v>1</v>
      </c>
      <c r="H5576">
        <v>2</v>
      </c>
      <c r="I5576" t="s">
        <v>82</v>
      </c>
      <c r="J5576" t="s">
        <v>14630</v>
      </c>
      <c r="K5576" t="s">
        <v>169</v>
      </c>
      <c r="M5576">
        <v>0</v>
      </c>
      <c r="N5576">
        <v>1672.8283799999999</v>
      </c>
      <c r="O5576">
        <v>1.085</v>
      </c>
      <c r="P5576">
        <v>0.12</v>
      </c>
      <c r="Q5576">
        <v>0.79252723668927005</v>
      </c>
      <c r="R5576">
        <v>0.98634738845248704</v>
      </c>
      <c r="S5576">
        <v>27.34</v>
      </c>
      <c r="T5576">
        <v>12.3</v>
      </c>
      <c r="U5576" s="5">
        <v>286.39999999999998</v>
      </c>
      <c r="V5576" s="5">
        <v>162.30000000000001</v>
      </c>
      <c r="W5576" s="5">
        <v>245.6</v>
      </c>
      <c r="X5576" s="3">
        <v>272.10000000000002</v>
      </c>
      <c r="Y5576" s="3">
        <v>226.3</v>
      </c>
      <c r="Z5576" s="3">
        <v>217.4</v>
      </c>
      <c r="AB5576" t="s">
        <v>86</v>
      </c>
      <c r="AC5576" t="s">
        <v>86</v>
      </c>
      <c r="AD5576" t="s">
        <v>86</v>
      </c>
      <c r="AE5576" t="s">
        <v>86</v>
      </c>
      <c r="AF5576" t="s">
        <v>86</v>
      </c>
      <c r="AG5576" t="s">
        <v>86</v>
      </c>
      <c r="AH5576" t="s">
        <v>86</v>
      </c>
      <c r="AI5576">
        <v>1.0349999999999999E-4</v>
      </c>
      <c r="AJ5576">
        <v>4.1730000000000001E-4</v>
      </c>
      <c r="AK5576">
        <v>2.58</v>
      </c>
      <c r="AL5576" t="s">
        <v>14631</v>
      </c>
      <c r="AM5576" t="s">
        <v>165</v>
      </c>
      <c r="AN5576" t="s">
        <v>172</v>
      </c>
      <c r="AO5576" t="s">
        <v>173</v>
      </c>
      <c r="AP5576" t="s">
        <v>174</v>
      </c>
      <c r="AQ5576" t="s">
        <v>175</v>
      </c>
      <c r="AR5576" t="s">
        <v>176</v>
      </c>
      <c r="AS5576" t="s">
        <v>177</v>
      </c>
      <c r="AT5576">
        <v>100</v>
      </c>
      <c r="AU5576">
        <v>456</v>
      </c>
      <c r="AV5576">
        <v>280</v>
      </c>
      <c r="AW5576">
        <v>290</v>
      </c>
      <c r="AX5576">
        <v>279</v>
      </c>
      <c r="AY5576" t="s">
        <v>14632</v>
      </c>
      <c r="AZ5576" t="s">
        <v>14633</v>
      </c>
      <c r="BA5576" t="s">
        <v>96</v>
      </c>
      <c r="BE5576" t="s">
        <v>180</v>
      </c>
      <c r="BF5576" t="s">
        <v>181</v>
      </c>
      <c r="BG5576" t="s">
        <v>161</v>
      </c>
      <c r="BH5576" t="s">
        <v>182</v>
      </c>
      <c r="BI5576" t="s">
        <v>183</v>
      </c>
      <c r="BL5576" t="s">
        <v>184</v>
      </c>
      <c r="BN5576">
        <v>238.6</v>
      </c>
      <c r="BO5576">
        <v>29.351149892295538</v>
      </c>
      <c r="BP5576">
        <v>0.12301403978330069</v>
      </c>
      <c r="BQ5576">
        <v>231.43333333333331</v>
      </c>
      <c r="BR5576">
        <v>63.25127139697139</v>
      </c>
      <c r="BS5576">
        <v>0.27330233932149528</v>
      </c>
      <c r="BT5576">
        <v>1.0309664410197319</v>
      </c>
      <c r="BU5576" s="7">
        <v>4.3997372315735077E-2</v>
      </c>
      <c r="BV5576">
        <v>0.96996367700474972</v>
      </c>
      <c r="BW5576">
        <v>-4.3997372315735063E-2</v>
      </c>
      <c r="BX5576" s="9">
        <v>0.7863623218471556</v>
      </c>
      <c r="BY5576">
        <v>-0.1043773036778088</v>
      </c>
    </row>
    <row r="5577" spans="1:77" x14ac:dyDescent="0.2">
      <c r="A5577" t="s">
        <v>1168</v>
      </c>
      <c r="B5577" t="s">
        <v>36932</v>
      </c>
      <c r="C5577" t="s">
        <v>45742</v>
      </c>
      <c r="D5577">
        <v>5.62538E-5</v>
      </c>
      <c r="E5577">
        <v>7.5979699999999994E-5</v>
      </c>
      <c r="F5577">
        <v>1</v>
      </c>
      <c r="G5577">
        <v>1</v>
      </c>
      <c r="H5577">
        <v>1</v>
      </c>
      <c r="I5577" t="s">
        <v>82</v>
      </c>
      <c r="J5577" t="s">
        <v>7377</v>
      </c>
      <c r="K5577" t="s">
        <v>1172</v>
      </c>
      <c r="M5577">
        <v>0</v>
      </c>
      <c r="N5577">
        <v>2219.19596</v>
      </c>
      <c r="O5577">
        <v>0.97199999999999998</v>
      </c>
      <c r="P5577">
        <v>-0.04</v>
      </c>
      <c r="Q5577">
        <v>0.81168433386908001</v>
      </c>
      <c r="R5577">
        <v>0.98634738845248704</v>
      </c>
      <c r="S5577">
        <v>9.1199999999999992</v>
      </c>
      <c r="T5577">
        <v>14.26</v>
      </c>
      <c r="U5577" s="5">
        <v>51.7</v>
      </c>
      <c r="V5577" s="5">
        <v>50.2</v>
      </c>
      <c r="W5577" s="5">
        <v>43.4</v>
      </c>
      <c r="X5577" s="3">
        <v>42.1</v>
      </c>
      <c r="Y5577" s="3">
        <v>56</v>
      </c>
      <c r="Z5577" s="3">
        <v>51.7</v>
      </c>
      <c r="AB5577" t="s">
        <v>86</v>
      </c>
      <c r="AC5577" t="s">
        <v>86</v>
      </c>
      <c r="AD5577" t="s">
        <v>86</v>
      </c>
      <c r="AE5577" t="s">
        <v>86</v>
      </c>
      <c r="AF5577" t="s">
        <v>86</v>
      </c>
      <c r="AG5577" t="s">
        <v>86</v>
      </c>
      <c r="AH5577" t="s">
        <v>86</v>
      </c>
      <c r="AI5577">
        <v>1.0349999999999999E-4</v>
      </c>
      <c r="AJ5577">
        <v>2.955E-5</v>
      </c>
      <c r="AK5577">
        <v>4.49</v>
      </c>
      <c r="AL5577" t="s">
        <v>36933</v>
      </c>
      <c r="AM5577" t="s">
        <v>1168</v>
      </c>
      <c r="AN5577" t="s">
        <v>1174</v>
      </c>
      <c r="AO5577" t="s">
        <v>1175</v>
      </c>
      <c r="AP5577" t="s">
        <v>1176</v>
      </c>
      <c r="AQ5577" t="s">
        <v>1177</v>
      </c>
      <c r="AR5577" t="s">
        <v>1178</v>
      </c>
      <c r="AS5577" t="s">
        <v>1179</v>
      </c>
      <c r="AT5577">
        <v>100</v>
      </c>
      <c r="AU5577">
        <v>380</v>
      </c>
      <c r="AV5577">
        <v>53</v>
      </c>
      <c r="AW5577">
        <v>68</v>
      </c>
      <c r="AX5577">
        <v>52</v>
      </c>
      <c r="AY5577" t="s">
        <v>36934</v>
      </c>
      <c r="AZ5577" t="s">
        <v>36935</v>
      </c>
      <c r="BA5577" t="s">
        <v>96</v>
      </c>
      <c r="BF5577" t="s">
        <v>1182</v>
      </c>
      <c r="BG5577" t="s">
        <v>423</v>
      </c>
      <c r="BH5577" t="s">
        <v>1183</v>
      </c>
      <c r="BI5577" t="s">
        <v>715</v>
      </c>
      <c r="BK5577" t="s">
        <v>1184</v>
      </c>
      <c r="BN5577">
        <v>49.933333333333337</v>
      </c>
      <c r="BO5577">
        <v>7.1164129541035859</v>
      </c>
      <c r="BP5577">
        <v>0.14251828346001841</v>
      </c>
      <c r="BQ5577">
        <v>48.433333333333337</v>
      </c>
      <c r="BR5577">
        <v>4.4230457078051266</v>
      </c>
      <c r="BS5577">
        <v>9.1322347717931032E-2</v>
      </c>
      <c r="BT5577">
        <v>1.0309704060564351</v>
      </c>
      <c r="BU5577" s="7">
        <v>4.4002920825909668E-2</v>
      </c>
      <c r="BV5577">
        <v>0.96995994659546059</v>
      </c>
      <c r="BW5577">
        <v>-4.4002920825909848E-2</v>
      </c>
      <c r="BX5577" s="9">
        <v>0.80685989170397532</v>
      </c>
      <c r="BY5577">
        <v>-9.3201872393873217E-2</v>
      </c>
    </row>
    <row r="5578" spans="1:77" x14ac:dyDescent="0.2">
      <c r="A5578" t="s">
        <v>4104</v>
      </c>
      <c r="B5578" t="s">
        <v>16811</v>
      </c>
      <c r="C5578" t="s">
        <v>1399</v>
      </c>
      <c r="D5578">
        <v>3.2488999999999999E-3</v>
      </c>
      <c r="E5578">
        <v>1.71607E-4</v>
      </c>
      <c r="F5578">
        <v>1</v>
      </c>
      <c r="G5578">
        <v>1</v>
      </c>
      <c r="H5578">
        <v>1</v>
      </c>
      <c r="I5578" t="s">
        <v>82</v>
      </c>
      <c r="J5578" t="s">
        <v>16812</v>
      </c>
      <c r="K5578" t="s">
        <v>4107</v>
      </c>
      <c r="M5578">
        <v>0</v>
      </c>
      <c r="N5578">
        <v>1431.88543</v>
      </c>
      <c r="O5578">
        <v>1.1160000000000001</v>
      </c>
      <c r="P5578">
        <v>0.16</v>
      </c>
      <c r="Q5578">
        <v>0.76878659378198599</v>
      </c>
      <c r="R5578">
        <v>0.98634738845248704</v>
      </c>
      <c r="S5578">
        <v>13.97</v>
      </c>
      <c r="T5578">
        <v>11.41</v>
      </c>
      <c r="U5578" s="5">
        <v>74.3</v>
      </c>
      <c r="V5578" s="5">
        <v>57.6</v>
      </c>
      <c r="W5578" s="5">
        <v>74.099999999999994</v>
      </c>
      <c r="X5578" s="3">
        <v>65.900000000000006</v>
      </c>
      <c r="Y5578" s="3">
        <v>80.099999999999994</v>
      </c>
      <c r="Z5578" s="3">
        <v>66.400000000000006</v>
      </c>
      <c r="AB5578" t="s">
        <v>86</v>
      </c>
      <c r="AC5578" t="s">
        <v>86</v>
      </c>
      <c r="AD5578" t="s">
        <v>86</v>
      </c>
      <c r="AE5578" t="s">
        <v>86</v>
      </c>
      <c r="AF5578" t="s">
        <v>86</v>
      </c>
      <c r="AG5578" t="s">
        <v>86</v>
      </c>
      <c r="AH5578" t="s">
        <v>86</v>
      </c>
      <c r="AI5578">
        <v>1.696E-4</v>
      </c>
      <c r="AJ5578">
        <v>2.186E-3</v>
      </c>
      <c r="AK5578">
        <v>2.42</v>
      </c>
      <c r="AL5578" t="s">
        <v>16813</v>
      </c>
      <c r="AM5578" t="s">
        <v>4104</v>
      </c>
      <c r="AN5578" t="s">
        <v>4109</v>
      </c>
      <c r="AO5578" t="s">
        <v>4110</v>
      </c>
      <c r="AP5578" t="s">
        <v>4111</v>
      </c>
      <c r="AQ5578" t="s">
        <v>4112</v>
      </c>
      <c r="AR5578" t="s">
        <v>4113</v>
      </c>
      <c r="AS5578" t="s">
        <v>4114</v>
      </c>
      <c r="AT5578">
        <v>100</v>
      </c>
      <c r="AU5578">
        <v>1995</v>
      </c>
      <c r="AV5578">
        <v>1699</v>
      </c>
      <c r="AW5578">
        <v>1708</v>
      </c>
      <c r="AX5578">
        <v>1698</v>
      </c>
      <c r="AY5578" t="s">
        <v>16814</v>
      </c>
      <c r="AZ5578" t="s">
        <v>16815</v>
      </c>
      <c r="BA5578" t="s">
        <v>96</v>
      </c>
      <c r="BE5578" t="s">
        <v>4117</v>
      </c>
      <c r="BF5578" t="s">
        <v>4118</v>
      </c>
      <c r="BG5578" t="s">
        <v>423</v>
      </c>
      <c r="BH5578" t="s">
        <v>4119</v>
      </c>
      <c r="BI5578" t="s">
        <v>142</v>
      </c>
      <c r="BJ5578" t="s">
        <v>4120</v>
      </c>
      <c r="BK5578" t="s">
        <v>358</v>
      </c>
      <c r="BL5578" t="s">
        <v>4121</v>
      </c>
      <c r="BN5578">
        <v>70.8</v>
      </c>
      <c r="BO5578">
        <v>8.0579153631693039</v>
      </c>
      <c r="BP5578">
        <v>0.11381236388657209</v>
      </c>
      <c r="BQ5578">
        <v>68.666666666666671</v>
      </c>
      <c r="BR5578">
        <v>9.5845361563997074</v>
      </c>
      <c r="BS5578">
        <v>0.13958062363688889</v>
      </c>
      <c r="BT5578">
        <v>1.031067961165048</v>
      </c>
      <c r="BU5578" s="7">
        <v>4.413942873357269E-2</v>
      </c>
      <c r="BV5578">
        <v>0.9698681732580039</v>
      </c>
      <c r="BW5578">
        <v>-4.4139428733572697E-2</v>
      </c>
      <c r="BX5578" s="9">
        <v>0.76838904250851225</v>
      </c>
      <c r="BY5578">
        <v>-0.1144188369545649</v>
      </c>
    </row>
    <row r="5579" spans="1:77" x14ac:dyDescent="0.2">
      <c r="A5579" t="s">
        <v>29046</v>
      </c>
      <c r="B5579" t="s">
        <v>47751</v>
      </c>
      <c r="C5579" t="s">
        <v>1914</v>
      </c>
      <c r="D5579">
        <v>1.4858899999999999E-3</v>
      </c>
      <c r="E5579">
        <v>7.5979699999999994E-5</v>
      </c>
      <c r="F5579">
        <v>1</v>
      </c>
      <c r="G5579">
        <v>2</v>
      </c>
      <c r="H5579">
        <v>1</v>
      </c>
      <c r="I5579" t="s">
        <v>82</v>
      </c>
      <c r="J5579" t="s">
        <v>37389</v>
      </c>
      <c r="K5579" t="s">
        <v>29050</v>
      </c>
      <c r="M5579">
        <v>0</v>
      </c>
      <c r="N5579">
        <v>1734.9855500000001</v>
      </c>
      <c r="O5579">
        <v>0.96099999999999997</v>
      </c>
      <c r="P5579">
        <v>-0.06</v>
      </c>
      <c r="Q5579">
        <v>0.55370796894147301</v>
      </c>
      <c r="R5579">
        <v>0.97670722284965295</v>
      </c>
      <c r="S5579">
        <v>6.66</v>
      </c>
      <c r="T5579">
        <v>4.91</v>
      </c>
      <c r="U5579" s="5">
        <v>107.6</v>
      </c>
      <c r="V5579" s="5">
        <v>94.2</v>
      </c>
      <c r="W5579" s="5">
        <v>100.6</v>
      </c>
      <c r="X5579" s="3">
        <v>98.5</v>
      </c>
      <c r="Y5579" s="3">
        <v>104.7</v>
      </c>
      <c r="Z5579" s="3">
        <v>108.6</v>
      </c>
      <c r="AB5579" t="s">
        <v>86</v>
      </c>
      <c r="AC5579" t="s">
        <v>86</v>
      </c>
      <c r="AD5579" t="s">
        <v>86</v>
      </c>
      <c r="AE5579" t="s">
        <v>86</v>
      </c>
      <c r="AF5579" t="s">
        <v>86</v>
      </c>
      <c r="AG5579" t="s">
        <v>86</v>
      </c>
      <c r="AH5579" t="s">
        <v>86</v>
      </c>
      <c r="AI5579">
        <v>1.0349999999999999E-4</v>
      </c>
      <c r="AJ5579">
        <v>9.5080000000000002E-4</v>
      </c>
      <c r="AK5579">
        <v>2.77</v>
      </c>
      <c r="AL5579" t="s">
        <v>47752</v>
      </c>
      <c r="AM5579" t="s">
        <v>29046</v>
      </c>
      <c r="AN5579" t="s">
        <v>29052</v>
      </c>
      <c r="AO5579" t="s">
        <v>29053</v>
      </c>
      <c r="AP5579" t="s">
        <v>29054</v>
      </c>
      <c r="AQ5579" t="s">
        <v>29055</v>
      </c>
      <c r="AR5579" t="s">
        <v>29056</v>
      </c>
      <c r="AS5579" t="s">
        <v>29057</v>
      </c>
      <c r="AT5579">
        <v>100</v>
      </c>
      <c r="AU5579">
        <v>235</v>
      </c>
      <c r="AV5579">
        <v>84</v>
      </c>
      <c r="AW5579">
        <v>96</v>
      </c>
      <c r="AX5579">
        <v>83</v>
      </c>
      <c r="AY5579" t="s">
        <v>47753</v>
      </c>
      <c r="AZ5579" t="s">
        <v>47754</v>
      </c>
      <c r="BA5579" t="s">
        <v>96</v>
      </c>
      <c r="BG5579" t="s">
        <v>119</v>
      </c>
      <c r="BH5579" t="s">
        <v>29060</v>
      </c>
      <c r="BI5579" t="s">
        <v>3225</v>
      </c>
      <c r="BK5579" t="s">
        <v>6687</v>
      </c>
      <c r="BL5579" t="s">
        <v>7240</v>
      </c>
      <c r="BN5579">
        <v>103.93333333333329</v>
      </c>
      <c r="BO5579">
        <v>5.0934598588124071</v>
      </c>
      <c r="BP5579">
        <v>4.9006990302877557E-2</v>
      </c>
      <c r="BQ5579">
        <v>100.8</v>
      </c>
      <c r="BR5579">
        <v>6.7022384320464106</v>
      </c>
      <c r="BS5579">
        <v>6.6490460635381068E-2</v>
      </c>
      <c r="BT5579">
        <v>1.031084656084656</v>
      </c>
      <c r="BU5579" s="7">
        <v>4.4162788476712019E-2</v>
      </c>
      <c r="BV5579">
        <v>0.96985246953175119</v>
      </c>
      <c r="BW5579">
        <v>-4.4162788476711963E-2</v>
      </c>
      <c r="BX5579" s="9">
        <v>0.54860069259125743</v>
      </c>
      <c r="BY5579">
        <v>-0.26074364844791043</v>
      </c>
    </row>
    <row r="5580" spans="1:77" x14ac:dyDescent="0.2">
      <c r="A5580" t="s">
        <v>20161</v>
      </c>
      <c r="B5580" t="s">
        <v>49968</v>
      </c>
      <c r="C5580" t="s">
        <v>1642</v>
      </c>
      <c r="D5580">
        <v>2.2023899999999999E-2</v>
      </c>
      <c r="E5580">
        <v>1.19871E-3</v>
      </c>
      <c r="F5580">
        <v>1</v>
      </c>
      <c r="G5580">
        <v>1</v>
      </c>
      <c r="H5580">
        <v>1</v>
      </c>
      <c r="I5580" t="s">
        <v>82</v>
      </c>
      <c r="J5580" t="s">
        <v>27420</v>
      </c>
      <c r="K5580" t="s">
        <v>20165</v>
      </c>
      <c r="M5580">
        <v>0</v>
      </c>
      <c r="N5580">
        <v>1433.75956</v>
      </c>
      <c r="O5580">
        <v>0.94899999999999995</v>
      </c>
      <c r="P5580">
        <v>-0.08</v>
      </c>
      <c r="Q5580">
        <v>0.644766317470853</v>
      </c>
      <c r="R5580">
        <v>0.97757841558765202</v>
      </c>
      <c r="S5580">
        <v>2.74</v>
      </c>
      <c r="T5580">
        <v>8.84</v>
      </c>
      <c r="U5580" s="5">
        <v>137.5</v>
      </c>
      <c r="V5580" s="5">
        <v>143.80000000000001</v>
      </c>
      <c r="W5580" s="5">
        <v>136.9</v>
      </c>
      <c r="X5580" s="3">
        <v>144.9</v>
      </c>
      <c r="Y5580" s="3">
        <v>155.80000000000001</v>
      </c>
      <c r="Z5580" s="3">
        <v>130.5</v>
      </c>
      <c r="AB5580" t="s">
        <v>86</v>
      </c>
      <c r="AC5580" t="s">
        <v>86</v>
      </c>
      <c r="AD5580" t="s">
        <v>86</v>
      </c>
      <c r="AE5580" t="s">
        <v>86</v>
      </c>
      <c r="AF5580" t="s">
        <v>86</v>
      </c>
      <c r="AG5580" t="s">
        <v>86</v>
      </c>
      <c r="AH5580" t="s">
        <v>86</v>
      </c>
      <c r="AI5580">
        <v>1.018E-3</v>
      </c>
      <c r="AJ5580">
        <v>1.6799999999999999E-2</v>
      </c>
      <c r="AK5580">
        <v>2.14</v>
      </c>
      <c r="AL5580" t="s">
        <v>49969</v>
      </c>
      <c r="AM5580" t="s">
        <v>20161</v>
      </c>
      <c r="AN5580" t="s">
        <v>20167</v>
      </c>
      <c r="AO5580" t="s">
        <v>20168</v>
      </c>
      <c r="AP5580" t="s">
        <v>20169</v>
      </c>
      <c r="AQ5580" t="s">
        <v>20170</v>
      </c>
      <c r="AR5580" t="s">
        <v>20171</v>
      </c>
      <c r="AS5580" t="s">
        <v>20172</v>
      </c>
      <c r="AT5580">
        <v>100</v>
      </c>
      <c r="AU5580">
        <v>165</v>
      </c>
      <c r="AV5580">
        <v>38</v>
      </c>
      <c r="AW5580">
        <v>48</v>
      </c>
      <c r="AX5580">
        <v>37</v>
      </c>
      <c r="AY5580" t="s">
        <v>49970</v>
      </c>
      <c r="AZ5580" t="s">
        <v>48467</v>
      </c>
      <c r="BA5580" t="s">
        <v>96</v>
      </c>
      <c r="BC5580" t="s">
        <v>2161</v>
      </c>
      <c r="BD5580" t="s">
        <v>2162</v>
      </c>
      <c r="BG5580" t="s">
        <v>476</v>
      </c>
      <c r="BH5580" t="s">
        <v>20175</v>
      </c>
      <c r="BI5580" t="s">
        <v>20176</v>
      </c>
      <c r="BJ5580" t="s">
        <v>20177</v>
      </c>
      <c r="BK5580" t="s">
        <v>5845</v>
      </c>
      <c r="BL5580" t="s">
        <v>4273</v>
      </c>
      <c r="BN5580">
        <v>143.73333333333329</v>
      </c>
      <c r="BO5580">
        <v>12.690284998113061</v>
      </c>
      <c r="BP5580">
        <v>8.8290480042530581E-2</v>
      </c>
      <c r="BQ5580">
        <v>139.4</v>
      </c>
      <c r="BR5580">
        <v>3.8223029707232832</v>
      </c>
      <c r="BS5580">
        <v>2.741967697792886E-2</v>
      </c>
      <c r="BT5580">
        <v>1.0310856049736969</v>
      </c>
      <c r="BU5580" s="7">
        <v>4.4164116162926398E-2</v>
      </c>
      <c r="BV5580">
        <v>0.96985157699443403</v>
      </c>
      <c r="BW5580">
        <v>-4.4164116162926349E-2</v>
      </c>
      <c r="BX5580" s="9">
        <v>0.62737850468255352</v>
      </c>
      <c r="BY5580">
        <v>-0.20247036523291109</v>
      </c>
    </row>
    <row r="5581" spans="1:77" x14ac:dyDescent="0.2">
      <c r="A5581" t="s">
        <v>21236</v>
      </c>
      <c r="B5581" t="s">
        <v>53518</v>
      </c>
      <c r="C5581" t="s">
        <v>1642</v>
      </c>
      <c r="D5581">
        <v>1.6433400000000001E-5</v>
      </c>
      <c r="E5581">
        <v>7.5979699999999994E-5</v>
      </c>
      <c r="F5581">
        <v>1</v>
      </c>
      <c r="G5581">
        <v>1</v>
      </c>
      <c r="H5581">
        <v>1</v>
      </c>
      <c r="I5581" t="s">
        <v>82</v>
      </c>
      <c r="J5581" t="s">
        <v>53519</v>
      </c>
      <c r="K5581" t="s">
        <v>21239</v>
      </c>
      <c r="M5581">
        <v>0</v>
      </c>
      <c r="N5581">
        <v>2449.2642300000002</v>
      </c>
      <c r="O5581">
        <v>0.92600000000000005</v>
      </c>
      <c r="P5581">
        <v>-0.11</v>
      </c>
      <c r="Q5581">
        <v>0.83689326136667896</v>
      </c>
      <c r="R5581">
        <v>0.98689419150427005</v>
      </c>
      <c r="S5581">
        <v>6.97</v>
      </c>
      <c r="T5581">
        <v>15.85</v>
      </c>
      <c r="U5581" s="5">
        <v>66.3</v>
      </c>
      <c r="V5581" s="5">
        <v>69.8</v>
      </c>
      <c r="W5581" s="5">
        <v>76</v>
      </c>
      <c r="X5581" s="3">
        <v>75.400000000000006</v>
      </c>
      <c r="Y5581" s="3">
        <v>60.3</v>
      </c>
      <c r="Z5581" s="3">
        <v>83</v>
      </c>
      <c r="AB5581" t="s">
        <v>86</v>
      </c>
      <c r="AC5581" t="s">
        <v>86</v>
      </c>
      <c r="AD5581" t="s">
        <v>86</v>
      </c>
      <c r="AE5581" t="s">
        <v>86</v>
      </c>
      <c r="AF5581" t="s">
        <v>86</v>
      </c>
      <c r="AG5581" t="s">
        <v>86</v>
      </c>
      <c r="AH5581" t="s">
        <v>86</v>
      </c>
      <c r="AI5581">
        <v>1.0349999999999999E-4</v>
      </c>
      <c r="AJ5581">
        <v>8.0010000000000001E-6</v>
      </c>
      <c r="AK5581">
        <v>3.51</v>
      </c>
      <c r="AL5581" t="s">
        <v>53520</v>
      </c>
      <c r="AM5581" t="s">
        <v>21236</v>
      </c>
      <c r="AN5581" t="s">
        <v>21241</v>
      </c>
      <c r="AO5581" t="s">
        <v>21242</v>
      </c>
      <c r="AP5581" t="s">
        <v>21243</v>
      </c>
      <c r="AQ5581" t="s">
        <v>21244</v>
      </c>
      <c r="AR5581" t="s">
        <v>21245</v>
      </c>
      <c r="AS5581" t="s">
        <v>21246</v>
      </c>
      <c r="AT5581">
        <v>100</v>
      </c>
      <c r="AU5581">
        <v>190</v>
      </c>
      <c r="AV5581">
        <v>61</v>
      </c>
      <c r="AW5581">
        <v>81</v>
      </c>
      <c r="AX5581">
        <v>60</v>
      </c>
      <c r="AY5581" t="s">
        <v>53521</v>
      </c>
      <c r="AZ5581" t="s">
        <v>53522</v>
      </c>
      <c r="BA5581" t="s">
        <v>96</v>
      </c>
      <c r="BF5581" t="s">
        <v>21249</v>
      </c>
      <c r="BG5581" t="s">
        <v>713</v>
      </c>
      <c r="BH5581" t="s">
        <v>21250</v>
      </c>
      <c r="BI5581" t="s">
        <v>339</v>
      </c>
      <c r="BJ5581" t="s">
        <v>407</v>
      </c>
      <c r="BN5581">
        <v>72.899999999999991</v>
      </c>
      <c r="BO5581">
        <v>11.554652742510269</v>
      </c>
      <c r="BP5581">
        <v>0.15850003762016829</v>
      </c>
      <c r="BQ5581">
        <v>70.7</v>
      </c>
      <c r="BR5581">
        <v>4.9122296363260558</v>
      </c>
      <c r="BS5581">
        <v>6.9479909990467548E-2</v>
      </c>
      <c r="BT5581">
        <v>1.0311173974540311</v>
      </c>
      <c r="BU5581" s="7">
        <v>4.4208599517537882E-2</v>
      </c>
      <c r="BV5581">
        <v>0.9698216735253774</v>
      </c>
      <c r="BW5581">
        <v>-4.4208599517537993E-2</v>
      </c>
      <c r="BX5581" s="9">
        <v>0.83038198448557743</v>
      </c>
      <c r="BY5581">
        <v>-8.0722081609508015E-2</v>
      </c>
    </row>
    <row r="5582" spans="1:77" x14ac:dyDescent="0.2">
      <c r="A5582" t="s">
        <v>34460</v>
      </c>
      <c r="B5582" t="s">
        <v>47267</v>
      </c>
      <c r="C5582" t="s">
        <v>2598</v>
      </c>
      <c r="D5582">
        <v>1.0296400000000001E-3</v>
      </c>
      <c r="E5582">
        <v>7.5979699999999994E-5</v>
      </c>
      <c r="F5582">
        <v>1</v>
      </c>
      <c r="G5582">
        <v>1</v>
      </c>
      <c r="H5582">
        <v>1</v>
      </c>
      <c r="I5582" t="s">
        <v>82</v>
      </c>
      <c r="J5582" t="s">
        <v>47268</v>
      </c>
      <c r="K5582" t="s">
        <v>34464</v>
      </c>
      <c r="M5582">
        <v>0</v>
      </c>
      <c r="N5582">
        <v>1692.99677</v>
      </c>
      <c r="O5582">
        <v>0.96299999999999997</v>
      </c>
      <c r="P5582">
        <v>-0.05</v>
      </c>
      <c r="Q5582">
        <v>0.63740105569303296</v>
      </c>
      <c r="R5582">
        <v>0.976870663563289</v>
      </c>
      <c r="S5582">
        <v>10.18</v>
      </c>
      <c r="T5582">
        <v>3.66</v>
      </c>
      <c r="U5582" s="5">
        <v>52.8</v>
      </c>
      <c r="V5582" s="5">
        <v>48.8</v>
      </c>
      <c r="W5582" s="5">
        <v>43</v>
      </c>
      <c r="X5582" s="3">
        <v>50.8</v>
      </c>
      <c r="Y5582" s="3">
        <v>50.7</v>
      </c>
      <c r="Z5582" s="3">
        <v>47.6</v>
      </c>
      <c r="AB5582" t="s">
        <v>86</v>
      </c>
      <c r="AC5582" t="s">
        <v>86</v>
      </c>
      <c r="AD5582" t="s">
        <v>86</v>
      </c>
      <c r="AE5582" t="s">
        <v>86</v>
      </c>
      <c r="AF5582" t="s">
        <v>86</v>
      </c>
      <c r="AG5582" t="s">
        <v>86</v>
      </c>
      <c r="AH5582" t="s">
        <v>86</v>
      </c>
      <c r="AI5582">
        <v>1.0349999999999999E-4</v>
      </c>
      <c r="AJ5582">
        <v>6.4539999999999997E-4</v>
      </c>
      <c r="AK5582">
        <v>2.68</v>
      </c>
      <c r="AL5582" t="s">
        <v>47269</v>
      </c>
      <c r="AM5582" t="s">
        <v>34460</v>
      </c>
      <c r="AN5582" t="s">
        <v>34466</v>
      </c>
      <c r="AO5582" t="s">
        <v>34467</v>
      </c>
      <c r="AP5582" t="s">
        <v>34468</v>
      </c>
      <c r="AQ5582" t="s">
        <v>34469</v>
      </c>
      <c r="AR5582" t="s">
        <v>34470</v>
      </c>
      <c r="AS5582" t="s">
        <v>34471</v>
      </c>
      <c r="AT5582">
        <v>100</v>
      </c>
      <c r="AU5582">
        <v>1071</v>
      </c>
      <c r="AV5582">
        <v>754</v>
      </c>
      <c r="AW5582">
        <v>765</v>
      </c>
      <c r="AX5582">
        <v>753</v>
      </c>
      <c r="AY5582" t="s">
        <v>47270</v>
      </c>
      <c r="AZ5582" t="s">
        <v>47271</v>
      </c>
      <c r="BA5582" t="s">
        <v>96</v>
      </c>
      <c r="BG5582" t="s">
        <v>644</v>
      </c>
      <c r="BH5582" t="s">
        <v>34474</v>
      </c>
      <c r="BI5582" t="s">
        <v>34475</v>
      </c>
      <c r="BJ5582" t="s">
        <v>34476</v>
      </c>
      <c r="BK5582" t="s">
        <v>1076</v>
      </c>
      <c r="BL5582" t="s">
        <v>1077</v>
      </c>
      <c r="BN5582">
        <v>49.7</v>
      </c>
      <c r="BO5582">
        <v>1.8193405398660241</v>
      </c>
      <c r="BP5582">
        <v>3.6606449494286208E-2</v>
      </c>
      <c r="BQ5582">
        <v>48.2</v>
      </c>
      <c r="BR5582">
        <v>4.9274739979019664</v>
      </c>
      <c r="BS5582">
        <v>0.1022297509938167</v>
      </c>
      <c r="BT5582">
        <v>1.031120331950208</v>
      </c>
      <c r="BU5582" s="7">
        <v>4.4212705332324707E-2</v>
      </c>
      <c r="BV5582">
        <v>0.96981891348088534</v>
      </c>
      <c r="BW5582">
        <v>-4.4212705332324513E-2</v>
      </c>
      <c r="BX5582" s="9">
        <v>0.62335649836450691</v>
      </c>
      <c r="BY5582">
        <v>-0.20526350873138141</v>
      </c>
    </row>
    <row r="5583" spans="1:77" x14ac:dyDescent="0.2">
      <c r="A5583" t="s">
        <v>11036</v>
      </c>
      <c r="B5583" t="s">
        <v>30203</v>
      </c>
      <c r="C5583" t="s">
        <v>1914</v>
      </c>
      <c r="D5583">
        <v>4.4716600000000002E-2</v>
      </c>
      <c r="E5583">
        <v>2.2126400000000001E-3</v>
      </c>
      <c r="F5583">
        <v>1</v>
      </c>
      <c r="G5583">
        <v>1</v>
      </c>
      <c r="H5583">
        <v>1</v>
      </c>
      <c r="I5583" t="s">
        <v>82</v>
      </c>
      <c r="J5583" t="s">
        <v>30204</v>
      </c>
      <c r="K5583" t="s">
        <v>11040</v>
      </c>
      <c r="M5583">
        <v>0</v>
      </c>
      <c r="N5583">
        <v>1258.8166200000001</v>
      </c>
      <c r="O5583">
        <v>1.044</v>
      </c>
      <c r="P5583">
        <v>0.06</v>
      </c>
      <c r="Q5583">
        <v>0.65682349848110999</v>
      </c>
      <c r="R5583">
        <v>0.97757841558765202</v>
      </c>
      <c r="S5583">
        <v>7.54</v>
      </c>
      <c r="T5583">
        <v>8.0500000000000007</v>
      </c>
      <c r="U5583" s="5">
        <v>345.1</v>
      </c>
      <c r="V5583" s="5">
        <v>302.3</v>
      </c>
      <c r="W5583" s="5">
        <v>346</v>
      </c>
      <c r="X5583" s="3">
        <v>372.7</v>
      </c>
      <c r="Y5583" s="3">
        <v>330.7</v>
      </c>
      <c r="Z5583" s="3">
        <v>321</v>
      </c>
      <c r="AB5583" t="s">
        <v>86</v>
      </c>
      <c r="AC5583" t="s">
        <v>86</v>
      </c>
      <c r="AD5583" t="s">
        <v>86</v>
      </c>
      <c r="AE5583" t="s">
        <v>86</v>
      </c>
      <c r="AF5583" t="s">
        <v>86</v>
      </c>
      <c r="AG5583" t="s">
        <v>86</v>
      </c>
      <c r="AH5583" t="s">
        <v>86</v>
      </c>
      <c r="AI5583">
        <v>2.0070000000000001E-3</v>
      </c>
      <c r="AJ5583">
        <v>3.5839999999999997E-2</v>
      </c>
      <c r="AK5583">
        <v>1.59</v>
      </c>
      <c r="AL5583" t="s">
        <v>30205</v>
      </c>
      <c r="AM5583" t="s">
        <v>11036</v>
      </c>
      <c r="AN5583" t="s">
        <v>11042</v>
      </c>
      <c r="AO5583" t="s">
        <v>11043</v>
      </c>
      <c r="AP5583" t="s">
        <v>11044</v>
      </c>
      <c r="AQ5583" t="s">
        <v>11045</v>
      </c>
      <c r="AR5583" t="s">
        <v>11046</v>
      </c>
      <c r="AS5583" t="s">
        <v>11047</v>
      </c>
      <c r="AT5583">
        <v>100</v>
      </c>
      <c r="AU5583">
        <v>1304</v>
      </c>
      <c r="AV5583">
        <v>1020</v>
      </c>
      <c r="AW5583">
        <v>1027</v>
      </c>
      <c r="AX5583">
        <v>1019</v>
      </c>
      <c r="AY5583" t="s">
        <v>30206</v>
      </c>
      <c r="AZ5583" t="s">
        <v>30207</v>
      </c>
      <c r="BA5583" t="s">
        <v>96</v>
      </c>
      <c r="BG5583" t="s">
        <v>644</v>
      </c>
      <c r="BH5583" t="s">
        <v>11050</v>
      </c>
      <c r="BI5583" t="s">
        <v>11051</v>
      </c>
      <c r="BJ5583" t="s">
        <v>2522</v>
      </c>
      <c r="BK5583" t="s">
        <v>1076</v>
      </c>
      <c r="BL5583" t="s">
        <v>184</v>
      </c>
      <c r="BN5583">
        <v>341.4666666666667</v>
      </c>
      <c r="BO5583">
        <v>27.480235321651332</v>
      </c>
      <c r="BP5583">
        <v>8.0477065565163972E-2</v>
      </c>
      <c r="BQ5583">
        <v>331.13333333333338</v>
      </c>
      <c r="BR5583">
        <v>24.974453614310232</v>
      </c>
      <c r="BS5583">
        <v>7.5421140369368506E-2</v>
      </c>
      <c r="BT5583">
        <v>1.0312059593315881</v>
      </c>
      <c r="BU5583" s="7">
        <v>4.4332506160230073E-2</v>
      </c>
      <c r="BV5583">
        <v>0.96973838344396723</v>
      </c>
      <c r="BW5583">
        <v>-4.433250616023026E-2</v>
      </c>
      <c r="BX5583" s="9">
        <v>0.6567332868045519</v>
      </c>
      <c r="BY5583">
        <v>-0.18261097075493721</v>
      </c>
    </row>
    <row r="5584" spans="1:77" x14ac:dyDescent="0.2">
      <c r="A5584" t="s">
        <v>340</v>
      </c>
      <c r="B5584" t="s">
        <v>52794</v>
      </c>
      <c r="C5584" t="s">
        <v>4358</v>
      </c>
      <c r="D5584">
        <v>2.10608E-5</v>
      </c>
      <c r="E5584">
        <v>7.5979699999999994E-5</v>
      </c>
      <c r="F5584">
        <v>1</v>
      </c>
      <c r="G5584">
        <v>1</v>
      </c>
      <c r="H5584">
        <v>1</v>
      </c>
      <c r="I5584" t="s">
        <v>82</v>
      </c>
      <c r="J5584" t="s">
        <v>52795</v>
      </c>
      <c r="K5584" t="s">
        <v>344</v>
      </c>
      <c r="M5584">
        <v>0</v>
      </c>
      <c r="N5584">
        <v>2163.1576399999999</v>
      </c>
      <c r="O5584">
        <v>0.93</v>
      </c>
      <c r="P5584">
        <v>-0.1</v>
      </c>
      <c r="Q5584">
        <v>0.83810723341356497</v>
      </c>
      <c r="R5584">
        <v>0.98689419150427005</v>
      </c>
      <c r="S5584">
        <v>15.31</v>
      </c>
      <c r="T5584">
        <v>16.36</v>
      </c>
      <c r="U5584" s="5">
        <v>31.6</v>
      </c>
      <c r="V5584" s="5">
        <v>35.4</v>
      </c>
      <c r="W5584" s="5">
        <v>25.9</v>
      </c>
      <c r="X5584" s="3">
        <v>34</v>
      </c>
      <c r="Y5584" s="3">
        <v>35.799999999999997</v>
      </c>
      <c r="Z5584" s="3">
        <v>26</v>
      </c>
      <c r="AB5584" t="s">
        <v>86</v>
      </c>
      <c r="AC5584" t="s">
        <v>86</v>
      </c>
      <c r="AD5584" t="s">
        <v>86</v>
      </c>
      <c r="AE5584" t="s">
        <v>86</v>
      </c>
      <c r="AF5584" t="s">
        <v>86</v>
      </c>
      <c r="AG5584" t="s">
        <v>86</v>
      </c>
      <c r="AH5584" t="s">
        <v>86</v>
      </c>
      <c r="AI5584">
        <v>1.0349999999999999E-4</v>
      </c>
      <c r="AJ5584">
        <v>1.041E-5</v>
      </c>
      <c r="AK5584">
        <v>3.99</v>
      </c>
      <c r="AL5584" t="s">
        <v>52796</v>
      </c>
      <c r="AM5584" t="s">
        <v>340</v>
      </c>
      <c r="AN5584" t="s">
        <v>346</v>
      </c>
      <c r="AO5584" t="s">
        <v>347</v>
      </c>
      <c r="AP5584" t="s">
        <v>348</v>
      </c>
      <c r="AQ5584" t="s">
        <v>349</v>
      </c>
      <c r="AR5584" t="s">
        <v>350</v>
      </c>
      <c r="AS5584" t="s">
        <v>351</v>
      </c>
      <c r="AT5584">
        <v>100</v>
      </c>
      <c r="AU5584">
        <v>1960</v>
      </c>
      <c r="AV5584">
        <v>1195</v>
      </c>
      <c r="AW5584">
        <v>1210</v>
      </c>
      <c r="AX5584">
        <v>1194</v>
      </c>
      <c r="AY5584" t="s">
        <v>52797</v>
      </c>
      <c r="AZ5584" t="s">
        <v>52798</v>
      </c>
      <c r="BA5584" t="s">
        <v>96</v>
      </c>
      <c r="BF5584" t="s">
        <v>354</v>
      </c>
      <c r="BG5584" t="s">
        <v>355</v>
      </c>
      <c r="BH5584" t="s">
        <v>356</v>
      </c>
      <c r="BI5584" t="s">
        <v>202</v>
      </c>
      <c r="BJ5584" t="s">
        <v>357</v>
      </c>
      <c r="BK5584" t="s">
        <v>358</v>
      </c>
      <c r="BL5584" t="s">
        <v>359</v>
      </c>
      <c r="BN5584">
        <v>31.93333333333333</v>
      </c>
      <c r="BO5584">
        <v>5.2166400425305666</v>
      </c>
      <c r="BP5584">
        <v>0.16336033536108249</v>
      </c>
      <c r="BQ5584">
        <v>30.966666666666669</v>
      </c>
      <c r="BR5584">
        <v>4.7815618090048089</v>
      </c>
      <c r="BS5584">
        <v>0.15440996153944481</v>
      </c>
      <c r="BT5584">
        <v>1.0312163616792249</v>
      </c>
      <c r="BU5584" s="7">
        <v>4.4347059353527271E-2</v>
      </c>
      <c r="BV5584">
        <v>0.96972860125260962</v>
      </c>
      <c r="BW5584">
        <v>-4.4347059353527313E-2</v>
      </c>
      <c r="BX5584" s="9">
        <v>0.83784600740919346</v>
      </c>
      <c r="BY5584">
        <v>-7.6835795543977958E-2</v>
      </c>
    </row>
    <row r="5585" spans="1:77" x14ac:dyDescent="0.2">
      <c r="A5585" t="s">
        <v>58504</v>
      </c>
      <c r="B5585" t="s">
        <v>58505</v>
      </c>
      <c r="C5585" t="s">
        <v>2598</v>
      </c>
      <c r="D5585">
        <v>2.1601599999999999E-2</v>
      </c>
      <c r="E5585">
        <v>1.19871E-3</v>
      </c>
      <c r="F5585">
        <v>1</v>
      </c>
      <c r="G5585">
        <v>1</v>
      </c>
      <c r="H5585">
        <v>1</v>
      </c>
      <c r="I5585" t="s">
        <v>82</v>
      </c>
      <c r="J5585" t="s">
        <v>58506</v>
      </c>
      <c r="K5585" t="s">
        <v>58507</v>
      </c>
      <c r="M5585">
        <v>0</v>
      </c>
      <c r="N5585">
        <v>1294.8166200000001</v>
      </c>
      <c r="O5585">
        <v>0.88700000000000001</v>
      </c>
      <c r="P5585">
        <v>-0.17</v>
      </c>
      <c r="Q5585">
        <v>0.89606272892477401</v>
      </c>
      <c r="R5585">
        <v>0.98847581804959705</v>
      </c>
      <c r="S5585">
        <v>2.94</v>
      </c>
      <c r="T5585">
        <v>19.46</v>
      </c>
      <c r="U5585" s="5">
        <v>46.2</v>
      </c>
      <c r="V5585" s="5">
        <v>48.5</v>
      </c>
      <c r="W5585" s="5">
        <v>46.1</v>
      </c>
      <c r="X5585" s="3">
        <v>52.1</v>
      </c>
      <c r="Y5585" s="3">
        <v>55.4</v>
      </c>
      <c r="Z5585" s="3">
        <v>37.700000000000003</v>
      </c>
      <c r="AB5585" t="s">
        <v>86</v>
      </c>
      <c r="AC5585" t="s">
        <v>86</v>
      </c>
      <c r="AD5585" t="s">
        <v>86</v>
      </c>
      <c r="AE5585" t="s">
        <v>86</v>
      </c>
      <c r="AF5585" t="s">
        <v>86</v>
      </c>
      <c r="AG5585" t="s">
        <v>86</v>
      </c>
      <c r="AH5585" t="s">
        <v>86</v>
      </c>
      <c r="AI5585">
        <v>1.018E-3</v>
      </c>
      <c r="AJ5585">
        <v>1.652E-2</v>
      </c>
      <c r="AK5585">
        <v>1.43</v>
      </c>
      <c r="AL5585" t="s">
        <v>58508</v>
      </c>
      <c r="AM5585" t="s">
        <v>58504</v>
      </c>
      <c r="AN5585" t="s">
        <v>58509</v>
      </c>
      <c r="AO5585" t="s">
        <v>58510</v>
      </c>
      <c r="AP5585" t="s">
        <v>58511</v>
      </c>
      <c r="AQ5585" t="s">
        <v>58512</v>
      </c>
      <c r="AR5585" t="s">
        <v>58513</v>
      </c>
      <c r="AS5585" t="s">
        <v>58514</v>
      </c>
      <c r="AT5585">
        <v>100</v>
      </c>
      <c r="AU5585">
        <v>136</v>
      </c>
      <c r="AV5585">
        <v>74</v>
      </c>
      <c r="AW5585">
        <v>81</v>
      </c>
      <c r="AX5585">
        <v>73</v>
      </c>
      <c r="AY5585" t="s">
        <v>58515</v>
      </c>
      <c r="AZ5585" t="s">
        <v>58516</v>
      </c>
      <c r="BA5585" t="s">
        <v>96</v>
      </c>
      <c r="BG5585" t="s">
        <v>355</v>
      </c>
      <c r="BH5585" t="s">
        <v>58517</v>
      </c>
      <c r="BI5585" t="s">
        <v>339</v>
      </c>
      <c r="BN5585">
        <v>48.4</v>
      </c>
      <c r="BO5585">
        <v>9.4122260916320943</v>
      </c>
      <c r="BP5585">
        <v>0.19446748123206811</v>
      </c>
      <c r="BQ5585">
        <v>46.933333333333337</v>
      </c>
      <c r="BR5585">
        <v>1.357694123627752</v>
      </c>
      <c r="BS5585">
        <v>2.892814183865949E-2</v>
      </c>
      <c r="BT5585">
        <v>1.03125</v>
      </c>
      <c r="BU5585" s="7">
        <v>4.4394119358453117E-2</v>
      </c>
      <c r="BV5585">
        <v>0.96969696969696983</v>
      </c>
      <c r="BW5585">
        <v>-4.4394119358453242E-2</v>
      </c>
      <c r="BX5585" s="9">
        <v>0.89251415343859486</v>
      </c>
      <c r="BY5585">
        <v>-4.9384888144011263E-2</v>
      </c>
    </row>
    <row r="5586" spans="1:77" x14ac:dyDescent="0.2">
      <c r="A5586" t="s">
        <v>46756</v>
      </c>
      <c r="B5586" t="s">
        <v>46757</v>
      </c>
      <c r="C5586" t="s">
        <v>81</v>
      </c>
      <c r="D5586">
        <v>1.1036399999999999E-3</v>
      </c>
      <c r="E5586">
        <v>7.5979699999999994E-5</v>
      </c>
      <c r="F5586">
        <v>1</v>
      </c>
      <c r="G5586">
        <v>1</v>
      </c>
      <c r="H5586">
        <v>1</v>
      </c>
      <c r="I5586" t="s">
        <v>82</v>
      </c>
      <c r="J5586" t="s">
        <v>14831</v>
      </c>
      <c r="K5586" t="s">
        <v>46758</v>
      </c>
      <c r="M5586">
        <v>0</v>
      </c>
      <c r="N5586">
        <v>1524.80897</v>
      </c>
      <c r="O5586">
        <v>0.96599999999999997</v>
      </c>
      <c r="P5586">
        <v>-0.05</v>
      </c>
      <c r="Q5586">
        <v>0.67202559494319603</v>
      </c>
      <c r="R5586">
        <v>0.97914788579699696</v>
      </c>
      <c r="S5586">
        <v>12.27</v>
      </c>
      <c r="T5586">
        <v>3.69</v>
      </c>
      <c r="U5586" s="5">
        <v>63.9</v>
      </c>
      <c r="V5586" s="5">
        <v>56.2</v>
      </c>
      <c r="W5586" s="5">
        <v>71.900000000000006</v>
      </c>
      <c r="X5586" s="3">
        <v>68.400000000000006</v>
      </c>
      <c r="Y5586" s="3">
        <v>66.099999999999994</v>
      </c>
      <c r="Z5586" s="3">
        <v>63.5</v>
      </c>
      <c r="AA5586" t="s">
        <v>85</v>
      </c>
      <c r="AB5586" t="s">
        <v>86</v>
      </c>
      <c r="AC5586" t="s">
        <v>86</v>
      </c>
      <c r="AD5586" t="s">
        <v>86</v>
      </c>
      <c r="AE5586" t="s">
        <v>86</v>
      </c>
      <c r="AF5586" t="s">
        <v>86</v>
      </c>
      <c r="AG5586" t="s">
        <v>86</v>
      </c>
      <c r="AH5586" t="s">
        <v>86</v>
      </c>
      <c r="AI5586">
        <v>1.0349999999999999E-4</v>
      </c>
      <c r="AJ5586">
        <v>6.9269999999999998E-4</v>
      </c>
      <c r="AK5586">
        <v>3.01</v>
      </c>
      <c r="AL5586" t="s">
        <v>46759</v>
      </c>
      <c r="AM5586" t="s">
        <v>46756</v>
      </c>
      <c r="AN5586" t="s">
        <v>46760</v>
      </c>
      <c r="AO5586" t="s">
        <v>46761</v>
      </c>
      <c r="AP5586" t="s">
        <v>46762</v>
      </c>
      <c r="AQ5586" t="s">
        <v>46763</v>
      </c>
      <c r="AR5586" t="s">
        <v>46764</v>
      </c>
      <c r="AS5586" t="s">
        <v>46765</v>
      </c>
      <c r="AT5586">
        <v>100</v>
      </c>
      <c r="AU5586">
        <v>658</v>
      </c>
      <c r="AV5586">
        <v>26</v>
      </c>
      <c r="AW5586">
        <v>37</v>
      </c>
      <c r="AX5586">
        <v>25</v>
      </c>
      <c r="AY5586" t="s">
        <v>46766</v>
      </c>
      <c r="AZ5586" t="s">
        <v>46767</v>
      </c>
      <c r="BA5586" t="s">
        <v>1440</v>
      </c>
      <c r="BC5586" t="s">
        <v>2497</v>
      </c>
      <c r="BD5586" t="s">
        <v>1162</v>
      </c>
      <c r="BE5586" t="s">
        <v>46768</v>
      </c>
      <c r="BF5586" t="s">
        <v>46769</v>
      </c>
      <c r="BG5586" t="s">
        <v>2005</v>
      </c>
      <c r="BH5586" t="s">
        <v>46770</v>
      </c>
      <c r="BI5586" t="s">
        <v>6865</v>
      </c>
      <c r="BJ5586" t="s">
        <v>46771</v>
      </c>
      <c r="BK5586" t="s">
        <v>6687</v>
      </c>
      <c r="BL5586" t="s">
        <v>12860</v>
      </c>
      <c r="BN5586">
        <v>66</v>
      </c>
      <c r="BO5586">
        <v>2.451530134426255</v>
      </c>
      <c r="BP5586">
        <v>3.7144395976155382E-2</v>
      </c>
      <c r="BQ5586">
        <v>64</v>
      </c>
      <c r="BR5586">
        <v>7.8504776924719701</v>
      </c>
      <c r="BS5586">
        <v>0.12266371394487451</v>
      </c>
      <c r="BT5586">
        <v>1.03125</v>
      </c>
      <c r="BU5586" s="7">
        <v>4.4394119358453443E-2</v>
      </c>
      <c r="BV5586">
        <v>0.96969696969696972</v>
      </c>
      <c r="BW5586">
        <v>-4.4394119358453388E-2</v>
      </c>
      <c r="BX5586" s="9">
        <v>0.65904675894940601</v>
      </c>
      <c r="BY5586">
        <v>-0.18108377139491311</v>
      </c>
    </row>
    <row r="5587" spans="1:77" x14ac:dyDescent="0.2">
      <c r="A5587" t="s">
        <v>4368</v>
      </c>
      <c r="B5587" t="s">
        <v>4369</v>
      </c>
      <c r="C5587" t="s">
        <v>81</v>
      </c>
      <c r="D5587">
        <v>7.57126E-4</v>
      </c>
      <c r="E5587">
        <v>7.5979699999999994E-5</v>
      </c>
      <c r="F5587">
        <v>1</v>
      </c>
      <c r="G5587">
        <v>1</v>
      </c>
      <c r="H5587">
        <v>1</v>
      </c>
      <c r="I5587" t="s">
        <v>82</v>
      </c>
      <c r="J5587" t="s">
        <v>4370</v>
      </c>
      <c r="K5587" t="s">
        <v>4371</v>
      </c>
      <c r="M5587">
        <v>0</v>
      </c>
      <c r="N5587">
        <v>1373.7278799999999</v>
      </c>
      <c r="O5587">
        <v>1.0369999999999999</v>
      </c>
      <c r="P5587">
        <v>0.05</v>
      </c>
      <c r="Q5587">
        <v>0.75688167109610305</v>
      </c>
      <c r="R5587">
        <v>0.98502414553331596</v>
      </c>
      <c r="S5587">
        <v>20.97</v>
      </c>
      <c r="T5587">
        <v>3.89</v>
      </c>
      <c r="U5587" s="5">
        <v>168.4</v>
      </c>
      <c r="V5587" s="5">
        <v>117.5</v>
      </c>
      <c r="W5587" s="5">
        <v>177.7</v>
      </c>
      <c r="X5587" s="3">
        <v>152.19999999999999</v>
      </c>
      <c r="Y5587" s="3">
        <v>163.6</v>
      </c>
      <c r="Z5587" s="3">
        <v>162.30000000000001</v>
      </c>
      <c r="AA5587" t="s">
        <v>85</v>
      </c>
      <c r="AB5587" t="s">
        <v>86</v>
      </c>
      <c r="AC5587" t="s">
        <v>86</v>
      </c>
      <c r="AD5587" t="s">
        <v>86</v>
      </c>
      <c r="AE5587" t="s">
        <v>86</v>
      </c>
      <c r="AF5587" t="s">
        <v>86</v>
      </c>
      <c r="AG5587" t="s">
        <v>86</v>
      </c>
      <c r="AH5587" t="s">
        <v>86</v>
      </c>
      <c r="AI5587">
        <v>1.0349999999999999E-4</v>
      </c>
      <c r="AJ5587">
        <v>4.6799999999999999E-4</v>
      </c>
      <c r="AK5587">
        <v>3.31</v>
      </c>
      <c r="AL5587" t="s">
        <v>4372</v>
      </c>
      <c r="AM5587" t="s">
        <v>4368</v>
      </c>
      <c r="AN5587" t="s">
        <v>4373</v>
      </c>
      <c r="AO5587" t="s">
        <v>4374</v>
      </c>
      <c r="AP5587" t="s">
        <v>4375</v>
      </c>
      <c r="AQ5587" t="s">
        <v>4376</v>
      </c>
      <c r="AR5587" t="s">
        <v>4377</v>
      </c>
      <c r="AS5587" t="s">
        <v>4378</v>
      </c>
      <c r="AT5587">
        <v>100</v>
      </c>
      <c r="AU5587">
        <v>1014</v>
      </c>
      <c r="AV5587">
        <v>949</v>
      </c>
      <c r="AW5587">
        <v>957</v>
      </c>
      <c r="AX5587">
        <v>948</v>
      </c>
      <c r="AY5587" t="s">
        <v>4379</v>
      </c>
      <c r="AZ5587" t="s">
        <v>4380</v>
      </c>
      <c r="BA5587" t="s">
        <v>96</v>
      </c>
      <c r="BE5587" t="s">
        <v>4381</v>
      </c>
      <c r="BF5587" t="s">
        <v>4382</v>
      </c>
      <c r="BG5587" t="s">
        <v>604</v>
      </c>
      <c r="BH5587" t="s">
        <v>4383</v>
      </c>
      <c r="BI5587" t="s">
        <v>339</v>
      </c>
      <c r="BK5587" t="s">
        <v>1184</v>
      </c>
      <c r="BN5587">
        <v>159.36666666666659</v>
      </c>
      <c r="BO5587">
        <v>6.2404593847996024</v>
      </c>
      <c r="BP5587">
        <v>3.9157871061281761E-2</v>
      </c>
      <c r="BQ5587">
        <v>154.5333333333333</v>
      </c>
      <c r="BR5587">
        <v>32.407149416962497</v>
      </c>
      <c r="BS5587">
        <v>0.2097097675817246</v>
      </c>
      <c r="BT5587">
        <v>1.031276962899051</v>
      </c>
      <c r="BU5587" s="7">
        <v>4.4431839341222648E-2</v>
      </c>
      <c r="BV5587">
        <v>0.96967161681656566</v>
      </c>
      <c r="BW5587">
        <v>-4.4431839341222662E-2</v>
      </c>
      <c r="BX5587" s="9">
        <v>0.7426871620921891</v>
      </c>
      <c r="BY5587">
        <v>-0.1291940831272313</v>
      </c>
    </row>
    <row r="5588" spans="1:77" x14ac:dyDescent="0.2">
      <c r="A5588" t="s">
        <v>13192</v>
      </c>
      <c r="B5588" t="s">
        <v>13193</v>
      </c>
      <c r="C5588" t="s">
        <v>1399</v>
      </c>
      <c r="D5588">
        <v>9.7983399999999996E-4</v>
      </c>
      <c r="E5588">
        <v>7.5979699999999994E-5</v>
      </c>
      <c r="F5588">
        <v>1</v>
      </c>
      <c r="G5588">
        <v>1</v>
      </c>
      <c r="H5588">
        <v>1</v>
      </c>
      <c r="I5588" t="s">
        <v>82</v>
      </c>
      <c r="J5588" t="s">
        <v>13194</v>
      </c>
      <c r="K5588" t="s">
        <v>13195</v>
      </c>
      <c r="M5588">
        <v>0</v>
      </c>
      <c r="N5588">
        <v>1555.80692</v>
      </c>
      <c r="O5588">
        <v>0.97899999999999998</v>
      </c>
      <c r="P5588">
        <v>-0.03</v>
      </c>
      <c r="Q5588">
        <v>0.42120812354388498</v>
      </c>
      <c r="R5588">
        <v>0.97670722284965295</v>
      </c>
      <c r="S5588">
        <v>3.28</v>
      </c>
      <c r="T5588">
        <v>4.78</v>
      </c>
      <c r="U5588" s="5">
        <v>131.6</v>
      </c>
      <c r="V5588" s="5">
        <v>130.80000000000001</v>
      </c>
      <c r="W5588" s="5">
        <v>123.9</v>
      </c>
      <c r="X5588" s="3">
        <v>126.1</v>
      </c>
      <c r="Y5588" s="3">
        <v>133.6</v>
      </c>
      <c r="Z5588" s="3">
        <v>138.69999999999999</v>
      </c>
      <c r="AB5588" t="s">
        <v>86</v>
      </c>
      <c r="AC5588" t="s">
        <v>86</v>
      </c>
      <c r="AD5588" t="s">
        <v>86</v>
      </c>
      <c r="AE5588" t="s">
        <v>86</v>
      </c>
      <c r="AF5588" t="s">
        <v>86</v>
      </c>
      <c r="AG5588" t="s">
        <v>86</v>
      </c>
      <c r="AH5588" t="s">
        <v>86</v>
      </c>
      <c r="AI5588">
        <v>1.0349999999999999E-4</v>
      </c>
      <c r="AJ5588">
        <v>6.1220000000000003E-4</v>
      </c>
      <c r="AK5588">
        <v>3.04</v>
      </c>
      <c r="AL5588" t="s">
        <v>13196</v>
      </c>
      <c r="AM5588" t="s">
        <v>13192</v>
      </c>
      <c r="AN5588" t="s">
        <v>13197</v>
      </c>
      <c r="AO5588" t="s">
        <v>13198</v>
      </c>
      <c r="AP5588" t="s">
        <v>13199</v>
      </c>
      <c r="AQ5588" t="s">
        <v>13200</v>
      </c>
      <c r="AR5588" t="s">
        <v>13201</v>
      </c>
      <c r="AS5588" t="s">
        <v>13202</v>
      </c>
      <c r="AT5588">
        <v>100</v>
      </c>
      <c r="AU5588">
        <v>366</v>
      </c>
      <c r="AV5588">
        <v>97</v>
      </c>
      <c r="AW5588">
        <v>107</v>
      </c>
      <c r="AX5588">
        <v>96</v>
      </c>
      <c r="AY5588" t="s">
        <v>13203</v>
      </c>
      <c r="AZ5588" t="s">
        <v>13204</v>
      </c>
      <c r="BA5588" t="s">
        <v>96</v>
      </c>
      <c r="BF5588" t="s">
        <v>13205</v>
      </c>
      <c r="BG5588" t="s">
        <v>119</v>
      </c>
      <c r="BH5588" t="s">
        <v>13206</v>
      </c>
      <c r="BI5588" t="s">
        <v>13207</v>
      </c>
      <c r="BJ5588" t="s">
        <v>13208</v>
      </c>
      <c r="BK5588" t="s">
        <v>2147</v>
      </c>
      <c r="BL5588" t="s">
        <v>2612</v>
      </c>
      <c r="BN5588">
        <v>132.80000000000001</v>
      </c>
      <c r="BO5588">
        <v>6.3379807509963264</v>
      </c>
      <c r="BP5588">
        <v>4.7725758667141023E-2</v>
      </c>
      <c r="BQ5588">
        <v>128.76666666666671</v>
      </c>
      <c r="BR5588">
        <v>4.2335957923889369</v>
      </c>
      <c r="BS5588">
        <v>3.2878041359479193E-2</v>
      </c>
      <c r="BT5588">
        <v>1.031322806109241</v>
      </c>
      <c r="BU5588" s="7">
        <v>4.4495969836149583E-2</v>
      </c>
      <c r="BV5588">
        <v>0.96962851405622486</v>
      </c>
      <c r="BW5588">
        <v>-4.4495969836149778E-2</v>
      </c>
      <c r="BX5588" s="9">
        <v>0.41720660760981798</v>
      </c>
      <c r="BY5588">
        <v>-0.37964882194790839</v>
      </c>
    </row>
    <row r="5589" spans="1:77" x14ac:dyDescent="0.2">
      <c r="A5589" t="s">
        <v>23263</v>
      </c>
      <c r="B5589" t="s">
        <v>44436</v>
      </c>
      <c r="C5589" t="s">
        <v>20300</v>
      </c>
      <c r="D5589">
        <v>5.4973899999999999E-2</v>
      </c>
      <c r="E5589">
        <v>2.4330900000000002E-3</v>
      </c>
      <c r="F5589">
        <v>1</v>
      </c>
      <c r="G5589">
        <v>1</v>
      </c>
      <c r="H5589">
        <v>1</v>
      </c>
      <c r="I5589" t="s">
        <v>82</v>
      </c>
      <c r="J5589" t="s">
        <v>44437</v>
      </c>
      <c r="K5589" t="s">
        <v>23266</v>
      </c>
      <c r="M5589">
        <v>0</v>
      </c>
      <c r="N5589">
        <v>1393.81564</v>
      </c>
      <c r="O5589">
        <v>0.97799999999999998</v>
      </c>
      <c r="P5589">
        <v>-0.03</v>
      </c>
      <c r="Q5589">
        <v>0.66733224804348701</v>
      </c>
      <c r="R5589">
        <v>0.97813390545166401</v>
      </c>
      <c r="S5589">
        <v>12.16</v>
      </c>
      <c r="T5589">
        <v>1.79</v>
      </c>
      <c r="U5589" s="5">
        <v>138.5</v>
      </c>
      <c r="V5589" s="5">
        <v>108.4</v>
      </c>
      <c r="W5589" s="5">
        <v>126.3</v>
      </c>
      <c r="X5589" s="3">
        <v>130.1</v>
      </c>
      <c r="Y5589" s="3">
        <v>129.1</v>
      </c>
      <c r="Z5589" s="3">
        <v>125.7</v>
      </c>
      <c r="AB5589" t="s">
        <v>86</v>
      </c>
      <c r="AC5589" t="s">
        <v>86</v>
      </c>
      <c r="AD5589" t="s">
        <v>86</v>
      </c>
      <c r="AE5589" t="s">
        <v>86</v>
      </c>
      <c r="AF5589" t="s">
        <v>86</v>
      </c>
      <c r="AG5589" t="s">
        <v>86</v>
      </c>
      <c r="AH5589" t="s">
        <v>86</v>
      </c>
      <c r="AI5589">
        <v>2.2030000000000001E-3</v>
      </c>
      <c r="AJ5589">
        <v>4.478E-2</v>
      </c>
      <c r="AK5589">
        <v>1.81</v>
      </c>
      <c r="AL5589" t="s">
        <v>44438</v>
      </c>
      <c r="AM5589" t="s">
        <v>23263</v>
      </c>
      <c r="AN5589" t="s">
        <v>23268</v>
      </c>
      <c r="AO5589" t="s">
        <v>23269</v>
      </c>
      <c r="AP5589" t="s">
        <v>23270</v>
      </c>
      <c r="AQ5589" t="s">
        <v>23271</v>
      </c>
      <c r="AR5589" t="s">
        <v>23272</v>
      </c>
      <c r="AS5589" t="s">
        <v>23273</v>
      </c>
      <c r="AT5589">
        <v>100</v>
      </c>
      <c r="AU5589">
        <v>876</v>
      </c>
      <c r="AV5589">
        <v>435</v>
      </c>
      <c r="AW5589">
        <v>443</v>
      </c>
      <c r="AX5589">
        <v>434</v>
      </c>
      <c r="AY5589" t="s">
        <v>44439</v>
      </c>
      <c r="AZ5589" t="s">
        <v>44440</v>
      </c>
      <c r="BA5589" t="s">
        <v>96</v>
      </c>
      <c r="BF5589" t="s">
        <v>23276</v>
      </c>
      <c r="BG5589" t="s">
        <v>476</v>
      </c>
      <c r="BH5589" t="s">
        <v>23277</v>
      </c>
      <c r="BI5589" t="s">
        <v>339</v>
      </c>
      <c r="BJ5589" t="s">
        <v>23278</v>
      </c>
      <c r="BK5589" t="s">
        <v>5028</v>
      </c>
      <c r="BN5589">
        <v>128.30000000000001</v>
      </c>
      <c r="BO5589">
        <v>2.306512518934154</v>
      </c>
      <c r="BP5589">
        <v>1.7977494301902999E-2</v>
      </c>
      <c r="BQ5589">
        <v>124.4</v>
      </c>
      <c r="BR5589">
        <v>15.13968295572929</v>
      </c>
      <c r="BS5589">
        <v>0.12170163147692351</v>
      </c>
      <c r="BT5589">
        <v>1.0313504823151129</v>
      </c>
      <c r="BU5589" s="7">
        <v>4.4534684959079897E-2</v>
      </c>
      <c r="BV5589">
        <v>0.96960249415432587</v>
      </c>
      <c r="BW5589">
        <v>-4.4534684959079862E-2</v>
      </c>
      <c r="BX5589" s="9">
        <v>0.64597281697057252</v>
      </c>
      <c r="BY5589">
        <v>-0.18978575706384659</v>
      </c>
    </row>
    <row r="5590" spans="1:77" x14ac:dyDescent="0.2">
      <c r="A5590" t="s">
        <v>1782</v>
      </c>
      <c r="B5590" t="s">
        <v>54622</v>
      </c>
      <c r="C5590" t="s">
        <v>1328</v>
      </c>
      <c r="D5590">
        <v>3.2258299999999998E-4</v>
      </c>
      <c r="E5590">
        <v>7.5979699999999994E-5</v>
      </c>
      <c r="F5590">
        <v>1</v>
      </c>
      <c r="G5590">
        <v>1</v>
      </c>
      <c r="H5590">
        <v>1</v>
      </c>
      <c r="I5590" t="s">
        <v>82</v>
      </c>
      <c r="J5590" t="s">
        <v>54623</v>
      </c>
      <c r="K5590" t="s">
        <v>1785</v>
      </c>
      <c r="M5590">
        <v>0</v>
      </c>
      <c r="N5590">
        <v>1917.0724499999999</v>
      </c>
      <c r="O5590">
        <v>0.91800000000000004</v>
      </c>
      <c r="P5590">
        <v>-0.12</v>
      </c>
      <c r="Q5590">
        <v>0.54354939210789899</v>
      </c>
      <c r="R5590">
        <v>0.97670722284965295</v>
      </c>
      <c r="S5590">
        <v>5.68</v>
      </c>
      <c r="T5590">
        <v>5.63</v>
      </c>
      <c r="U5590" s="5">
        <v>79.5</v>
      </c>
      <c r="V5590" s="5">
        <v>88.2</v>
      </c>
      <c r="W5590" s="5">
        <v>80.900000000000006</v>
      </c>
      <c r="X5590" s="3">
        <v>79.900000000000006</v>
      </c>
      <c r="Y5590" s="3">
        <v>88.1</v>
      </c>
      <c r="Z5590" s="3">
        <v>88.4</v>
      </c>
      <c r="AB5590" t="s">
        <v>86</v>
      </c>
      <c r="AC5590" t="s">
        <v>86</v>
      </c>
      <c r="AD5590" t="s">
        <v>86</v>
      </c>
      <c r="AE5590" t="s">
        <v>86</v>
      </c>
      <c r="AF5590" t="s">
        <v>86</v>
      </c>
      <c r="AG5590" t="s">
        <v>86</v>
      </c>
      <c r="AH5590" t="s">
        <v>86</v>
      </c>
      <c r="AI5590">
        <v>1.0349999999999999E-4</v>
      </c>
      <c r="AJ5590">
        <v>1.883E-4</v>
      </c>
      <c r="AK5590">
        <v>3.58</v>
      </c>
      <c r="AL5590" t="s">
        <v>54624</v>
      </c>
      <c r="AM5590" t="s">
        <v>1782</v>
      </c>
      <c r="AN5590" t="s">
        <v>1787</v>
      </c>
      <c r="AO5590" t="s">
        <v>1788</v>
      </c>
      <c r="AP5590" t="s">
        <v>1789</v>
      </c>
      <c r="AQ5590" t="s">
        <v>1790</v>
      </c>
      <c r="AR5590" t="s">
        <v>1791</v>
      </c>
      <c r="AS5590" t="s">
        <v>1792</v>
      </c>
      <c r="AT5590">
        <v>100</v>
      </c>
      <c r="AU5590">
        <v>4684</v>
      </c>
      <c r="AV5590">
        <v>870</v>
      </c>
      <c r="AW5590">
        <v>883</v>
      </c>
      <c r="AX5590">
        <v>869</v>
      </c>
      <c r="AY5590" t="s">
        <v>54625</v>
      </c>
      <c r="AZ5590" t="s">
        <v>54626</v>
      </c>
      <c r="BA5590" t="s">
        <v>96</v>
      </c>
      <c r="BE5590" t="s">
        <v>1795</v>
      </c>
      <c r="BG5590" t="s">
        <v>1310</v>
      </c>
      <c r="BH5590" t="s">
        <v>1796</v>
      </c>
      <c r="BI5590" t="s">
        <v>202</v>
      </c>
      <c r="BK5590" t="s">
        <v>1184</v>
      </c>
      <c r="BL5590" t="s">
        <v>1797</v>
      </c>
      <c r="BN5590">
        <v>85.466666666666654</v>
      </c>
      <c r="BO5590">
        <v>4.8232077845903856</v>
      </c>
      <c r="BP5590">
        <v>5.6433788431244782E-2</v>
      </c>
      <c r="BQ5590">
        <v>82.86666666666666</v>
      </c>
      <c r="BR5590">
        <v>4.6715450691750089</v>
      </c>
      <c r="BS5590">
        <v>5.6374236554807028E-2</v>
      </c>
      <c r="BT5590">
        <v>1.031375703942075</v>
      </c>
      <c r="BU5590" s="7">
        <v>4.4569965566255823E-2</v>
      </c>
      <c r="BV5590">
        <v>0.96957878315132606</v>
      </c>
      <c r="BW5590">
        <v>-4.4569965566256052E-2</v>
      </c>
      <c r="BX5590" s="9">
        <v>0.54042634069342077</v>
      </c>
      <c r="BY5590">
        <v>-0.26726349136908389</v>
      </c>
    </row>
    <row r="5591" spans="1:77" x14ac:dyDescent="0.2">
      <c r="A5591" t="s">
        <v>7101</v>
      </c>
      <c r="B5591" t="s">
        <v>52439</v>
      </c>
      <c r="C5591" t="s">
        <v>27653</v>
      </c>
      <c r="D5591">
        <v>5.4576500000000003E-4</v>
      </c>
      <c r="E5591">
        <v>7.5979699999999994E-5</v>
      </c>
      <c r="F5591">
        <v>1</v>
      </c>
      <c r="G5591">
        <v>1</v>
      </c>
      <c r="H5591">
        <v>1</v>
      </c>
      <c r="I5591" t="s">
        <v>82</v>
      </c>
      <c r="J5591" t="s">
        <v>46219</v>
      </c>
      <c r="K5591" t="s">
        <v>7105</v>
      </c>
      <c r="M5591">
        <v>0</v>
      </c>
      <c r="N5591">
        <v>2075.1273200000001</v>
      </c>
      <c r="O5591">
        <v>0.93300000000000005</v>
      </c>
      <c r="P5591">
        <v>-0.1</v>
      </c>
      <c r="Q5591">
        <v>0.525532601223475</v>
      </c>
      <c r="R5591">
        <v>0.97670722284965295</v>
      </c>
      <c r="S5591">
        <v>2.76</v>
      </c>
      <c r="T5591">
        <v>6.54</v>
      </c>
      <c r="U5591" s="5">
        <v>44.8</v>
      </c>
      <c r="V5591" s="5">
        <v>42.4</v>
      </c>
      <c r="W5591" s="5">
        <v>43.3</v>
      </c>
      <c r="X5591" s="3">
        <v>46.7</v>
      </c>
      <c r="Y5591" s="3">
        <v>46.4</v>
      </c>
      <c r="Z5591" s="3">
        <v>41.5</v>
      </c>
      <c r="AA5591" t="s">
        <v>85</v>
      </c>
      <c r="AB5591" t="s">
        <v>86</v>
      </c>
      <c r="AC5591" t="s">
        <v>86</v>
      </c>
      <c r="AD5591" t="s">
        <v>86</v>
      </c>
      <c r="AE5591" t="s">
        <v>86</v>
      </c>
      <c r="AF5591" t="s">
        <v>86</v>
      </c>
      <c r="AG5591" t="s">
        <v>86</v>
      </c>
      <c r="AH5591" t="s">
        <v>86</v>
      </c>
      <c r="AI5591">
        <v>1.0349999999999999E-4</v>
      </c>
      <c r="AJ5591">
        <v>3.279E-4</v>
      </c>
      <c r="AK5591">
        <v>2.9</v>
      </c>
      <c r="AL5591" t="s">
        <v>52440</v>
      </c>
      <c r="AM5591" t="s">
        <v>7101</v>
      </c>
      <c r="AN5591" t="s">
        <v>7107</v>
      </c>
      <c r="AO5591" t="s">
        <v>7108</v>
      </c>
      <c r="AP5591" t="s">
        <v>7109</v>
      </c>
      <c r="AQ5591" t="s">
        <v>7110</v>
      </c>
      <c r="AR5591" t="s">
        <v>7111</v>
      </c>
      <c r="AS5591" t="s">
        <v>7112</v>
      </c>
      <c r="AT5591">
        <v>100</v>
      </c>
      <c r="AU5591">
        <v>249</v>
      </c>
      <c r="AV5591">
        <v>1</v>
      </c>
      <c r="AW5591">
        <v>13</v>
      </c>
      <c r="AX5591">
        <v>0</v>
      </c>
      <c r="AY5591" t="s">
        <v>52441</v>
      </c>
      <c r="AZ5591" t="s">
        <v>21122</v>
      </c>
      <c r="BA5591" t="s">
        <v>710</v>
      </c>
      <c r="BG5591" t="s">
        <v>386</v>
      </c>
      <c r="BH5591" t="s">
        <v>7115</v>
      </c>
      <c r="BI5591" t="s">
        <v>2500</v>
      </c>
      <c r="BK5591" t="s">
        <v>1265</v>
      </c>
      <c r="BN5591">
        <v>44.866666666666667</v>
      </c>
      <c r="BO5591">
        <v>2.9194748386196681</v>
      </c>
      <c r="BP5591">
        <v>6.5070018691374479E-2</v>
      </c>
      <c r="BQ5591">
        <v>43.5</v>
      </c>
      <c r="BR5591">
        <v>1.2124355652982139</v>
      </c>
      <c r="BS5591">
        <v>2.787208196087847E-2</v>
      </c>
      <c r="BT5591">
        <v>1.0314176245210731</v>
      </c>
      <c r="BU5591" s="7">
        <v>4.4628603153070372E-2</v>
      </c>
      <c r="BV5591">
        <v>0.96953937592867756</v>
      </c>
      <c r="BW5591">
        <v>-4.4628603153070247E-2</v>
      </c>
      <c r="BX5591" s="9">
        <v>0.5136034779968307</v>
      </c>
      <c r="BY5591">
        <v>-0.28937204399349181</v>
      </c>
    </row>
    <row r="5592" spans="1:77" x14ac:dyDescent="0.2">
      <c r="A5592" t="s">
        <v>1782</v>
      </c>
      <c r="B5592" t="s">
        <v>40678</v>
      </c>
      <c r="C5592" t="s">
        <v>1114</v>
      </c>
      <c r="D5592">
        <v>6.4217099999999997E-3</v>
      </c>
      <c r="E5592">
        <v>1.71607E-4</v>
      </c>
      <c r="F5592">
        <v>1</v>
      </c>
      <c r="G5592">
        <v>1</v>
      </c>
      <c r="H5592">
        <v>1</v>
      </c>
      <c r="I5592" t="s">
        <v>82</v>
      </c>
      <c r="J5592" t="s">
        <v>40679</v>
      </c>
      <c r="K5592" t="s">
        <v>1785</v>
      </c>
      <c r="M5592">
        <v>0</v>
      </c>
      <c r="N5592">
        <v>1718.1296299999999</v>
      </c>
      <c r="O5592">
        <v>0.995</v>
      </c>
      <c r="P5592">
        <v>-0.01</v>
      </c>
      <c r="Q5592">
        <v>0.720644997347482</v>
      </c>
      <c r="R5592">
        <v>0.98208455169647502</v>
      </c>
      <c r="S5592">
        <v>16.510000000000002</v>
      </c>
      <c r="T5592">
        <v>1.1200000000000001</v>
      </c>
      <c r="U5592" s="5">
        <v>649.9</v>
      </c>
      <c r="V5592" s="5">
        <v>908.2</v>
      </c>
      <c r="W5592" s="5">
        <v>807.9</v>
      </c>
      <c r="X5592" s="3">
        <v>823.2</v>
      </c>
      <c r="Y5592" s="3">
        <v>805.1</v>
      </c>
      <c r="Z5592" s="3">
        <v>812.1</v>
      </c>
      <c r="AB5592" t="s">
        <v>86</v>
      </c>
      <c r="AC5592" t="s">
        <v>86</v>
      </c>
      <c r="AD5592" t="s">
        <v>86</v>
      </c>
      <c r="AE5592" t="s">
        <v>86</v>
      </c>
      <c r="AF5592" t="s">
        <v>86</v>
      </c>
      <c r="AG5592" t="s">
        <v>86</v>
      </c>
      <c r="AH5592" t="s">
        <v>86</v>
      </c>
      <c r="AI5592">
        <v>1.696E-4</v>
      </c>
      <c r="AJ5592">
        <v>4.5110000000000003E-3</v>
      </c>
      <c r="AK5592">
        <v>2.69</v>
      </c>
      <c r="AL5592" t="s">
        <v>40680</v>
      </c>
      <c r="AM5592" t="s">
        <v>1782</v>
      </c>
      <c r="AN5592" t="s">
        <v>1787</v>
      </c>
      <c r="AO5592" t="s">
        <v>1788</v>
      </c>
      <c r="AP5592" t="s">
        <v>1789</v>
      </c>
      <c r="AQ5592" t="s">
        <v>1790</v>
      </c>
      <c r="AR5592" t="s">
        <v>1791</v>
      </c>
      <c r="AS5592" t="s">
        <v>1792</v>
      </c>
      <c r="AT5592">
        <v>100</v>
      </c>
      <c r="AU5592">
        <v>4684</v>
      </c>
      <c r="AV5592">
        <v>925</v>
      </c>
      <c r="AW5592">
        <v>934</v>
      </c>
      <c r="AX5592">
        <v>924</v>
      </c>
      <c r="AY5592" t="s">
        <v>40681</v>
      </c>
      <c r="AZ5592" t="s">
        <v>40682</v>
      </c>
      <c r="BA5592" t="s">
        <v>96</v>
      </c>
      <c r="BE5592" t="s">
        <v>1795</v>
      </c>
      <c r="BG5592" t="s">
        <v>1310</v>
      </c>
      <c r="BH5592" t="s">
        <v>1796</v>
      </c>
      <c r="BI5592" t="s">
        <v>202</v>
      </c>
      <c r="BK5592" t="s">
        <v>1184</v>
      </c>
      <c r="BL5592" t="s">
        <v>1797</v>
      </c>
      <c r="BN5592">
        <v>813.4666666666667</v>
      </c>
      <c r="BO5592">
        <v>9.1270659761685504</v>
      </c>
      <c r="BP5592">
        <v>1.121996309150371E-2</v>
      </c>
      <c r="BQ5592">
        <v>788.66666666666663</v>
      </c>
      <c r="BR5592">
        <v>130.21967337285619</v>
      </c>
      <c r="BS5592">
        <v>0.16511370250150831</v>
      </c>
      <c r="BT5592">
        <v>1.031445477599324</v>
      </c>
      <c r="BU5592" s="7">
        <v>4.4667562110479862E-2</v>
      </c>
      <c r="BV5592">
        <v>0.96951319455826901</v>
      </c>
      <c r="BW5592">
        <v>-4.4667562110479959E-2</v>
      </c>
      <c r="BX5592" s="9">
        <v>0.70234060271961385</v>
      </c>
      <c r="BY5592">
        <v>-0.15345222404083089</v>
      </c>
    </row>
    <row r="5593" spans="1:77" x14ac:dyDescent="0.2">
      <c r="A5593" t="s">
        <v>25583</v>
      </c>
      <c r="B5593" t="s">
        <v>31929</v>
      </c>
      <c r="C5593" t="s">
        <v>1731</v>
      </c>
      <c r="D5593">
        <v>1.9605999999999998E-2</v>
      </c>
      <c r="E5593">
        <v>8.7405200000000005E-4</v>
      </c>
      <c r="F5593">
        <v>2</v>
      </c>
      <c r="G5593">
        <v>2</v>
      </c>
      <c r="H5593">
        <v>1</v>
      </c>
      <c r="I5593" t="s">
        <v>187</v>
      </c>
      <c r="J5593" t="s">
        <v>31930</v>
      </c>
      <c r="K5593" t="s">
        <v>25586</v>
      </c>
      <c r="M5593">
        <v>0</v>
      </c>
      <c r="N5593">
        <v>1366.8377499999999</v>
      </c>
      <c r="O5593">
        <v>1.0349999999999999</v>
      </c>
      <c r="P5593">
        <v>0.05</v>
      </c>
      <c r="Q5593">
        <v>0.70655522412323102</v>
      </c>
      <c r="R5593">
        <v>0.98176602091628296</v>
      </c>
      <c r="S5593">
        <v>14.01</v>
      </c>
      <c r="T5593">
        <v>3.57</v>
      </c>
      <c r="U5593" s="5">
        <v>151</v>
      </c>
      <c r="V5593" s="5">
        <v>117.2</v>
      </c>
      <c r="W5593" s="5">
        <v>151.19999999999999</v>
      </c>
      <c r="X5593" s="3">
        <v>148.30000000000001</v>
      </c>
      <c r="Y5593" s="3">
        <v>145.9</v>
      </c>
      <c r="Z5593" s="3">
        <v>138.4</v>
      </c>
      <c r="AA5593" t="s">
        <v>326</v>
      </c>
      <c r="AB5593" t="s">
        <v>86</v>
      </c>
      <c r="AC5593" t="s">
        <v>86</v>
      </c>
      <c r="AD5593" t="s">
        <v>86</v>
      </c>
      <c r="AE5593" t="s">
        <v>86</v>
      </c>
      <c r="AF5593" t="s">
        <v>86</v>
      </c>
      <c r="AG5593" t="s">
        <v>86</v>
      </c>
      <c r="AH5593" t="s">
        <v>86</v>
      </c>
      <c r="AI5593">
        <v>7.0180000000000004E-4</v>
      </c>
      <c r="AJ5593">
        <v>1.4840000000000001E-2</v>
      </c>
      <c r="AK5593">
        <v>2.15</v>
      </c>
      <c r="AL5593" t="s">
        <v>31931</v>
      </c>
      <c r="AM5593" t="s">
        <v>25583</v>
      </c>
      <c r="AN5593" t="s">
        <v>25588</v>
      </c>
      <c r="AO5593" t="s">
        <v>25589</v>
      </c>
      <c r="AP5593" t="s">
        <v>25590</v>
      </c>
      <c r="AQ5593" t="s">
        <v>25591</v>
      </c>
      <c r="AR5593" t="s">
        <v>25592</v>
      </c>
      <c r="AS5593" t="s">
        <v>25593</v>
      </c>
      <c r="AT5593">
        <v>100</v>
      </c>
      <c r="AU5593">
        <v>322</v>
      </c>
      <c r="AV5593">
        <v>142</v>
      </c>
      <c r="AW5593">
        <v>150</v>
      </c>
      <c r="AX5593">
        <v>141</v>
      </c>
      <c r="AY5593" t="s">
        <v>31932</v>
      </c>
      <c r="AZ5593" t="s">
        <v>31933</v>
      </c>
      <c r="BA5593" t="s">
        <v>96</v>
      </c>
      <c r="BG5593" t="s">
        <v>944</v>
      </c>
      <c r="BH5593" t="s">
        <v>25596</v>
      </c>
      <c r="BI5593" t="s">
        <v>121</v>
      </c>
      <c r="BJ5593" t="s">
        <v>2963</v>
      </c>
      <c r="BK5593" t="s">
        <v>3326</v>
      </c>
      <c r="BL5593" t="s">
        <v>3827</v>
      </c>
      <c r="BN5593">
        <v>144.19999999999999</v>
      </c>
      <c r="BO5593">
        <v>5.1643005334701453</v>
      </c>
      <c r="BP5593">
        <v>3.5813457236270073E-2</v>
      </c>
      <c r="BQ5593">
        <v>139.80000000000001</v>
      </c>
      <c r="BR5593">
        <v>19.57242958858199</v>
      </c>
      <c r="BS5593">
        <v>0.14000307287969951</v>
      </c>
      <c r="BT5593">
        <v>1.0314735336194569</v>
      </c>
      <c r="BU5593" s="7">
        <v>4.4706803865386537E-2</v>
      </c>
      <c r="BV5593">
        <v>0.96948682385575569</v>
      </c>
      <c r="BW5593">
        <v>-4.4706803865386377E-2</v>
      </c>
      <c r="BX5593" s="9">
        <v>0.68926475285235855</v>
      </c>
      <c r="BY5593">
        <v>-0.1616139295909905</v>
      </c>
    </row>
    <row r="5594" spans="1:77" x14ac:dyDescent="0.2">
      <c r="A5594" t="s">
        <v>24338</v>
      </c>
      <c r="B5594" t="s">
        <v>24339</v>
      </c>
      <c r="C5594" t="s">
        <v>24340</v>
      </c>
      <c r="D5594">
        <v>1.64069E-3</v>
      </c>
      <c r="E5594">
        <v>7.5979699999999994E-5</v>
      </c>
      <c r="F5594">
        <v>1</v>
      </c>
      <c r="G5594">
        <v>1</v>
      </c>
      <c r="H5594">
        <v>1</v>
      </c>
      <c r="I5594" t="s">
        <v>82</v>
      </c>
      <c r="J5594" t="s">
        <v>24341</v>
      </c>
      <c r="K5594" t="s">
        <v>24342</v>
      </c>
      <c r="M5594">
        <v>0</v>
      </c>
      <c r="N5594">
        <v>3587.88175</v>
      </c>
      <c r="O5594">
        <v>1.071</v>
      </c>
      <c r="P5594">
        <v>0.1</v>
      </c>
      <c r="Q5594">
        <v>0.76639270531388803</v>
      </c>
      <c r="R5594">
        <v>0.98634738845248704</v>
      </c>
      <c r="S5594">
        <v>22.35</v>
      </c>
      <c r="T5594">
        <v>4.34</v>
      </c>
      <c r="U5594" s="5">
        <v>45.1</v>
      </c>
      <c r="V5594" s="5">
        <v>43.3</v>
      </c>
      <c r="W5594" s="5">
        <v>29.1</v>
      </c>
      <c r="X5594" s="3">
        <v>42.1</v>
      </c>
      <c r="Y5594" s="3">
        <v>40.5</v>
      </c>
      <c r="Z5594" s="3">
        <v>38.6</v>
      </c>
      <c r="AB5594" t="s">
        <v>86</v>
      </c>
      <c r="AC5594" t="s">
        <v>86</v>
      </c>
      <c r="AD5594" t="s">
        <v>86</v>
      </c>
      <c r="AE5594" t="s">
        <v>86</v>
      </c>
      <c r="AF5594" t="s">
        <v>86</v>
      </c>
      <c r="AG5594" t="s">
        <v>86</v>
      </c>
      <c r="AH5594" t="s">
        <v>86</v>
      </c>
      <c r="AI5594">
        <v>1.0349999999999999E-4</v>
      </c>
      <c r="AJ5594">
        <v>1.0549999999999999E-3</v>
      </c>
      <c r="AK5594">
        <v>3.42</v>
      </c>
      <c r="AL5594" t="s">
        <v>24343</v>
      </c>
      <c r="AM5594" t="s">
        <v>24338</v>
      </c>
      <c r="AN5594" t="s">
        <v>24344</v>
      </c>
      <c r="AO5594" t="s">
        <v>24345</v>
      </c>
      <c r="AP5594" t="s">
        <v>24346</v>
      </c>
      <c r="AQ5594" t="s">
        <v>24347</v>
      </c>
      <c r="AR5594" t="s">
        <v>24348</v>
      </c>
      <c r="AS5594" t="s">
        <v>24349</v>
      </c>
      <c r="AT5594">
        <v>100</v>
      </c>
      <c r="AU5594">
        <v>154</v>
      </c>
      <c r="AV5594">
        <v>24</v>
      </c>
      <c r="AW5594">
        <v>52</v>
      </c>
      <c r="AX5594">
        <v>23</v>
      </c>
      <c r="AY5594" t="s">
        <v>24350</v>
      </c>
      <c r="AZ5594" t="s">
        <v>24351</v>
      </c>
      <c r="BA5594" t="s">
        <v>96</v>
      </c>
      <c r="BG5594" t="s">
        <v>355</v>
      </c>
      <c r="BH5594" t="s">
        <v>24352</v>
      </c>
      <c r="BI5594" t="s">
        <v>2863</v>
      </c>
      <c r="BJ5594" t="s">
        <v>24353</v>
      </c>
      <c r="BK5594" t="s">
        <v>2147</v>
      </c>
      <c r="BN5594">
        <v>40.4</v>
      </c>
      <c r="BO5594">
        <v>1.7521415467935231</v>
      </c>
      <c r="BP5594">
        <v>4.3369840267166407E-2</v>
      </c>
      <c r="BQ5594">
        <v>39.166666666666657</v>
      </c>
      <c r="BR5594">
        <v>8.7643216128422239</v>
      </c>
      <c r="BS5594">
        <v>0.22376991351937589</v>
      </c>
      <c r="BT5594">
        <v>1.0314893617021279</v>
      </c>
      <c r="BU5594" s="7">
        <v>4.4728942020588892E-2</v>
      </c>
      <c r="BV5594">
        <v>0.96947194719471941</v>
      </c>
      <c r="BW5594">
        <v>-4.4728942020588948E-2</v>
      </c>
      <c r="BX5594" s="9">
        <v>0.74768910890184959</v>
      </c>
      <c r="BY5594">
        <v>-0.1262789453908722</v>
      </c>
    </row>
    <row r="5595" spans="1:77" x14ac:dyDescent="0.2">
      <c r="A5595" t="s">
        <v>14887</v>
      </c>
      <c r="B5595" t="s">
        <v>39853</v>
      </c>
      <c r="C5595" t="s">
        <v>675</v>
      </c>
      <c r="D5595">
        <v>2.7522899999999999E-4</v>
      </c>
      <c r="E5595">
        <v>7.5979699999999994E-5</v>
      </c>
      <c r="F5595">
        <v>1</v>
      </c>
      <c r="G5595">
        <v>1</v>
      </c>
      <c r="H5595">
        <v>1</v>
      </c>
      <c r="I5595" t="s">
        <v>82</v>
      </c>
      <c r="J5595" t="s">
        <v>39854</v>
      </c>
      <c r="K5595" t="s">
        <v>14889</v>
      </c>
      <c r="M5595">
        <v>0</v>
      </c>
      <c r="N5595">
        <v>2246.2787600000001</v>
      </c>
      <c r="O5595">
        <v>0.999</v>
      </c>
      <c r="P5595">
        <v>0</v>
      </c>
      <c r="Q5595">
        <v>0.60888908443270295</v>
      </c>
      <c r="R5595">
        <v>0.97670722284965295</v>
      </c>
      <c r="S5595">
        <v>4.58</v>
      </c>
      <c r="T5595">
        <v>7.96</v>
      </c>
      <c r="U5595" s="5">
        <v>70.099999999999994</v>
      </c>
      <c r="V5595" s="5">
        <v>76.2</v>
      </c>
      <c r="W5595" s="5">
        <v>75.8</v>
      </c>
      <c r="X5595" s="3">
        <v>75.8</v>
      </c>
      <c r="Y5595" s="3">
        <v>82.7</v>
      </c>
      <c r="Z5595" s="3">
        <v>70.599999999999994</v>
      </c>
      <c r="AB5595" t="s">
        <v>86</v>
      </c>
      <c r="AC5595" t="s">
        <v>86</v>
      </c>
      <c r="AD5595" t="s">
        <v>86</v>
      </c>
      <c r="AE5595" t="s">
        <v>86</v>
      </c>
      <c r="AF5595" t="s">
        <v>86</v>
      </c>
      <c r="AG5595" t="s">
        <v>86</v>
      </c>
      <c r="AH5595" t="s">
        <v>86</v>
      </c>
      <c r="AI5595">
        <v>1.0349999999999999E-4</v>
      </c>
      <c r="AJ5595">
        <v>1.584E-4</v>
      </c>
      <c r="AK5595">
        <v>4.83</v>
      </c>
      <c r="AL5595" t="s">
        <v>39855</v>
      </c>
      <c r="AM5595" t="s">
        <v>14887</v>
      </c>
      <c r="AN5595" t="s">
        <v>14891</v>
      </c>
      <c r="AO5595" t="s">
        <v>14892</v>
      </c>
      <c r="AP5595" t="s">
        <v>14893</v>
      </c>
      <c r="AQ5595" t="s">
        <v>14894</v>
      </c>
      <c r="AR5595" t="s">
        <v>14895</v>
      </c>
      <c r="AS5595" t="s">
        <v>14896</v>
      </c>
      <c r="AT5595">
        <v>100</v>
      </c>
      <c r="AU5595">
        <v>322</v>
      </c>
      <c r="AV5595">
        <v>215</v>
      </c>
      <c r="AW5595">
        <v>233</v>
      </c>
      <c r="AX5595">
        <v>214</v>
      </c>
      <c r="AY5595" t="s">
        <v>39856</v>
      </c>
      <c r="AZ5595" t="s">
        <v>39857</v>
      </c>
      <c r="BA5595" t="s">
        <v>96</v>
      </c>
      <c r="BE5595" t="s">
        <v>14899</v>
      </c>
      <c r="BG5595" t="s">
        <v>944</v>
      </c>
      <c r="BH5595" t="s">
        <v>14900</v>
      </c>
      <c r="BI5595" t="s">
        <v>8566</v>
      </c>
      <c r="BJ5595" t="s">
        <v>9920</v>
      </c>
      <c r="BN5595">
        <v>76.36666666666666</v>
      </c>
      <c r="BO5595">
        <v>6.0698709486556126</v>
      </c>
      <c r="BP5595">
        <v>7.9483251182744824E-2</v>
      </c>
      <c r="BQ5595">
        <v>74.033333333333346</v>
      </c>
      <c r="BR5595">
        <v>3.412232895529459</v>
      </c>
      <c r="BS5595">
        <v>4.6090493861271391E-2</v>
      </c>
      <c r="BT5595">
        <v>1.031517334533993</v>
      </c>
      <c r="BU5595" s="7">
        <v>4.4768065757693973E-2</v>
      </c>
      <c r="BV5595">
        <v>0.96944565691837647</v>
      </c>
      <c r="BW5595">
        <v>-4.4768065757694042E-2</v>
      </c>
      <c r="BX5595" s="9">
        <v>0.60634603006224741</v>
      </c>
      <c r="BY5595">
        <v>-0.2172794615469324</v>
      </c>
    </row>
    <row r="5596" spans="1:77" x14ac:dyDescent="0.2">
      <c r="A5596" t="s">
        <v>40484</v>
      </c>
      <c r="B5596" t="s">
        <v>40485</v>
      </c>
      <c r="C5596" t="s">
        <v>2638</v>
      </c>
      <c r="D5596">
        <v>4.8672199999999999E-2</v>
      </c>
      <c r="E5596">
        <v>2.2126400000000001E-3</v>
      </c>
      <c r="F5596">
        <v>1</v>
      </c>
      <c r="G5596">
        <v>1</v>
      </c>
      <c r="H5596">
        <v>1</v>
      </c>
      <c r="I5596" t="s">
        <v>82</v>
      </c>
      <c r="J5596" t="s">
        <v>373</v>
      </c>
      <c r="K5596" t="s">
        <v>40486</v>
      </c>
      <c r="M5596">
        <v>0</v>
      </c>
      <c r="N5596">
        <v>1471.78981</v>
      </c>
      <c r="O5596">
        <v>0.996</v>
      </c>
      <c r="P5596">
        <v>-0.01</v>
      </c>
      <c r="Q5596">
        <v>0.839979622948265</v>
      </c>
      <c r="R5596">
        <v>0.98689419150427005</v>
      </c>
      <c r="S5596">
        <v>15.85</v>
      </c>
      <c r="T5596">
        <v>18.02</v>
      </c>
      <c r="U5596" s="5">
        <v>63.2</v>
      </c>
      <c r="V5596" s="5">
        <v>51.8</v>
      </c>
      <c r="W5596" s="5">
        <v>46.5</v>
      </c>
      <c r="X5596" s="3">
        <v>47.8</v>
      </c>
      <c r="Y5596" s="3">
        <v>66.8</v>
      </c>
      <c r="Z5596" s="3">
        <v>52</v>
      </c>
      <c r="AA5596" t="s">
        <v>85</v>
      </c>
      <c r="AB5596" t="s">
        <v>86</v>
      </c>
      <c r="AC5596" t="s">
        <v>86</v>
      </c>
      <c r="AD5596" t="s">
        <v>86</v>
      </c>
      <c r="AE5596" t="s">
        <v>86</v>
      </c>
      <c r="AF5596" t="s">
        <v>86</v>
      </c>
      <c r="AG5596" t="s">
        <v>86</v>
      </c>
      <c r="AH5596" t="s">
        <v>86</v>
      </c>
      <c r="AI5596">
        <v>2.0929999999999998E-3</v>
      </c>
      <c r="AJ5596">
        <v>3.9269999999999999E-2</v>
      </c>
      <c r="AK5596">
        <v>2.09</v>
      </c>
      <c r="AL5596" t="s">
        <v>40487</v>
      </c>
      <c r="AM5596" t="s">
        <v>40484</v>
      </c>
      <c r="AN5596" t="s">
        <v>40488</v>
      </c>
      <c r="AO5596" t="s">
        <v>40489</v>
      </c>
      <c r="AP5596" t="s">
        <v>40490</v>
      </c>
      <c r="AQ5596" t="s">
        <v>40491</v>
      </c>
      <c r="AR5596" t="s">
        <v>40492</v>
      </c>
      <c r="AS5596" t="s">
        <v>40493</v>
      </c>
      <c r="AT5596">
        <v>100</v>
      </c>
      <c r="AU5596">
        <v>360</v>
      </c>
      <c r="AV5596">
        <v>39</v>
      </c>
      <c r="AW5596">
        <v>48</v>
      </c>
      <c r="AX5596">
        <v>38</v>
      </c>
      <c r="AY5596" t="s">
        <v>40494</v>
      </c>
      <c r="AZ5596" t="s">
        <v>40495</v>
      </c>
      <c r="BA5596" t="s">
        <v>96</v>
      </c>
      <c r="BE5596" t="s">
        <v>40496</v>
      </c>
      <c r="BF5596" t="s">
        <v>40497</v>
      </c>
      <c r="BG5596" t="s">
        <v>386</v>
      </c>
      <c r="BH5596" t="s">
        <v>40498</v>
      </c>
      <c r="BI5596" t="s">
        <v>6190</v>
      </c>
      <c r="BK5596" t="s">
        <v>673</v>
      </c>
      <c r="BN5596">
        <v>55.533333333333331</v>
      </c>
      <c r="BO5596">
        <v>9.9806479415583702</v>
      </c>
      <c r="BP5596">
        <v>0.17972355236899831</v>
      </c>
      <c r="BQ5596">
        <v>53.833333333333343</v>
      </c>
      <c r="BR5596">
        <v>8.5336588479580886</v>
      </c>
      <c r="BS5596">
        <v>0.15851997859984071</v>
      </c>
      <c r="BT5596">
        <v>1.0315789473684209</v>
      </c>
      <c r="BU5596" s="7">
        <v>4.4854235784260198E-2</v>
      </c>
      <c r="BV5596">
        <v>0.96938775510204089</v>
      </c>
      <c r="BW5596">
        <v>-4.485423578426026E-2</v>
      </c>
      <c r="BX5596" s="9">
        <v>0.84053180889558243</v>
      </c>
      <c r="BY5596">
        <v>-7.5445846571412581E-2</v>
      </c>
    </row>
    <row r="5597" spans="1:77" x14ac:dyDescent="0.2">
      <c r="A5597" t="s">
        <v>26465</v>
      </c>
      <c r="B5597" t="s">
        <v>28889</v>
      </c>
      <c r="C5597" t="s">
        <v>81</v>
      </c>
      <c r="D5597">
        <v>1.1693500000000001E-2</v>
      </c>
      <c r="E5597">
        <v>7.4283800000000001E-4</v>
      </c>
      <c r="F5597">
        <v>1</v>
      </c>
      <c r="G5597">
        <v>1</v>
      </c>
      <c r="H5597">
        <v>1</v>
      </c>
      <c r="I5597" t="s">
        <v>82</v>
      </c>
      <c r="J5597" t="s">
        <v>17386</v>
      </c>
      <c r="K5597" t="s">
        <v>26467</v>
      </c>
      <c r="M5597">
        <v>0</v>
      </c>
      <c r="N5597">
        <v>1971.9214899999999</v>
      </c>
      <c r="O5597">
        <v>1.05</v>
      </c>
      <c r="P5597">
        <v>7.0000000000000007E-2</v>
      </c>
      <c r="Q5597">
        <v>0.77989827046336302</v>
      </c>
      <c r="R5597">
        <v>0.98634738845248704</v>
      </c>
      <c r="S5597">
        <v>25.4</v>
      </c>
      <c r="T5597">
        <v>9.42</v>
      </c>
      <c r="U5597" s="5">
        <v>20.8</v>
      </c>
      <c r="V5597" s="5">
        <v>12.7</v>
      </c>
      <c r="W5597" s="5">
        <v>20.3</v>
      </c>
      <c r="X5597" s="3">
        <v>19.7</v>
      </c>
      <c r="Y5597" s="3">
        <v>16.5</v>
      </c>
      <c r="Z5597" s="3">
        <v>19.3</v>
      </c>
      <c r="AA5597" t="s">
        <v>85</v>
      </c>
      <c r="AB5597" t="s">
        <v>86</v>
      </c>
      <c r="AC5597" t="s">
        <v>86</v>
      </c>
      <c r="AD5597" t="s">
        <v>86</v>
      </c>
      <c r="AE5597" t="s">
        <v>86</v>
      </c>
      <c r="AF5597" t="s">
        <v>86</v>
      </c>
      <c r="AG5597" t="s">
        <v>86</v>
      </c>
      <c r="AH5597" t="s">
        <v>86</v>
      </c>
      <c r="AI5597">
        <v>6.0550000000000003E-4</v>
      </c>
      <c r="AJ5597">
        <v>8.5500000000000003E-3</v>
      </c>
      <c r="AK5597">
        <v>2.0099999999999998</v>
      </c>
      <c r="AL5597" t="s">
        <v>28890</v>
      </c>
      <c r="AM5597" t="s">
        <v>26465</v>
      </c>
      <c r="AN5597" t="s">
        <v>26469</v>
      </c>
      <c r="AO5597" t="s">
        <v>26470</v>
      </c>
      <c r="AP5597" t="s">
        <v>26471</v>
      </c>
      <c r="AQ5597" t="s">
        <v>26472</v>
      </c>
      <c r="AR5597" t="s">
        <v>26473</v>
      </c>
      <c r="AS5597" t="s">
        <v>26474</v>
      </c>
      <c r="AT5597">
        <v>100</v>
      </c>
      <c r="AU5597">
        <v>104</v>
      </c>
      <c r="AV5597">
        <v>6</v>
      </c>
      <c r="AW5597">
        <v>20</v>
      </c>
      <c r="AX5597">
        <v>5</v>
      </c>
      <c r="AY5597" t="s">
        <v>28891</v>
      </c>
      <c r="AZ5597" t="s">
        <v>28892</v>
      </c>
      <c r="BA5597" t="s">
        <v>96</v>
      </c>
      <c r="BE5597" t="s">
        <v>26477</v>
      </c>
      <c r="BF5597" t="s">
        <v>26478</v>
      </c>
      <c r="BG5597" t="s">
        <v>2005</v>
      </c>
      <c r="BH5597" t="s">
        <v>26479</v>
      </c>
      <c r="BI5597" t="s">
        <v>715</v>
      </c>
      <c r="BJ5597" t="s">
        <v>1558</v>
      </c>
      <c r="BN5597">
        <v>18.5</v>
      </c>
      <c r="BO5597">
        <v>1.7435595774162691</v>
      </c>
      <c r="BP5597">
        <v>9.4246463644122661E-2</v>
      </c>
      <c r="BQ5597">
        <v>17.93333333333333</v>
      </c>
      <c r="BR5597">
        <v>4.5390894828515274</v>
      </c>
      <c r="BS5597">
        <v>0.25310907896941598</v>
      </c>
      <c r="BT5597">
        <v>1.031598513011152</v>
      </c>
      <c r="BU5597" s="7">
        <v>4.488159868084423E-2</v>
      </c>
      <c r="BV5597">
        <v>0.96936936936936935</v>
      </c>
      <c r="BW5597">
        <v>-4.4881598680844202E-2</v>
      </c>
      <c r="BX5597" s="9">
        <v>0.77372952627543901</v>
      </c>
      <c r="BY5597">
        <v>-0.1114108297239947</v>
      </c>
    </row>
    <row r="5598" spans="1:77" x14ac:dyDescent="0.2">
      <c r="A5598" t="s">
        <v>52011</v>
      </c>
      <c r="B5598" t="s">
        <v>52012</v>
      </c>
      <c r="C5598" t="s">
        <v>16304</v>
      </c>
      <c r="D5598">
        <v>8.0534999999999999E-3</v>
      </c>
      <c r="E5598">
        <v>3.7637E-4</v>
      </c>
      <c r="F5598">
        <v>1</v>
      </c>
      <c r="G5598">
        <v>1</v>
      </c>
      <c r="H5598">
        <v>1</v>
      </c>
      <c r="I5598" t="s">
        <v>82</v>
      </c>
      <c r="J5598" t="s">
        <v>52013</v>
      </c>
      <c r="K5598" t="s">
        <v>52014</v>
      </c>
      <c r="M5598">
        <v>0</v>
      </c>
      <c r="N5598">
        <v>1499.77034</v>
      </c>
      <c r="O5598">
        <v>0.93500000000000005</v>
      </c>
      <c r="P5598">
        <v>-0.1</v>
      </c>
      <c r="Q5598">
        <v>0.43302115288986998</v>
      </c>
      <c r="R5598">
        <v>0.97670722284965295</v>
      </c>
      <c r="S5598">
        <v>5.44</v>
      </c>
      <c r="T5598">
        <v>2.81</v>
      </c>
      <c r="U5598" s="5">
        <v>24.6</v>
      </c>
      <c r="V5598" s="5">
        <v>26.9</v>
      </c>
      <c r="W5598" s="5">
        <v>24.4</v>
      </c>
      <c r="X5598" s="3">
        <v>26.7</v>
      </c>
      <c r="Y5598" s="3">
        <v>26.3</v>
      </c>
      <c r="Z5598" s="3">
        <v>25.3</v>
      </c>
      <c r="AB5598" t="s">
        <v>86</v>
      </c>
      <c r="AC5598" t="s">
        <v>86</v>
      </c>
      <c r="AD5598" t="s">
        <v>86</v>
      </c>
      <c r="AE5598" t="s">
        <v>86</v>
      </c>
      <c r="AF5598" t="s">
        <v>86</v>
      </c>
      <c r="AG5598" t="s">
        <v>86</v>
      </c>
      <c r="AH5598" t="s">
        <v>86</v>
      </c>
      <c r="AI5598">
        <v>3.2670000000000003E-4</v>
      </c>
      <c r="AJ5598">
        <v>5.7540000000000004E-3</v>
      </c>
      <c r="AK5598">
        <v>2.04</v>
      </c>
      <c r="AL5598" t="s">
        <v>52015</v>
      </c>
      <c r="AM5598" t="s">
        <v>52011</v>
      </c>
      <c r="AN5598" t="s">
        <v>52016</v>
      </c>
      <c r="AO5598" t="s">
        <v>52017</v>
      </c>
      <c r="AP5598" t="s">
        <v>52018</v>
      </c>
      <c r="AQ5598" t="s">
        <v>52019</v>
      </c>
      <c r="AR5598" t="s">
        <v>52020</v>
      </c>
      <c r="AS5598" t="s">
        <v>52021</v>
      </c>
      <c r="AT5598">
        <v>100</v>
      </c>
      <c r="AU5598">
        <v>669</v>
      </c>
      <c r="AV5598">
        <v>175</v>
      </c>
      <c r="AW5598">
        <v>183</v>
      </c>
      <c r="AX5598">
        <v>174</v>
      </c>
      <c r="AY5598" t="s">
        <v>52022</v>
      </c>
      <c r="AZ5598" t="s">
        <v>52023</v>
      </c>
      <c r="BA5598" t="s">
        <v>96</v>
      </c>
      <c r="BE5598" t="s">
        <v>52024</v>
      </c>
      <c r="BF5598" t="s">
        <v>52025</v>
      </c>
      <c r="BG5598" t="s">
        <v>644</v>
      </c>
      <c r="BH5598" t="s">
        <v>52026</v>
      </c>
      <c r="BI5598" t="s">
        <v>3225</v>
      </c>
      <c r="BK5598" t="s">
        <v>3226</v>
      </c>
      <c r="BL5598" t="s">
        <v>32676</v>
      </c>
      <c r="BN5598">
        <v>26.1</v>
      </c>
      <c r="BO5598">
        <v>0.72111025509279725</v>
      </c>
      <c r="BP5598">
        <v>2.7628745405854301E-2</v>
      </c>
      <c r="BQ5598">
        <v>25.3</v>
      </c>
      <c r="BR5598">
        <v>1.3892443989449801</v>
      </c>
      <c r="BS5598">
        <v>5.491084580810196E-2</v>
      </c>
      <c r="BT5598">
        <v>1.0316205533596841</v>
      </c>
      <c r="BU5598" s="7">
        <v>4.49124218755741E-2</v>
      </c>
      <c r="BV5598">
        <v>0.96934865900383149</v>
      </c>
      <c r="BW5598">
        <v>-4.4912421875574253E-2</v>
      </c>
      <c r="BX5598" s="9">
        <v>0.41561794445577188</v>
      </c>
      <c r="BY5598">
        <v>-0.38130570988799922</v>
      </c>
    </row>
    <row r="5599" spans="1:77" x14ac:dyDescent="0.2">
      <c r="A5599" t="s">
        <v>58201</v>
      </c>
      <c r="B5599" t="s">
        <v>58202</v>
      </c>
      <c r="C5599" t="s">
        <v>1399</v>
      </c>
      <c r="D5599">
        <v>3.1228599999999999E-3</v>
      </c>
      <c r="E5599">
        <v>1.71607E-4</v>
      </c>
      <c r="F5599">
        <v>1</v>
      </c>
      <c r="G5599">
        <v>1</v>
      </c>
      <c r="H5599">
        <v>1</v>
      </c>
      <c r="I5599" t="s">
        <v>82</v>
      </c>
      <c r="J5599" t="s">
        <v>58203</v>
      </c>
      <c r="K5599" t="s">
        <v>58204</v>
      </c>
      <c r="M5599">
        <v>0</v>
      </c>
      <c r="N5599">
        <v>1674.9709499999999</v>
      </c>
      <c r="O5599">
        <v>0.89</v>
      </c>
      <c r="P5599">
        <v>-0.17</v>
      </c>
      <c r="Q5599">
        <v>0.72770739553576302</v>
      </c>
      <c r="R5599">
        <v>0.98299109495464398</v>
      </c>
      <c r="S5599">
        <v>15.65</v>
      </c>
      <c r="T5599">
        <v>6.12</v>
      </c>
      <c r="U5599" s="5">
        <v>30.9</v>
      </c>
      <c r="V5599" s="5">
        <v>24.9</v>
      </c>
      <c r="W5599" s="5">
        <v>23</v>
      </c>
      <c r="X5599" s="3">
        <v>28</v>
      </c>
      <c r="Y5599" s="3">
        <v>25.2</v>
      </c>
      <c r="Z5599" s="3">
        <v>28.1</v>
      </c>
      <c r="AB5599" t="s">
        <v>86</v>
      </c>
      <c r="AC5599" t="s">
        <v>86</v>
      </c>
      <c r="AD5599" t="s">
        <v>86</v>
      </c>
      <c r="AE5599" t="s">
        <v>86</v>
      </c>
      <c r="AF5599" t="s">
        <v>86</v>
      </c>
      <c r="AG5599" t="s">
        <v>86</v>
      </c>
      <c r="AH5599" t="s">
        <v>86</v>
      </c>
      <c r="AI5599">
        <v>1.696E-4</v>
      </c>
      <c r="AJ5599">
        <v>2.1050000000000001E-3</v>
      </c>
      <c r="AK5599">
        <v>2.42</v>
      </c>
      <c r="AL5599" t="s">
        <v>58205</v>
      </c>
      <c r="AM5599" t="s">
        <v>58201</v>
      </c>
      <c r="AN5599" t="s">
        <v>58206</v>
      </c>
      <c r="AO5599" t="s">
        <v>58207</v>
      </c>
      <c r="AP5599" t="s">
        <v>58208</v>
      </c>
      <c r="AQ5599" t="s">
        <v>58209</v>
      </c>
      <c r="AR5599" t="s">
        <v>58210</v>
      </c>
      <c r="AS5599" t="s">
        <v>58211</v>
      </c>
      <c r="AT5599">
        <v>100</v>
      </c>
      <c r="AU5599">
        <v>964</v>
      </c>
      <c r="AV5599">
        <v>950</v>
      </c>
      <c r="AW5599">
        <v>961</v>
      </c>
      <c r="AX5599">
        <v>949</v>
      </c>
      <c r="AY5599" t="s">
        <v>58212</v>
      </c>
      <c r="AZ5599" t="s">
        <v>58213</v>
      </c>
      <c r="BA5599" t="s">
        <v>96</v>
      </c>
      <c r="BF5599" t="s">
        <v>58214</v>
      </c>
      <c r="BG5599" t="s">
        <v>476</v>
      </c>
      <c r="BH5599" t="s">
        <v>58215</v>
      </c>
      <c r="BI5599" t="s">
        <v>339</v>
      </c>
      <c r="BJ5599" t="s">
        <v>2446</v>
      </c>
      <c r="BN5599">
        <v>27.1</v>
      </c>
      <c r="BO5599">
        <v>1.6462077633154339</v>
      </c>
      <c r="BP5599">
        <v>6.0745673923078718E-2</v>
      </c>
      <c r="BQ5599">
        <v>26.266666666666669</v>
      </c>
      <c r="BR5599">
        <v>4.1235098318463272</v>
      </c>
      <c r="BS5599">
        <v>0.15698641491800741</v>
      </c>
      <c r="BT5599">
        <v>1.031725888324873</v>
      </c>
      <c r="BU5599" s="7">
        <v>4.5059722618651647E-2</v>
      </c>
      <c r="BV5599">
        <v>0.96924969249692472</v>
      </c>
      <c r="BW5599">
        <v>-4.5059722618651848E-2</v>
      </c>
      <c r="BX5599" s="9">
        <v>0.71082660860108315</v>
      </c>
      <c r="BY5599">
        <v>-0.14823632347741461</v>
      </c>
    </row>
    <row r="5600" spans="1:77" x14ac:dyDescent="0.2">
      <c r="A5600" t="s">
        <v>8381</v>
      </c>
      <c r="B5600" t="s">
        <v>26330</v>
      </c>
      <c r="C5600" t="s">
        <v>4276</v>
      </c>
      <c r="D5600">
        <v>5.40378E-4</v>
      </c>
      <c r="E5600">
        <v>7.5979699999999994E-5</v>
      </c>
      <c r="F5600">
        <v>1</v>
      </c>
      <c r="G5600">
        <v>1</v>
      </c>
      <c r="H5600">
        <v>1</v>
      </c>
      <c r="I5600" t="s">
        <v>82</v>
      </c>
      <c r="J5600" t="s">
        <v>26331</v>
      </c>
      <c r="K5600" t="s">
        <v>8385</v>
      </c>
      <c r="M5600">
        <v>0</v>
      </c>
      <c r="N5600">
        <v>2794.5190499999999</v>
      </c>
      <c r="O5600">
        <v>1.0609999999999999</v>
      </c>
      <c r="P5600">
        <v>0.09</v>
      </c>
      <c r="Q5600">
        <v>0.714316856252035</v>
      </c>
      <c r="R5600">
        <v>0.98176602091628296</v>
      </c>
      <c r="S5600">
        <v>7.89</v>
      </c>
      <c r="T5600">
        <v>10.7</v>
      </c>
      <c r="U5600" s="5">
        <v>46.5</v>
      </c>
      <c r="V5600" s="5">
        <v>40.1</v>
      </c>
      <c r="W5600" s="5">
        <v>45.5</v>
      </c>
      <c r="X5600" s="3">
        <v>51</v>
      </c>
      <c r="Y5600" s="3">
        <v>42.4</v>
      </c>
      <c r="Z5600" s="3">
        <v>42.9</v>
      </c>
      <c r="AB5600" t="s">
        <v>86</v>
      </c>
      <c r="AC5600" t="s">
        <v>86</v>
      </c>
      <c r="AD5600" t="s">
        <v>86</v>
      </c>
      <c r="AE5600" t="s">
        <v>86</v>
      </c>
      <c r="AF5600" t="s">
        <v>86</v>
      </c>
      <c r="AG5600" t="s">
        <v>86</v>
      </c>
      <c r="AH5600" t="s">
        <v>86</v>
      </c>
      <c r="AI5600">
        <v>1.0349999999999999E-4</v>
      </c>
      <c r="AJ5600">
        <v>3.2420000000000002E-4</v>
      </c>
      <c r="AK5600">
        <v>3.38</v>
      </c>
      <c r="AL5600" t="s">
        <v>26332</v>
      </c>
      <c r="AM5600" t="s">
        <v>8381</v>
      </c>
      <c r="AN5600" t="s">
        <v>8387</v>
      </c>
      <c r="AO5600" t="s">
        <v>8388</v>
      </c>
      <c r="AP5600" t="s">
        <v>8389</v>
      </c>
      <c r="AQ5600" t="s">
        <v>8390</v>
      </c>
      <c r="AR5600" t="s">
        <v>8391</v>
      </c>
      <c r="AS5600" t="s">
        <v>8392</v>
      </c>
      <c r="AT5600">
        <v>100</v>
      </c>
      <c r="AU5600">
        <v>2363</v>
      </c>
      <c r="AV5600">
        <v>923</v>
      </c>
      <c r="AW5600">
        <v>942</v>
      </c>
      <c r="AX5600">
        <v>922</v>
      </c>
      <c r="AY5600" t="s">
        <v>26333</v>
      </c>
      <c r="AZ5600" t="s">
        <v>26334</v>
      </c>
      <c r="BA5600" t="s">
        <v>96</v>
      </c>
      <c r="BF5600" t="s">
        <v>8395</v>
      </c>
      <c r="BG5600" t="s">
        <v>2005</v>
      </c>
      <c r="BH5600" t="s">
        <v>8396</v>
      </c>
      <c r="BI5600" t="s">
        <v>8397</v>
      </c>
      <c r="BJ5600" t="s">
        <v>8398</v>
      </c>
      <c r="BL5600" t="s">
        <v>4747</v>
      </c>
      <c r="BN5600">
        <v>45.433333333333337</v>
      </c>
      <c r="BO5600">
        <v>4.8273526216067273</v>
      </c>
      <c r="BP5600">
        <v>0.10625134163477749</v>
      </c>
      <c r="BQ5600">
        <v>44.033333333333331</v>
      </c>
      <c r="BR5600">
        <v>3.4428670223134281</v>
      </c>
      <c r="BS5600">
        <v>7.8187744639971871E-2</v>
      </c>
      <c r="BT5600">
        <v>1.0317940953822859</v>
      </c>
      <c r="BU5600" s="7">
        <v>4.5155095558381889E-2</v>
      </c>
      <c r="BV5600">
        <v>0.96918561995597929</v>
      </c>
      <c r="BW5600">
        <v>-4.5155095558382097E-2</v>
      </c>
      <c r="BX5600" s="9">
        <v>0.71337469470956183</v>
      </c>
      <c r="BY5600">
        <v>-0.146682300300327</v>
      </c>
    </row>
    <row r="5601" spans="1:77" x14ac:dyDescent="0.2">
      <c r="A5601" t="s">
        <v>9672</v>
      </c>
      <c r="B5601" t="s">
        <v>50594</v>
      </c>
      <c r="C5601" t="s">
        <v>675</v>
      </c>
      <c r="D5601">
        <v>1.8142599999999999E-4</v>
      </c>
      <c r="E5601">
        <v>7.5979699999999994E-5</v>
      </c>
      <c r="F5601">
        <v>1</v>
      </c>
      <c r="G5601">
        <v>1</v>
      </c>
      <c r="H5601">
        <v>1</v>
      </c>
      <c r="I5601" t="s">
        <v>82</v>
      </c>
      <c r="J5601" t="s">
        <v>28789</v>
      </c>
      <c r="K5601" t="s">
        <v>9676</v>
      </c>
      <c r="M5601">
        <v>0</v>
      </c>
      <c r="N5601">
        <v>2003.0954999999999</v>
      </c>
      <c r="O5601">
        <v>0.94499999999999995</v>
      </c>
      <c r="P5601">
        <v>-0.08</v>
      </c>
      <c r="Q5601">
        <v>0.71575188089379305</v>
      </c>
      <c r="R5601">
        <v>0.98176602091628296</v>
      </c>
      <c r="S5601">
        <v>16.2</v>
      </c>
      <c r="T5601">
        <v>3.92</v>
      </c>
      <c r="U5601" s="5">
        <v>297.2</v>
      </c>
      <c r="V5601" s="5">
        <v>248.3</v>
      </c>
      <c r="W5601" s="5">
        <v>215.5</v>
      </c>
      <c r="X5601" s="3">
        <v>271.39999999999998</v>
      </c>
      <c r="Y5601" s="3">
        <v>262.8</v>
      </c>
      <c r="Z5601" s="3">
        <v>251</v>
      </c>
      <c r="AB5601" t="s">
        <v>86</v>
      </c>
      <c r="AC5601" t="s">
        <v>86</v>
      </c>
      <c r="AD5601" t="s">
        <v>86</v>
      </c>
      <c r="AE5601" t="s">
        <v>86</v>
      </c>
      <c r="AF5601" t="s">
        <v>86</v>
      </c>
      <c r="AG5601" t="s">
        <v>86</v>
      </c>
      <c r="AH5601" t="s">
        <v>86</v>
      </c>
      <c r="AI5601">
        <v>1.0349999999999999E-4</v>
      </c>
      <c r="AJ5601">
        <v>1.026E-4</v>
      </c>
      <c r="AK5601">
        <v>2.87</v>
      </c>
      <c r="AL5601" t="s">
        <v>50595</v>
      </c>
      <c r="AM5601" t="s">
        <v>9672</v>
      </c>
      <c r="AN5601" t="s">
        <v>9678</v>
      </c>
      <c r="AO5601" t="s">
        <v>9679</v>
      </c>
      <c r="AP5601" t="s">
        <v>9680</v>
      </c>
      <c r="AQ5601" t="s">
        <v>9681</v>
      </c>
      <c r="AR5601" t="s">
        <v>9682</v>
      </c>
      <c r="AS5601" t="s">
        <v>9683</v>
      </c>
      <c r="AT5601">
        <v>100</v>
      </c>
      <c r="AU5601">
        <v>193</v>
      </c>
      <c r="AV5601">
        <v>81</v>
      </c>
      <c r="AW5601">
        <v>94</v>
      </c>
      <c r="AX5601">
        <v>80</v>
      </c>
      <c r="AY5601" t="s">
        <v>50596</v>
      </c>
      <c r="AZ5601" t="s">
        <v>50597</v>
      </c>
      <c r="BA5601" t="s">
        <v>96</v>
      </c>
      <c r="BE5601" t="s">
        <v>9686</v>
      </c>
      <c r="BF5601" t="s">
        <v>9687</v>
      </c>
      <c r="BG5601" t="s">
        <v>1926</v>
      </c>
      <c r="BH5601" t="s">
        <v>9688</v>
      </c>
      <c r="BI5601" t="s">
        <v>9689</v>
      </c>
      <c r="BJ5601" t="s">
        <v>9690</v>
      </c>
      <c r="BK5601" t="s">
        <v>6261</v>
      </c>
      <c r="BL5601" t="s">
        <v>184</v>
      </c>
      <c r="BN5601">
        <v>261.73333333333329</v>
      </c>
      <c r="BO5601">
        <v>10.241744643044621</v>
      </c>
      <c r="BP5601">
        <v>3.9130455844541327E-2</v>
      </c>
      <c r="BQ5601">
        <v>253.66666666666671</v>
      </c>
      <c r="BR5601">
        <v>41.1135419701749</v>
      </c>
      <c r="BS5601">
        <v>0.162077037990177</v>
      </c>
      <c r="BT5601">
        <v>1.031800262812089</v>
      </c>
      <c r="BU5601" s="7">
        <v>4.5163719075263453E-2</v>
      </c>
      <c r="BV5601">
        <v>0.96917982679572079</v>
      </c>
      <c r="BW5601">
        <v>-4.5163719075263349E-2</v>
      </c>
      <c r="BX5601" s="9">
        <v>0.70120423515007113</v>
      </c>
      <c r="BY5601">
        <v>-0.1541554695081466</v>
      </c>
    </row>
    <row r="5602" spans="1:77" x14ac:dyDescent="0.2">
      <c r="A5602" t="s">
        <v>23621</v>
      </c>
      <c r="B5602" t="s">
        <v>23622</v>
      </c>
      <c r="C5602" t="s">
        <v>4809</v>
      </c>
      <c r="D5602">
        <v>3.5513300000000001E-3</v>
      </c>
      <c r="E5602">
        <v>1.71607E-4</v>
      </c>
      <c r="F5602">
        <v>1</v>
      </c>
      <c r="G5602">
        <v>1</v>
      </c>
      <c r="H5602">
        <v>1</v>
      </c>
      <c r="I5602" t="s">
        <v>82</v>
      </c>
      <c r="J5602" t="s">
        <v>6348</v>
      </c>
      <c r="K5602" t="s">
        <v>23623</v>
      </c>
      <c r="M5602">
        <v>0</v>
      </c>
      <c r="N5602">
        <v>2106.1839100000002</v>
      </c>
      <c r="O5602">
        <v>1.0740000000000001</v>
      </c>
      <c r="P5602">
        <v>0.1</v>
      </c>
      <c r="Q5602">
        <v>0.75861659192389697</v>
      </c>
      <c r="R5602">
        <v>0.985276966520513</v>
      </c>
      <c r="S5602">
        <v>20.92</v>
      </c>
      <c r="T5602">
        <v>5.49</v>
      </c>
      <c r="U5602" s="5">
        <v>72.2</v>
      </c>
      <c r="V5602" s="5">
        <v>49.3</v>
      </c>
      <c r="W5602" s="5">
        <v>73.400000000000006</v>
      </c>
      <c r="X5602" s="3">
        <v>63.3</v>
      </c>
      <c r="Y5602" s="3">
        <v>70.599999999999994</v>
      </c>
      <c r="Z5602" s="3">
        <v>67.2</v>
      </c>
      <c r="AA5602" t="s">
        <v>85</v>
      </c>
      <c r="AB5602" t="s">
        <v>86</v>
      </c>
      <c r="AC5602" t="s">
        <v>86</v>
      </c>
      <c r="AD5602" t="s">
        <v>86</v>
      </c>
      <c r="AE5602" t="s">
        <v>86</v>
      </c>
      <c r="AF5602" t="s">
        <v>86</v>
      </c>
      <c r="AG5602" t="s">
        <v>86</v>
      </c>
      <c r="AH5602" t="s">
        <v>86</v>
      </c>
      <c r="AI5602">
        <v>1.696E-4</v>
      </c>
      <c r="AJ5602">
        <v>2.4190000000000001E-3</v>
      </c>
      <c r="AK5602">
        <v>1.79</v>
      </c>
      <c r="AL5602" t="s">
        <v>23624</v>
      </c>
      <c r="AM5602" t="s">
        <v>23621</v>
      </c>
      <c r="AN5602" t="s">
        <v>23625</v>
      </c>
      <c r="AO5602" t="s">
        <v>23626</v>
      </c>
      <c r="AP5602" t="s">
        <v>23627</v>
      </c>
      <c r="AQ5602" t="s">
        <v>23628</v>
      </c>
      <c r="AR5602" t="s">
        <v>23629</v>
      </c>
      <c r="AS5602" t="s">
        <v>23630</v>
      </c>
      <c r="AT5602">
        <v>100</v>
      </c>
      <c r="AU5602">
        <v>290</v>
      </c>
      <c r="AV5602">
        <v>29</v>
      </c>
      <c r="AW5602">
        <v>41</v>
      </c>
      <c r="AX5602">
        <v>28</v>
      </c>
      <c r="AY5602" t="s">
        <v>23631</v>
      </c>
      <c r="AZ5602" t="s">
        <v>23632</v>
      </c>
      <c r="BA5602" t="s">
        <v>96</v>
      </c>
      <c r="BE5602" t="s">
        <v>23633</v>
      </c>
      <c r="BF5602" t="s">
        <v>23634</v>
      </c>
      <c r="BG5602" t="s">
        <v>604</v>
      </c>
      <c r="BH5602" t="s">
        <v>23635</v>
      </c>
      <c r="BI5602" t="s">
        <v>6865</v>
      </c>
      <c r="BJ5602" t="s">
        <v>2723</v>
      </c>
      <c r="BK5602" t="s">
        <v>5470</v>
      </c>
      <c r="BL5602" t="s">
        <v>23636</v>
      </c>
      <c r="BM5602" t="s">
        <v>204</v>
      </c>
      <c r="BN5602">
        <v>67.033333333333317</v>
      </c>
      <c r="BO5602">
        <v>3.6528527664461552</v>
      </c>
      <c r="BP5602">
        <v>5.449307955911719E-2</v>
      </c>
      <c r="BQ5602">
        <v>64.966666666666669</v>
      </c>
      <c r="BR5602">
        <v>13.580991618189501</v>
      </c>
      <c r="BS5602">
        <v>0.20904553542621079</v>
      </c>
      <c r="BT5602">
        <v>1.031811185223191</v>
      </c>
      <c r="BU5602" s="7">
        <v>4.5178991047461439E-2</v>
      </c>
      <c r="BV5602">
        <v>0.96916956737941351</v>
      </c>
      <c r="BW5602">
        <v>-4.5178991047461488E-2</v>
      </c>
      <c r="BX5602" s="9">
        <v>0.74601876899240827</v>
      </c>
      <c r="BY5602">
        <v>-0.12725024602961729</v>
      </c>
    </row>
    <row r="5603" spans="1:77" x14ac:dyDescent="0.2">
      <c r="A5603" t="s">
        <v>22107</v>
      </c>
      <c r="B5603" t="s">
        <v>50392</v>
      </c>
      <c r="C5603" t="s">
        <v>1399</v>
      </c>
      <c r="D5603">
        <v>5.2976200000000003E-4</v>
      </c>
      <c r="E5603">
        <v>7.5979699999999994E-5</v>
      </c>
      <c r="F5603">
        <v>1</v>
      </c>
      <c r="G5603">
        <v>1</v>
      </c>
      <c r="H5603">
        <v>1</v>
      </c>
      <c r="I5603" t="s">
        <v>82</v>
      </c>
      <c r="J5603" t="s">
        <v>50393</v>
      </c>
      <c r="K5603" t="s">
        <v>22111</v>
      </c>
      <c r="M5603">
        <v>0</v>
      </c>
      <c r="N5603">
        <v>1633.86913</v>
      </c>
      <c r="O5603">
        <v>0.94599999999999995</v>
      </c>
      <c r="P5603">
        <v>-0.08</v>
      </c>
      <c r="Q5603">
        <v>0.67500980359185003</v>
      </c>
      <c r="R5603">
        <v>0.979236455599931</v>
      </c>
      <c r="S5603">
        <v>12.25</v>
      </c>
      <c r="T5603">
        <v>5.45</v>
      </c>
      <c r="U5603" s="5">
        <v>69.099999999999994</v>
      </c>
      <c r="V5603" s="5">
        <v>54.8</v>
      </c>
      <c r="W5603" s="5">
        <v>58.4</v>
      </c>
      <c r="X5603" s="3">
        <v>59.9</v>
      </c>
      <c r="Y5603" s="3">
        <v>61.7</v>
      </c>
      <c r="Z5603" s="3">
        <v>66.5</v>
      </c>
      <c r="AB5603" t="s">
        <v>86</v>
      </c>
      <c r="AC5603" t="s">
        <v>86</v>
      </c>
      <c r="AD5603" t="s">
        <v>86</v>
      </c>
      <c r="AE5603" t="s">
        <v>86</v>
      </c>
      <c r="AF5603" t="s">
        <v>86</v>
      </c>
      <c r="AG5603" t="s">
        <v>86</v>
      </c>
      <c r="AH5603" t="s">
        <v>86</v>
      </c>
      <c r="AI5603">
        <v>1.0349999999999999E-4</v>
      </c>
      <c r="AJ5603">
        <v>3.1950000000000001E-4</v>
      </c>
      <c r="AK5603">
        <v>3.03</v>
      </c>
      <c r="AL5603" t="s">
        <v>50394</v>
      </c>
      <c r="AM5603" t="s">
        <v>22107</v>
      </c>
      <c r="AN5603" t="s">
        <v>22113</v>
      </c>
      <c r="AO5603" t="s">
        <v>22114</v>
      </c>
      <c r="AP5603" t="s">
        <v>22115</v>
      </c>
      <c r="AQ5603" t="s">
        <v>22116</v>
      </c>
      <c r="AR5603" t="s">
        <v>22117</v>
      </c>
      <c r="AS5603" t="s">
        <v>22118</v>
      </c>
      <c r="AT5603">
        <v>100</v>
      </c>
      <c r="AU5603">
        <v>907</v>
      </c>
      <c r="AV5603">
        <v>270</v>
      </c>
      <c r="AW5603">
        <v>280</v>
      </c>
      <c r="AX5603">
        <v>269</v>
      </c>
      <c r="AY5603" t="s">
        <v>50395</v>
      </c>
      <c r="AZ5603" t="s">
        <v>50396</v>
      </c>
      <c r="BA5603" t="s">
        <v>96</v>
      </c>
      <c r="BF5603" t="s">
        <v>22121</v>
      </c>
      <c r="BG5603" t="s">
        <v>1926</v>
      </c>
      <c r="BH5603" t="s">
        <v>22122</v>
      </c>
      <c r="BI5603" t="s">
        <v>715</v>
      </c>
      <c r="BJ5603" t="s">
        <v>6324</v>
      </c>
      <c r="BK5603" t="s">
        <v>22123</v>
      </c>
      <c r="BN5603">
        <v>62.7</v>
      </c>
      <c r="BO5603">
        <v>3.4117444218463961</v>
      </c>
      <c r="BP5603">
        <v>5.4413786632318918E-2</v>
      </c>
      <c r="BQ5603">
        <v>60.766666666666659</v>
      </c>
      <c r="BR5603">
        <v>7.4379656716963476</v>
      </c>
      <c r="BS5603">
        <v>0.12240206810251809</v>
      </c>
      <c r="BT5603">
        <v>1.031815688425672</v>
      </c>
      <c r="BU5603" s="7">
        <v>4.5185287484060803E-2</v>
      </c>
      <c r="BV5603">
        <v>0.96916533758639012</v>
      </c>
      <c r="BW5603">
        <v>-4.5185287484060983E-2</v>
      </c>
      <c r="BX5603" s="9">
        <v>0.66667842745224437</v>
      </c>
      <c r="BY5603">
        <v>-0.1760835976568402</v>
      </c>
    </row>
    <row r="5604" spans="1:77" x14ac:dyDescent="0.2">
      <c r="A5604" t="s">
        <v>57292</v>
      </c>
      <c r="B5604" t="s">
        <v>57293</v>
      </c>
      <c r="C5604" t="s">
        <v>12726</v>
      </c>
      <c r="D5604">
        <v>4.0127199999999999E-4</v>
      </c>
      <c r="E5604">
        <v>7.5979699999999994E-5</v>
      </c>
      <c r="F5604">
        <v>1</v>
      </c>
      <c r="G5604">
        <v>1</v>
      </c>
      <c r="H5604">
        <v>1</v>
      </c>
      <c r="I5604" t="s">
        <v>82</v>
      </c>
      <c r="J5604" t="s">
        <v>57294</v>
      </c>
      <c r="K5604" t="s">
        <v>57295</v>
      </c>
      <c r="M5604">
        <v>0</v>
      </c>
      <c r="N5604">
        <v>1963.1118200000001</v>
      </c>
      <c r="O5604">
        <v>0.89900000000000002</v>
      </c>
      <c r="P5604">
        <v>-0.15</v>
      </c>
      <c r="Q5604">
        <v>0.70881346867905204</v>
      </c>
      <c r="R5604">
        <v>0.98176602091628296</v>
      </c>
      <c r="S5604">
        <v>9.42</v>
      </c>
      <c r="T5604">
        <v>9.16</v>
      </c>
      <c r="U5604" s="5">
        <v>51</v>
      </c>
      <c r="V5604" s="5">
        <v>43</v>
      </c>
      <c r="W5604" s="5">
        <v>44.1</v>
      </c>
      <c r="X5604" s="3">
        <v>42.6</v>
      </c>
      <c r="Y5604" s="3">
        <v>50.8</v>
      </c>
      <c r="Z5604" s="3">
        <v>49.1</v>
      </c>
      <c r="AB5604" t="s">
        <v>86</v>
      </c>
      <c r="AC5604" t="s">
        <v>86</v>
      </c>
      <c r="AD5604" t="s">
        <v>86</v>
      </c>
      <c r="AE5604" t="s">
        <v>86</v>
      </c>
      <c r="AF5604" t="s">
        <v>86</v>
      </c>
      <c r="AG5604" t="s">
        <v>86</v>
      </c>
      <c r="AH5604" t="s">
        <v>86</v>
      </c>
      <c r="AI5604">
        <v>1.0349999999999999E-4</v>
      </c>
      <c r="AJ5604">
        <v>2.362E-4</v>
      </c>
      <c r="AK5604">
        <v>2.0099999999999998</v>
      </c>
      <c r="AL5604" t="s">
        <v>57296</v>
      </c>
      <c r="AM5604" t="s">
        <v>57292</v>
      </c>
      <c r="AN5604" t="s">
        <v>57297</v>
      </c>
      <c r="AO5604" t="s">
        <v>57298</v>
      </c>
      <c r="AP5604" t="s">
        <v>57299</v>
      </c>
      <c r="AQ5604" t="s">
        <v>57300</v>
      </c>
      <c r="AR5604" t="s">
        <v>57301</v>
      </c>
      <c r="AS5604" t="s">
        <v>57302</v>
      </c>
      <c r="AT5604">
        <v>100</v>
      </c>
      <c r="AU5604">
        <v>1204</v>
      </c>
      <c r="AV5604">
        <v>1153</v>
      </c>
      <c r="AW5604">
        <v>1167</v>
      </c>
      <c r="AX5604">
        <v>1152</v>
      </c>
      <c r="AY5604" t="s">
        <v>57303</v>
      </c>
      <c r="AZ5604" t="s">
        <v>57304</v>
      </c>
      <c r="BA5604" t="s">
        <v>96</v>
      </c>
      <c r="BG5604" t="s">
        <v>905</v>
      </c>
      <c r="BH5604" t="s">
        <v>57305</v>
      </c>
      <c r="BI5604" t="s">
        <v>2347</v>
      </c>
      <c r="BJ5604" t="s">
        <v>57306</v>
      </c>
      <c r="BK5604" t="s">
        <v>57307</v>
      </c>
      <c r="BN5604">
        <v>47.5</v>
      </c>
      <c r="BO5604">
        <v>4.327817001676479</v>
      </c>
      <c r="BP5604">
        <v>9.111193687739956E-2</v>
      </c>
      <c r="BQ5604">
        <v>46.033333333333331</v>
      </c>
      <c r="BR5604">
        <v>4.3362810487021397</v>
      </c>
      <c r="BS5604">
        <v>9.4198719378033452E-2</v>
      </c>
      <c r="BT5604">
        <v>1.031860970311369</v>
      </c>
      <c r="BU5604" s="7">
        <v>4.5248599681415501E-2</v>
      </c>
      <c r="BV5604">
        <v>0.96912280701754383</v>
      </c>
      <c r="BW5604">
        <v>-4.5248599681415529E-2</v>
      </c>
      <c r="BX5604" s="9">
        <v>0.69986432885348437</v>
      </c>
      <c r="BY5604">
        <v>-0.15498614132997099</v>
      </c>
    </row>
    <row r="5605" spans="1:77" x14ac:dyDescent="0.2">
      <c r="A5605" t="s">
        <v>39594</v>
      </c>
      <c r="B5605" t="s">
        <v>39595</v>
      </c>
      <c r="C5605" t="s">
        <v>39596</v>
      </c>
      <c r="D5605">
        <v>4.0127199999999999E-4</v>
      </c>
      <c r="E5605">
        <v>7.5979699999999994E-5</v>
      </c>
      <c r="F5605">
        <v>1</v>
      </c>
      <c r="G5605">
        <v>1</v>
      </c>
      <c r="H5605">
        <v>1</v>
      </c>
      <c r="I5605" t="s">
        <v>82</v>
      </c>
      <c r="J5605" t="s">
        <v>39597</v>
      </c>
      <c r="K5605" t="s">
        <v>39598</v>
      </c>
      <c r="M5605">
        <v>0</v>
      </c>
      <c r="N5605">
        <v>3885.1571600000002</v>
      </c>
      <c r="O5605">
        <v>1</v>
      </c>
      <c r="P5605">
        <v>0</v>
      </c>
      <c r="Q5605">
        <v>0.66633372160455895</v>
      </c>
      <c r="R5605">
        <v>0.97800571115789903</v>
      </c>
      <c r="S5605">
        <v>12.37</v>
      </c>
      <c r="T5605">
        <v>3.09</v>
      </c>
      <c r="U5605" s="5">
        <v>41.3</v>
      </c>
      <c r="V5605" s="5">
        <v>35.4</v>
      </c>
      <c r="W5605" s="5">
        <v>45.4</v>
      </c>
      <c r="X5605" s="3">
        <v>41.2</v>
      </c>
      <c r="Y5605" s="3">
        <v>41.3</v>
      </c>
      <c r="Z5605" s="3">
        <v>43.5</v>
      </c>
      <c r="AB5605" t="s">
        <v>86</v>
      </c>
      <c r="AC5605" t="s">
        <v>86</v>
      </c>
      <c r="AD5605" t="s">
        <v>86</v>
      </c>
      <c r="AE5605" t="s">
        <v>86</v>
      </c>
      <c r="AF5605" t="s">
        <v>86</v>
      </c>
      <c r="AG5605" t="s">
        <v>86</v>
      </c>
      <c r="AH5605" t="s">
        <v>86</v>
      </c>
      <c r="AI5605">
        <v>1.0349999999999999E-4</v>
      </c>
      <c r="AJ5605">
        <v>2.3609999999999999E-4</v>
      </c>
      <c r="AK5605">
        <v>4.54</v>
      </c>
      <c r="AL5605" t="s">
        <v>39599</v>
      </c>
      <c r="AM5605" t="s">
        <v>39594</v>
      </c>
      <c r="AN5605" t="s">
        <v>39600</v>
      </c>
      <c r="AO5605" t="s">
        <v>39601</v>
      </c>
      <c r="AP5605" t="s">
        <v>39602</v>
      </c>
      <c r="AQ5605" t="s">
        <v>39603</v>
      </c>
      <c r="AR5605" t="s">
        <v>39604</v>
      </c>
      <c r="AS5605" t="s">
        <v>39605</v>
      </c>
      <c r="AT5605">
        <v>100</v>
      </c>
      <c r="AU5605">
        <v>739</v>
      </c>
      <c r="AV5605">
        <v>354</v>
      </c>
      <c r="AW5605">
        <v>380</v>
      </c>
      <c r="AX5605">
        <v>353</v>
      </c>
      <c r="AY5605" t="s">
        <v>39606</v>
      </c>
      <c r="AZ5605" t="s">
        <v>39607</v>
      </c>
      <c r="BA5605" t="s">
        <v>96</v>
      </c>
      <c r="BF5605" t="s">
        <v>39608</v>
      </c>
      <c r="BG5605" t="s">
        <v>2057</v>
      </c>
      <c r="BH5605" t="s">
        <v>39609</v>
      </c>
      <c r="BI5605" t="s">
        <v>39610</v>
      </c>
      <c r="BJ5605" t="s">
        <v>39611</v>
      </c>
      <c r="BN5605">
        <v>42</v>
      </c>
      <c r="BO5605">
        <v>1.3</v>
      </c>
      <c r="BP5605">
        <v>3.095238095238095E-2</v>
      </c>
      <c r="BQ5605">
        <v>40.700000000000003</v>
      </c>
      <c r="BR5605">
        <v>5.0269274910227226</v>
      </c>
      <c r="BS5605">
        <v>0.1235117319661603</v>
      </c>
      <c r="BT5605">
        <v>1.031941031941032</v>
      </c>
      <c r="BU5605" s="7">
        <v>4.5360533399875738E-2</v>
      </c>
      <c r="BV5605">
        <v>0.96904761904761894</v>
      </c>
      <c r="BW5605">
        <v>-4.5360533399875773E-2</v>
      </c>
      <c r="BX5605" s="9">
        <v>0.65194280387366788</v>
      </c>
      <c r="BY5605">
        <v>-0.1857905040405459</v>
      </c>
    </row>
    <row r="5606" spans="1:77" x14ac:dyDescent="0.2">
      <c r="A5606" t="s">
        <v>50919</v>
      </c>
      <c r="B5606" t="s">
        <v>50920</v>
      </c>
      <c r="C5606" t="s">
        <v>8807</v>
      </c>
      <c r="D5606">
        <v>2.3716699999999999E-4</v>
      </c>
      <c r="E5606">
        <v>7.5979699999999994E-5</v>
      </c>
      <c r="F5606">
        <v>1</v>
      </c>
      <c r="G5606">
        <v>1</v>
      </c>
      <c r="H5606">
        <v>1</v>
      </c>
      <c r="I5606" t="s">
        <v>82</v>
      </c>
      <c r="J5606" t="s">
        <v>50921</v>
      </c>
      <c r="K5606" t="s">
        <v>50922</v>
      </c>
      <c r="M5606">
        <v>0</v>
      </c>
      <c r="N5606">
        <v>2576.54196</v>
      </c>
      <c r="O5606">
        <v>0.94299999999999995</v>
      </c>
      <c r="P5606">
        <v>-0.08</v>
      </c>
      <c r="Q5606">
        <v>0.52896254880803995</v>
      </c>
      <c r="R5606">
        <v>0.97670722284965295</v>
      </c>
      <c r="S5606">
        <v>4.7</v>
      </c>
      <c r="T5606">
        <v>5.89</v>
      </c>
      <c r="U5606" s="5">
        <v>74.599999999999994</v>
      </c>
      <c r="V5606" s="5">
        <v>82</v>
      </c>
      <c r="W5606" s="5">
        <v>78.099999999999994</v>
      </c>
      <c r="X5606" s="3">
        <v>82.9</v>
      </c>
      <c r="Y5606" s="3">
        <v>75.3</v>
      </c>
      <c r="Z5606" s="3">
        <v>84</v>
      </c>
      <c r="AB5606" t="s">
        <v>86</v>
      </c>
      <c r="AC5606" t="s">
        <v>86</v>
      </c>
      <c r="AD5606" t="s">
        <v>86</v>
      </c>
      <c r="AE5606" t="s">
        <v>86</v>
      </c>
      <c r="AF5606" t="s">
        <v>86</v>
      </c>
      <c r="AG5606" t="s">
        <v>86</v>
      </c>
      <c r="AH5606" t="s">
        <v>86</v>
      </c>
      <c r="AI5606">
        <v>1.0349999999999999E-4</v>
      </c>
      <c r="AJ5606">
        <v>1.3650000000000001E-4</v>
      </c>
      <c r="AK5606">
        <v>3.25</v>
      </c>
      <c r="AL5606" t="s">
        <v>50923</v>
      </c>
      <c r="AM5606" t="s">
        <v>50919</v>
      </c>
      <c r="AN5606" t="s">
        <v>50924</v>
      </c>
      <c r="AO5606" t="s">
        <v>50925</v>
      </c>
      <c r="AP5606" t="s">
        <v>50926</v>
      </c>
      <c r="AQ5606" t="s">
        <v>50927</v>
      </c>
      <c r="AR5606" t="s">
        <v>50928</v>
      </c>
      <c r="AS5606" t="s">
        <v>50929</v>
      </c>
      <c r="AT5606">
        <v>100</v>
      </c>
      <c r="AU5606">
        <v>600</v>
      </c>
      <c r="AV5606">
        <v>132</v>
      </c>
      <c r="AW5606">
        <v>149</v>
      </c>
      <c r="AX5606">
        <v>131</v>
      </c>
      <c r="AY5606" t="s">
        <v>50930</v>
      </c>
      <c r="AZ5606" t="s">
        <v>50931</v>
      </c>
      <c r="BA5606" t="s">
        <v>96</v>
      </c>
      <c r="BG5606" t="s">
        <v>386</v>
      </c>
      <c r="BH5606" t="s">
        <v>50932</v>
      </c>
      <c r="BI5606" t="s">
        <v>16772</v>
      </c>
      <c r="BN5606">
        <v>80.733333333333334</v>
      </c>
      <c r="BO5606">
        <v>4.737439533475162</v>
      </c>
      <c r="BP5606">
        <v>5.8680093313069719E-2</v>
      </c>
      <c r="BQ5606">
        <v>78.233333333333334</v>
      </c>
      <c r="BR5606">
        <v>3.701801363300488</v>
      </c>
      <c r="BS5606">
        <v>4.7317443927999428E-2</v>
      </c>
      <c r="BT5606">
        <v>1.0319556881124841</v>
      </c>
      <c r="BU5606" s="7">
        <v>4.5381023171158531E-2</v>
      </c>
      <c r="BV5606">
        <v>0.96903385631709327</v>
      </c>
      <c r="BW5606">
        <v>-4.5381023171158552E-2</v>
      </c>
      <c r="BX5606" s="9">
        <v>0.51930720723894952</v>
      </c>
      <c r="BY5606">
        <v>-0.28457564997882201</v>
      </c>
    </row>
    <row r="5607" spans="1:77" x14ac:dyDescent="0.2">
      <c r="A5607" t="s">
        <v>44804</v>
      </c>
      <c r="B5607" t="s">
        <v>54530</v>
      </c>
      <c r="C5607" t="s">
        <v>675</v>
      </c>
      <c r="D5607">
        <v>1.52242E-2</v>
      </c>
      <c r="E5607">
        <v>8.7405200000000005E-4</v>
      </c>
      <c r="F5607">
        <v>1</v>
      </c>
      <c r="G5607">
        <v>1</v>
      </c>
      <c r="H5607">
        <v>1</v>
      </c>
      <c r="I5607" t="s">
        <v>82</v>
      </c>
      <c r="J5607" t="s">
        <v>54531</v>
      </c>
      <c r="K5607" t="s">
        <v>44806</v>
      </c>
      <c r="M5607">
        <v>0</v>
      </c>
      <c r="N5607">
        <v>1417.8446300000001</v>
      </c>
      <c r="O5607">
        <v>0.92</v>
      </c>
      <c r="P5607">
        <v>-0.12</v>
      </c>
      <c r="Q5607">
        <v>0.68978905394328205</v>
      </c>
      <c r="R5607">
        <v>0.98176602091628296</v>
      </c>
      <c r="S5607">
        <v>6.92</v>
      </c>
      <c r="T5607">
        <v>9.56</v>
      </c>
      <c r="U5607" s="5">
        <v>102.4</v>
      </c>
      <c r="V5607" s="5">
        <v>89.2</v>
      </c>
      <c r="W5607" s="5">
        <v>95.2</v>
      </c>
      <c r="X5607" s="3">
        <v>104.7</v>
      </c>
      <c r="Y5607" s="3">
        <v>103.5</v>
      </c>
      <c r="Z5607" s="3">
        <v>87.8</v>
      </c>
      <c r="AB5607" t="s">
        <v>86</v>
      </c>
      <c r="AC5607" t="s">
        <v>86</v>
      </c>
      <c r="AD5607" t="s">
        <v>86</v>
      </c>
      <c r="AE5607" t="s">
        <v>86</v>
      </c>
      <c r="AF5607" t="s">
        <v>86</v>
      </c>
      <c r="AG5607" t="s">
        <v>86</v>
      </c>
      <c r="AH5607" t="s">
        <v>86</v>
      </c>
      <c r="AI5607">
        <v>7.0180000000000004E-4</v>
      </c>
      <c r="AJ5607">
        <v>1.1350000000000001E-2</v>
      </c>
      <c r="AK5607">
        <v>2.5</v>
      </c>
      <c r="AL5607" t="s">
        <v>54532</v>
      </c>
      <c r="AM5607" t="s">
        <v>44804</v>
      </c>
      <c r="AN5607" t="s">
        <v>44808</v>
      </c>
      <c r="AO5607" t="s">
        <v>44809</v>
      </c>
      <c r="AP5607" t="s">
        <v>44810</v>
      </c>
      <c r="AQ5607" t="s">
        <v>44811</v>
      </c>
      <c r="AR5607" t="s">
        <v>44812</v>
      </c>
      <c r="AS5607" t="s">
        <v>44813</v>
      </c>
      <c r="AT5607">
        <v>100</v>
      </c>
      <c r="AU5607">
        <v>390</v>
      </c>
      <c r="AV5607">
        <v>249</v>
      </c>
      <c r="AW5607">
        <v>258</v>
      </c>
      <c r="AX5607">
        <v>248</v>
      </c>
      <c r="AY5607" t="s">
        <v>54533</v>
      </c>
      <c r="AZ5607" t="s">
        <v>54534</v>
      </c>
      <c r="BA5607" t="s">
        <v>96</v>
      </c>
      <c r="BF5607" t="s">
        <v>44816</v>
      </c>
      <c r="BG5607" t="s">
        <v>1926</v>
      </c>
      <c r="BH5607" t="s">
        <v>44817</v>
      </c>
      <c r="BI5607" t="s">
        <v>183</v>
      </c>
      <c r="BJ5607" t="s">
        <v>44818</v>
      </c>
      <c r="BL5607" t="s">
        <v>184</v>
      </c>
      <c r="BN5607">
        <v>98.666666666666671</v>
      </c>
      <c r="BO5607">
        <v>9.4299169314121407</v>
      </c>
      <c r="BP5607">
        <v>9.5573482412960875E-2</v>
      </c>
      <c r="BQ5607">
        <v>95.600000000000009</v>
      </c>
      <c r="BR5607">
        <v>6.6090846567433239</v>
      </c>
      <c r="BS5607">
        <v>6.9132684693967814E-2</v>
      </c>
      <c r="BT5607">
        <v>1.0320781032078099</v>
      </c>
      <c r="BU5607" s="7">
        <v>4.5552151814407429E-2</v>
      </c>
      <c r="BV5607">
        <v>0.9689189189189189</v>
      </c>
      <c r="BW5607">
        <v>-4.5552151814407423E-2</v>
      </c>
      <c r="BX5607" s="9">
        <v>0.68802404683455975</v>
      </c>
      <c r="BY5607">
        <v>-0.16239638265830719</v>
      </c>
    </row>
    <row r="5608" spans="1:77" x14ac:dyDescent="0.2">
      <c r="A5608" t="s">
        <v>13295</v>
      </c>
      <c r="B5608" t="s">
        <v>19158</v>
      </c>
      <c r="C5608" t="s">
        <v>51040</v>
      </c>
      <c r="D5608">
        <v>1.44404E-4</v>
      </c>
      <c r="E5608">
        <v>7.5979699999999994E-5</v>
      </c>
      <c r="F5608">
        <v>1</v>
      </c>
      <c r="G5608">
        <v>1</v>
      </c>
      <c r="H5608">
        <v>1</v>
      </c>
      <c r="I5608" t="s">
        <v>82</v>
      </c>
      <c r="J5608" t="s">
        <v>4013</v>
      </c>
      <c r="K5608" t="s">
        <v>13298</v>
      </c>
      <c r="M5608">
        <v>0</v>
      </c>
      <c r="N5608">
        <v>2269.0469699999999</v>
      </c>
      <c r="O5608">
        <v>0.94199999999999995</v>
      </c>
      <c r="P5608">
        <v>-0.09</v>
      </c>
      <c r="Q5608">
        <v>0.74348805914719895</v>
      </c>
      <c r="R5608">
        <v>0.98468933103723</v>
      </c>
      <c r="S5608">
        <v>5.09</v>
      </c>
      <c r="T5608">
        <v>11.62</v>
      </c>
      <c r="U5608" s="5">
        <v>19.100000000000001</v>
      </c>
      <c r="V5608" s="5">
        <v>19.399999999999999</v>
      </c>
      <c r="W5608" s="5">
        <v>17.600000000000001</v>
      </c>
      <c r="X5608" s="3">
        <v>20.3</v>
      </c>
      <c r="Y5608" s="3">
        <v>16.7</v>
      </c>
      <c r="Z5608" s="3">
        <v>20.9</v>
      </c>
      <c r="AA5608" t="s">
        <v>85</v>
      </c>
      <c r="AB5608" t="s">
        <v>86</v>
      </c>
      <c r="AC5608" t="s">
        <v>86</v>
      </c>
      <c r="AD5608" t="s">
        <v>86</v>
      </c>
      <c r="AE5608" t="s">
        <v>86</v>
      </c>
      <c r="AF5608" t="s">
        <v>86</v>
      </c>
      <c r="AG5608" t="s">
        <v>86</v>
      </c>
      <c r="AH5608" t="s">
        <v>86</v>
      </c>
      <c r="AI5608">
        <v>1.0349999999999999E-4</v>
      </c>
      <c r="AJ5608">
        <v>8.0090000000000001E-5</v>
      </c>
      <c r="AK5608">
        <v>3.08</v>
      </c>
      <c r="AL5608" t="s">
        <v>19159</v>
      </c>
      <c r="AM5608" t="s">
        <v>13295</v>
      </c>
      <c r="AN5608" t="s">
        <v>13300</v>
      </c>
      <c r="AO5608" t="s">
        <v>13301</v>
      </c>
      <c r="AP5608" t="s">
        <v>13302</v>
      </c>
      <c r="AQ5608" t="s">
        <v>13303</v>
      </c>
      <c r="AR5608" t="s">
        <v>13304</v>
      </c>
      <c r="AS5608" t="s">
        <v>13305</v>
      </c>
      <c r="AT5608">
        <v>100</v>
      </c>
      <c r="AU5608">
        <v>377</v>
      </c>
      <c r="AV5608">
        <v>2</v>
      </c>
      <c r="AW5608">
        <v>17</v>
      </c>
      <c r="AX5608">
        <v>1</v>
      </c>
      <c r="AY5608" t="s">
        <v>19160</v>
      </c>
      <c r="AZ5608" t="s">
        <v>19161</v>
      </c>
      <c r="BA5608" t="s">
        <v>1943</v>
      </c>
      <c r="BC5608" t="s">
        <v>1944</v>
      </c>
      <c r="BD5608" t="s">
        <v>1162</v>
      </c>
      <c r="BG5608" t="s">
        <v>2005</v>
      </c>
      <c r="BH5608" t="s">
        <v>13308</v>
      </c>
      <c r="BI5608" t="s">
        <v>3043</v>
      </c>
      <c r="BL5608" t="s">
        <v>184</v>
      </c>
      <c r="BN5608">
        <v>19.3</v>
      </c>
      <c r="BO5608">
        <v>2.2715633383201088</v>
      </c>
      <c r="BP5608">
        <v>0.11769758229637869</v>
      </c>
      <c r="BQ5608">
        <v>18.7</v>
      </c>
      <c r="BR5608">
        <v>0.96436507609929445</v>
      </c>
      <c r="BS5608">
        <v>5.1570324925095959E-2</v>
      </c>
      <c r="BT5608">
        <v>1.0320855614973261</v>
      </c>
      <c r="BU5608" s="7">
        <v>4.5562577380443933E-2</v>
      </c>
      <c r="BV5608">
        <v>0.96891191709844549</v>
      </c>
      <c r="BW5608">
        <v>-4.5562577380443919E-2</v>
      </c>
      <c r="BX5608" s="9">
        <v>0.73657444354694512</v>
      </c>
      <c r="BY5608">
        <v>-0.13278335365797861</v>
      </c>
    </row>
    <row r="5609" spans="1:77" x14ac:dyDescent="0.2">
      <c r="A5609" t="s">
        <v>54705</v>
      </c>
      <c r="B5609" t="s">
        <v>54706</v>
      </c>
      <c r="C5609" t="s">
        <v>41009</v>
      </c>
      <c r="D5609">
        <v>4.0958200000000004E-6</v>
      </c>
      <c r="E5609">
        <v>7.5979699999999994E-5</v>
      </c>
      <c r="F5609">
        <v>1</v>
      </c>
      <c r="G5609">
        <v>1</v>
      </c>
      <c r="H5609">
        <v>1</v>
      </c>
      <c r="I5609" t="s">
        <v>82</v>
      </c>
      <c r="J5609" t="s">
        <v>50878</v>
      </c>
      <c r="K5609" t="s">
        <v>54707</v>
      </c>
      <c r="M5609">
        <v>0</v>
      </c>
      <c r="N5609">
        <v>3183.6521200000002</v>
      </c>
      <c r="O5609">
        <v>0.91800000000000004</v>
      </c>
      <c r="P5609">
        <v>-0.12</v>
      </c>
      <c r="Q5609">
        <v>0.77118691515757798</v>
      </c>
      <c r="R5609">
        <v>0.98634738845248704</v>
      </c>
      <c r="S5609">
        <v>27.11</v>
      </c>
      <c r="T5609">
        <v>8.67</v>
      </c>
      <c r="U5609" s="5">
        <v>43</v>
      </c>
      <c r="V5609" s="5">
        <v>34.9</v>
      </c>
      <c r="W5609" s="5">
        <v>59.2</v>
      </c>
      <c r="X5609" s="3">
        <v>43.2</v>
      </c>
      <c r="Y5609" s="3">
        <v>46.9</v>
      </c>
      <c r="Z5609" s="3">
        <v>51.4</v>
      </c>
      <c r="AB5609" t="s">
        <v>86</v>
      </c>
      <c r="AC5609" t="s">
        <v>86</v>
      </c>
      <c r="AD5609" t="s">
        <v>86</v>
      </c>
      <c r="AE5609" t="s">
        <v>86</v>
      </c>
      <c r="AF5609" t="s">
        <v>86</v>
      </c>
      <c r="AG5609" t="s">
        <v>86</v>
      </c>
      <c r="AH5609" t="s">
        <v>86</v>
      </c>
      <c r="AI5609">
        <v>1.0349999999999999E-4</v>
      </c>
      <c r="AJ5609">
        <v>1.818E-6</v>
      </c>
      <c r="AK5609">
        <v>5.0199999999999996</v>
      </c>
      <c r="AL5609" t="s">
        <v>54708</v>
      </c>
      <c r="AM5609" t="s">
        <v>54705</v>
      </c>
      <c r="AN5609" t="s">
        <v>54709</v>
      </c>
      <c r="AO5609" t="s">
        <v>54710</v>
      </c>
      <c r="AP5609" t="s">
        <v>54711</v>
      </c>
      <c r="AQ5609" t="s">
        <v>54712</v>
      </c>
      <c r="AR5609" t="s">
        <v>54713</v>
      </c>
      <c r="AS5609" t="s">
        <v>54714</v>
      </c>
      <c r="AT5609">
        <v>100</v>
      </c>
      <c r="AU5609">
        <v>184</v>
      </c>
      <c r="AV5609">
        <v>103</v>
      </c>
      <c r="AW5609">
        <v>124</v>
      </c>
      <c r="AX5609">
        <v>102</v>
      </c>
      <c r="AY5609" t="s">
        <v>54715</v>
      </c>
      <c r="AZ5609" t="s">
        <v>50888</v>
      </c>
      <c r="BA5609" t="s">
        <v>96</v>
      </c>
      <c r="BC5609" t="s">
        <v>746</v>
      </c>
      <c r="BD5609" t="s">
        <v>747</v>
      </c>
      <c r="BG5609" t="s">
        <v>2005</v>
      </c>
      <c r="BH5609" t="s">
        <v>54716</v>
      </c>
      <c r="BI5609" t="s">
        <v>19812</v>
      </c>
      <c r="BJ5609" t="s">
        <v>15756</v>
      </c>
      <c r="BK5609" t="s">
        <v>3226</v>
      </c>
      <c r="BL5609" t="s">
        <v>947</v>
      </c>
      <c r="BN5609">
        <v>47.166666666666657</v>
      </c>
      <c r="BO5609">
        <v>4.1064989143226764</v>
      </c>
      <c r="BP5609">
        <v>8.7063581222388886E-2</v>
      </c>
      <c r="BQ5609">
        <v>45.70000000000001</v>
      </c>
      <c r="BR5609">
        <v>12.37295437638077</v>
      </c>
      <c r="BS5609">
        <v>0.27074298416588111</v>
      </c>
      <c r="BT5609">
        <v>1.0320933625091171</v>
      </c>
      <c r="BU5609" s="7">
        <v>4.5573481940018319E-2</v>
      </c>
      <c r="BV5609">
        <v>0.96890459363957626</v>
      </c>
      <c r="BW5609">
        <v>-4.5573481940018347E-2</v>
      </c>
      <c r="BX5609" s="9">
        <v>0.75962312756283001</v>
      </c>
      <c r="BY5609">
        <v>-0.1194018211598589</v>
      </c>
    </row>
    <row r="5610" spans="1:77" x14ac:dyDescent="0.2">
      <c r="A5610" t="s">
        <v>19814</v>
      </c>
      <c r="B5610" t="s">
        <v>32725</v>
      </c>
      <c r="C5610" t="s">
        <v>7103</v>
      </c>
      <c r="D5610">
        <v>4.5200600000000002E-4</v>
      </c>
      <c r="E5610">
        <v>7.5979699999999994E-5</v>
      </c>
      <c r="F5610">
        <v>1</v>
      </c>
      <c r="G5610">
        <v>1</v>
      </c>
      <c r="H5610">
        <v>1</v>
      </c>
      <c r="I5610" t="s">
        <v>82</v>
      </c>
      <c r="J5610" t="s">
        <v>32726</v>
      </c>
      <c r="K5610" t="s">
        <v>19818</v>
      </c>
      <c r="M5610">
        <v>0</v>
      </c>
      <c r="N5610">
        <v>2507.48009</v>
      </c>
      <c r="O5610">
        <v>1.0309999999999999</v>
      </c>
      <c r="P5610">
        <v>0.04</v>
      </c>
      <c r="Q5610">
        <v>0.65280930444109597</v>
      </c>
      <c r="R5610">
        <v>0.97757841558765202</v>
      </c>
      <c r="S5610">
        <v>11.18</v>
      </c>
      <c r="T5610">
        <v>3.11</v>
      </c>
      <c r="U5610" s="5">
        <v>142.30000000000001</v>
      </c>
      <c r="V5610" s="5">
        <v>118.6</v>
      </c>
      <c r="W5610" s="5">
        <v>146.9</v>
      </c>
      <c r="X5610" s="3">
        <v>145.30000000000001</v>
      </c>
      <c r="Y5610" s="3">
        <v>137.6</v>
      </c>
      <c r="Z5610" s="3">
        <v>138</v>
      </c>
      <c r="AB5610" t="s">
        <v>86</v>
      </c>
      <c r="AC5610" t="s">
        <v>86</v>
      </c>
      <c r="AD5610" t="s">
        <v>86</v>
      </c>
      <c r="AE5610" t="s">
        <v>86</v>
      </c>
      <c r="AF5610" t="s">
        <v>86</v>
      </c>
      <c r="AG5610" t="s">
        <v>86</v>
      </c>
      <c r="AH5610" t="s">
        <v>86</v>
      </c>
      <c r="AI5610">
        <v>1.0349999999999999E-4</v>
      </c>
      <c r="AJ5610">
        <v>2.7060000000000002E-4</v>
      </c>
      <c r="AK5610">
        <v>3.16</v>
      </c>
      <c r="AL5610" t="s">
        <v>32727</v>
      </c>
      <c r="AM5610" t="s">
        <v>19814</v>
      </c>
      <c r="AN5610" t="s">
        <v>19820</v>
      </c>
      <c r="AO5610" t="s">
        <v>19821</v>
      </c>
      <c r="AP5610" t="s">
        <v>19822</v>
      </c>
      <c r="AQ5610" t="s">
        <v>19823</v>
      </c>
      <c r="AR5610" t="s">
        <v>19824</v>
      </c>
      <c r="AS5610" t="s">
        <v>19825</v>
      </c>
      <c r="AT5610">
        <v>100</v>
      </c>
      <c r="AU5610">
        <v>968</v>
      </c>
      <c r="AV5610">
        <v>798</v>
      </c>
      <c r="AW5610">
        <v>814</v>
      </c>
      <c r="AX5610">
        <v>797</v>
      </c>
      <c r="AY5610" t="s">
        <v>32728</v>
      </c>
      <c r="AZ5610" t="s">
        <v>32729</v>
      </c>
      <c r="BA5610" t="s">
        <v>96</v>
      </c>
      <c r="BF5610" t="s">
        <v>19828</v>
      </c>
      <c r="BG5610" t="s">
        <v>1926</v>
      </c>
      <c r="BH5610" t="s">
        <v>19829</v>
      </c>
      <c r="BI5610" t="s">
        <v>3874</v>
      </c>
      <c r="BJ5610" t="s">
        <v>19830</v>
      </c>
      <c r="BL5610" t="s">
        <v>19831</v>
      </c>
      <c r="BN5610">
        <v>140.30000000000001</v>
      </c>
      <c r="BO5610">
        <v>4.3347433603386571</v>
      </c>
      <c r="BP5610">
        <v>3.089624633170818E-2</v>
      </c>
      <c r="BQ5610">
        <v>135.93333333333331</v>
      </c>
      <c r="BR5610">
        <v>15.18628767452183</v>
      </c>
      <c r="BS5610">
        <v>0.11171864400089621</v>
      </c>
      <c r="BT5610">
        <v>1.032123589995096</v>
      </c>
      <c r="BU5610" s="7">
        <v>4.5615734324459027E-2</v>
      </c>
      <c r="BV5610">
        <v>0.96887621762889042</v>
      </c>
      <c r="BW5610">
        <v>-4.5615734324458881E-2</v>
      </c>
      <c r="BX5610" s="9">
        <v>0.63247515401273091</v>
      </c>
      <c r="BY5610">
        <v>-0.19895653052702311</v>
      </c>
    </row>
    <row r="5611" spans="1:77" x14ac:dyDescent="0.2">
      <c r="A5611" t="s">
        <v>48367</v>
      </c>
      <c r="B5611" t="s">
        <v>48368</v>
      </c>
      <c r="C5611" t="s">
        <v>19056</v>
      </c>
      <c r="D5611">
        <v>3.9916100000000003E-2</v>
      </c>
      <c r="E5611">
        <v>2.0139099999999998E-3</v>
      </c>
      <c r="F5611">
        <v>1</v>
      </c>
      <c r="G5611">
        <v>1</v>
      </c>
      <c r="H5611">
        <v>1</v>
      </c>
      <c r="I5611" t="s">
        <v>82</v>
      </c>
      <c r="J5611" t="s">
        <v>42284</v>
      </c>
      <c r="K5611" t="s">
        <v>48369</v>
      </c>
      <c r="M5611">
        <v>0</v>
      </c>
      <c r="N5611">
        <v>1739.8382200000001</v>
      </c>
      <c r="O5611">
        <v>0.95799999999999996</v>
      </c>
      <c r="P5611">
        <v>-0.06</v>
      </c>
      <c r="Q5611">
        <v>0.52655436472417205</v>
      </c>
      <c r="R5611">
        <v>0.97670722284965295</v>
      </c>
      <c r="S5611">
        <v>3.87</v>
      </c>
      <c r="T5611">
        <v>6.36</v>
      </c>
      <c r="U5611" s="5">
        <v>109</v>
      </c>
      <c r="V5611" s="5">
        <v>100.9</v>
      </c>
      <c r="W5611" s="5">
        <v>104.3</v>
      </c>
      <c r="X5611" s="3">
        <v>100.9</v>
      </c>
      <c r="Y5611" s="3">
        <v>114.5</v>
      </c>
      <c r="Z5611" s="3">
        <v>108.9</v>
      </c>
      <c r="AB5611" t="s">
        <v>86</v>
      </c>
      <c r="AC5611" t="s">
        <v>86</v>
      </c>
      <c r="AD5611" t="s">
        <v>86</v>
      </c>
      <c r="AE5611" t="s">
        <v>86</v>
      </c>
      <c r="AF5611" t="s">
        <v>86</v>
      </c>
      <c r="AG5611" t="s">
        <v>86</v>
      </c>
      <c r="AH5611" t="s">
        <v>86</v>
      </c>
      <c r="AI5611">
        <v>1.7210000000000001E-3</v>
      </c>
      <c r="AJ5611">
        <v>3.1629999999999998E-2</v>
      </c>
      <c r="AK5611">
        <v>2.2400000000000002</v>
      </c>
      <c r="AL5611" t="s">
        <v>48370</v>
      </c>
      <c r="AM5611" t="s">
        <v>48367</v>
      </c>
      <c r="AN5611" t="s">
        <v>48371</v>
      </c>
      <c r="AO5611" t="s">
        <v>48372</v>
      </c>
      <c r="AP5611" t="s">
        <v>48373</v>
      </c>
      <c r="AQ5611" t="s">
        <v>48374</v>
      </c>
      <c r="AR5611" t="s">
        <v>48375</v>
      </c>
      <c r="AS5611" t="s">
        <v>48376</v>
      </c>
      <c r="AT5611">
        <v>100</v>
      </c>
      <c r="AU5611">
        <v>362</v>
      </c>
      <c r="AV5611">
        <v>351</v>
      </c>
      <c r="AW5611">
        <v>362</v>
      </c>
      <c r="AX5611">
        <v>350</v>
      </c>
      <c r="AY5611" t="s">
        <v>48377</v>
      </c>
      <c r="AZ5611" t="s">
        <v>48378</v>
      </c>
      <c r="BA5611" t="s">
        <v>96</v>
      </c>
      <c r="BE5611" t="s">
        <v>48379</v>
      </c>
      <c r="BF5611" t="s">
        <v>48380</v>
      </c>
      <c r="BG5611" t="s">
        <v>604</v>
      </c>
      <c r="BH5611" t="s">
        <v>48381</v>
      </c>
      <c r="BI5611" t="s">
        <v>3225</v>
      </c>
      <c r="BJ5611" t="s">
        <v>19336</v>
      </c>
      <c r="BK5611" t="s">
        <v>13902</v>
      </c>
      <c r="BL5611" t="s">
        <v>2364</v>
      </c>
      <c r="BN5611">
        <v>108.1</v>
      </c>
      <c r="BO5611">
        <v>6.8352029962540222</v>
      </c>
      <c r="BP5611">
        <v>6.3230369993099181E-2</v>
      </c>
      <c r="BQ5611">
        <v>104.73333333333331</v>
      </c>
      <c r="BR5611">
        <v>4.0673496694202864</v>
      </c>
      <c r="BS5611">
        <v>3.8835292833420937E-2</v>
      </c>
      <c r="BT5611">
        <v>1.0321451304901339</v>
      </c>
      <c r="BU5611" s="7">
        <v>4.5645843161610113E-2</v>
      </c>
      <c r="BV5611">
        <v>0.96885599753314822</v>
      </c>
      <c r="BW5611">
        <v>-4.5645843161610258E-2</v>
      </c>
      <c r="BX5611" s="9">
        <v>0.51374995696086867</v>
      </c>
      <c r="BY5611">
        <v>-0.2892482014986637</v>
      </c>
    </row>
    <row r="5612" spans="1:77" x14ac:dyDescent="0.2">
      <c r="A5612" t="s">
        <v>5421</v>
      </c>
      <c r="B5612" t="s">
        <v>48173</v>
      </c>
      <c r="C5612" t="s">
        <v>34462</v>
      </c>
      <c r="D5612">
        <v>6.9937000000000005E-4</v>
      </c>
      <c r="E5612">
        <v>7.5979699999999994E-5</v>
      </c>
      <c r="F5612">
        <v>1</v>
      </c>
      <c r="G5612">
        <v>1</v>
      </c>
      <c r="H5612">
        <v>1</v>
      </c>
      <c r="I5612" t="s">
        <v>82</v>
      </c>
      <c r="J5612" t="s">
        <v>48174</v>
      </c>
      <c r="K5612" t="s">
        <v>5424</v>
      </c>
      <c r="M5612">
        <v>0</v>
      </c>
      <c r="N5612">
        <v>3158.6912200000002</v>
      </c>
      <c r="O5612">
        <v>0.95899999999999996</v>
      </c>
      <c r="P5612">
        <v>-0.06</v>
      </c>
      <c r="Q5612">
        <v>0.44498312438885101</v>
      </c>
      <c r="R5612">
        <v>0.97670722284965295</v>
      </c>
      <c r="S5612">
        <v>3.81</v>
      </c>
      <c r="T5612">
        <v>4.88</v>
      </c>
      <c r="U5612" s="5">
        <v>36.799999999999997</v>
      </c>
      <c r="V5612" s="5">
        <v>38.6</v>
      </c>
      <c r="W5612" s="5">
        <v>39.700000000000003</v>
      </c>
      <c r="X5612" s="3">
        <v>40.299999999999997</v>
      </c>
      <c r="Y5612" s="3">
        <v>41.1</v>
      </c>
      <c r="Z5612" s="3">
        <v>37.4</v>
      </c>
      <c r="AB5612" t="s">
        <v>86</v>
      </c>
      <c r="AC5612" t="s">
        <v>86</v>
      </c>
      <c r="AD5612" t="s">
        <v>86</v>
      </c>
      <c r="AE5612" t="s">
        <v>86</v>
      </c>
      <c r="AF5612" t="s">
        <v>86</v>
      </c>
      <c r="AG5612" t="s">
        <v>86</v>
      </c>
      <c r="AH5612" t="s">
        <v>86</v>
      </c>
      <c r="AI5612">
        <v>1.0349999999999999E-4</v>
      </c>
      <c r="AJ5612">
        <v>4.282E-4</v>
      </c>
      <c r="AK5612">
        <v>3.72</v>
      </c>
      <c r="AL5612" t="s">
        <v>48175</v>
      </c>
      <c r="AM5612" t="s">
        <v>5421</v>
      </c>
      <c r="AN5612" t="s">
        <v>5426</v>
      </c>
      <c r="AO5612" t="s">
        <v>5427</v>
      </c>
      <c r="AP5612" t="s">
        <v>5428</v>
      </c>
      <c r="AQ5612" t="s">
        <v>5429</v>
      </c>
      <c r="AR5612" t="s">
        <v>5430</v>
      </c>
      <c r="AS5612" t="s">
        <v>5431</v>
      </c>
      <c r="AT5612">
        <v>100</v>
      </c>
      <c r="AU5612">
        <v>711</v>
      </c>
      <c r="AV5612">
        <v>356</v>
      </c>
      <c r="AW5612">
        <v>378</v>
      </c>
      <c r="AX5612">
        <v>355</v>
      </c>
      <c r="AY5612" t="s">
        <v>48176</v>
      </c>
      <c r="AZ5612" t="s">
        <v>7898</v>
      </c>
      <c r="BA5612" t="s">
        <v>96</v>
      </c>
      <c r="BG5612" t="s">
        <v>423</v>
      </c>
      <c r="BH5612" t="s">
        <v>5434</v>
      </c>
      <c r="BI5612" t="s">
        <v>715</v>
      </c>
      <c r="BJ5612" t="s">
        <v>5435</v>
      </c>
      <c r="BK5612" t="s">
        <v>4746</v>
      </c>
      <c r="BN5612">
        <v>39.6</v>
      </c>
      <c r="BO5612">
        <v>1.9467922333931791</v>
      </c>
      <c r="BP5612">
        <v>4.9161420035181293E-2</v>
      </c>
      <c r="BQ5612">
        <v>38.366666666666667</v>
      </c>
      <c r="BR5612">
        <v>1.464012750399853</v>
      </c>
      <c r="BS5612">
        <v>3.8158455701125617E-2</v>
      </c>
      <c r="BT5612">
        <v>1.032145960034752</v>
      </c>
      <c r="BU5612" s="7">
        <v>4.5647002668535462E-2</v>
      </c>
      <c r="BV5612">
        <v>0.96885521885521886</v>
      </c>
      <c r="BW5612">
        <v>-4.5647002668535358E-2</v>
      </c>
      <c r="BX5612" s="9">
        <v>0.43676133134468181</v>
      </c>
      <c r="BY5612">
        <v>-0.35975581885417812</v>
      </c>
    </row>
    <row r="5613" spans="1:77" x14ac:dyDescent="0.2">
      <c r="A5613" t="s">
        <v>59824</v>
      </c>
      <c r="B5613" t="s">
        <v>59825</v>
      </c>
      <c r="C5613" t="s">
        <v>1731</v>
      </c>
      <c r="D5613">
        <v>6.7459599999999996E-3</v>
      </c>
      <c r="E5613">
        <v>2.7344499999999998E-4</v>
      </c>
      <c r="F5613">
        <v>1</v>
      </c>
      <c r="G5613">
        <v>1</v>
      </c>
      <c r="H5613">
        <v>1</v>
      </c>
      <c r="I5613" t="s">
        <v>82</v>
      </c>
      <c r="J5613" t="s">
        <v>30023</v>
      </c>
      <c r="K5613" t="s">
        <v>59826</v>
      </c>
      <c r="M5613">
        <v>0</v>
      </c>
      <c r="N5613">
        <v>1557.8820800000001</v>
      </c>
      <c r="O5613">
        <v>0.872</v>
      </c>
      <c r="P5613">
        <v>-0.2</v>
      </c>
      <c r="Q5613">
        <v>0.73780847086281198</v>
      </c>
      <c r="R5613">
        <v>0.98417003403439896</v>
      </c>
      <c r="S5613">
        <v>20.87</v>
      </c>
      <c r="T5613">
        <v>4.53</v>
      </c>
      <c r="U5613" s="5">
        <v>84.7</v>
      </c>
      <c r="V5613" s="5">
        <v>58.7</v>
      </c>
      <c r="W5613" s="5">
        <v>61.6</v>
      </c>
      <c r="X5613" s="3">
        <v>73.7</v>
      </c>
      <c r="Y5613" s="3">
        <v>70.599999999999994</v>
      </c>
      <c r="Z5613" s="3">
        <v>67.3</v>
      </c>
      <c r="AB5613" t="s">
        <v>86</v>
      </c>
      <c r="AC5613" t="s">
        <v>86</v>
      </c>
      <c r="AD5613" t="s">
        <v>86</v>
      </c>
      <c r="AE5613" t="s">
        <v>86</v>
      </c>
      <c r="AF5613" t="s">
        <v>86</v>
      </c>
      <c r="AG5613" t="s">
        <v>86</v>
      </c>
      <c r="AH5613" t="s">
        <v>86</v>
      </c>
      <c r="AI5613">
        <v>2.474E-4</v>
      </c>
      <c r="AJ5613">
        <v>4.7549999999999997E-3</v>
      </c>
      <c r="AK5613">
        <v>2.85</v>
      </c>
      <c r="AL5613" t="s">
        <v>59827</v>
      </c>
      <c r="AM5613" t="s">
        <v>59824</v>
      </c>
      <c r="AN5613" t="s">
        <v>59828</v>
      </c>
      <c r="AO5613" t="s">
        <v>59829</v>
      </c>
      <c r="AP5613" t="s">
        <v>59830</v>
      </c>
      <c r="AQ5613" t="s">
        <v>59831</v>
      </c>
      <c r="AR5613" t="s">
        <v>59832</v>
      </c>
      <c r="AS5613" t="s">
        <v>59833</v>
      </c>
      <c r="AT5613">
        <v>100</v>
      </c>
      <c r="AU5613">
        <v>773</v>
      </c>
      <c r="AV5613">
        <v>330</v>
      </c>
      <c r="AW5613">
        <v>339</v>
      </c>
      <c r="AX5613">
        <v>329</v>
      </c>
      <c r="AY5613" t="s">
        <v>59834</v>
      </c>
      <c r="AZ5613" t="s">
        <v>59835</v>
      </c>
      <c r="BA5613" t="s">
        <v>96</v>
      </c>
      <c r="BF5613" t="s">
        <v>59836</v>
      </c>
      <c r="BG5613" t="s">
        <v>1926</v>
      </c>
      <c r="BH5613" t="s">
        <v>59837</v>
      </c>
      <c r="BI5613" t="s">
        <v>6918</v>
      </c>
      <c r="BJ5613" t="s">
        <v>46771</v>
      </c>
      <c r="BK5613" t="s">
        <v>6687</v>
      </c>
      <c r="BL5613" t="s">
        <v>12860</v>
      </c>
      <c r="BN5613">
        <v>70.533333333333346</v>
      </c>
      <c r="BO5613">
        <v>3.200520790954708</v>
      </c>
      <c r="BP5613">
        <v>4.5376003652476952E-2</v>
      </c>
      <c r="BQ5613">
        <v>68.333333333333329</v>
      </c>
      <c r="BR5613">
        <v>14.24792382536253</v>
      </c>
      <c r="BS5613">
        <v>0.2085062023223786</v>
      </c>
      <c r="BT5613">
        <v>1.03219512195122</v>
      </c>
      <c r="BU5613" s="7">
        <v>4.5715717721217707E-2</v>
      </c>
      <c r="BV5613">
        <v>0.96880907372400737</v>
      </c>
      <c r="BW5613">
        <v>-4.5715717721217637E-2</v>
      </c>
      <c r="BX5613" s="9">
        <v>0.72428900738730095</v>
      </c>
      <c r="BY5613">
        <v>-0.14008810608364811</v>
      </c>
    </row>
    <row r="5614" spans="1:77" x14ac:dyDescent="0.2">
      <c r="A5614" t="s">
        <v>340</v>
      </c>
      <c r="B5614" t="s">
        <v>40963</v>
      </c>
      <c r="C5614" t="s">
        <v>675</v>
      </c>
      <c r="D5614">
        <v>9.0577900000000006E-5</v>
      </c>
      <c r="E5614">
        <v>7.5979699999999994E-5</v>
      </c>
      <c r="F5614">
        <v>1</v>
      </c>
      <c r="G5614">
        <v>1</v>
      </c>
      <c r="H5614">
        <v>1</v>
      </c>
      <c r="I5614" t="s">
        <v>82</v>
      </c>
      <c r="J5614" t="s">
        <v>40965</v>
      </c>
      <c r="K5614" t="s">
        <v>344</v>
      </c>
      <c r="M5614">
        <v>0</v>
      </c>
      <c r="N5614">
        <v>1981.086</v>
      </c>
      <c r="O5614">
        <v>0.93799999999999994</v>
      </c>
      <c r="P5614">
        <v>-0.09</v>
      </c>
      <c r="Q5614">
        <v>0.52998795615017402</v>
      </c>
      <c r="R5614">
        <v>0.97670722284965295</v>
      </c>
      <c r="S5614">
        <v>2.06</v>
      </c>
      <c r="T5614">
        <v>6.77</v>
      </c>
      <c r="U5614" s="5">
        <v>272.2</v>
      </c>
      <c r="V5614" s="5">
        <v>280.39999999999998</v>
      </c>
      <c r="W5614" s="5">
        <v>269.60000000000002</v>
      </c>
      <c r="X5614" s="3">
        <v>290.10000000000002</v>
      </c>
      <c r="Y5614" s="3">
        <v>297.39999999999998</v>
      </c>
      <c r="Z5614" s="3">
        <v>261.2</v>
      </c>
      <c r="AB5614" t="s">
        <v>86</v>
      </c>
      <c r="AC5614" t="s">
        <v>86</v>
      </c>
      <c r="AD5614" t="s">
        <v>86</v>
      </c>
      <c r="AE5614" t="s">
        <v>86</v>
      </c>
      <c r="AF5614" t="s">
        <v>86</v>
      </c>
      <c r="AG5614" t="s">
        <v>86</v>
      </c>
      <c r="AH5614" t="s">
        <v>86</v>
      </c>
      <c r="AI5614">
        <v>1.0349999999999999E-4</v>
      </c>
      <c r="AJ5614">
        <v>4.888E-5</v>
      </c>
      <c r="AK5614">
        <v>4.03</v>
      </c>
      <c r="AL5614" t="s">
        <v>40966</v>
      </c>
      <c r="AM5614" t="s">
        <v>340</v>
      </c>
      <c r="AN5614" t="s">
        <v>346</v>
      </c>
      <c r="AO5614" t="s">
        <v>347</v>
      </c>
      <c r="AP5614" t="s">
        <v>348</v>
      </c>
      <c r="AQ5614" t="s">
        <v>349</v>
      </c>
      <c r="AR5614" t="s">
        <v>350</v>
      </c>
      <c r="AS5614" t="s">
        <v>351</v>
      </c>
      <c r="AT5614">
        <v>100</v>
      </c>
      <c r="AU5614">
        <v>1960</v>
      </c>
      <c r="AV5614">
        <v>1558</v>
      </c>
      <c r="AW5614">
        <v>1571</v>
      </c>
      <c r="AX5614">
        <v>1557</v>
      </c>
      <c r="AY5614" t="s">
        <v>40967</v>
      </c>
      <c r="AZ5614" t="s">
        <v>40968</v>
      </c>
      <c r="BA5614" t="s">
        <v>96</v>
      </c>
      <c r="BF5614" t="s">
        <v>354</v>
      </c>
      <c r="BG5614" t="s">
        <v>355</v>
      </c>
      <c r="BH5614" t="s">
        <v>356</v>
      </c>
      <c r="BI5614" t="s">
        <v>202</v>
      </c>
      <c r="BJ5614" t="s">
        <v>357</v>
      </c>
      <c r="BK5614" t="s">
        <v>358</v>
      </c>
      <c r="BL5614" t="s">
        <v>359</v>
      </c>
      <c r="BN5614">
        <v>282.89999999999998</v>
      </c>
      <c r="BO5614">
        <v>19.14392854144624</v>
      </c>
      <c r="BP5614">
        <v>6.7670302373440225E-2</v>
      </c>
      <c r="BQ5614">
        <v>274.06666666666672</v>
      </c>
      <c r="BR5614">
        <v>5.6367839530474386</v>
      </c>
      <c r="BS5614">
        <v>2.0567200023281829E-2</v>
      </c>
      <c r="BT5614">
        <v>1.032230600827049</v>
      </c>
      <c r="BU5614" s="7">
        <v>4.5765305553471539E-2</v>
      </c>
      <c r="BV5614">
        <v>0.96877577471426879</v>
      </c>
      <c r="BW5614">
        <v>-4.5765305553471608E-2</v>
      </c>
      <c r="BX5614" s="9">
        <v>0.5057347036471449</v>
      </c>
      <c r="BY5614">
        <v>-0.29607724394440532</v>
      </c>
    </row>
    <row r="5615" spans="1:77" x14ac:dyDescent="0.2">
      <c r="A5615" t="s">
        <v>20161</v>
      </c>
      <c r="B5615" t="s">
        <v>47123</v>
      </c>
      <c r="C5615" t="s">
        <v>17582</v>
      </c>
      <c r="D5615">
        <v>3.78081E-4</v>
      </c>
      <c r="E5615">
        <v>7.5979699999999994E-5</v>
      </c>
      <c r="F5615">
        <v>1</v>
      </c>
      <c r="G5615">
        <v>1</v>
      </c>
      <c r="H5615">
        <v>1</v>
      </c>
      <c r="I5615" t="s">
        <v>82</v>
      </c>
      <c r="J5615" t="s">
        <v>12406</v>
      </c>
      <c r="K5615" t="s">
        <v>20165</v>
      </c>
      <c r="M5615">
        <v>0</v>
      </c>
      <c r="N5615">
        <v>2131.2155400000001</v>
      </c>
      <c r="O5615">
        <v>0.96399999999999997</v>
      </c>
      <c r="P5615">
        <v>-0.05</v>
      </c>
      <c r="Q5615">
        <v>0.31403728034654499</v>
      </c>
      <c r="R5615">
        <v>0.97670722284965295</v>
      </c>
      <c r="S5615">
        <v>4.21</v>
      </c>
      <c r="T5615">
        <v>1.03</v>
      </c>
      <c r="U5615" s="5">
        <v>220.1</v>
      </c>
      <c r="V5615" s="5">
        <v>239.4</v>
      </c>
      <c r="W5615" s="5">
        <v>228.9</v>
      </c>
      <c r="X5615" s="3">
        <v>234.2</v>
      </c>
      <c r="Y5615" s="3">
        <v>238.9</v>
      </c>
      <c r="Z5615" s="3">
        <v>237.5</v>
      </c>
      <c r="AB5615" t="s">
        <v>86</v>
      </c>
      <c r="AC5615" t="s">
        <v>86</v>
      </c>
      <c r="AD5615" t="s">
        <v>86</v>
      </c>
      <c r="AE5615" t="s">
        <v>86</v>
      </c>
      <c r="AF5615" t="s">
        <v>86</v>
      </c>
      <c r="AG5615" t="s">
        <v>86</v>
      </c>
      <c r="AH5615" t="s">
        <v>86</v>
      </c>
      <c r="AI5615">
        <v>1.0349999999999999E-4</v>
      </c>
      <c r="AJ5615">
        <v>2.2269999999999999E-4</v>
      </c>
      <c r="AK5615">
        <v>2.27</v>
      </c>
      <c r="AL5615" t="s">
        <v>47124</v>
      </c>
      <c r="AM5615" t="s">
        <v>20161</v>
      </c>
      <c r="AN5615" t="s">
        <v>20167</v>
      </c>
      <c r="AO5615" t="s">
        <v>20168</v>
      </c>
      <c r="AP5615" t="s">
        <v>20169</v>
      </c>
      <c r="AQ5615" t="s">
        <v>20170</v>
      </c>
      <c r="AR5615" t="s">
        <v>20171</v>
      </c>
      <c r="AS5615" t="s">
        <v>20172</v>
      </c>
      <c r="AT5615">
        <v>100</v>
      </c>
      <c r="AU5615">
        <v>165</v>
      </c>
      <c r="AV5615">
        <v>25</v>
      </c>
      <c r="AW5615">
        <v>37</v>
      </c>
      <c r="AX5615">
        <v>24</v>
      </c>
      <c r="AY5615" t="s">
        <v>47125</v>
      </c>
      <c r="AZ5615" t="s">
        <v>47126</v>
      </c>
      <c r="BA5615" t="s">
        <v>96</v>
      </c>
      <c r="BC5615" t="s">
        <v>3266</v>
      </c>
      <c r="BD5615" t="s">
        <v>3267</v>
      </c>
      <c r="BG5615" t="s">
        <v>476</v>
      </c>
      <c r="BH5615" t="s">
        <v>20175</v>
      </c>
      <c r="BI5615" t="s">
        <v>20176</v>
      </c>
      <c r="BJ5615" t="s">
        <v>20177</v>
      </c>
      <c r="BK5615" t="s">
        <v>5845</v>
      </c>
      <c r="BL5615" t="s">
        <v>4273</v>
      </c>
      <c r="BN5615">
        <v>236.8666666666667</v>
      </c>
      <c r="BO5615">
        <v>2.413158373031778</v>
      </c>
      <c r="BP5615">
        <v>1.01878343921972E-2</v>
      </c>
      <c r="BQ5615">
        <v>229.4666666666667</v>
      </c>
      <c r="BR5615">
        <v>9.6624703535552143</v>
      </c>
      <c r="BS5615">
        <v>4.2108383295563108E-2</v>
      </c>
      <c r="BT5615">
        <v>1.032248692620569</v>
      </c>
      <c r="BU5615" s="7">
        <v>4.5790591291018583E-2</v>
      </c>
      <c r="BV5615">
        <v>0.9687587953841823</v>
      </c>
      <c r="BW5615">
        <v>-4.5790591291018763E-2</v>
      </c>
      <c r="BX5615" s="9">
        <v>0.26580656871016128</v>
      </c>
      <c r="BY5615">
        <v>-0.57543429081493158</v>
      </c>
    </row>
    <row r="5616" spans="1:77" x14ac:dyDescent="0.2">
      <c r="A5616" t="s">
        <v>45720</v>
      </c>
      <c r="B5616" t="s">
        <v>46475</v>
      </c>
      <c r="C5616" t="s">
        <v>2508</v>
      </c>
      <c r="D5616">
        <v>5.5698300000000002E-5</v>
      </c>
      <c r="E5616">
        <v>7.5979699999999994E-5</v>
      </c>
      <c r="F5616">
        <v>1</v>
      </c>
      <c r="G5616">
        <v>1</v>
      </c>
      <c r="H5616">
        <v>1</v>
      </c>
      <c r="I5616" t="s">
        <v>82</v>
      </c>
      <c r="J5616" t="s">
        <v>46476</v>
      </c>
      <c r="K5616" t="s">
        <v>45724</v>
      </c>
      <c r="M5616">
        <v>0</v>
      </c>
      <c r="N5616">
        <v>2015.1608799999999</v>
      </c>
      <c r="O5616">
        <v>0.96699999999999997</v>
      </c>
      <c r="P5616">
        <v>-0.05</v>
      </c>
      <c r="Q5616">
        <v>0.93807296514467198</v>
      </c>
      <c r="R5616">
        <v>0.99341473318432005</v>
      </c>
      <c r="S5616">
        <v>7.29</v>
      </c>
      <c r="T5616">
        <v>25.12</v>
      </c>
      <c r="U5616" s="5">
        <v>20.5</v>
      </c>
      <c r="V5616" s="5">
        <v>23.5</v>
      </c>
      <c r="W5616" s="5">
        <v>21.1</v>
      </c>
      <c r="X5616" s="3">
        <v>28.3</v>
      </c>
      <c r="Y5616" s="3">
        <v>17.100000000000001</v>
      </c>
      <c r="Z5616" s="3">
        <v>21.8</v>
      </c>
      <c r="AB5616" t="s">
        <v>86</v>
      </c>
      <c r="AC5616" t="s">
        <v>86</v>
      </c>
      <c r="AD5616" t="s">
        <v>86</v>
      </c>
      <c r="AE5616" t="s">
        <v>86</v>
      </c>
      <c r="AF5616" t="s">
        <v>86</v>
      </c>
      <c r="AG5616" t="s">
        <v>86</v>
      </c>
      <c r="AH5616" t="s">
        <v>86</v>
      </c>
      <c r="AI5616">
        <v>1.0349999999999999E-4</v>
      </c>
      <c r="AJ5616">
        <v>2.9119999999999999E-5</v>
      </c>
      <c r="AK5616">
        <v>4.26</v>
      </c>
      <c r="AL5616" t="s">
        <v>46477</v>
      </c>
      <c r="AM5616" t="s">
        <v>45720</v>
      </c>
      <c r="AN5616" t="s">
        <v>45726</v>
      </c>
      <c r="AO5616" t="s">
        <v>45727</v>
      </c>
      <c r="AP5616" t="s">
        <v>45728</v>
      </c>
      <c r="AQ5616" t="s">
        <v>45729</v>
      </c>
      <c r="AR5616" t="s">
        <v>45730</v>
      </c>
      <c r="AS5616" t="s">
        <v>45731</v>
      </c>
      <c r="AT5616">
        <v>100</v>
      </c>
      <c r="AU5616">
        <v>450</v>
      </c>
      <c r="AV5616">
        <v>102</v>
      </c>
      <c r="AW5616">
        <v>117</v>
      </c>
      <c r="AX5616">
        <v>101</v>
      </c>
      <c r="AY5616" t="s">
        <v>46478</v>
      </c>
      <c r="AZ5616" t="s">
        <v>46479</v>
      </c>
      <c r="BA5616" t="s">
        <v>96</v>
      </c>
      <c r="BE5616" t="s">
        <v>45734</v>
      </c>
      <c r="BF5616" t="s">
        <v>45735</v>
      </c>
      <c r="BG5616" t="s">
        <v>1073</v>
      </c>
      <c r="BH5616" t="s">
        <v>45736</v>
      </c>
      <c r="BI5616" t="s">
        <v>3958</v>
      </c>
      <c r="BK5616" t="s">
        <v>2908</v>
      </c>
      <c r="BL5616" t="s">
        <v>2364</v>
      </c>
      <c r="BN5616">
        <v>22.4</v>
      </c>
      <c r="BO5616">
        <v>5.6240554762555464</v>
      </c>
      <c r="BP5616">
        <v>0.25107390518997968</v>
      </c>
      <c r="BQ5616">
        <v>21.7</v>
      </c>
      <c r="BR5616">
        <v>1.5874507866387539</v>
      </c>
      <c r="BS5616">
        <v>7.3154414130818163E-2</v>
      </c>
      <c r="BT5616">
        <v>1.032258064516129</v>
      </c>
      <c r="BU5616" s="7">
        <v>4.5803689613125059E-2</v>
      </c>
      <c r="BV5616">
        <v>0.96874999999999989</v>
      </c>
      <c r="BW5616">
        <v>-4.5803689613124962E-2</v>
      </c>
      <c r="BX5616" s="9">
        <v>0.93869035971516968</v>
      </c>
      <c r="BY5616">
        <v>-2.7477642285421971E-2</v>
      </c>
    </row>
    <row r="5617" spans="1:77" x14ac:dyDescent="0.2">
      <c r="A5617" t="s">
        <v>20573</v>
      </c>
      <c r="B5617" t="s">
        <v>36381</v>
      </c>
      <c r="C5617" t="s">
        <v>675</v>
      </c>
      <c r="D5617">
        <v>4.0680500000000001E-2</v>
      </c>
      <c r="E5617">
        <v>2.0139099999999998E-3</v>
      </c>
      <c r="F5617">
        <v>1</v>
      </c>
      <c r="G5617">
        <v>1</v>
      </c>
      <c r="H5617">
        <v>1</v>
      </c>
      <c r="I5617" t="s">
        <v>82</v>
      </c>
      <c r="J5617" t="s">
        <v>36382</v>
      </c>
      <c r="K5617" t="s">
        <v>20576</v>
      </c>
      <c r="M5617">
        <v>0</v>
      </c>
      <c r="N5617">
        <v>1409.7748200000001</v>
      </c>
      <c r="O5617">
        <v>1.014</v>
      </c>
      <c r="P5617">
        <v>0.02</v>
      </c>
      <c r="Q5617">
        <v>0.60144409189298698</v>
      </c>
      <c r="R5617">
        <v>0.97670722284965295</v>
      </c>
      <c r="S5617">
        <v>4.25</v>
      </c>
      <c r="T5617">
        <v>8.17</v>
      </c>
      <c r="U5617" s="5">
        <v>108.7</v>
      </c>
      <c r="V5617" s="5">
        <v>118.3</v>
      </c>
      <c r="W5617" s="5">
        <v>113.8</v>
      </c>
      <c r="X5617" s="3">
        <v>112.2</v>
      </c>
      <c r="Y5617" s="3">
        <v>128.30000000000001</v>
      </c>
      <c r="Z5617" s="3">
        <v>111.3</v>
      </c>
      <c r="AB5617" t="s">
        <v>86</v>
      </c>
      <c r="AC5617" t="s">
        <v>86</v>
      </c>
      <c r="AD5617" t="s">
        <v>86</v>
      </c>
      <c r="AE5617" t="s">
        <v>86</v>
      </c>
      <c r="AF5617" t="s">
        <v>86</v>
      </c>
      <c r="AG5617" t="s">
        <v>86</v>
      </c>
      <c r="AH5617" t="s">
        <v>86</v>
      </c>
      <c r="AI5617">
        <v>1.7669999999999999E-3</v>
      </c>
      <c r="AJ5617">
        <v>3.2460000000000003E-2</v>
      </c>
      <c r="AK5617">
        <v>2.31</v>
      </c>
      <c r="AL5617" t="s">
        <v>36383</v>
      </c>
      <c r="AM5617" t="s">
        <v>20573</v>
      </c>
      <c r="AN5617" t="s">
        <v>20578</v>
      </c>
      <c r="AO5617" t="s">
        <v>20579</v>
      </c>
      <c r="AP5617" t="s">
        <v>20580</v>
      </c>
      <c r="AQ5617" t="s">
        <v>20581</v>
      </c>
      <c r="AR5617" t="s">
        <v>20582</v>
      </c>
      <c r="AS5617" t="s">
        <v>20583</v>
      </c>
      <c r="AT5617">
        <v>100</v>
      </c>
      <c r="AU5617">
        <v>271</v>
      </c>
      <c r="AV5617">
        <v>263</v>
      </c>
      <c r="AW5617">
        <v>271</v>
      </c>
      <c r="AX5617">
        <v>262</v>
      </c>
      <c r="AY5617" t="s">
        <v>36384</v>
      </c>
      <c r="AZ5617" t="s">
        <v>36385</v>
      </c>
      <c r="BA5617" t="s">
        <v>96</v>
      </c>
      <c r="BG5617" t="s">
        <v>1926</v>
      </c>
      <c r="BH5617" t="s">
        <v>20586</v>
      </c>
      <c r="BI5617" t="s">
        <v>1928</v>
      </c>
      <c r="BJ5617" t="s">
        <v>20587</v>
      </c>
      <c r="BK5617" t="s">
        <v>2824</v>
      </c>
      <c r="BN5617">
        <v>117.26666666666669</v>
      </c>
      <c r="BO5617">
        <v>9.5657374693921771</v>
      </c>
      <c r="BP5617">
        <v>8.1572519636658708E-2</v>
      </c>
      <c r="BQ5617">
        <v>113.6</v>
      </c>
      <c r="BR5617">
        <v>4.8031239834091286</v>
      </c>
      <c r="BS5617">
        <v>4.2281020980714158E-2</v>
      </c>
      <c r="BT5617">
        <v>1.032276995305164</v>
      </c>
      <c r="BU5617" s="7">
        <v>4.5830147246122672E-2</v>
      </c>
      <c r="BV5617">
        <v>0.96873223422399102</v>
      </c>
      <c r="BW5617">
        <v>-4.5830147246122582E-2</v>
      </c>
      <c r="BX5617" s="9">
        <v>0.59370343317322605</v>
      </c>
      <c r="BY5617">
        <v>-0.22643043969803339</v>
      </c>
    </row>
    <row r="5618" spans="1:77" x14ac:dyDescent="0.2">
      <c r="A5618" t="s">
        <v>42248</v>
      </c>
      <c r="B5618" t="s">
        <v>48507</v>
      </c>
      <c r="C5618" t="s">
        <v>48508</v>
      </c>
      <c r="D5618">
        <v>6.5245799999999997E-4</v>
      </c>
      <c r="E5618">
        <v>7.5979699999999994E-5</v>
      </c>
      <c r="F5618">
        <v>1</v>
      </c>
      <c r="G5618">
        <v>1</v>
      </c>
      <c r="H5618">
        <v>1</v>
      </c>
      <c r="I5618" t="s">
        <v>82</v>
      </c>
      <c r="J5618" t="s">
        <v>48509</v>
      </c>
      <c r="K5618" t="s">
        <v>42250</v>
      </c>
      <c r="M5618">
        <v>0</v>
      </c>
      <c r="N5618">
        <v>2261.3355099999999</v>
      </c>
      <c r="O5618">
        <v>0.95699999999999996</v>
      </c>
      <c r="P5618">
        <v>-0.06</v>
      </c>
      <c r="Q5618">
        <v>0.55726751344037295</v>
      </c>
      <c r="R5618">
        <v>0.97670722284965295</v>
      </c>
      <c r="S5618">
        <v>8.36</v>
      </c>
      <c r="T5618">
        <v>2.86</v>
      </c>
      <c r="U5618" s="5">
        <v>180.2</v>
      </c>
      <c r="V5618" s="5">
        <v>187.9</v>
      </c>
      <c r="W5618" s="5">
        <v>211.2</v>
      </c>
      <c r="X5618" s="3">
        <v>195.8</v>
      </c>
      <c r="Y5618" s="3">
        <v>205.9</v>
      </c>
      <c r="Z5618" s="3">
        <v>196.3</v>
      </c>
      <c r="AB5618" t="s">
        <v>86</v>
      </c>
      <c r="AC5618" t="s">
        <v>86</v>
      </c>
      <c r="AD5618" t="s">
        <v>86</v>
      </c>
      <c r="AE5618" t="s">
        <v>86</v>
      </c>
      <c r="AF5618" t="s">
        <v>86</v>
      </c>
      <c r="AG5618" t="s">
        <v>86</v>
      </c>
      <c r="AH5618" t="s">
        <v>86</v>
      </c>
      <c r="AI5618">
        <v>1.0349999999999999E-4</v>
      </c>
      <c r="AJ5618">
        <v>3.969E-4</v>
      </c>
      <c r="AK5618">
        <v>3.29</v>
      </c>
      <c r="AL5618" t="s">
        <v>48510</v>
      </c>
      <c r="AM5618" t="s">
        <v>42248</v>
      </c>
      <c r="AN5618" t="s">
        <v>42252</v>
      </c>
      <c r="AO5618" t="s">
        <v>42253</v>
      </c>
      <c r="AP5618" t="s">
        <v>42254</v>
      </c>
      <c r="AQ5618" t="s">
        <v>42255</v>
      </c>
      <c r="AR5618" t="s">
        <v>42256</v>
      </c>
      <c r="AS5618" t="s">
        <v>42257</v>
      </c>
      <c r="AT5618">
        <v>100</v>
      </c>
      <c r="AU5618">
        <v>154</v>
      </c>
      <c r="AV5618">
        <v>143</v>
      </c>
      <c r="AW5618">
        <v>154</v>
      </c>
      <c r="AX5618">
        <v>142</v>
      </c>
      <c r="AY5618" t="s">
        <v>48511</v>
      </c>
      <c r="AZ5618" t="s">
        <v>48512</v>
      </c>
      <c r="BA5618" t="s">
        <v>96</v>
      </c>
      <c r="BF5618" t="s">
        <v>42260</v>
      </c>
      <c r="BG5618" t="s">
        <v>2980</v>
      </c>
      <c r="BH5618" t="s">
        <v>42261</v>
      </c>
      <c r="BI5618" t="s">
        <v>6190</v>
      </c>
      <c r="BJ5618" t="s">
        <v>1558</v>
      </c>
      <c r="BN5618">
        <v>199.33333333333329</v>
      </c>
      <c r="BO5618">
        <v>5.692392584259566</v>
      </c>
      <c r="BP5618">
        <v>2.85571534327403E-2</v>
      </c>
      <c r="BQ5618">
        <v>193.1</v>
      </c>
      <c r="BR5618">
        <v>16.140941732129509</v>
      </c>
      <c r="BS5618">
        <v>8.3588512336248103E-2</v>
      </c>
      <c r="BT5618">
        <v>1.032280338339375</v>
      </c>
      <c r="BU5618" s="7">
        <v>4.5834819413661111E-2</v>
      </c>
      <c r="BV5618">
        <v>0.96872909698996645</v>
      </c>
      <c r="BW5618">
        <v>-4.5834819413661028E-2</v>
      </c>
      <c r="BX5618" s="9">
        <v>0.5381506148840447</v>
      </c>
      <c r="BY5618">
        <v>-0.26909615916874352</v>
      </c>
    </row>
    <row r="5619" spans="1:77" x14ac:dyDescent="0.2">
      <c r="A5619" t="s">
        <v>35999</v>
      </c>
      <c r="B5619" t="s">
        <v>36000</v>
      </c>
      <c r="C5619" t="s">
        <v>2598</v>
      </c>
      <c r="D5619">
        <v>2.2892699999999998E-2</v>
      </c>
      <c r="E5619">
        <v>1.19871E-3</v>
      </c>
      <c r="F5619">
        <v>1</v>
      </c>
      <c r="G5619">
        <v>1</v>
      </c>
      <c r="H5619">
        <v>1</v>
      </c>
      <c r="I5619" t="s">
        <v>82</v>
      </c>
      <c r="J5619" t="s">
        <v>17640</v>
      </c>
      <c r="K5619" t="s">
        <v>36001</v>
      </c>
      <c r="M5619">
        <v>0</v>
      </c>
      <c r="N5619">
        <v>1340.8584900000001</v>
      </c>
      <c r="O5619">
        <v>1.016</v>
      </c>
      <c r="P5619">
        <v>0.02</v>
      </c>
      <c r="Q5619">
        <v>0.62657372965802205</v>
      </c>
      <c r="R5619">
        <v>0.97670722284965295</v>
      </c>
      <c r="S5619">
        <v>10.3</v>
      </c>
      <c r="T5619">
        <v>2.37</v>
      </c>
      <c r="U5619" s="5">
        <v>76.400000000000006</v>
      </c>
      <c r="V5619" s="5">
        <v>91.5</v>
      </c>
      <c r="W5619" s="5">
        <v>92.1</v>
      </c>
      <c r="X5619" s="3">
        <v>91.2</v>
      </c>
      <c r="Y5619" s="3">
        <v>87.1</v>
      </c>
      <c r="Z5619" s="3">
        <v>90.1</v>
      </c>
      <c r="AB5619" t="s">
        <v>86</v>
      </c>
      <c r="AC5619" t="s">
        <v>86</v>
      </c>
      <c r="AD5619" t="s">
        <v>86</v>
      </c>
      <c r="AE5619" t="s">
        <v>86</v>
      </c>
      <c r="AF5619" t="s">
        <v>86</v>
      </c>
      <c r="AG5619" t="s">
        <v>86</v>
      </c>
      <c r="AH5619" t="s">
        <v>86</v>
      </c>
      <c r="AI5619">
        <v>1.018E-3</v>
      </c>
      <c r="AJ5619">
        <v>1.7559999999999999E-2</v>
      </c>
      <c r="AK5619">
        <v>1.8</v>
      </c>
      <c r="AL5619" t="s">
        <v>36002</v>
      </c>
      <c r="AM5619" t="s">
        <v>35999</v>
      </c>
      <c r="AN5619" t="s">
        <v>36003</v>
      </c>
      <c r="AO5619" t="s">
        <v>36004</v>
      </c>
      <c r="AP5619" t="s">
        <v>36005</v>
      </c>
      <c r="AQ5619" t="s">
        <v>36006</v>
      </c>
      <c r="AR5619" t="s">
        <v>36007</v>
      </c>
      <c r="AS5619" t="s">
        <v>36008</v>
      </c>
      <c r="AT5619">
        <v>100</v>
      </c>
      <c r="AU5619">
        <v>450</v>
      </c>
      <c r="AV5619">
        <v>390</v>
      </c>
      <c r="AW5619">
        <v>398</v>
      </c>
      <c r="AX5619">
        <v>389</v>
      </c>
      <c r="AY5619" t="s">
        <v>36009</v>
      </c>
      <c r="AZ5619" t="s">
        <v>36010</v>
      </c>
      <c r="BA5619" t="s">
        <v>96</v>
      </c>
      <c r="BE5619" t="s">
        <v>36011</v>
      </c>
      <c r="BF5619" t="s">
        <v>36012</v>
      </c>
      <c r="BG5619" t="s">
        <v>1073</v>
      </c>
      <c r="BH5619" t="s">
        <v>36013</v>
      </c>
      <c r="BI5619" t="s">
        <v>1928</v>
      </c>
      <c r="BJ5619" t="s">
        <v>36014</v>
      </c>
      <c r="BK5619" t="s">
        <v>17068</v>
      </c>
      <c r="BN5619">
        <v>89.466666666666654</v>
      </c>
      <c r="BO5619">
        <v>2.122105872319604</v>
      </c>
      <c r="BP5619">
        <v>2.371951422115802E-2</v>
      </c>
      <c r="BQ5619">
        <v>86.666666666666671</v>
      </c>
      <c r="BR5619">
        <v>8.8962538932594128</v>
      </c>
      <c r="BS5619">
        <v>0.1026490833837625</v>
      </c>
      <c r="BT5619">
        <v>1.0323076923076919</v>
      </c>
      <c r="BU5619" s="7">
        <v>4.5873048284366447E-2</v>
      </c>
      <c r="BV5619">
        <v>0.96870342771982132</v>
      </c>
      <c r="BW5619">
        <v>-4.587304828436644E-2</v>
      </c>
      <c r="BX5619" s="9">
        <v>0.60406934029780868</v>
      </c>
      <c r="BY5619">
        <v>-0.2189132064446514</v>
      </c>
    </row>
    <row r="5620" spans="1:77" x14ac:dyDescent="0.2">
      <c r="A5620" t="s">
        <v>16464</v>
      </c>
      <c r="B5620" t="s">
        <v>34181</v>
      </c>
      <c r="C5620" t="s">
        <v>675</v>
      </c>
      <c r="D5620">
        <v>1.9255499999999999E-4</v>
      </c>
      <c r="E5620">
        <v>7.5979699999999994E-5</v>
      </c>
      <c r="F5620">
        <v>1</v>
      </c>
      <c r="G5620">
        <v>1</v>
      </c>
      <c r="H5620">
        <v>1</v>
      </c>
      <c r="I5620" t="s">
        <v>82</v>
      </c>
      <c r="J5620" t="s">
        <v>34182</v>
      </c>
      <c r="K5620" t="s">
        <v>16467</v>
      </c>
      <c r="M5620">
        <v>0</v>
      </c>
      <c r="N5620">
        <v>2313.20057</v>
      </c>
      <c r="O5620">
        <v>1.0249999999999999</v>
      </c>
      <c r="P5620">
        <v>0.04</v>
      </c>
      <c r="Q5620">
        <v>0.83392780324889904</v>
      </c>
      <c r="R5620">
        <v>0.98689419150427005</v>
      </c>
      <c r="S5620">
        <v>22.67</v>
      </c>
      <c r="T5620">
        <v>18.21</v>
      </c>
      <c r="U5620" s="5">
        <v>63.5</v>
      </c>
      <c r="V5620" s="5">
        <v>40.1</v>
      </c>
      <c r="W5620" s="5">
        <v>57.3</v>
      </c>
      <c r="X5620" s="3">
        <v>45</v>
      </c>
      <c r="Y5620" s="3">
        <v>55.9</v>
      </c>
      <c r="Z5620" s="3">
        <v>65.2</v>
      </c>
      <c r="AB5620" t="s">
        <v>86</v>
      </c>
      <c r="AC5620" t="s">
        <v>86</v>
      </c>
      <c r="AD5620" t="s">
        <v>86</v>
      </c>
      <c r="AE5620" t="s">
        <v>86</v>
      </c>
      <c r="AF5620" t="s">
        <v>86</v>
      </c>
      <c r="AG5620" t="s">
        <v>86</v>
      </c>
      <c r="AH5620" t="s">
        <v>86</v>
      </c>
      <c r="AI5620">
        <v>1.0349999999999999E-4</v>
      </c>
      <c r="AJ5620">
        <v>1.089E-4</v>
      </c>
      <c r="AK5620">
        <v>2.95</v>
      </c>
      <c r="AL5620" t="s">
        <v>34183</v>
      </c>
      <c r="AM5620" t="s">
        <v>16464</v>
      </c>
      <c r="AN5620" t="s">
        <v>16469</v>
      </c>
      <c r="AO5620" t="s">
        <v>16470</v>
      </c>
      <c r="AP5620" t="s">
        <v>16471</v>
      </c>
      <c r="AQ5620" t="s">
        <v>16472</v>
      </c>
      <c r="AR5620" t="s">
        <v>16473</v>
      </c>
      <c r="AS5620" t="s">
        <v>16474</v>
      </c>
      <c r="AT5620">
        <v>100</v>
      </c>
      <c r="AU5620">
        <v>3177</v>
      </c>
      <c r="AV5620">
        <v>1780</v>
      </c>
      <c r="AW5620">
        <v>1798</v>
      </c>
      <c r="AX5620">
        <v>1779</v>
      </c>
      <c r="AY5620" t="s">
        <v>34184</v>
      </c>
      <c r="AZ5620" t="s">
        <v>34185</v>
      </c>
      <c r="BA5620" t="s">
        <v>96</v>
      </c>
      <c r="BE5620" t="s">
        <v>16477</v>
      </c>
      <c r="BF5620" t="s">
        <v>16478</v>
      </c>
      <c r="BG5620" t="s">
        <v>644</v>
      </c>
      <c r="BH5620" t="s">
        <v>16479</v>
      </c>
      <c r="BI5620" t="s">
        <v>163</v>
      </c>
      <c r="BJ5620" t="s">
        <v>311</v>
      </c>
      <c r="BK5620" t="s">
        <v>6015</v>
      </c>
      <c r="BL5620" t="s">
        <v>16480</v>
      </c>
      <c r="BN5620">
        <v>55.366666666666667</v>
      </c>
      <c r="BO5620">
        <v>10.1105555402922</v>
      </c>
      <c r="BP5620">
        <v>0.18261087670606019</v>
      </c>
      <c r="BQ5620">
        <v>53.633333333333333</v>
      </c>
      <c r="BR5620">
        <v>12.12325588830547</v>
      </c>
      <c r="BS5620">
        <v>0.22603957529469501</v>
      </c>
      <c r="BT5620">
        <v>1.0323182100683661</v>
      </c>
      <c r="BU5620" s="7">
        <v>4.5887747238930188E-2</v>
      </c>
      <c r="BV5620">
        <v>0.96869355809753133</v>
      </c>
      <c r="BW5620">
        <v>-4.5887747238930299E-2</v>
      </c>
      <c r="BX5620" s="9">
        <v>0.83551194891455116</v>
      </c>
      <c r="BY5620">
        <v>-7.8047334746595975E-2</v>
      </c>
    </row>
    <row r="5621" spans="1:77" x14ac:dyDescent="0.2">
      <c r="A5621" t="s">
        <v>502</v>
      </c>
      <c r="B5621" t="s">
        <v>49529</v>
      </c>
      <c r="C5621" t="s">
        <v>18631</v>
      </c>
      <c r="D5621">
        <v>7.4439600000000003E-3</v>
      </c>
      <c r="E5621">
        <v>2.7344499999999998E-4</v>
      </c>
      <c r="F5621">
        <v>1</v>
      </c>
      <c r="G5621">
        <v>1</v>
      </c>
      <c r="H5621">
        <v>1</v>
      </c>
      <c r="I5621" t="s">
        <v>82</v>
      </c>
      <c r="J5621" t="s">
        <v>40394</v>
      </c>
      <c r="K5621" t="s">
        <v>505</v>
      </c>
      <c r="M5621">
        <v>0</v>
      </c>
      <c r="N5621">
        <v>1911.1154899999999</v>
      </c>
      <c r="O5621">
        <v>0.95199999999999996</v>
      </c>
      <c r="P5621">
        <v>-7.0000000000000007E-2</v>
      </c>
      <c r="Q5621">
        <v>0.54033924639082398</v>
      </c>
      <c r="R5621">
        <v>0.97670722284965295</v>
      </c>
      <c r="S5621">
        <v>6.62</v>
      </c>
      <c r="T5621">
        <v>5.27</v>
      </c>
      <c r="U5621" s="5">
        <v>765.5</v>
      </c>
      <c r="V5621" s="5">
        <v>785.2</v>
      </c>
      <c r="W5621" s="5">
        <v>866.1</v>
      </c>
      <c r="X5621" s="3">
        <v>825.1</v>
      </c>
      <c r="Y5621" s="3">
        <v>878.4</v>
      </c>
      <c r="Z5621" s="3">
        <v>791.5</v>
      </c>
      <c r="AB5621" t="s">
        <v>86</v>
      </c>
      <c r="AC5621" t="s">
        <v>86</v>
      </c>
      <c r="AD5621" t="s">
        <v>86</v>
      </c>
      <c r="AE5621" t="s">
        <v>86</v>
      </c>
      <c r="AF5621" t="s">
        <v>86</v>
      </c>
      <c r="AG5621" t="s">
        <v>86</v>
      </c>
      <c r="AH5621" t="s">
        <v>86</v>
      </c>
      <c r="AI5621">
        <v>2.474E-4</v>
      </c>
      <c r="AJ5621">
        <v>5.2890000000000003E-3</v>
      </c>
      <c r="AK5621">
        <v>2.02</v>
      </c>
      <c r="AL5621" t="s">
        <v>49530</v>
      </c>
      <c r="AM5621" t="s">
        <v>502</v>
      </c>
      <c r="AN5621" t="s">
        <v>507</v>
      </c>
      <c r="AO5621" t="s">
        <v>508</v>
      </c>
      <c r="AP5621" t="s">
        <v>509</v>
      </c>
      <c r="AQ5621" t="s">
        <v>510</v>
      </c>
      <c r="AR5621" t="s">
        <v>511</v>
      </c>
      <c r="AS5621" t="s">
        <v>512</v>
      </c>
      <c r="AT5621">
        <v>100</v>
      </c>
      <c r="AU5621">
        <v>609</v>
      </c>
      <c r="AV5621">
        <v>291</v>
      </c>
      <c r="AW5621">
        <v>301</v>
      </c>
      <c r="AX5621">
        <v>290</v>
      </c>
      <c r="AY5621" t="s">
        <v>49531</v>
      </c>
      <c r="AZ5621" t="s">
        <v>49532</v>
      </c>
      <c r="BA5621" t="s">
        <v>96</v>
      </c>
      <c r="BF5621" t="s">
        <v>515</v>
      </c>
      <c r="BG5621" t="s">
        <v>355</v>
      </c>
      <c r="BH5621" t="s">
        <v>516</v>
      </c>
      <c r="BI5621" t="s">
        <v>183</v>
      </c>
      <c r="BJ5621" t="s">
        <v>517</v>
      </c>
      <c r="BK5621" t="s">
        <v>518</v>
      </c>
      <c r="BL5621" t="s">
        <v>519</v>
      </c>
      <c r="BN5621">
        <v>831.66666666666663</v>
      </c>
      <c r="BO5621">
        <v>43.820581161519662</v>
      </c>
      <c r="BP5621">
        <v>5.2690077548921438E-2</v>
      </c>
      <c r="BQ5621">
        <v>805.6</v>
      </c>
      <c r="BR5621">
        <v>53.31238130115743</v>
      </c>
      <c r="BS5621">
        <v>6.617723597462441E-2</v>
      </c>
      <c r="BT5621">
        <v>1.0323568354849391</v>
      </c>
      <c r="BU5621" s="7">
        <v>4.5941726384044167E-2</v>
      </c>
      <c r="BV5621">
        <v>0.96865731462925864</v>
      </c>
      <c r="BW5621">
        <v>-4.5941726384044188E-2</v>
      </c>
      <c r="BX5621" s="9">
        <v>0.53967109397206048</v>
      </c>
      <c r="BY5621">
        <v>-0.26787084312549442</v>
      </c>
    </row>
    <row r="5622" spans="1:77" x14ac:dyDescent="0.2">
      <c r="A5622" t="s">
        <v>32899</v>
      </c>
      <c r="B5622" t="s">
        <v>44410</v>
      </c>
      <c r="C5622" t="s">
        <v>6396</v>
      </c>
      <c r="D5622">
        <v>3.1323499999999999E-5</v>
      </c>
      <c r="E5622">
        <v>7.5979699999999994E-5</v>
      </c>
      <c r="F5622">
        <v>1</v>
      </c>
      <c r="G5622">
        <v>1</v>
      </c>
      <c r="H5622">
        <v>1</v>
      </c>
      <c r="I5622" t="s">
        <v>82</v>
      </c>
      <c r="J5622" t="s">
        <v>44411</v>
      </c>
      <c r="K5622" t="s">
        <v>32902</v>
      </c>
      <c r="M5622">
        <v>0</v>
      </c>
      <c r="N5622">
        <v>2040.1832400000001</v>
      </c>
      <c r="O5622">
        <v>0.97799999999999998</v>
      </c>
      <c r="P5622">
        <v>-0.03</v>
      </c>
      <c r="Q5622">
        <v>0.41331761453367599</v>
      </c>
      <c r="R5622">
        <v>0.97670722284965295</v>
      </c>
      <c r="S5622">
        <v>5.3</v>
      </c>
      <c r="T5622">
        <v>2.39</v>
      </c>
      <c r="U5622" s="5">
        <v>50.3</v>
      </c>
      <c r="V5622" s="5">
        <v>54.5</v>
      </c>
      <c r="W5622" s="5">
        <v>55.8</v>
      </c>
      <c r="X5622" s="3">
        <v>55.7</v>
      </c>
      <c r="Y5622" s="3">
        <v>53.8</v>
      </c>
      <c r="Z5622" s="3">
        <v>56.3</v>
      </c>
      <c r="AB5622" t="s">
        <v>86</v>
      </c>
      <c r="AC5622" t="s">
        <v>86</v>
      </c>
      <c r="AD5622" t="s">
        <v>86</v>
      </c>
      <c r="AE5622" t="s">
        <v>86</v>
      </c>
      <c r="AF5622" t="s">
        <v>86</v>
      </c>
      <c r="AG5622" t="s">
        <v>86</v>
      </c>
      <c r="AH5622" t="s">
        <v>86</v>
      </c>
      <c r="AI5622">
        <v>1.0349999999999999E-4</v>
      </c>
      <c r="AJ5622">
        <v>1.573E-5</v>
      </c>
      <c r="AK5622">
        <v>3.97</v>
      </c>
      <c r="AL5622" t="s">
        <v>44412</v>
      </c>
      <c r="AM5622" t="s">
        <v>32899</v>
      </c>
      <c r="AN5622" t="s">
        <v>32904</v>
      </c>
      <c r="AO5622" t="s">
        <v>32905</v>
      </c>
      <c r="AP5622" t="s">
        <v>32906</v>
      </c>
      <c r="AQ5622" t="s">
        <v>32907</v>
      </c>
      <c r="AR5622" t="s">
        <v>32908</v>
      </c>
      <c r="AS5622" t="s">
        <v>32909</v>
      </c>
      <c r="AT5622">
        <v>100</v>
      </c>
      <c r="AU5622">
        <v>1824</v>
      </c>
      <c r="AV5622">
        <v>1813</v>
      </c>
      <c r="AW5622">
        <v>1824</v>
      </c>
      <c r="AX5622">
        <v>1812</v>
      </c>
      <c r="AY5622" t="s">
        <v>44413</v>
      </c>
      <c r="AZ5622" t="s">
        <v>44414</v>
      </c>
      <c r="BA5622" t="s">
        <v>96</v>
      </c>
      <c r="BG5622" t="s">
        <v>905</v>
      </c>
      <c r="BH5622" t="s">
        <v>32912</v>
      </c>
      <c r="BI5622" t="s">
        <v>32913</v>
      </c>
      <c r="BJ5622" t="s">
        <v>311</v>
      </c>
      <c r="BL5622" t="s">
        <v>4747</v>
      </c>
      <c r="BN5622">
        <v>55.266666666666673</v>
      </c>
      <c r="BO5622">
        <v>1.3051181300301271</v>
      </c>
      <c r="BP5622">
        <v>2.3614923945056581E-2</v>
      </c>
      <c r="BQ5622">
        <v>53.533333333333331</v>
      </c>
      <c r="BR5622">
        <v>2.8746014216467191</v>
      </c>
      <c r="BS5622">
        <v>5.3697411363263739E-2</v>
      </c>
      <c r="BT5622">
        <v>1.0323785803237859</v>
      </c>
      <c r="BU5622" s="7">
        <v>4.5972113978436091E-2</v>
      </c>
      <c r="BV5622">
        <v>0.96863691194209878</v>
      </c>
      <c r="BW5622">
        <v>-4.5972113978436112E-2</v>
      </c>
      <c r="BX5622" s="9">
        <v>0.39457344923140669</v>
      </c>
      <c r="BY5622">
        <v>-0.40387214168959551</v>
      </c>
    </row>
    <row r="5623" spans="1:77" x14ac:dyDescent="0.2">
      <c r="A5623" t="s">
        <v>29885</v>
      </c>
      <c r="B5623" t="s">
        <v>29886</v>
      </c>
      <c r="C5623" t="s">
        <v>35662</v>
      </c>
      <c r="D5623">
        <v>1.47298E-4</v>
      </c>
      <c r="E5623">
        <v>7.5979699999999994E-5</v>
      </c>
      <c r="F5623">
        <v>3</v>
      </c>
      <c r="G5623">
        <v>5</v>
      </c>
      <c r="H5623">
        <v>1</v>
      </c>
      <c r="I5623" t="s">
        <v>279</v>
      </c>
      <c r="J5623" t="s">
        <v>29888</v>
      </c>
      <c r="K5623" t="s">
        <v>29889</v>
      </c>
      <c r="M5623">
        <v>0</v>
      </c>
      <c r="N5623">
        <v>3370.7669799999999</v>
      </c>
      <c r="O5623">
        <v>1.018</v>
      </c>
      <c r="P5623">
        <v>0.03</v>
      </c>
      <c r="Q5623">
        <v>0.84662041125907705</v>
      </c>
      <c r="R5623">
        <v>0.98689419150427005</v>
      </c>
      <c r="S5623">
        <v>12.79</v>
      </c>
      <c r="T5623">
        <v>18.47</v>
      </c>
      <c r="U5623" s="5">
        <v>25.3</v>
      </c>
      <c r="V5623" s="5">
        <v>30.7</v>
      </c>
      <c r="W5623" s="5">
        <v>24.3</v>
      </c>
      <c r="X5623" s="3">
        <v>33.5</v>
      </c>
      <c r="Y5623" s="3">
        <v>24.5</v>
      </c>
      <c r="Z5623" s="3">
        <v>24.9</v>
      </c>
      <c r="AA5623" t="s">
        <v>326</v>
      </c>
      <c r="AB5623" t="s">
        <v>86</v>
      </c>
      <c r="AC5623" t="s">
        <v>86</v>
      </c>
      <c r="AD5623" t="s">
        <v>86</v>
      </c>
      <c r="AE5623" t="s">
        <v>86</v>
      </c>
      <c r="AF5623" t="s">
        <v>86</v>
      </c>
      <c r="AG5623" t="s">
        <v>86</v>
      </c>
      <c r="AH5623" t="s">
        <v>86</v>
      </c>
      <c r="AI5623">
        <v>1.0349999999999999E-4</v>
      </c>
      <c r="AJ5623">
        <v>8.1920000000000002E-5</v>
      </c>
      <c r="AK5623">
        <v>4.34</v>
      </c>
      <c r="AL5623" t="s">
        <v>29890</v>
      </c>
      <c r="AM5623" t="s">
        <v>29885</v>
      </c>
      <c r="AN5623" t="s">
        <v>29891</v>
      </c>
      <c r="AO5623" t="s">
        <v>29892</v>
      </c>
      <c r="AP5623" t="s">
        <v>29893</v>
      </c>
      <c r="AQ5623" t="s">
        <v>20750</v>
      </c>
      <c r="AR5623" t="s">
        <v>29894</v>
      </c>
      <c r="AS5623" t="s">
        <v>29895</v>
      </c>
      <c r="AT5623">
        <v>100</v>
      </c>
      <c r="AU5623">
        <v>445</v>
      </c>
      <c r="AV5623">
        <v>214</v>
      </c>
      <c r="AW5623">
        <v>241</v>
      </c>
      <c r="AX5623">
        <v>213</v>
      </c>
      <c r="AY5623" t="s">
        <v>29896</v>
      </c>
      <c r="AZ5623" t="s">
        <v>29897</v>
      </c>
      <c r="BA5623" t="s">
        <v>96</v>
      </c>
      <c r="BC5623" t="s">
        <v>746</v>
      </c>
      <c r="BD5623" t="s">
        <v>747</v>
      </c>
      <c r="BE5623" t="s">
        <v>29898</v>
      </c>
      <c r="BF5623" t="s">
        <v>29899</v>
      </c>
      <c r="BG5623" t="s">
        <v>905</v>
      </c>
      <c r="BH5623" t="s">
        <v>29900</v>
      </c>
      <c r="BI5623" t="s">
        <v>1657</v>
      </c>
      <c r="BL5623" t="s">
        <v>2364</v>
      </c>
      <c r="BN5623">
        <v>27.63333333333334</v>
      </c>
      <c r="BO5623">
        <v>5.0846173241782253</v>
      </c>
      <c r="BP5623">
        <v>0.18400303947568969</v>
      </c>
      <c r="BQ5623">
        <v>26.766666666666669</v>
      </c>
      <c r="BR5623">
        <v>3.4428670223134281</v>
      </c>
      <c r="BS5623">
        <v>0.1286251689531791</v>
      </c>
      <c r="BT5623">
        <v>1.0323785803237859</v>
      </c>
      <c r="BU5623" s="7">
        <v>4.5972113978436091E-2</v>
      </c>
      <c r="BV5623">
        <v>0.96863691194209878</v>
      </c>
      <c r="BW5623">
        <v>-4.5972113978436112E-2</v>
      </c>
      <c r="BX5623" s="9">
        <v>0.84200902701613511</v>
      </c>
      <c r="BY5623">
        <v>-7.4683252488140728E-2</v>
      </c>
    </row>
    <row r="5624" spans="1:77" x14ac:dyDescent="0.2">
      <c r="A5624" t="s">
        <v>43003</v>
      </c>
      <c r="B5624" t="s">
        <v>45262</v>
      </c>
      <c r="C5624" t="s">
        <v>45263</v>
      </c>
      <c r="D5624">
        <v>1.7240199999999999E-3</v>
      </c>
      <c r="E5624">
        <v>7.5979699999999994E-5</v>
      </c>
      <c r="F5624">
        <v>1</v>
      </c>
      <c r="G5624">
        <v>1</v>
      </c>
      <c r="H5624">
        <v>1</v>
      </c>
      <c r="I5624" t="s">
        <v>82</v>
      </c>
      <c r="J5624" t="s">
        <v>8441</v>
      </c>
      <c r="K5624" t="s">
        <v>43006</v>
      </c>
      <c r="M5624">
        <v>0</v>
      </c>
      <c r="N5624">
        <v>3035.7127999999998</v>
      </c>
      <c r="O5624">
        <v>0.97299999999999998</v>
      </c>
      <c r="P5624">
        <v>-0.04</v>
      </c>
      <c r="Q5624">
        <v>0.52225770566388097</v>
      </c>
      <c r="R5624">
        <v>0.97670722284965295</v>
      </c>
      <c r="S5624">
        <v>5.98</v>
      </c>
      <c r="T5624">
        <v>5.0599999999999996</v>
      </c>
      <c r="U5624" s="5">
        <v>119.8</v>
      </c>
      <c r="V5624" s="5">
        <v>132.69999999999999</v>
      </c>
      <c r="W5624" s="5">
        <v>133.5</v>
      </c>
      <c r="X5624" s="3">
        <v>125.1</v>
      </c>
      <c r="Y5624" s="3">
        <v>137.1</v>
      </c>
      <c r="Z5624" s="3">
        <v>136.30000000000001</v>
      </c>
      <c r="AA5624" t="s">
        <v>85</v>
      </c>
      <c r="AB5624" t="s">
        <v>86</v>
      </c>
      <c r="AC5624" t="s">
        <v>86</v>
      </c>
      <c r="AD5624" t="s">
        <v>86</v>
      </c>
      <c r="AE5624" t="s">
        <v>86</v>
      </c>
      <c r="AF5624" t="s">
        <v>86</v>
      </c>
      <c r="AG5624" t="s">
        <v>86</v>
      </c>
      <c r="AH5624" t="s">
        <v>86</v>
      </c>
      <c r="AI5624">
        <v>1.0349999999999999E-4</v>
      </c>
      <c r="AJ5624">
        <v>1.122E-3</v>
      </c>
      <c r="AK5624">
        <v>2.96</v>
      </c>
      <c r="AL5624" t="s">
        <v>45264</v>
      </c>
      <c r="AM5624" t="s">
        <v>43003</v>
      </c>
      <c r="AN5624" t="s">
        <v>43008</v>
      </c>
      <c r="AO5624" t="s">
        <v>43009</v>
      </c>
      <c r="AP5624" t="s">
        <v>43010</v>
      </c>
      <c r="AQ5624" t="s">
        <v>43011</v>
      </c>
      <c r="AR5624" t="s">
        <v>43012</v>
      </c>
      <c r="AS5624" t="s">
        <v>43013</v>
      </c>
      <c r="AT5624">
        <v>100</v>
      </c>
      <c r="AU5624">
        <v>432</v>
      </c>
      <c r="AV5624">
        <v>38</v>
      </c>
      <c r="AW5624">
        <v>55</v>
      </c>
      <c r="AX5624">
        <v>37</v>
      </c>
      <c r="AY5624" t="s">
        <v>45265</v>
      </c>
      <c r="AZ5624" t="s">
        <v>45266</v>
      </c>
      <c r="BA5624" t="s">
        <v>1440</v>
      </c>
      <c r="BC5624" t="s">
        <v>746</v>
      </c>
      <c r="BD5624" t="s">
        <v>747</v>
      </c>
      <c r="BE5624" t="s">
        <v>43016</v>
      </c>
      <c r="BF5624" t="s">
        <v>43017</v>
      </c>
      <c r="BG5624" t="s">
        <v>2980</v>
      </c>
      <c r="BH5624" t="s">
        <v>43018</v>
      </c>
      <c r="BI5624" t="s">
        <v>43019</v>
      </c>
      <c r="BJ5624" t="s">
        <v>7495</v>
      </c>
      <c r="BK5624" t="s">
        <v>6867</v>
      </c>
      <c r="BN5624">
        <v>132.83333333333329</v>
      </c>
      <c r="BO5624">
        <v>6.7091976668848714</v>
      </c>
      <c r="BP5624">
        <v>5.0508388960237419E-2</v>
      </c>
      <c r="BQ5624">
        <v>128.66666666666671</v>
      </c>
      <c r="BR5624">
        <v>7.6891698728362936</v>
      </c>
      <c r="BS5624">
        <v>5.9760387612717319E-2</v>
      </c>
      <c r="BT5624">
        <v>1.0323834196891191</v>
      </c>
      <c r="BU5624" s="7">
        <v>4.5978876722391523E-2</v>
      </c>
      <c r="BV5624">
        <v>0.96863237139272262</v>
      </c>
      <c r="BW5624">
        <v>-4.5978876722391489E-2</v>
      </c>
      <c r="BX5624" s="9">
        <v>0.52175100380045047</v>
      </c>
      <c r="BY5624">
        <v>-0.28253670671947578</v>
      </c>
    </row>
    <row r="5625" spans="1:77" x14ac:dyDescent="0.2">
      <c r="A5625" t="s">
        <v>22309</v>
      </c>
      <c r="B5625" t="s">
        <v>50031</v>
      </c>
      <c r="C5625" t="s">
        <v>8358</v>
      </c>
      <c r="D5625">
        <v>3.2169299999999998E-3</v>
      </c>
      <c r="E5625">
        <v>1.71607E-4</v>
      </c>
      <c r="F5625">
        <v>1</v>
      </c>
      <c r="G5625">
        <v>1</v>
      </c>
      <c r="H5625">
        <v>1</v>
      </c>
      <c r="I5625" t="s">
        <v>82</v>
      </c>
      <c r="J5625" t="s">
        <v>10483</v>
      </c>
      <c r="K5625" t="s">
        <v>22312</v>
      </c>
      <c r="M5625">
        <v>0</v>
      </c>
      <c r="N5625">
        <v>2306.3410899999999</v>
      </c>
      <c r="O5625">
        <v>0.94799999999999995</v>
      </c>
      <c r="P5625">
        <v>-0.08</v>
      </c>
      <c r="Q5625">
        <v>0.59411670053389498</v>
      </c>
      <c r="R5625">
        <v>0.97670722284965295</v>
      </c>
      <c r="S5625">
        <v>9.42</v>
      </c>
      <c r="T5625">
        <v>2.95</v>
      </c>
      <c r="U5625" s="5">
        <v>132.30000000000001</v>
      </c>
      <c r="V5625" s="5">
        <v>118.8</v>
      </c>
      <c r="W5625" s="5">
        <v>109.7</v>
      </c>
      <c r="X5625" s="3">
        <v>120.1</v>
      </c>
      <c r="Y5625" s="3">
        <v>125.2</v>
      </c>
      <c r="Z5625" s="3">
        <v>127.2</v>
      </c>
      <c r="AB5625" t="s">
        <v>86</v>
      </c>
      <c r="AC5625" t="s">
        <v>86</v>
      </c>
      <c r="AD5625" t="s">
        <v>86</v>
      </c>
      <c r="AE5625" t="s">
        <v>86</v>
      </c>
      <c r="AF5625" t="s">
        <v>86</v>
      </c>
      <c r="AG5625" t="s">
        <v>86</v>
      </c>
      <c r="AH5625" t="s">
        <v>86</v>
      </c>
      <c r="AI5625">
        <v>1.696E-4</v>
      </c>
      <c r="AJ5625">
        <v>2.1789999999999999E-3</v>
      </c>
      <c r="AK5625">
        <v>2.52</v>
      </c>
      <c r="AL5625" t="s">
        <v>50032</v>
      </c>
      <c r="AM5625" t="s">
        <v>22309</v>
      </c>
      <c r="AN5625" t="s">
        <v>22314</v>
      </c>
      <c r="AO5625" t="s">
        <v>22315</v>
      </c>
      <c r="AP5625" t="s">
        <v>22316</v>
      </c>
      <c r="AQ5625" t="s">
        <v>22317</v>
      </c>
      <c r="AR5625" t="s">
        <v>22318</v>
      </c>
      <c r="AS5625" t="s">
        <v>22319</v>
      </c>
      <c r="AT5625">
        <v>100</v>
      </c>
      <c r="AU5625">
        <v>261</v>
      </c>
      <c r="AV5625">
        <v>106</v>
      </c>
      <c r="AW5625">
        <v>119</v>
      </c>
      <c r="AX5625">
        <v>105</v>
      </c>
      <c r="AY5625" t="s">
        <v>50033</v>
      </c>
      <c r="AZ5625" t="s">
        <v>50034</v>
      </c>
      <c r="BA5625" t="s">
        <v>96</v>
      </c>
      <c r="BG5625" t="s">
        <v>2057</v>
      </c>
      <c r="BH5625" t="s">
        <v>22322</v>
      </c>
      <c r="BI5625" t="s">
        <v>6810</v>
      </c>
      <c r="BJ5625" t="s">
        <v>22323</v>
      </c>
      <c r="BK5625" t="s">
        <v>3226</v>
      </c>
      <c r="BN5625">
        <v>124.1666666666667</v>
      </c>
      <c r="BO5625">
        <v>3.6610563138708159</v>
      </c>
      <c r="BP5625">
        <v>2.948501729291933E-2</v>
      </c>
      <c r="BQ5625">
        <v>120.26666666666669</v>
      </c>
      <c r="BR5625">
        <v>11.371162356299971</v>
      </c>
      <c r="BS5625">
        <v>9.4549576133314578E-2</v>
      </c>
      <c r="BT5625">
        <v>1.0324279379157431</v>
      </c>
      <c r="BU5625" s="7">
        <v>4.6041086981505372E-2</v>
      </c>
      <c r="BV5625">
        <v>0.9685906040268456</v>
      </c>
      <c r="BW5625">
        <v>-4.6041086981505372E-2</v>
      </c>
      <c r="BX5625" s="9">
        <v>0.5762821565597549</v>
      </c>
      <c r="BY5625">
        <v>-0.23936482728244121</v>
      </c>
    </row>
    <row r="5626" spans="1:77" x14ac:dyDescent="0.2">
      <c r="A5626" t="s">
        <v>37659</v>
      </c>
      <c r="B5626" t="s">
        <v>37660</v>
      </c>
      <c r="C5626" t="s">
        <v>1731</v>
      </c>
      <c r="D5626">
        <v>5.6225100000000005E-4</v>
      </c>
      <c r="E5626">
        <v>7.5979699999999994E-5</v>
      </c>
      <c r="F5626">
        <v>1</v>
      </c>
      <c r="G5626">
        <v>1</v>
      </c>
      <c r="H5626">
        <v>1</v>
      </c>
      <c r="I5626" t="s">
        <v>82</v>
      </c>
      <c r="J5626" t="s">
        <v>13361</v>
      </c>
      <c r="K5626" t="s">
        <v>37661</v>
      </c>
      <c r="M5626">
        <v>0</v>
      </c>
      <c r="N5626">
        <v>1828.0440599999999</v>
      </c>
      <c r="O5626">
        <v>1.008</v>
      </c>
      <c r="P5626">
        <v>0.01</v>
      </c>
      <c r="Q5626">
        <v>0.50311015573025997</v>
      </c>
      <c r="R5626">
        <v>0.97670722284965295</v>
      </c>
      <c r="S5626">
        <v>6.84</v>
      </c>
      <c r="T5626">
        <v>2.64</v>
      </c>
      <c r="U5626" s="5">
        <v>103.1</v>
      </c>
      <c r="V5626" s="5">
        <v>116.6</v>
      </c>
      <c r="W5626" s="5">
        <v>116.1</v>
      </c>
      <c r="X5626" s="3">
        <v>112.7</v>
      </c>
      <c r="Y5626" s="3">
        <v>118.8</v>
      </c>
      <c r="Z5626" s="3">
        <v>115.2</v>
      </c>
      <c r="AB5626" t="s">
        <v>86</v>
      </c>
      <c r="AC5626" t="s">
        <v>86</v>
      </c>
      <c r="AD5626" t="s">
        <v>86</v>
      </c>
      <c r="AE5626" t="s">
        <v>86</v>
      </c>
      <c r="AF5626" t="s">
        <v>86</v>
      </c>
      <c r="AG5626" t="s">
        <v>86</v>
      </c>
      <c r="AH5626" t="s">
        <v>86</v>
      </c>
      <c r="AI5626">
        <v>1.0349999999999999E-4</v>
      </c>
      <c r="AJ5626">
        <v>3.4000000000000002E-4</v>
      </c>
      <c r="AK5626">
        <v>3.39</v>
      </c>
      <c r="AL5626" t="s">
        <v>37662</v>
      </c>
      <c r="AM5626" t="s">
        <v>37659</v>
      </c>
      <c r="AN5626" t="s">
        <v>37663</v>
      </c>
      <c r="AO5626" t="s">
        <v>37664</v>
      </c>
      <c r="AP5626" t="s">
        <v>37665</v>
      </c>
      <c r="AQ5626" t="s">
        <v>37666</v>
      </c>
      <c r="AR5626" t="s">
        <v>37667</v>
      </c>
      <c r="AS5626" t="s">
        <v>37668</v>
      </c>
      <c r="AT5626">
        <v>100</v>
      </c>
      <c r="AU5626">
        <v>327</v>
      </c>
      <c r="AV5626">
        <v>286</v>
      </c>
      <c r="AW5626">
        <v>296</v>
      </c>
      <c r="AX5626">
        <v>285</v>
      </c>
      <c r="AY5626" t="s">
        <v>37669</v>
      </c>
      <c r="AZ5626" t="s">
        <v>37670</v>
      </c>
      <c r="BA5626" t="s">
        <v>96</v>
      </c>
      <c r="BF5626" t="s">
        <v>37671</v>
      </c>
      <c r="BG5626" t="s">
        <v>604</v>
      </c>
      <c r="BH5626" t="s">
        <v>37672</v>
      </c>
      <c r="BI5626" t="s">
        <v>6447</v>
      </c>
      <c r="BJ5626" t="s">
        <v>2446</v>
      </c>
      <c r="BN5626">
        <v>115.56666666666671</v>
      </c>
      <c r="BO5626">
        <v>3.0664855018951771</v>
      </c>
      <c r="BP5626">
        <v>2.6534342387324859E-2</v>
      </c>
      <c r="BQ5626">
        <v>111.93333333333329</v>
      </c>
      <c r="BR5626">
        <v>7.653975002136689</v>
      </c>
      <c r="BS5626">
        <v>6.8379764760006165E-2</v>
      </c>
      <c r="BT5626">
        <v>1.032459797498511</v>
      </c>
      <c r="BU5626" s="7">
        <v>4.6085606265803297E-2</v>
      </c>
      <c r="BV5626">
        <v>0.96856071531583499</v>
      </c>
      <c r="BW5626">
        <v>-4.6085606265803339E-2</v>
      </c>
      <c r="BX5626" s="9">
        <v>0.48289289464678892</v>
      </c>
      <c r="BY5626">
        <v>-0.31614918482204751</v>
      </c>
    </row>
    <row r="5627" spans="1:77" x14ac:dyDescent="0.2">
      <c r="A5627" t="s">
        <v>20850</v>
      </c>
      <c r="B5627" t="s">
        <v>47722</v>
      </c>
      <c r="C5627" t="s">
        <v>19033</v>
      </c>
      <c r="D5627">
        <v>8.9683499999999996E-5</v>
      </c>
      <c r="E5627">
        <v>7.5979699999999994E-5</v>
      </c>
      <c r="F5627">
        <v>1</v>
      </c>
      <c r="G5627">
        <v>1</v>
      </c>
      <c r="H5627">
        <v>2</v>
      </c>
      <c r="I5627" t="s">
        <v>82</v>
      </c>
      <c r="J5627" t="s">
        <v>4826</v>
      </c>
      <c r="K5627" t="s">
        <v>20853</v>
      </c>
      <c r="M5627">
        <v>0</v>
      </c>
      <c r="N5627">
        <v>3296.6707999999999</v>
      </c>
      <c r="O5627">
        <v>0.96099999999999997</v>
      </c>
      <c r="P5627">
        <v>-0.06</v>
      </c>
      <c r="Q5627">
        <v>0.71144998149483096</v>
      </c>
      <c r="R5627">
        <v>0.98176602091628296</v>
      </c>
      <c r="S5627">
        <v>7.09</v>
      </c>
      <c r="T5627">
        <v>10.64</v>
      </c>
      <c r="U5627" s="5">
        <v>102.8</v>
      </c>
      <c r="V5627" s="5">
        <v>118.4</v>
      </c>
      <c r="W5627" s="5">
        <v>111</v>
      </c>
      <c r="X5627" s="3">
        <v>101.6</v>
      </c>
      <c r="Y5627" s="3">
        <v>115.5</v>
      </c>
      <c r="Z5627" s="3">
        <v>125.9</v>
      </c>
      <c r="AB5627" t="s">
        <v>86</v>
      </c>
      <c r="AC5627" t="s">
        <v>86</v>
      </c>
      <c r="AD5627" t="s">
        <v>86</v>
      </c>
      <c r="AE5627" t="s">
        <v>86</v>
      </c>
      <c r="AF5627" t="s">
        <v>86</v>
      </c>
      <c r="AG5627" t="s">
        <v>86</v>
      </c>
      <c r="AH5627" t="s">
        <v>86</v>
      </c>
      <c r="AI5627">
        <v>1.0349999999999999E-4</v>
      </c>
      <c r="AJ5627">
        <v>4.8279999999999999E-5</v>
      </c>
      <c r="AK5627">
        <v>5.22</v>
      </c>
      <c r="AL5627" t="s">
        <v>47723</v>
      </c>
      <c r="AM5627" t="s">
        <v>20850</v>
      </c>
      <c r="AN5627" t="s">
        <v>20855</v>
      </c>
      <c r="AO5627" t="s">
        <v>20856</v>
      </c>
      <c r="AP5627" t="s">
        <v>20857</v>
      </c>
      <c r="AQ5627" t="s">
        <v>20858</v>
      </c>
      <c r="AR5627" t="s">
        <v>20859</v>
      </c>
      <c r="AS5627" t="s">
        <v>20860</v>
      </c>
      <c r="AT5627">
        <v>100</v>
      </c>
      <c r="AU5627">
        <v>255</v>
      </c>
      <c r="AV5627">
        <v>20</v>
      </c>
      <c r="AW5627">
        <v>42</v>
      </c>
      <c r="AX5627">
        <v>19</v>
      </c>
      <c r="AY5627" t="s">
        <v>47724</v>
      </c>
      <c r="AZ5627" t="s">
        <v>47725</v>
      </c>
      <c r="BA5627" t="s">
        <v>96</v>
      </c>
      <c r="BC5627" t="s">
        <v>746</v>
      </c>
      <c r="BD5627" t="s">
        <v>747</v>
      </c>
      <c r="BG5627" t="s">
        <v>161</v>
      </c>
      <c r="BH5627" t="s">
        <v>20863</v>
      </c>
      <c r="BI5627" t="s">
        <v>20864</v>
      </c>
      <c r="BJ5627" t="s">
        <v>407</v>
      </c>
      <c r="BL5627" t="s">
        <v>184</v>
      </c>
      <c r="BN5627">
        <v>114.3333333333333</v>
      </c>
      <c r="BO5627">
        <v>12.19193722643508</v>
      </c>
      <c r="BP5627">
        <v>0.10663501947319309</v>
      </c>
      <c r="BQ5627">
        <v>110.73333333333331</v>
      </c>
      <c r="BR5627">
        <v>7.8034180545023597</v>
      </c>
      <c r="BS5627">
        <v>7.0470361720370495E-2</v>
      </c>
      <c r="BT5627">
        <v>1.0325105358217941</v>
      </c>
      <c r="BU5627" s="7">
        <v>4.6156503097798493E-2</v>
      </c>
      <c r="BV5627">
        <v>0.9685131195335277</v>
      </c>
      <c r="BW5627">
        <v>-4.61565030977985E-2</v>
      </c>
      <c r="BX5627" s="9">
        <v>0.70950722704379132</v>
      </c>
      <c r="BY5627">
        <v>-0.1490431764584399</v>
      </c>
    </row>
    <row r="5628" spans="1:77" x14ac:dyDescent="0.2">
      <c r="A5628" t="s">
        <v>9656</v>
      </c>
      <c r="B5628" t="s">
        <v>54612</v>
      </c>
      <c r="C5628" t="s">
        <v>675</v>
      </c>
      <c r="D5628">
        <v>0.12377299999999999</v>
      </c>
      <c r="E5628">
        <v>6.3073399999999998E-3</v>
      </c>
      <c r="F5628">
        <v>3</v>
      </c>
      <c r="G5628">
        <v>5</v>
      </c>
      <c r="H5628">
        <v>1</v>
      </c>
      <c r="I5628" t="s">
        <v>279</v>
      </c>
      <c r="J5628" t="s">
        <v>54613</v>
      </c>
      <c r="K5628" t="s">
        <v>36938</v>
      </c>
      <c r="M5628">
        <v>0</v>
      </c>
      <c r="N5628">
        <v>1493.82429</v>
      </c>
      <c r="O5628">
        <v>0.91900000000000004</v>
      </c>
      <c r="P5628">
        <v>-0.12</v>
      </c>
      <c r="Q5628">
        <v>0.73650277629104499</v>
      </c>
      <c r="R5628">
        <v>0.98417003403439896</v>
      </c>
      <c r="S5628">
        <v>20.63</v>
      </c>
      <c r="T5628">
        <v>5.8</v>
      </c>
      <c r="U5628" s="5">
        <v>23.3</v>
      </c>
      <c r="V5628" s="5">
        <v>27.7</v>
      </c>
      <c r="W5628" s="5">
        <v>35</v>
      </c>
      <c r="X5628" s="3">
        <v>31</v>
      </c>
      <c r="Y5628" s="3">
        <v>30.1</v>
      </c>
      <c r="Z5628" s="3">
        <v>27.7</v>
      </c>
      <c r="AA5628" t="s">
        <v>326</v>
      </c>
      <c r="AB5628" t="s">
        <v>86</v>
      </c>
      <c r="AC5628" t="s">
        <v>86</v>
      </c>
      <c r="AD5628" t="s">
        <v>86</v>
      </c>
      <c r="AE5628" t="s">
        <v>86</v>
      </c>
      <c r="AF5628" t="s">
        <v>86</v>
      </c>
      <c r="AG5628" t="s">
        <v>86</v>
      </c>
      <c r="AH5628" t="s">
        <v>86</v>
      </c>
      <c r="AI5628">
        <v>5.424E-3</v>
      </c>
      <c r="AJ5628">
        <v>0.10639999999999999</v>
      </c>
      <c r="AK5628">
        <v>1.41</v>
      </c>
      <c r="AL5628" t="s">
        <v>54614</v>
      </c>
      <c r="AM5628" t="s">
        <v>9656</v>
      </c>
      <c r="AN5628" t="s">
        <v>9662</v>
      </c>
      <c r="AO5628" t="s">
        <v>9663</v>
      </c>
      <c r="AP5628" t="s">
        <v>9664</v>
      </c>
      <c r="AQ5628" t="s">
        <v>9665</v>
      </c>
      <c r="AR5628" t="s">
        <v>9666</v>
      </c>
      <c r="AS5628" t="s">
        <v>9667</v>
      </c>
      <c r="AT5628">
        <v>100</v>
      </c>
      <c r="AU5628">
        <v>803</v>
      </c>
      <c r="AV5628">
        <v>106</v>
      </c>
      <c r="AW5628">
        <v>116</v>
      </c>
      <c r="AX5628">
        <v>105</v>
      </c>
      <c r="AY5628" t="s">
        <v>54615</v>
      </c>
      <c r="AZ5628" t="s">
        <v>54616</v>
      </c>
      <c r="BA5628" t="s">
        <v>96</v>
      </c>
      <c r="BC5628" t="s">
        <v>23108</v>
      </c>
      <c r="BD5628" t="s">
        <v>23109</v>
      </c>
      <c r="BF5628" t="s">
        <v>9670</v>
      </c>
      <c r="BG5628" t="s">
        <v>98</v>
      </c>
      <c r="BH5628" t="s">
        <v>9671</v>
      </c>
      <c r="BI5628" t="s">
        <v>183</v>
      </c>
      <c r="BK5628" t="s">
        <v>673</v>
      </c>
      <c r="BL5628" t="s">
        <v>184</v>
      </c>
      <c r="BM5628" t="s">
        <v>144</v>
      </c>
      <c r="BN5628">
        <v>29.6</v>
      </c>
      <c r="BO5628">
        <v>1.705872210923199</v>
      </c>
      <c r="BP5628">
        <v>5.7630817936594553E-2</v>
      </c>
      <c r="BQ5628">
        <v>28.666666666666671</v>
      </c>
      <c r="BR5628">
        <v>5.9095967149487736</v>
      </c>
      <c r="BS5628">
        <v>0.2061487226144921</v>
      </c>
      <c r="BT5628">
        <v>1.032558139534884</v>
      </c>
      <c r="BU5628" s="7">
        <v>4.6223016760645393E-2</v>
      </c>
      <c r="BV5628">
        <v>0.96846846846846857</v>
      </c>
      <c r="BW5628">
        <v>-4.6223016760645518E-2</v>
      </c>
      <c r="BX5628" s="9">
        <v>0.73276155212875693</v>
      </c>
      <c r="BY5628">
        <v>-0.13503732609836211</v>
      </c>
    </row>
    <row r="5629" spans="1:77" x14ac:dyDescent="0.2">
      <c r="A5629" t="s">
        <v>13034</v>
      </c>
      <c r="B5629" t="s">
        <v>53456</v>
      </c>
      <c r="C5629" t="s">
        <v>2598</v>
      </c>
      <c r="D5629">
        <v>6.0896800000000001E-2</v>
      </c>
      <c r="E5629">
        <v>2.5653099999999999E-3</v>
      </c>
      <c r="F5629">
        <v>1</v>
      </c>
      <c r="G5629">
        <v>1</v>
      </c>
      <c r="H5629">
        <v>1</v>
      </c>
      <c r="I5629" t="s">
        <v>82</v>
      </c>
      <c r="J5629" t="s">
        <v>53457</v>
      </c>
      <c r="K5629" t="s">
        <v>13037</v>
      </c>
      <c r="M5629">
        <v>0</v>
      </c>
      <c r="N5629">
        <v>1422.8058000000001</v>
      </c>
      <c r="O5629">
        <v>0.92600000000000005</v>
      </c>
      <c r="P5629">
        <v>-0.11</v>
      </c>
      <c r="Q5629">
        <v>0.66503191893494995</v>
      </c>
      <c r="R5629">
        <v>0.977902759615491</v>
      </c>
      <c r="S5629">
        <v>5.62</v>
      </c>
      <c r="T5629">
        <v>9.27</v>
      </c>
      <c r="U5629" s="5">
        <v>85.4</v>
      </c>
      <c r="V5629" s="5">
        <v>95.4</v>
      </c>
      <c r="W5629" s="5">
        <v>89.4</v>
      </c>
      <c r="X5629" s="3">
        <v>83.2</v>
      </c>
      <c r="Y5629" s="3">
        <v>99.3</v>
      </c>
      <c r="Z5629" s="3">
        <v>96.5</v>
      </c>
      <c r="AB5629" t="s">
        <v>86</v>
      </c>
      <c r="AC5629" t="s">
        <v>86</v>
      </c>
      <c r="AD5629" t="s">
        <v>86</v>
      </c>
      <c r="AE5629" t="s">
        <v>86</v>
      </c>
      <c r="AF5629" t="s">
        <v>86</v>
      </c>
      <c r="AG5629" t="s">
        <v>86</v>
      </c>
      <c r="AH5629" t="s">
        <v>86</v>
      </c>
      <c r="AI5629">
        <v>2.3579999999999999E-3</v>
      </c>
      <c r="AJ5629">
        <v>4.9709999999999997E-2</v>
      </c>
      <c r="AK5629">
        <v>1.47</v>
      </c>
      <c r="AL5629" t="s">
        <v>53458</v>
      </c>
      <c r="AM5629" t="s">
        <v>13034</v>
      </c>
      <c r="AN5629" t="s">
        <v>13039</v>
      </c>
      <c r="AO5629" t="s">
        <v>13040</v>
      </c>
      <c r="AP5629" t="s">
        <v>13041</v>
      </c>
      <c r="AQ5629" t="s">
        <v>13042</v>
      </c>
      <c r="AR5629" t="s">
        <v>13043</v>
      </c>
      <c r="AS5629" t="s">
        <v>13044</v>
      </c>
      <c r="AT5629">
        <v>100</v>
      </c>
      <c r="AU5629">
        <v>866</v>
      </c>
      <c r="AV5629">
        <v>732</v>
      </c>
      <c r="AW5629">
        <v>740</v>
      </c>
      <c r="AX5629">
        <v>731</v>
      </c>
      <c r="AY5629" t="s">
        <v>53459</v>
      </c>
      <c r="AZ5629" t="s">
        <v>53460</v>
      </c>
      <c r="BA5629" t="s">
        <v>96</v>
      </c>
      <c r="BG5629" t="s">
        <v>2057</v>
      </c>
      <c r="BH5629" t="s">
        <v>13047</v>
      </c>
      <c r="BI5629" t="s">
        <v>13048</v>
      </c>
      <c r="BJ5629" t="s">
        <v>13049</v>
      </c>
      <c r="BK5629" t="s">
        <v>7961</v>
      </c>
      <c r="BL5629" t="s">
        <v>5094</v>
      </c>
      <c r="BN5629">
        <v>93</v>
      </c>
      <c r="BO5629">
        <v>8.6017440092111528</v>
      </c>
      <c r="BP5629">
        <v>9.2491871066786593E-2</v>
      </c>
      <c r="BQ5629">
        <v>90.066666666666677</v>
      </c>
      <c r="BR5629">
        <v>5.0332229568471663</v>
      </c>
      <c r="BS5629">
        <v>5.5883304480168393E-2</v>
      </c>
      <c r="BT5629">
        <v>1.032568467801628</v>
      </c>
      <c r="BU5629" s="7">
        <v>4.6237447390865147E-2</v>
      </c>
      <c r="BV5629">
        <v>0.96845878136200725</v>
      </c>
      <c r="BW5629">
        <v>-4.6237447390865272E-2</v>
      </c>
      <c r="BX5629" s="9">
        <v>0.66010394841938447</v>
      </c>
      <c r="BY5629">
        <v>-0.18038766950319071</v>
      </c>
    </row>
    <row r="5630" spans="1:77" x14ac:dyDescent="0.2">
      <c r="A5630" t="s">
        <v>12695</v>
      </c>
      <c r="B5630" t="s">
        <v>42833</v>
      </c>
      <c r="C5630" t="s">
        <v>1642</v>
      </c>
      <c r="D5630">
        <v>4.4576700000000004E-3</v>
      </c>
      <c r="E5630">
        <v>1.71607E-4</v>
      </c>
      <c r="F5630">
        <v>1</v>
      </c>
      <c r="G5630">
        <v>1</v>
      </c>
      <c r="H5630">
        <v>1</v>
      </c>
      <c r="I5630" t="s">
        <v>82</v>
      </c>
      <c r="J5630" t="s">
        <v>42834</v>
      </c>
      <c r="K5630" t="s">
        <v>12698</v>
      </c>
      <c r="M5630">
        <v>0</v>
      </c>
      <c r="N5630">
        <v>1570.90248</v>
      </c>
      <c r="O5630">
        <v>0.98499999999999999</v>
      </c>
      <c r="P5630">
        <v>-0.02</v>
      </c>
      <c r="Q5630">
        <v>0.41280860418152998</v>
      </c>
      <c r="R5630">
        <v>0.97670722284965295</v>
      </c>
      <c r="S5630">
        <v>5.33</v>
      </c>
      <c r="T5630">
        <v>2.4700000000000002</v>
      </c>
      <c r="U5630" s="5">
        <v>228.8</v>
      </c>
      <c r="V5630" s="5">
        <v>248.8</v>
      </c>
      <c r="W5630" s="5">
        <v>253.1</v>
      </c>
      <c r="X5630" s="3">
        <v>244.8</v>
      </c>
      <c r="Y5630" s="3">
        <v>252.6</v>
      </c>
      <c r="Z5630" s="3">
        <v>257.10000000000002</v>
      </c>
      <c r="AB5630" t="s">
        <v>86</v>
      </c>
      <c r="AC5630" t="s">
        <v>86</v>
      </c>
      <c r="AD5630" t="s">
        <v>86</v>
      </c>
      <c r="AE5630" t="s">
        <v>86</v>
      </c>
      <c r="AF5630" t="s">
        <v>86</v>
      </c>
      <c r="AG5630" t="s">
        <v>86</v>
      </c>
      <c r="AH5630" t="s">
        <v>86</v>
      </c>
      <c r="AI5630">
        <v>1.696E-4</v>
      </c>
      <c r="AJ5630">
        <v>3.0709999999999999E-3</v>
      </c>
      <c r="AK5630">
        <v>2.71</v>
      </c>
      <c r="AL5630" t="s">
        <v>42835</v>
      </c>
      <c r="AM5630" t="s">
        <v>12695</v>
      </c>
      <c r="AN5630" t="s">
        <v>12700</v>
      </c>
      <c r="AO5630" t="s">
        <v>12701</v>
      </c>
      <c r="AP5630" t="s">
        <v>12702</v>
      </c>
      <c r="AQ5630" t="s">
        <v>12703</v>
      </c>
      <c r="AR5630" t="s">
        <v>12704</v>
      </c>
      <c r="AS5630" t="s">
        <v>12705</v>
      </c>
      <c r="AT5630">
        <v>100</v>
      </c>
      <c r="AU5630">
        <v>1675</v>
      </c>
      <c r="AV5630">
        <v>1510</v>
      </c>
      <c r="AW5630">
        <v>1520</v>
      </c>
      <c r="AX5630">
        <v>1509</v>
      </c>
      <c r="AY5630" t="s">
        <v>42836</v>
      </c>
      <c r="AZ5630" t="s">
        <v>42837</v>
      </c>
      <c r="BA5630" t="s">
        <v>96</v>
      </c>
      <c r="BG5630" t="s">
        <v>161</v>
      </c>
      <c r="BH5630" t="s">
        <v>12708</v>
      </c>
      <c r="BI5630" t="s">
        <v>3874</v>
      </c>
      <c r="BJ5630" t="s">
        <v>12709</v>
      </c>
      <c r="BL5630" t="s">
        <v>3827</v>
      </c>
      <c r="BN5630">
        <v>251.5</v>
      </c>
      <c r="BO5630">
        <v>6.2233431530006484</v>
      </c>
      <c r="BP5630">
        <v>2.4744903192845519E-2</v>
      </c>
      <c r="BQ5630">
        <v>243.56666666666669</v>
      </c>
      <c r="BR5630">
        <v>12.967780586258129</v>
      </c>
      <c r="BS5630">
        <v>5.3241195783186507E-2</v>
      </c>
      <c r="BT5630">
        <v>1.032571506774326</v>
      </c>
      <c r="BU5630" s="7">
        <v>4.6241693408950478E-2</v>
      </c>
      <c r="BV5630">
        <v>0.96845593108018568</v>
      </c>
      <c r="BW5630">
        <v>-4.6241693408950318E-2</v>
      </c>
      <c r="BX5630" s="9">
        <v>0.39321936170982802</v>
      </c>
      <c r="BY5630">
        <v>-0.40536510610765958</v>
      </c>
    </row>
    <row r="5631" spans="1:77" x14ac:dyDescent="0.2">
      <c r="A5631" t="s">
        <v>1974</v>
      </c>
      <c r="B5631" t="s">
        <v>47506</v>
      </c>
      <c r="C5631" t="s">
        <v>47507</v>
      </c>
      <c r="D5631">
        <v>1.1597300000000001E-3</v>
      </c>
      <c r="E5631">
        <v>7.5979699999999994E-5</v>
      </c>
      <c r="F5631">
        <v>1</v>
      </c>
      <c r="G5631">
        <v>1</v>
      </c>
      <c r="H5631">
        <v>1</v>
      </c>
      <c r="I5631" t="s">
        <v>82</v>
      </c>
      <c r="J5631" t="s">
        <v>42773</v>
      </c>
      <c r="K5631" t="s">
        <v>1978</v>
      </c>
      <c r="M5631">
        <v>0</v>
      </c>
      <c r="N5631">
        <v>2646.4567999999999</v>
      </c>
      <c r="O5631">
        <v>0.96199999999999997</v>
      </c>
      <c r="P5631">
        <v>-0.06</v>
      </c>
      <c r="Q5631">
        <v>0.87825492273427996</v>
      </c>
      <c r="R5631">
        <v>0.98847581804959705</v>
      </c>
      <c r="S5631">
        <v>24.71</v>
      </c>
      <c r="T5631">
        <v>18.8</v>
      </c>
      <c r="V5631" s="5">
        <v>32.4</v>
      </c>
      <c r="W5631" s="5">
        <v>22.8</v>
      </c>
      <c r="X5631" s="3">
        <v>32.299999999999997</v>
      </c>
      <c r="Y5631" s="3">
        <v>24.7</v>
      </c>
      <c r="AB5631" t="s">
        <v>170</v>
      </c>
      <c r="AC5631" t="s">
        <v>86</v>
      </c>
      <c r="AD5631" t="s">
        <v>86</v>
      </c>
      <c r="AE5631" t="s">
        <v>86</v>
      </c>
      <c r="AF5631" t="s">
        <v>86</v>
      </c>
      <c r="AG5631" t="s">
        <v>170</v>
      </c>
      <c r="AH5631" t="s">
        <v>86</v>
      </c>
      <c r="AI5631">
        <v>1.0349999999999999E-4</v>
      </c>
      <c r="AJ5631">
        <v>7.3329999999999999E-4</v>
      </c>
      <c r="AK5631">
        <v>3.65</v>
      </c>
      <c r="AL5631" t="s">
        <v>47508</v>
      </c>
      <c r="AM5631" t="s">
        <v>1974</v>
      </c>
      <c r="AN5631" t="s">
        <v>1980</v>
      </c>
      <c r="AO5631" t="s">
        <v>1981</v>
      </c>
      <c r="AP5631" t="s">
        <v>1982</v>
      </c>
      <c r="AQ5631" t="s">
        <v>1983</v>
      </c>
      <c r="AR5631" t="s">
        <v>1984</v>
      </c>
      <c r="AS5631" t="s">
        <v>1985</v>
      </c>
      <c r="AT5631">
        <v>100</v>
      </c>
      <c r="AU5631">
        <v>158</v>
      </c>
      <c r="AV5631">
        <v>119</v>
      </c>
      <c r="AW5631">
        <v>139</v>
      </c>
      <c r="AX5631">
        <v>118</v>
      </c>
      <c r="AY5631" t="s">
        <v>47509</v>
      </c>
      <c r="AZ5631" t="s">
        <v>47510</v>
      </c>
      <c r="BA5631" t="s">
        <v>96</v>
      </c>
      <c r="BC5631" t="s">
        <v>746</v>
      </c>
      <c r="BD5631" t="s">
        <v>747</v>
      </c>
      <c r="BG5631" t="s">
        <v>423</v>
      </c>
      <c r="BH5631" t="s">
        <v>1988</v>
      </c>
      <c r="BI5631" t="s">
        <v>1264</v>
      </c>
      <c r="BK5631" t="s">
        <v>1989</v>
      </c>
      <c r="BN5631">
        <v>28.5</v>
      </c>
      <c r="BO5631">
        <v>5.3740115370177586</v>
      </c>
      <c r="BP5631">
        <v>0.18856180831641259</v>
      </c>
      <c r="BQ5631">
        <v>27.6</v>
      </c>
      <c r="BR5631">
        <v>6.7882250993908553</v>
      </c>
      <c r="BS5631">
        <v>0.2459501847605382</v>
      </c>
      <c r="BT5631">
        <v>1.0326086956521741</v>
      </c>
      <c r="BU5631" s="7">
        <v>4.6293652273934859E-2</v>
      </c>
      <c r="BV5631">
        <v>0.96842105263157896</v>
      </c>
      <c r="BW5631">
        <v>-4.6293652273934949E-2</v>
      </c>
    </row>
    <row r="5632" spans="1:77" x14ac:dyDescent="0.2">
      <c r="A5632" t="s">
        <v>48784</v>
      </c>
      <c r="B5632" t="s">
        <v>48785</v>
      </c>
      <c r="C5632" t="s">
        <v>48786</v>
      </c>
      <c r="D5632">
        <v>4.3893999999999997E-5</v>
      </c>
      <c r="E5632">
        <v>7.5979699999999994E-5</v>
      </c>
      <c r="F5632">
        <v>1</v>
      </c>
      <c r="G5632">
        <v>1</v>
      </c>
      <c r="H5632">
        <v>1</v>
      </c>
      <c r="I5632" t="s">
        <v>82</v>
      </c>
      <c r="J5632" t="s">
        <v>48787</v>
      </c>
      <c r="K5632" t="s">
        <v>48788</v>
      </c>
      <c r="M5632">
        <v>0</v>
      </c>
      <c r="N5632">
        <v>3257.55593</v>
      </c>
      <c r="O5632">
        <v>0.95599999999999996</v>
      </c>
      <c r="P5632">
        <v>-0.06</v>
      </c>
      <c r="Q5632">
        <v>0.78505997849879505</v>
      </c>
      <c r="R5632">
        <v>0.98634738845248704</v>
      </c>
      <c r="S5632">
        <v>10.45</v>
      </c>
      <c r="T5632">
        <v>14.3</v>
      </c>
      <c r="U5632" s="5">
        <v>70.5</v>
      </c>
      <c r="V5632" s="5">
        <v>71.5</v>
      </c>
      <c r="W5632" s="5">
        <v>84.6</v>
      </c>
      <c r="X5632" s="3">
        <v>90.4</v>
      </c>
      <c r="Y5632" s="3">
        <v>68.8</v>
      </c>
      <c r="Z5632" s="3">
        <v>74.8</v>
      </c>
      <c r="AA5632" t="s">
        <v>85</v>
      </c>
      <c r="AB5632" t="s">
        <v>86</v>
      </c>
      <c r="AC5632" t="s">
        <v>86</v>
      </c>
      <c r="AD5632" t="s">
        <v>86</v>
      </c>
      <c r="AE5632" t="s">
        <v>86</v>
      </c>
      <c r="AF5632" t="s">
        <v>86</v>
      </c>
      <c r="AG5632" t="s">
        <v>86</v>
      </c>
      <c r="AH5632" t="s">
        <v>86</v>
      </c>
      <c r="AI5632">
        <v>1.0349999999999999E-4</v>
      </c>
      <c r="AJ5632">
        <v>2.251E-5</v>
      </c>
      <c r="AK5632">
        <v>3.73</v>
      </c>
      <c r="AL5632" t="s">
        <v>48789</v>
      </c>
      <c r="AM5632" t="s">
        <v>48784</v>
      </c>
      <c r="AN5632" t="s">
        <v>48790</v>
      </c>
      <c r="AO5632" t="s">
        <v>48791</v>
      </c>
      <c r="AP5632" t="s">
        <v>48792</v>
      </c>
      <c r="AQ5632" t="s">
        <v>48793</v>
      </c>
      <c r="AR5632" t="s">
        <v>48794</v>
      </c>
      <c r="AS5632" t="s">
        <v>48795</v>
      </c>
      <c r="AT5632">
        <v>100</v>
      </c>
      <c r="AU5632">
        <v>365</v>
      </c>
      <c r="AV5632">
        <v>203</v>
      </c>
      <c r="AW5632">
        <v>225</v>
      </c>
      <c r="AX5632">
        <v>202</v>
      </c>
      <c r="AY5632" t="s">
        <v>48796</v>
      </c>
      <c r="AZ5632" t="s">
        <v>48797</v>
      </c>
      <c r="BA5632" t="s">
        <v>96</v>
      </c>
      <c r="BF5632" t="s">
        <v>48798</v>
      </c>
      <c r="BG5632" t="s">
        <v>119</v>
      </c>
      <c r="BH5632" t="s">
        <v>48799</v>
      </c>
      <c r="BI5632" t="s">
        <v>100</v>
      </c>
      <c r="BJ5632" t="s">
        <v>2963</v>
      </c>
      <c r="BK5632" t="s">
        <v>444</v>
      </c>
      <c r="BL5632" t="s">
        <v>48800</v>
      </c>
      <c r="BN5632">
        <v>78</v>
      </c>
      <c r="BO5632">
        <v>11.149887891813091</v>
      </c>
      <c r="BP5632">
        <v>0.1429472806642704</v>
      </c>
      <c r="BQ5632">
        <v>75.533333333333331</v>
      </c>
      <c r="BR5632">
        <v>7.8678671400407669</v>
      </c>
      <c r="BS5632">
        <v>0.10416417219824491</v>
      </c>
      <c r="BT5632">
        <v>1.0326566637246251</v>
      </c>
      <c r="BU5632" s="7">
        <v>4.6360668650251159E-2</v>
      </c>
      <c r="BV5632">
        <v>0.96837606837606838</v>
      </c>
      <c r="BW5632">
        <v>-4.6360668650251229E-2</v>
      </c>
      <c r="BX5632" s="9">
        <v>0.78569863160783315</v>
      </c>
      <c r="BY5632">
        <v>-0.1047440032324564</v>
      </c>
    </row>
    <row r="5633" spans="1:77" x14ac:dyDescent="0.2">
      <c r="A5633" t="s">
        <v>145</v>
      </c>
      <c r="B5633" t="s">
        <v>47535</v>
      </c>
      <c r="C5633" t="s">
        <v>1976</v>
      </c>
      <c r="D5633">
        <v>1.5006900000000001E-3</v>
      </c>
      <c r="E5633">
        <v>7.5979699999999994E-5</v>
      </c>
      <c r="F5633">
        <v>1</v>
      </c>
      <c r="G5633">
        <v>1</v>
      </c>
      <c r="H5633">
        <v>2</v>
      </c>
      <c r="I5633" t="s">
        <v>82</v>
      </c>
      <c r="J5633" t="s">
        <v>20795</v>
      </c>
      <c r="K5633" t="s">
        <v>149</v>
      </c>
      <c r="M5633">
        <v>0</v>
      </c>
      <c r="N5633">
        <v>1835.94586</v>
      </c>
      <c r="O5633">
        <v>0.96199999999999997</v>
      </c>
      <c r="P5633">
        <v>-0.06</v>
      </c>
      <c r="Q5633">
        <v>0.75490898540529205</v>
      </c>
      <c r="R5633">
        <v>0.98502414553331596</v>
      </c>
      <c r="S5633">
        <v>23.65</v>
      </c>
      <c r="T5633">
        <v>4.75</v>
      </c>
      <c r="U5633" s="5">
        <v>48.9</v>
      </c>
      <c r="V5633" s="5">
        <v>64.599999999999994</v>
      </c>
      <c r="W5633" s="5">
        <v>79.400000000000006</v>
      </c>
      <c r="X5633" s="3">
        <v>62.9</v>
      </c>
      <c r="Y5633" s="3">
        <v>67.2</v>
      </c>
      <c r="Z5633" s="3">
        <v>69.099999999999994</v>
      </c>
      <c r="AB5633" t="s">
        <v>86</v>
      </c>
      <c r="AC5633" t="s">
        <v>86</v>
      </c>
      <c r="AD5633" t="s">
        <v>86</v>
      </c>
      <c r="AE5633" t="s">
        <v>86</v>
      </c>
      <c r="AF5633" t="s">
        <v>86</v>
      </c>
      <c r="AG5633" t="s">
        <v>86</v>
      </c>
      <c r="AH5633" t="s">
        <v>86</v>
      </c>
      <c r="AI5633">
        <v>1.0349999999999999E-4</v>
      </c>
      <c r="AJ5633">
        <v>9.6159999999999995E-4</v>
      </c>
      <c r="AK5633">
        <v>3.84</v>
      </c>
      <c r="AL5633" t="s">
        <v>47536</v>
      </c>
      <c r="AM5633" t="s">
        <v>145</v>
      </c>
      <c r="AN5633" t="s">
        <v>151</v>
      </c>
      <c r="AO5633" t="s">
        <v>152</v>
      </c>
      <c r="AP5633" t="s">
        <v>153</v>
      </c>
      <c r="AQ5633" t="s">
        <v>154</v>
      </c>
      <c r="AR5633" t="s">
        <v>155</v>
      </c>
      <c r="AS5633" t="s">
        <v>156</v>
      </c>
      <c r="AT5633">
        <v>100</v>
      </c>
      <c r="AU5633">
        <v>584</v>
      </c>
      <c r="AV5633">
        <v>36</v>
      </c>
      <c r="AW5633">
        <v>52</v>
      </c>
      <c r="AX5633">
        <v>35</v>
      </c>
      <c r="AY5633" t="s">
        <v>47537</v>
      </c>
      <c r="AZ5633" t="s">
        <v>8071</v>
      </c>
      <c r="BA5633" t="s">
        <v>96</v>
      </c>
      <c r="BE5633" t="s">
        <v>159</v>
      </c>
      <c r="BF5633" t="s">
        <v>160</v>
      </c>
      <c r="BG5633" t="s">
        <v>161</v>
      </c>
      <c r="BH5633" t="s">
        <v>162</v>
      </c>
      <c r="BI5633" t="s">
        <v>163</v>
      </c>
      <c r="BL5633" t="s">
        <v>164</v>
      </c>
      <c r="BN5633">
        <v>66.399999999999991</v>
      </c>
      <c r="BO5633">
        <v>3.1764760348537169</v>
      </c>
      <c r="BP5633">
        <v>4.7838494500808987E-2</v>
      </c>
      <c r="BQ5633">
        <v>64.3</v>
      </c>
      <c r="BR5633">
        <v>15.25221295419127</v>
      </c>
      <c r="BS5633">
        <v>0.23720393396876011</v>
      </c>
      <c r="BT5633">
        <v>1.0326594090202179</v>
      </c>
      <c r="BU5633" s="7">
        <v>4.6364504018977383E-2</v>
      </c>
      <c r="BV5633">
        <v>0.96837349397590367</v>
      </c>
      <c r="BW5633">
        <v>-4.6364504018977362E-2</v>
      </c>
      <c r="BX5633" s="9">
        <v>0.7408487567090597</v>
      </c>
      <c r="BY5633">
        <v>-0.1302704436143125</v>
      </c>
    </row>
    <row r="5634" spans="1:77" x14ac:dyDescent="0.2">
      <c r="A5634" t="s">
        <v>238</v>
      </c>
      <c r="B5634" t="s">
        <v>52653</v>
      </c>
      <c r="C5634" t="s">
        <v>52654</v>
      </c>
      <c r="D5634">
        <v>9.4172799999999997E-4</v>
      </c>
      <c r="E5634">
        <v>7.5979699999999994E-5</v>
      </c>
      <c r="F5634">
        <v>1</v>
      </c>
      <c r="G5634">
        <v>1</v>
      </c>
      <c r="H5634">
        <v>1</v>
      </c>
      <c r="I5634" t="s">
        <v>82</v>
      </c>
      <c r="J5634" t="s">
        <v>52655</v>
      </c>
      <c r="K5634" t="s">
        <v>242</v>
      </c>
      <c r="M5634">
        <v>0</v>
      </c>
      <c r="N5634">
        <v>4414.3566600000004</v>
      </c>
      <c r="O5634">
        <v>0.93100000000000005</v>
      </c>
      <c r="P5634">
        <v>-0.1</v>
      </c>
      <c r="Q5634">
        <v>0.71626776896396005</v>
      </c>
      <c r="R5634">
        <v>0.98200013750066495</v>
      </c>
      <c r="S5634">
        <v>7.88</v>
      </c>
      <c r="T5634">
        <v>10.6</v>
      </c>
      <c r="U5634" s="5">
        <v>135</v>
      </c>
      <c r="V5634" s="5">
        <v>157.4</v>
      </c>
      <c r="W5634" s="5">
        <v>142.19999999999999</v>
      </c>
      <c r="X5634" s="3">
        <v>132.4</v>
      </c>
      <c r="Y5634" s="3">
        <v>163.69999999999999</v>
      </c>
      <c r="Z5634" s="3">
        <v>152.69999999999999</v>
      </c>
      <c r="AB5634" t="s">
        <v>86</v>
      </c>
      <c r="AC5634" t="s">
        <v>86</v>
      </c>
      <c r="AD5634" t="s">
        <v>86</v>
      </c>
      <c r="AE5634" t="s">
        <v>86</v>
      </c>
      <c r="AF5634" t="s">
        <v>86</v>
      </c>
      <c r="AG5634" t="s">
        <v>86</v>
      </c>
      <c r="AH5634" t="s">
        <v>86</v>
      </c>
      <c r="AI5634">
        <v>1.0349999999999999E-4</v>
      </c>
      <c r="AJ5634">
        <v>5.8480000000000001E-4</v>
      </c>
      <c r="AK5634">
        <v>5.15</v>
      </c>
      <c r="AL5634" t="s">
        <v>52656</v>
      </c>
      <c r="AM5634" t="s">
        <v>238</v>
      </c>
      <c r="AN5634" t="s">
        <v>244</v>
      </c>
      <c r="AO5634" t="s">
        <v>245</v>
      </c>
      <c r="AP5634" t="s">
        <v>246</v>
      </c>
      <c r="AQ5634" t="s">
        <v>247</v>
      </c>
      <c r="AR5634" t="s">
        <v>248</v>
      </c>
      <c r="AS5634" t="s">
        <v>249</v>
      </c>
      <c r="AT5634">
        <v>100</v>
      </c>
      <c r="AU5634">
        <v>432</v>
      </c>
      <c r="AV5634">
        <v>202</v>
      </c>
      <c r="AW5634">
        <v>230</v>
      </c>
      <c r="AX5634">
        <v>201</v>
      </c>
      <c r="AY5634" t="s">
        <v>52657</v>
      </c>
      <c r="AZ5634" t="s">
        <v>52658</v>
      </c>
      <c r="BA5634" t="s">
        <v>96</v>
      </c>
      <c r="BE5634" t="s">
        <v>252</v>
      </c>
      <c r="BF5634" t="s">
        <v>253</v>
      </c>
      <c r="BG5634" t="s">
        <v>161</v>
      </c>
      <c r="BH5634" t="s">
        <v>254</v>
      </c>
      <c r="BI5634" t="s">
        <v>202</v>
      </c>
      <c r="BL5634" t="s">
        <v>255</v>
      </c>
      <c r="BN5634">
        <v>149.6</v>
      </c>
      <c r="BO5634">
        <v>15.8786019535726</v>
      </c>
      <c r="BP5634">
        <v>0.1061403873901912</v>
      </c>
      <c r="BQ5634">
        <v>144.86666666666659</v>
      </c>
      <c r="BR5634">
        <v>11.43561687594217</v>
      </c>
      <c r="BS5634">
        <v>7.8938910786531355E-2</v>
      </c>
      <c r="BT5634">
        <v>1.0326737229636449</v>
      </c>
      <c r="BU5634" s="7">
        <v>4.6384501427510223E-2</v>
      </c>
      <c r="BV5634">
        <v>0.96836007130124768</v>
      </c>
      <c r="BW5634">
        <v>-4.6384501427510112E-2</v>
      </c>
      <c r="BX5634" s="9">
        <v>0.71370748744800938</v>
      </c>
      <c r="BY5634">
        <v>-0.14647974707059411</v>
      </c>
    </row>
    <row r="5635" spans="1:77" x14ac:dyDescent="0.2">
      <c r="A5635" t="s">
        <v>2787</v>
      </c>
      <c r="B5635" t="s">
        <v>55397</v>
      </c>
      <c r="C5635" t="s">
        <v>930</v>
      </c>
      <c r="D5635">
        <v>9.9945999999999998E-4</v>
      </c>
      <c r="E5635">
        <v>7.5979699999999994E-5</v>
      </c>
      <c r="F5635">
        <v>1</v>
      </c>
      <c r="G5635">
        <v>1</v>
      </c>
      <c r="H5635">
        <v>1</v>
      </c>
      <c r="I5635" t="s">
        <v>82</v>
      </c>
      <c r="J5635" t="s">
        <v>55398</v>
      </c>
      <c r="K5635" t="s">
        <v>2791</v>
      </c>
      <c r="M5635">
        <v>0</v>
      </c>
      <c r="N5635">
        <v>1723.94507</v>
      </c>
      <c r="O5635">
        <v>0.91400000000000003</v>
      </c>
      <c r="P5635">
        <v>-0.13</v>
      </c>
      <c r="Q5635">
        <v>0.65446634158379602</v>
      </c>
      <c r="R5635">
        <v>0.97757841558765202</v>
      </c>
      <c r="S5635">
        <v>12.3</v>
      </c>
      <c r="T5635">
        <v>4.12</v>
      </c>
      <c r="U5635" s="5">
        <v>89.6</v>
      </c>
      <c r="V5635" s="5">
        <v>72.599999999999994</v>
      </c>
      <c r="W5635" s="5">
        <v>73.099999999999994</v>
      </c>
      <c r="X5635" s="3">
        <v>80</v>
      </c>
      <c r="Y5635" s="3">
        <v>84.7</v>
      </c>
      <c r="Z5635" s="3">
        <v>78.3</v>
      </c>
      <c r="AB5635" t="s">
        <v>86</v>
      </c>
      <c r="AC5635" t="s">
        <v>86</v>
      </c>
      <c r="AD5635" t="s">
        <v>86</v>
      </c>
      <c r="AE5635" t="s">
        <v>86</v>
      </c>
      <c r="AF5635" t="s">
        <v>86</v>
      </c>
      <c r="AG5635" t="s">
        <v>86</v>
      </c>
      <c r="AH5635" t="s">
        <v>86</v>
      </c>
      <c r="AI5635">
        <v>1.0349999999999999E-4</v>
      </c>
      <c r="AJ5635">
        <v>6.2719999999999996E-4</v>
      </c>
      <c r="AK5635">
        <v>2.82</v>
      </c>
      <c r="AL5635" t="s">
        <v>55399</v>
      </c>
      <c r="AM5635" t="s">
        <v>2787</v>
      </c>
      <c r="AN5635" t="s">
        <v>2793</v>
      </c>
      <c r="AO5635" t="s">
        <v>2794</v>
      </c>
      <c r="AP5635" t="s">
        <v>2795</v>
      </c>
      <c r="AQ5635" t="s">
        <v>2796</v>
      </c>
      <c r="AR5635" t="s">
        <v>2797</v>
      </c>
      <c r="AS5635" t="s">
        <v>2798</v>
      </c>
      <c r="AT5635">
        <v>100</v>
      </c>
      <c r="AU5635">
        <v>390</v>
      </c>
      <c r="AV5635">
        <v>299</v>
      </c>
      <c r="AW5635">
        <v>310</v>
      </c>
      <c r="AX5635">
        <v>298</v>
      </c>
      <c r="AY5635" t="s">
        <v>55400</v>
      </c>
      <c r="AZ5635" t="s">
        <v>55401</v>
      </c>
      <c r="BA5635" t="s">
        <v>96</v>
      </c>
      <c r="BC5635" t="s">
        <v>34733</v>
      </c>
      <c r="BD5635" t="s">
        <v>34734</v>
      </c>
      <c r="BF5635" t="s">
        <v>2801</v>
      </c>
      <c r="BG5635" t="s">
        <v>161</v>
      </c>
      <c r="BH5635" t="s">
        <v>2802</v>
      </c>
      <c r="BI5635" t="s">
        <v>142</v>
      </c>
      <c r="BJ5635" t="s">
        <v>2803</v>
      </c>
      <c r="BK5635" t="s">
        <v>2804</v>
      </c>
      <c r="BL5635" t="s">
        <v>2805</v>
      </c>
      <c r="BN5635">
        <v>81</v>
      </c>
      <c r="BO5635">
        <v>3.3151168908501578</v>
      </c>
      <c r="BP5635">
        <v>4.0927369022841463E-2</v>
      </c>
      <c r="BQ5635">
        <v>78.433333333333323</v>
      </c>
      <c r="BR5635">
        <v>9.6738479072876338</v>
      </c>
      <c r="BS5635">
        <v>0.12333847735598349</v>
      </c>
      <c r="BT5635">
        <v>1.0327241818954529</v>
      </c>
      <c r="BU5635" s="7">
        <v>4.6454993268845821E-2</v>
      </c>
      <c r="BV5635">
        <v>0.968312757201646</v>
      </c>
      <c r="BW5635">
        <v>-4.6454993268845869E-2</v>
      </c>
      <c r="BX5635" s="9">
        <v>0.64271339572815156</v>
      </c>
      <c r="BY5635">
        <v>-0.19198264822996189</v>
      </c>
    </row>
    <row r="5636" spans="1:77" x14ac:dyDescent="0.2">
      <c r="A5636" t="s">
        <v>49836</v>
      </c>
      <c r="B5636" t="s">
        <v>52737</v>
      </c>
      <c r="C5636" t="s">
        <v>14766</v>
      </c>
      <c r="D5636">
        <v>2.7188799999999999E-3</v>
      </c>
      <c r="E5636">
        <v>1.71607E-4</v>
      </c>
      <c r="F5636">
        <v>1</v>
      </c>
      <c r="G5636">
        <v>1</v>
      </c>
      <c r="H5636">
        <v>1</v>
      </c>
      <c r="I5636" t="s">
        <v>82</v>
      </c>
      <c r="J5636" t="s">
        <v>52738</v>
      </c>
      <c r="K5636" t="s">
        <v>49839</v>
      </c>
      <c r="M5636">
        <v>0</v>
      </c>
      <c r="N5636">
        <v>2053.1111500000002</v>
      </c>
      <c r="O5636">
        <v>0.93100000000000005</v>
      </c>
      <c r="P5636">
        <v>-0.1</v>
      </c>
      <c r="Q5636">
        <v>0.51786904709349102</v>
      </c>
      <c r="R5636">
        <v>0.97670722284965295</v>
      </c>
      <c r="S5636">
        <v>7.8</v>
      </c>
      <c r="T5636">
        <v>0.83</v>
      </c>
      <c r="U5636" s="5">
        <v>152</v>
      </c>
      <c r="V5636" s="5">
        <v>132.69999999999999</v>
      </c>
      <c r="W5636" s="5">
        <v>133.80000000000001</v>
      </c>
      <c r="X5636" s="3">
        <v>145.4</v>
      </c>
      <c r="Y5636" s="3">
        <v>143.1</v>
      </c>
      <c r="Z5636" s="3">
        <v>143.69999999999999</v>
      </c>
      <c r="AB5636" t="s">
        <v>86</v>
      </c>
      <c r="AC5636" t="s">
        <v>86</v>
      </c>
      <c r="AD5636" t="s">
        <v>86</v>
      </c>
      <c r="AE5636" t="s">
        <v>86</v>
      </c>
      <c r="AF5636" t="s">
        <v>86</v>
      </c>
      <c r="AG5636" t="s">
        <v>86</v>
      </c>
      <c r="AH5636" t="s">
        <v>86</v>
      </c>
      <c r="AI5636">
        <v>1.696E-4</v>
      </c>
      <c r="AJ5636">
        <v>1.804E-3</v>
      </c>
      <c r="AK5636">
        <v>3</v>
      </c>
      <c r="AL5636" t="s">
        <v>52739</v>
      </c>
      <c r="AM5636" t="s">
        <v>49836</v>
      </c>
      <c r="AN5636" t="s">
        <v>49841</v>
      </c>
      <c r="AO5636" t="s">
        <v>49842</v>
      </c>
      <c r="AP5636" t="s">
        <v>49843</v>
      </c>
      <c r="AQ5636" t="s">
        <v>49844</v>
      </c>
      <c r="AR5636" t="s">
        <v>49845</v>
      </c>
      <c r="AS5636" t="s">
        <v>49846</v>
      </c>
      <c r="AT5636">
        <v>100</v>
      </c>
      <c r="AU5636">
        <v>1023</v>
      </c>
      <c r="AV5636">
        <v>901</v>
      </c>
      <c r="AW5636">
        <v>914</v>
      </c>
      <c r="AX5636">
        <v>900</v>
      </c>
      <c r="AY5636" t="s">
        <v>52740</v>
      </c>
      <c r="AZ5636" t="s">
        <v>52741</v>
      </c>
      <c r="BA5636" t="s">
        <v>96</v>
      </c>
      <c r="BE5636" t="s">
        <v>49849</v>
      </c>
      <c r="BG5636" t="s">
        <v>476</v>
      </c>
      <c r="BH5636" t="s">
        <v>49850</v>
      </c>
      <c r="BI5636" t="s">
        <v>25910</v>
      </c>
      <c r="BJ5636" t="s">
        <v>1827</v>
      </c>
      <c r="BK5636" t="s">
        <v>2908</v>
      </c>
      <c r="BL5636" t="s">
        <v>4273</v>
      </c>
      <c r="BN5636">
        <v>144.06666666666669</v>
      </c>
      <c r="BO5636">
        <v>1.193035344544892</v>
      </c>
      <c r="BP5636">
        <v>8.2811338122042513E-3</v>
      </c>
      <c r="BQ5636">
        <v>139.5</v>
      </c>
      <c r="BR5636">
        <v>10.83928041892081</v>
      </c>
      <c r="BS5636">
        <v>7.7700934902658114E-2</v>
      </c>
      <c r="BT5636">
        <v>1.0327359617682199</v>
      </c>
      <c r="BU5636" s="7">
        <v>4.6471449421801293E-2</v>
      </c>
      <c r="BV5636">
        <v>0.9683017121702916</v>
      </c>
      <c r="BW5636">
        <v>-4.6471449421801092E-2</v>
      </c>
      <c r="BX5636" s="9">
        <v>0.48298756277546712</v>
      </c>
      <c r="BY5636">
        <v>-0.31606405245248198</v>
      </c>
    </row>
    <row r="5637" spans="1:77" x14ac:dyDescent="0.2">
      <c r="A5637" t="s">
        <v>26189</v>
      </c>
      <c r="B5637" t="s">
        <v>52118</v>
      </c>
      <c r="C5637" t="s">
        <v>1642</v>
      </c>
      <c r="D5637">
        <v>0.15944900000000001</v>
      </c>
      <c r="E5637">
        <v>9.1400700000000001E-3</v>
      </c>
      <c r="F5637">
        <v>1</v>
      </c>
      <c r="G5637">
        <v>1</v>
      </c>
      <c r="H5637">
        <v>1</v>
      </c>
      <c r="I5637" t="s">
        <v>82</v>
      </c>
      <c r="J5637" t="s">
        <v>52119</v>
      </c>
      <c r="K5637" t="s">
        <v>26192</v>
      </c>
      <c r="M5637">
        <v>0</v>
      </c>
      <c r="N5637">
        <v>1185.80024</v>
      </c>
      <c r="O5637">
        <v>0.93500000000000005</v>
      </c>
      <c r="P5637">
        <v>-0.1</v>
      </c>
      <c r="Q5637">
        <v>0.71270607896736704</v>
      </c>
      <c r="R5637">
        <v>0.98176602091628296</v>
      </c>
      <c r="S5637">
        <v>11.78</v>
      </c>
      <c r="T5637">
        <v>9.08</v>
      </c>
      <c r="U5637" s="5">
        <v>190.9</v>
      </c>
      <c r="V5637" s="5">
        <v>206.9</v>
      </c>
      <c r="W5637" s="5">
        <v>240</v>
      </c>
      <c r="X5637" s="3">
        <v>221.3</v>
      </c>
      <c r="Y5637" s="3">
        <v>238.6</v>
      </c>
      <c r="Z5637" s="3">
        <v>198.8</v>
      </c>
      <c r="AB5637" t="s">
        <v>86</v>
      </c>
      <c r="AC5637" t="s">
        <v>86</v>
      </c>
      <c r="AD5637" t="s">
        <v>86</v>
      </c>
      <c r="AE5637" t="s">
        <v>86</v>
      </c>
      <c r="AF5637" t="s">
        <v>86</v>
      </c>
      <c r="AG5637" t="s">
        <v>86</v>
      </c>
      <c r="AH5637" t="s">
        <v>86</v>
      </c>
      <c r="AI5637">
        <v>7.7970000000000001E-3</v>
      </c>
      <c r="AJ5637">
        <v>0.14050000000000001</v>
      </c>
      <c r="AK5637">
        <v>2.02</v>
      </c>
      <c r="AL5637" t="s">
        <v>52120</v>
      </c>
      <c r="AM5637" t="s">
        <v>26189</v>
      </c>
      <c r="AN5637" t="s">
        <v>26194</v>
      </c>
      <c r="AO5637" t="s">
        <v>26195</v>
      </c>
      <c r="AP5637" t="s">
        <v>26196</v>
      </c>
      <c r="AQ5637" t="s">
        <v>26197</v>
      </c>
      <c r="AR5637" t="s">
        <v>26198</v>
      </c>
      <c r="AS5637" t="s">
        <v>26199</v>
      </c>
      <c r="AT5637">
        <v>100</v>
      </c>
      <c r="AU5637">
        <v>795</v>
      </c>
      <c r="AV5637">
        <v>418</v>
      </c>
      <c r="AW5637">
        <v>425</v>
      </c>
      <c r="AX5637">
        <v>417</v>
      </c>
      <c r="AY5637" t="s">
        <v>52121</v>
      </c>
      <c r="AZ5637" t="s">
        <v>52122</v>
      </c>
      <c r="BA5637" t="s">
        <v>96</v>
      </c>
      <c r="BE5637" t="s">
        <v>26202</v>
      </c>
      <c r="BF5637" t="s">
        <v>26203</v>
      </c>
      <c r="BG5637" t="s">
        <v>604</v>
      </c>
      <c r="BH5637" t="s">
        <v>26204</v>
      </c>
      <c r="BI5637" t="s">
        <v>2907</v>
      </c>
      <c r="BJ5637" t="s">
        <v>26205</v>
      </c>
      <c r="BK5637" t="s">
        <v>26206</v>
      </c>
      <c r="BL5637" t="s">
        <v>26207</v>
      </c>
      <c r="BN5637">
        <v>219.56666666666669</v>
      </c>
      <c r="BO5637">
        <v>19.956536105580369</v>
      </c>
      <c r="BP5637">
        <v>9.0890554602612889E-2</v>
      </c>
      <c r="BQ5637">
        <v>212.6</v>
      </c>
      <c r="BR5637">
        <v>25.041365777449119</v>
      </c>
      <c r="BS5637">
        <v>0.11778629246213131</v>
      </c>
      <c r="BT5637">
        <v>1.0327688930699279</v>
      </c>
      <c r="BU5637" s="7">
        <v>4.6517452533880073E-2</v>
      </c>
      <c r="BV5637">
        <v>0.96827083649612855</v>
      </c>
      <c r="BW5637">
        <v>-4.6517452533880288E-2</v>
      </c>
      <c r="BX5637" s="9">
        <v>0.71099868108260422</v>
      </c>
      <c r="BY5637">
        <v>-0.14813120489481649</v>
      </c>
    </row>
    <row r="5638" spans="1:77" x14ac:dyDescent="0.2">
      <c r="A5638" t="s">
        <v>18281</v>
      </c>
      <c r="B5638" t="s">
        <v>48392</v>
      </c>
      <c r="C5638" t="s">
        <v>48393</v>
      </c>
      <c r="D5638">
        <v>1.9065400000000001E-4</v>
      </c>
      <c r="E5638">
        <v>7.5979699999999994E-5</v>
      </c>
      <c r="F5638">
        <v>1</v>
      </c>
      <c r="G5638">
        <v>1</v>
      </c>
      <c r="H5638">
        <v>1</v>
      </c>
      <c r="I5638" t="s">
        <v>82</v>
      </c>
      <c r="J5638" t="s">
        <v>48394</v>
      </c>
      <c r="K5638" t="s">
        <v>18284</v>
      </c>
      <c r="M5638">
        <v>0</v>
      </c>
      <c r="N5638">
        <v>2022.1336699999999</v>
      </c>
      <c r="O5638">
        <v>0.95799999999999996</v>
      </c>
      <c r="P5638">
        <v>-0.06</v>
      </c>
      <c r="Q5638">
        <v>0.66347119953865397</v>
      </c>
      <c r="R5638">
        <v>0.97757841558765202</v>
      </c>
      <c r="S5638">
        <v>2.56</v>
      </c>
      <c r="T5638">
        <v>9.85</v>
      </c>
      <c r="U5638" s="5">
        <v>78.5</v>
      </c>
      <c r="V5638" s="5">
        <v>79.5</v>
      </c>
      <c r="W5638" s="5">
        <v>82.4</v>
      </c>
      <c r="X5638" s="3">
        <v>83</v>
      </c>
      <c r="Y5638" s="3">
        <v>90.8</v>
      </c>
      <c r="Z5638" s="3">
        <v>74.5</v>
      </c>
      <c r="AB5638" t="s">
        <v>86</v>
      </c>
      <c r="AC5638" t="s">
        <v>86</v>
      </c>
      <c r="AD5638" t="s">
        <v>86</v>
      </c>
      <c r="AE5638" t="s">
        <v>86</v>
      </c>
      <c r="AF5638" t="s">
        <v>86</v>
      </c>
      <c r="AG5638" t="s">
        <v>86</v>
      </c>
      <c r="AH5638" t="s">
        <v>86</v>
      </c>
      <c r="AI5638">
        <v>1.0349999999999999E-4</v>
      </c>
      <c r="AJ5638">
        <v>1.071E-4</v>
      </c>
      <c r="AK5638">
        <v>3.39</v>
      </c>
      <c r="AL5638" t="s">
        <v>48395</v>
      </c>
      <c r="AM5638" t="s">
        <v>18281</v>
      </c>
      <c r="AN5638" t="s">
        <v>18286</v>
      </c>
      <c r="AO5638" t="s">
        <v>18287</v>
      </c>
      <c r="AP5638" t="s">
        <v>18288</v>
      </c>
      <c r="AQ5638" t="s">
        <v>18289</v>
      </c>
      <c r="AR5638" t="s">
        <v>18290</v>
      </c>
      <c r="AS5638" t="s">
        <v>18291</v>
      </c>
      <c r="AT5638">
        <v>100</v>
      </c>
      <c r="AU5638">
        <v>373</v>
      </c>
      <c r="AV5638">
        <v>259</v>
      </c>
      <c r="AW5638">
        <v>274</v>
      </c>
      <c r="AX5638">
        <v>258</v>
      </c>
      <c r="AY5638" t="s">
        <v>48396</v>
      </c>
      <c r="AZ5638" t="s">
        <v>48397</v>
      </c>
      <c r="BA5638" t="s">
        <v>96</v>
      </c>
      <c r="BE5638" t="s">
        <v>18294</v>
      </c>
      <c r="BF5638" t="s">
        <v>18295</v>
      </c>
      <c r="BG5638" t="s">
        <v>2005</v>
      </c>
      <c r="BH5638" t="s">
        <v>18296</v>
      </c>
      <c r="BI5638" t="s">
        <v>3225</v>
      </c>
      <c r="BJ5638" t="s">
        <v>6127</v>
      </c>
      <c r="BK5638" t="s">
        <v>2908</v>
      </c>
      <c r="BL5638" t="s">
        <v>18297</v>
      </c>
      <c r="BN5638">
        <v>82.766666666666666</v>
      </c>
      <c r="BO5638">
        <v>8.1525047275873028</v>
      </c>
      <c r="BP5638">
        <v>9.8499855750148649E-2</v>
      </c>
      <c r="BQ5638">
        <v>80.13333333333334</v>
      </c>
      <c r="BR5638">
        <v>2.025668613898469</v>
      </c>
      <c r="BS5638">
        <v>2.527872646295927E-2</v>
      </c>
      <c r="BT5638">
        <v>1.0328618968386021</v>
      </c>
      <c r="BU5638" s="7">
        <v>4.6647365465655372E-2</v>
      </c>
      <c r="BV5638">
        <v>0.9681836488119212</v>
      </c>
      <c r="BW5638">
        <v>-4.6647365465655212E-2</v>
      </c>
      <c r="BX5638" s="9">
        <v>0.64573664826170796</v>
      </c>
      <c r="BY5638">
        <v>-0.18994456486229</v>
      </c>
    </row>
    <row r="5639" spans="1:77" x14ac:dyDescent="0.2">
      <c r="A5639" t="s">
        <v>10696</v>
      </c>
      <c r="B5639" t="s">
        <v>39071</v>
      </c>
      <c r="C5639" t="s">
        <v>39072</v>
      </c>
      <c r="D5639">
        <v>1.1597300000000001E-3</v>
      </c>
      <c r="E5639">
        <v>7.5979699999999994E-5</v>
      </c>
      <c r="F5639">
        <v>1</v>
      </c>
      <c r="G5639">
        <v>1</v>
      </c>
      <c r="H5639">
        <v>1</v>
      </c>
      <c r="I5639" t="s">
        <v>82</v>
      </c>
      <c r="J5639" t="s">
        <v>39073</v>
      </c>
      <c r="K5639" t="s">
        <v>10699</v>
      </c>
      <c r="M5639">
        <v>0</v>
      </c>
      <c r="N5639">
        <v>4439.6018299999996</v>
      </c>
      <c r="O5639">
        <v>1.002</v>
      </c>
      <c r="P5639">
        <v>0</v>
      </c>
      <c r="Q5639">
        <v>0.52060383864871296</v>
      </c>
      <c r="R5639">
        <v>0.97670722284965295</v>
      </c>
      <c r="S5639">
        <v>3.61</v>
      </c>
      <c r="T5639">
        <v>6.74</v>
      </c>
      <c r="U5639" s="5">
        <v>83</v>
      </c>
      <c r="V5639" s="5">
        <v>89.2</v>
      </c>
      <c r="W5639" s="5">
        <v>86.3</v>
      </c>
      <c r="X5639" s="3">
        <v>85</v>
      </c>
      <c r="Y5639" s="3">
        <v>95.9</v>
      </c>
      <c r="Z5639" s="3">
        <v>86.1</v>
      </c>
      <c r="AB5639" t="s">
        <v>86</v>
      </c>
      <c r="AC5639" t="s">
        <v>86</v>
      </c>
      <c r="AD5639" t="s">
        <v>86</v>
      </c>
      <c r="AE5639" t="s">
        <v>86</v>
      </c>
      <c r="AF5639" t="s">
        <v>86</v>
      </c>
      <c r="AG5639" t="s">
        <v>86</v>
      </c>
      <c r="AH5639" t="s">
        <v>86</v>
      </c>
      <c r="AI5639">
        <v>1.0349999999999999E-4</v>
      </c>
      <c r="AJ5639">
        <v>7.3689999999999997E-4</v>
      </c>
      <c r="AK5639">
        <v>3.26</v>
      </c>
      <c r="AL5639" t="s">
        <v>39074</v>
      </c>
      <c r="AM5639" t="s">
        <v>10696</v>
      </c>
      <c r="AN5639" t="s">
        <v>10701</v>
      </c>
      <c r="AO5639" t="s">
        <v>10702</v>
      </c>
      <c r="AP5639" t="s">
        <v>10703</v>
      </c>
      <c r="AQ5639" t="s">
        <v>10704</v>
      </c>
      <c r="AR5639" t="s">
        <v>10705</v>
      </c>
      <c r="AS5639" t="s">
        <v>10706</v>
      </c>
      <c r="AT5639">
        <v>100</v>
      </c>
      <c r="AU5639">
        <v>138</v>
      </c>
      <c r="AV5639">
        <v>31</v>
      </c>
      <c r="AW5639">
        <v>60</v>
      </c>
      <c r="AX5639">
        <v>30</v>
      </c>
      <c r="AY5639" t="s">
        <v>39075</v>
      </c>
      <c r="AZ5639" t="s">
        <v>39076</v>
      </c>
      <c r="BA5639" t="s">
        <v>96</v>
      </c>
      <c r="BE5639" t="s">
        <v>10709</v>
      </c>
      <c r="BF5639" t="s">
        <v>10710</v>
      </c>
      <c r="BG5639" t="s">
        <v>2005</v>
      </c>
      <c r="BH5639" t="s">
        <v>10711</v>
      </c>
      <c r="BI5639" t="s">
        <v>339</v>
      </c>
      <c r="BJ5639" t="s">
        <v>9723</v>
      </c>
      <c r="BN5639">
        <v>89</v>
      </c>
      <c r="BO5639">
        <v>6.0008332754710034</v>
      </c>
      <c r="BP5639">
        <v>6.7425092982820262E-2</v>
      </c>
      <c r="BQ5639">
        <v>86.166666666666671</v>
      </c>
      <c r="BR5639">
        <v>3.102149792213996</v>
      </c>
      <c r="BS5639">
        <v>3.600173840093613E-2</v>
      </c>
      <c r="BT5639">
        <v>1.032882011605416</v>
      </c>
      <c r="BU5639" s="7">
        <v>4.6675461372619249E-2</v>
      </c>
      <c r="BV5639">
        <v>0.96816479400749067</v>
      </c>
      <c r="BW5639">
        <v>-4.6675461372619263E-2</v>
      </c>
      <c r="BX5639" s="9">
        <v>0.51203576905569748</v>
      </c>
      <c r="BY5639">
        <v>-0.29069969964738568</v>
      </c>
    </row>
    <row r="5640" spans="1:77" x14ac:dyDescent="0.2">
      <c r="A5640" t="s">
        <v>23008</v>
      </c>
      <c r="B5640" t="s">
        <v>43997</v>
      </c>
      <c r="C5640" t="s">
        <v>1213</v>
      </c>
      <c r="D5640">
        <v>1.74457E-6</v>
      </c>
      <c r="E5640">
        <v>7.5979699999999994E-5</v>
      </c>
      <c r="F5640">
        <v>1</v>
      </c>
      <c r="G5640">
        <v>1</v>
      </c>
      <c r="H5640">
        <v>17</v>
      </c>
      <c r="I5640" t="s">
        <v>82</v>
      </c>
      <c r="J5640" t="s">
        <v>29162</v>
      </c>
      <c r="K5640" t="s">
        <v>23010</v>
      </c>
      <c r="M5640">
        <v>0</v>
      </c>
      <c r="N5640">
        <v>2079.1802200000002</v>
      </c>
      <c r="O5640">
        <v>0.98</v>
      </c>
      <c r="P5640">
        <v>-0.03</v>
      </c>
      <c r="Q5640">
        <v>0.15825733770285</v>
      </c>
      <c r="R5640">
        <v>0.97670722284965295</v>
      </c>
      <c r="S5640">
        <v>2.57</v>
      </c>
      <c r="T5640">
        <v>0.44</v>
      </c>
      <c r="U5640" s="5">
        <v>942.8</v>
      </c>
      <c r="V5640" s="5">
        <v>900</v>
      </c>
      <c r="W5640" s="5">
        <v>939.7</v>
      </c>
      <c r="X5640" s="3">
        <v>953.4</v>
      </c>
      <c r="Y5640" s="3">
        <v>961.8</v>
      </c>
      <c r="Z5640" s="3">
        <v>958.9</v>
      </c>
      <c r="AA5640" t="s">
        <v>85</v>
      </c>
      <c r="AB5640" t="s">
        <v>86</v>
      </c>
      <c r="AC5640" t="s">
        <v>86</v>
      </c>
      <c r="AD5640" t="s">
        <v>86</v>
      </c>
      <c r="AE5640" t="s">
        <v>86</v>
      </c>
      <c r="AF5640" t="s">
        <v>86</v>
      </c>
      <c r="AG5640" t="s">
        <v>86</v>
      </c>
      <c r="AH5640" t="s">
        <v>86</v>
      </c>
      <c r="AI5640">
        <v>1.0349999999999999E-4</v>
      </c>
      <c r="AJ5640">
        <v>7.3669999999999997E-7</v>
      </c>
      <c r="AK5640">
        <v>3.47</v>
      </c>
      <c r="AL5640" t="s">
        <v>43998</v>
      </c>
      <c r="AM5640" t="s">
        <v>23008</v>
      </c>
      <c r="AN5640" t="s">
        <v>23012</v>
      </c>
      <c r="AO5640" t="s">
        <v>23013</v>
      </c>
      <c r="AP5640" t="s">
        <v>23014</v>
      </c>
      <c r="AQ5640" t="s">
        <v>23015</v>
      </c>
      <c r="AR5640" t="s">
        <v>23016</v>
      </c>
      <c r="AS5640" t="s">
        <v>23017</v>
      </c>
      <c r="AT5640">
        <v>100</v>
      </c>
      <c r="AU5640">
        <v>529</v>
      </c>
      <c r="AV5640">
        <v>47</v>
      </c>
      <c r="AW5640">
        <v>62</v>
      </c>
      <c r="AX5640">
        <v>46</v>
      </c>
      <c r="AY5640" t="s">
        <v>43999</v>
      </c>
      <c r="AZ5640" t="s">
        <v>44000</v>
      </c>
      <c r="BA5640" t="s">
        <v>14835</v>
      </c>
      <c r="BE5640" t="s">
        <v>23020</v>
      </c>
      <c r="BF5640" t="s">
        <v>23021</v>
      </c>
      <c r="BG5640" t="s">
        <v>98</v>
      </c>
      <c r="BH5640" t="s">
        <v>23022</v>
      </c>
      <c r="BI5640" t="s">
        <v>2863</v>
      </c>
      <c r="BJ5640" t="s">
        <v>274</v>
      </c>
      <c r="BK5640" t="s">
        <v>2231</v>
      </c>
      <c r="BN5640">
        <v>958.0333333333333</v>
      </c>
      <c r="BO5640">
        <v>4.266536456346441</v>
      </c>
      <c r="BP5640">
        <v>4.4534321592983274E-3</v>
      </c>
      <c r="BQ5640">
        <v>927.5</v>
      </c>
      <c r="BR5640">
        <v>23.866084722886569</v>
      </c>
      <c r="BS5640">
        <v>2.573162773357043E-2</v>
      </c>
      <c r="BT5640">
        <v>1.0329200359389039</v>
      </c>
      <c r="BU5640" s="7">
        <v>4.6728571512022768E-2</v>
      </c>
      <c r="BV5640">
        <v>0.96812915347413109</v>
      </c>
      <c r="BW5640">
        <v>-4.6728571512022622E-2</v>
      </c>
      <c r="BX5640" s="9">
        <v>9.8319664722193847E-2</v>
      </c>
      <c r="BY5640">
        <v>-1.0073596110974909</v>
      </c>
    </row>
    <row r="5641" spans="1:77" x14ac:dyDescent="0.2">
      <c r="A5641" t="s">
        <v>27474</v>
      </c>
      <c r="B5641" t="s">
        <v>27475</v>
      </c>
      <c r="C5641" t="s">
        <v>27476</v>
      </c>
      <c r="D5641">
        <v>9.1412399999999999E-4</v>
      </c>
      <c r="E5641">
        <v>7.5979699999999994E-5</v>
      </c>
      <c r="F5641">
        <v>1</v>
      </c>
      <c r="G5641">
        <v>1</v>
      </c>
      <c r="H5641">
        <v>1</v>
      </c>
      <c r="I5641" t="s">
        <v>82</v>
      </c>
      <c r="J5641" t="s">
        <v>27477</v>
      </c>
      <c r="K5641" t="s">
        <v>27478</v>
      </c>
      <c r="M5641">
        <v>0</v>
      </c>
      <c r="N5641">
        <v>2811.5107400000002</v>
      </c>
      <c r="O5641">
        <v>1.056</v>
      </c>
      <c r="P5641">
        <v>0.08</v>
      </c>
      <c r="Q5641">
        <v>0.76419856721885204</v>
      </c>
      <c r="R5641">
        <v>0.98606475148071104</v>
      </c>
      <c r="S5641">
        <v>26.78</v>
      </c>
      <c r="T5641">
        <v>4.2</v>
      </c>
      <c r="U5641" s="5">
        <v>29.5</v>
      </c>
      <c r="V5641" s="5">
        <v>50.7</v>
      </c>
      <c r="W5641" s="5">
        <v>47.3</v>
      </c>
      <c r="X5641" s="3">
        <v>41.8</v>
      </c>
      <c r="Y5641" s="3">
        <v>45.1</v>
      </c>
      <c r="Z5641" s="3">
        <v>44.8</v>
      </c>
      <c r="AA5641" t="s">
        <v>85</v>
      </c>
      <c r="AB5641" t="s">
        <v>86</v>
      </c>
      <c r="AC5641" t="s">
        <v>86</v>
      </c>
      <c r="AD5641" t="s">
        <v>86</v>
      </c>
      <c r="AE5641" t="s">
        <v>86</v>
      </c>
      <c r="AF5641" t="s">
        <v>86</v>
      </c>
      <c r="AG5641" t="s">
        <v>86</v>
      </c>
      <c r="AH5641" t="s">
        <v>86</v>
      </c>
      <c r="AI5641">
        <v>1.0349999999999999E-4</v>
      </c>
      <c r="AJ5641">
        <v>5.7129999999999995E-4</v>
      </c>
      <c r="AK5641">
        <v>3.84</v>
      </c>
      <c r="AL5641" t="s">
        <v>27479</v>
      </c>
      <c r="AM5641" t="s">
        <v>27474</v>
      </c>
      <c r="AN5641" t="s">
        <v>27480</v>
      </c>
      <c r="AO5641" t="s">
        <v>27481</v>
      </c>
      <c r="AP5641" t="s">
        <v>27482</v>
      </c>
      <c r="AQ5641" t="s">
        <v>27483</v>
      </c>
      <c r="AR5641" t="s">
        <v>27484</v>
      </c>
      <c r="AS5641" t="s">
        <v>27485</v>
      </c>
      <c r="AT5641">
        <v>100</v>
      </c>
      <c r="AU5641">
        <v>834</v>
      </c>
      <c r="AV5641">
        <v>27</v>
      </c>
      <c r="AW5641">
        <v>46</v>
      </c>
      <c r="AX5641">
        <v>26</v>
      </c>
      <c r="AY5641" t="s">
        <v>27486</v>
      </c>
      <c r="AZ5641" t="s">
        <v>27487</v>
      </c>
      <c r="BA5641" t="s">
        <v>1160</v>
      </c>
      <c r="BC5641" t="s">
        <v>1161</v>
      </c>
      <c r="BD5641" t="s">
        <v>1162</v>
      </c>
      <c r="BE5641" t="s">
        <v>27488</v>
      </c>
      <c r="BF5641" t="s">
        <v>27489</v>
      </c>
      <c r="BG5641" t="s">
        <v>644</v>
      </c>
      <c r="BH5641" t="s">
        <v>27490</v>
      </c>
      <c r="BI5641" t="s">
        <v>16772</v>
      </c>
      <c r="BN5641">
        <v>43.9</v>
      </c>
      <c r="BO5641">
        <v>1.824828759089467</v>
      </c>
      <c r="BP5641">
        <v>4.1567853282220207E-2</v>
      </c>
      <c r="BQ5641">
        <v>42.5</v>
      </c>
      <c r="BR5641">
        <v>11.385956261992231</v>
      </c>
      <c r="BS5641">
        <v>0.26790485322334651</v>
      </c>
      <c r="BT5641">
        <v>1.032941176470588</v>
      </c>
      <c r="BU5641" s="7">
        <v>4.6758098510294097E-2</v>
      </c>
      <c r="BV5641">
        <v>0.96810933940774491</v>
      </c>
      <c r="BW5641">
        <v>-4.6758098510294027E-2</v>
      </c>
      <c r="BX5641" s="9">
        <v>0.74842814028317683</v>
      </c>
      <c r="BY5641">
        <v>-0.1258498917493299</v>
      </c>
    </row>
    <row r="5642" spans="1:77" x14ac:dyDescent="0.2">
      <c r="A5642" t="s">
        <v>41552</v>
      </c>
      <c r="B5642" t="s">
        <v>41553</v>
      </c>
      <c r="C5642" t="s">
        <v>1213</v>
      </c>
      <c r="D5642">
        <v>9.8959799999999995E-4</v>
      </c>
      <c r="E5642">
        <v>7.5979699999999994E-5</v>
      </c>
      <c r="F5642">
        <v>1</v>
      </c>
      <c r="G5642">
        <v>1</v>
      </c>
      <c r="H5642">
        <v>6</v>
      </c>
      <c r="I5642" t="s">
        <v>82</v>
      </c>
      <c r="J5642" t="s">
        <v>4516</v>
      </c>
      <c r="K5642" t="s">
        <v>41554</v>
      </c>
      <c r="M5642">
        <v>0</v>
      </c>
      <c r="N5642">
        <v>2318.3112299999998</v>
      </c>
      <c r="O5642">
        <v>0.99099999999999999</v>
      </c>
      <c r="P5642">
        <v>-0.01</v>
      </c>
      <c r="Q5642">
        <v>0.29395713559688103</v>
      </c>
      <c r="R5642">
        <v>0.97670722284965295</v>
      </c>
      <c r="S5642">
        <v>3.95</v>
      </c>
      <c r="T5642">
        <v>1.92</v>
      </c>
      <c r="U5642" s="5">
        <v>430.1</v>
      </c>
      <c r="V5642" s="5">
        <v>400.7</v>
      </c>
      <c r="W5642" s="5">
        <v>428.7</v>
      </c>
      <c r="X5642" s="3">
        <v>425.8</v>
      </c>
      <c r="Y5642" s="3">
        <v>442.4</v>
      </c>
      <c r="Z5642" s="3">
        <v>432.8</v>
      </c>
      <c r="AA5642" t="s">
        <v>85</v>
      </c>
      <c r="AB5642" t="s">
        <v>86</v>
      </c>
      <c r="AC5642" t="s">
        <v>86</v>
      </c>
      <c r="AD5642" t="s">
        <v>86</v>
      </c>
      <c r="AE5642" t="s">
        <v>86</v>
      </c>
      <c r="AF5642" t="s">
        <v>86</v>
      </c>
      <c r="AG5642" t="s">
        <v>86</v>
      </c>
      <c r="AH5642" t="s">
        <v>86</v>
      </c>
      <c r="AI5642">
        <v>1.0349999999999999E-4</v>
      </c>
      <c r="AJ5642">
        <v>6.1660000000000003E-4</v>
      </c>
      <c r="AK5642">
        <v>2.89</v>
      </c>
      <c r="AL5642" t="s">
        <v>41555</v>
      </c>
      <c r="AM5642" t="s">
        <v>41552</v>
      </c>
      <c r="AN5642" t="s">
        <v>41556</v>
      </c>
      <c r="AO5642" t="s">
        <v>41557</v>
      </c>
      <c r="AP5642" t="s">
        <v>41558</v>
      </c>
      <c r="AQ5642" t="s">
        <v>41559</v>
      </c>
      <c r="AR5642" t="s">
        <v>41560</v>
      </c>
      <c r="AS5642" t="s">
        <v>41561</v>
      </c>
      <c r="AT5642">
        <v>100</v>
      </c>
      <c r="AU5642">
        <v>631</v>
      </c>
      <c r="AV5642">
        <v>23</v>
      </c>
      <c r="AW5642">
        <v>36</v>
      </c>
      <c r="AX5642">
        <v>22</v>
      </c>
      <c r="AY5642" t="s">
        <v>41562</v>
      </c>
      <c r="AZ5642" t="s">
        <v>41563</v>
      </c>
      <c r="BA5642" t="s">
        <v>1160</v>
      </c>
      <c r="BC5642" t="s">
        <v>3938</v>
      </c>
      <c r="BD5642" t="s">
        <v>3939</v>
      </c>
      <c r="BF5642" t="s">
        <v>41564</v>
      </c>
      <c r="BG5642" t="s">
        <v>1556</v>
      </c>
      <c r="BH5642" t="s">
        <v>41565</v>
      </c>
      <c r="BI5642" t="s">
        <v>41566</v>
      </c>
      <c r="BN5642">
        <v>433.66666666666669</v>
      </c>
      <c r="BO5642">
        <v>8.3338666496010738</v>
      </c>
      <c r="BP5642">
        <v>1.9217217485628921E-2</v>
      </c>
      <c r="BQ5642">
        <v>419.83333333333331</v>
      </c>
      <c r="BR5642">
        <v>16.584731934322409</v>
      </c>
      <c r="BS5642">
        <v>3.9503132832844179E-2</v>
      </c>
      <c r="BT5642">
        <v>1.0329495831679241</v>
      </c>
      <c r="BU5642" s="7">
        <v>4.6769839983554287E-2</v>
      </c>
      <c r="BV5642">
        <v>0.96810146041506528</v>
      </c>
      <c r="BW5642">
        <v>-4.6769839983554273E-2</v>
      </c>
      <c r="BX5642" s="9">
        <v>0.2690367125441242</v>
      </c>
      <c r="BY5642">
        <v>-0.57018845246070171</v>
      </c>
    </row>
    <row r="5643" spans="1:77" x14ac:dyDescent="0.2">
      <c r="A5643" t="s">
        <v>9324</v>
      </c>
      <c r="B5643" t="s">
        <v>48479</v>
      </c>
      <c r="C5643" t="s">
        <v>930</v>
      </c>
      <c r="D5643">
        <v>2.1690500000000001E-4</v>
      </c>
      <c r="E5643">
        <v>7.5979699999999994E-5</v>
      </c>
      <c r="F5643">
        <v>1</v>
      </c>
      <c r="G5643">
        <v>1</v>
      </c>
      <c r="H5643">
        <v>1</v>
      </c>
      <c r="I5643" t="s">
        <v>82</v>
      </c>
      <c r="J5643" t="s">
        <v>48480</v>
      </c>
      <c r="K5643" t="s">
        <v>9327</v>
      </c>
      <c r="M5643">
        <v>0</v>
      </c>
      <c r="N5643">
        <v>1877.0299199999999</v>
      </c>
      <c r="O5643">
        <v>0.95799999999999996</v>
      </c>
      <c r="P5643">
        <v>-0.06</v>
      </c>
      <c r="Q5643">
        <v>0.59602720100807305</v>
      </c>
      <c r="R5643">
        <v>0.97670722284965295</v>
      </c>
      <c r="S5643">
        <v>7.52</v>
      </c>
      <c r="T5643">
        <v>6.48</v>
      </c>
      <c r="U5643" s="5">
        <v>71.900000000000006</v>
      </c>
      <c r="V5643" s="5">
        <v>78.5</v>
      </c>
      <c r="W5643" s="5">
        <v>67.7</v>
      </c>
      <c r="X5643" s="3">
        <v>75</v>
      </c>
      <c r="Y5643" s="3">
        <v>70.3</v>
      </c>
      <c r="Z5643" s="3">
        <v>80</v>
      </c>
      <c r="AB5643" t="s">
        <v>86</v>
      </c>
      <c r="AC5643" t="s">
        <v>86</v>
      </c>
      <c r="AD5643" t="s">
        <v>86</v>
      </c>
      <c r="AE5643" t="s">
        <v>86</v>
      </c>
      <c r="AF5643" t="s">
        <v>86</v>
      </c>
      <c r="AG5643" t="s">
        <v>86</v>
      </c>
      <c r="AH5643" t="s">
        <v>86</v>
      </c>
      <c r="AI5643">
        <v>1.0349999999999999E-4</v>
      </c>
      <c r="AJ5643">
        <v>1.2349999999999999E-4</v>
      </c>
      <c r="AK5643">
        <v>4.09</v>
      </c>
      <c r="AL5643" t="s">
        <v>48481</v>
      </c>
      <c r="AM5643" t="s">
        <v>9324</v>
      </c>
      <c r="AN5643" t="s">
        <v>9329</v>
      </c>
      <c r="AO5643" t="s">
        <v>9330</v>
      </c>
      <c r="AP5643" t="s">
        <v>9331</v>
      </c>
      <c r="AQ5643" t="s">
        <v>9332</v>
      </c>
      <c r="AR5643" t="s">
        <v>9333</v>
      </c>
      <c r="AS5643" t="s">
        <v>9334</v>
      </c>
      <c r="AT5643">
        <v>100</v>
      </c>
      <c r="AU5643">
        <v>437</v>
      </c>
      <c r="AV5643">
        <v>401</v>
      </c>
      <c r="AW5643">
        <v>414</v>
      </c>
      <c r="AX5643">
        <v>400</v>
      </c>
      <c r="AY5643" t="s">
        <v>48482</v>
      </c>
      <c r="AZ5643" t="s">
        <v>48483</v>
      </c>
      <c r="BA5643" t="s">
        <v>96</v>
      </c>
      <c r="BC5643" t="s">
        <v>746</v>
      </c>
      <c r="BD5643" t="s">
        <v>747</v>
      </c>
      <c r="BF5643" t="s">
        <v>9337</v>
      </c>
      <c r="BG5643" t="s">
        <v>1926</v>
      </c>
      <c r="BH5643" t="s">
        <v>9338</v>
      </c>
      <c r="BI5643" t="s">
        <v>715</v>
      </c>
      <c r="BJ5643" t="s">
        <v>220</v>
      </c>
      <c r="BK5643" t="s">
        <v>1723</v>
      </c>
      <c r="BN5643">
        <v>75.100000000000009</v>
      </c>
      <c r="BO5643">
        <v>4.8507731342539628</v>
      </c>
      <c r="BP5643">
        <v>6.4590853984739849E-2</v>
      </c>
      <c r="BQ5643">
        <v>72.7</v>
      </c>
      <c r="BR5643">
        <v>5.4442630355264781</v>
      </c>
      <c r="BS5643">
        <v>7.488669925070808E-2</v>
      </c>
      <c r="BT5643">
        <v>1.033012379642366</v>
      </c>
      <c r="BU5643" s="7">
        <v>4.6857543594677621E-2</v>
      </c>
      <c r="BV5643">
        <v>0.96804260985352852</v>
      </c>
      <c r="BW5643">
        <v>-4.6857543594677573E-2</v>
      </c>
      <c r="BX5643" s="9">
        <v>0.59374597309643806</v>
      </c>
      <c r="BY5643">
        <v>-0.2263993228288482</v>
      </c>
    </row>
    <row r="5644" spans="1:77" x14ac:dyDescent="0.2">
      <c r="A5644" t="s">
        <v>52593</v>
      </c>
      <c r="B5644" t="s">
        <v>52594</v>
      </c>
      <c r="C5644" t="s">
        <v>52595</v>
      </c>
      <c r="D5644">
        <v>3.8950399999999999E-4</v>
      </c>
      <c r="E5644">
        <v>7.5979699999999994E-5</v>
      </c>
      <c r="F5644">
        <v>1</v>
      </c>
      <c r="G5644">
        <v>1</v>
      </c>
      <c r="H5644">
        <v>1</v>
      </c>
      <c r="I5644" t="s">
        <v>82</v>
      </c>
      <c r="J5644" t="s">
        <v>7992</v>
      </c>
      <c r="K5644" t="s">
        <v>52596</v>
      </c>
      <c r="M5644">
        <v>0</v>
      </c>
      <c r="N5644">
        <v>2766.5640100000001</v>
      </c>
      <c r="O5644">
        <v>0.93200000000000005</v>
      </c>
      <c r="P5644">
        <v>-0.1</v>
      </c>
      <c r="Q5644">
        <v>0.77412040222937195</v>
      </c>
      <c r="R5644">
        <v>0.98634738845248704</v>
      </c>
      <c r="S5644">
        <v>5.82</v>
      </c>
      <c r="T5644">
        <v>13.56</v>
      </c>
      <c r="U5644" s="5">
        <v>89.2</v>
      </c>
      <c r="V5644" s="5">
        <v>88.2</v>
      </c>
      <c r="W5644" s="5">
        <v>98</v>
      </c>
      <c r="X5644" s="3">
        <v>95.8</v>
      </c>
      <c r="Y5644" s="3">
        <v>81.5</v>
      </c>
      <c r="Z5644" s="3">
        <v>107.2</v>
      </c>
      <c r="AB5644" t="s">
        <v>86</v>
      </c>
      <c r="AC5644" t="s">
        <v>86</v>
      </c>
      <c r="AD5644" t="s">
        <v>86</v>
      </c>
      <c r="AE5644" t="s">
        <v>86</v>
      </c>
      <c r="AF5644" t="s">
        <v>86</v>
      </c>
      <c r="AG5644" t="s">
        <v>86</v>
      </c>
      <c r="AH5644" t="s">
        <v>86</v>
      </c>
      <c r="AI5644">
        <v>1.0349999999999999E-4</v>
      </c>
      <c r="AJ5644">
        <v>2.2929999999999999E-4</v>
      </c>
      <c r="AK5644">
        <v>3.9</v>
      </c>
      <c r="AL5644" t="s">
        <v>52597</v>
      </c>
      <c r="AM5644" t="s">
        <v>52593</v>
      </c>
      <c r="AN5644" t="s">
        <v>52598</v>
      </c>
      <c r="AO5644" t="s">
        <v>52599</v>
      </c>
      <c r="AP5644" t="s">
        <v>52600</v>
      </c>
      <c r="AQ5644" t="s">
        <v>9143</v>
      </c>
      <c r="AR5644" t="s">
        <v>52601</v>
      </c>
      <c r="AS5644" t="s">
        <v>52602</v>
      </c>
      <c r="AT5644">
        <v>100</v>
      </c>
      <c r="AU5644">
        <v>564</v>
      </c>
      <c r="AV5644">
        <v>202</v>
      </c>
      <c r="AW5644">
        <v>216</v>
      </c>
      <c r="AX5644">
        <v>201</v>
      </c>
      <c r="AY5644" t="s">
        <v>52603</v>
      </c>
      <c r="AZ5644" t="s">
        <v>52604</v>
      </c>
      <c r="BA5644" t="s">
        <v>96</v>
      </c>
      <c r="BG5644" t="s">
        <v>355</v>
      </c>
      <c r="BH5644" t="s">
        <v>52605</v>
      </c>
      <c r="BI5644" t="s">
        <v>1781</v>
      </c>
      <c r="BJ5644" t="s">
        <v>220</v>
      </c>
      <c r="BK5644" t="s">
        <v>2094</v>
      </c>
      <c r="BN5644">
        <v>94.833333333333329</v>
      </c>
      <c r="BO5644">
        <v>12.87724090530784</v>
      </c>
      <c r="BP5644">
        <v>0.1357881290542127</v>
      </c>
      <c r="BQ5644">
        <v>91.8</v>
      </c>
      <c r="BR5644">
        <v>5.3925875050851033</v>
      </c>
      <c r="BS5644">
        <v>5.8742783279794153E-2</v>
      </c>
      <c r="BT5644">
        <v>1.033042846768337</v>
      </c>
      <c r="BU5644" s="7">
        <v>4.6900093058980213E-2</v>
      </c>
      <c r="BV5644">
        <v>0.96801405975395427</v>
      </c>
      <c r="BW5644">
        <v>-4.6900093058980193E-2</v>
      </c>
      <c r="BX5644" s="9">
        <v>0.76694037171507146</v>
      </c>
      <c r="BY5644">
        <v>-0.11523840038188921</v>
      </c>
    </row>
    <row r="5645" spans="1:77" x14ac:dyDescent="0.2">
      <c r="A5645" t="s">
        <v>52205</v>
      </c>
      <c r="B5645" t="s">
        <v>52206</v>
      </c>
      <c r="C5645" t="s">
        <v>813</v>
      </c>
      <c r="D5645">
        <v>5.8188800000000002E-3</v>
      </c>
      <c r="E5645">
        <v>1.71607E-4</v>
      </c>
      <c r="F5645">
        <v>1</v>
      </c>
      <c r="G5645">
        <v>1</v>
      </c>
      <c r="H5645">
        <v>1</v>
      </c>
      <c r="I5645" t="s">
        <v>82</v>
      </c>
      <c r="J5645" t="s">
        <v>50393</v>
      </c>
      <c r="K5645" t="s">
        <v>52207</v>
      </c>
      <c r="M5645">
        <v>0</v>
      </c>
      <c r="N5645">
        <v>1379.7701199999999</v>
      </c>
      <c r="O5645">
        <v>0.93400000000000005</v>
      </c>
      <c r="P5645">
        <v>-0.1</v>
      </c>
      <c r="Q5645">
        <v>0.62349426906300898</v>
      </c>
      <c r="R5645">
        <v>0.97670722284965295</v>
      </c>
      <c r="S5645">
        <v>7.48</v>
      </c>
      <c r="T5645">
        <v>7.53</v>
      </c>
      <c r="U5645" s="5">
        <v>169.4</v>
      </c>
      <c r="V5645" s="5">
        <v>152.6</v>
      </c>
      <c r="W5645" s="5">
        <v>146.9</v>
      </c>
      <c r="X5645" s="3">
        <v>148.5</v>
      </c>
      <c r="Y5645" s="3">
        <v>163.30000000000001</v>
      </c>
      <c r="Z5645" s="3">
        <v>172.6</v>
      </c>
      <c r="AB5645" t="s">
        <v>86</v>
      </c>
      <c r="AC5645" t="s">
        <v>86</v>
      </c>
      <c r="AD5645" t="s">
        <v>86</v>
      </c>
      <c r="AE5645" t="s">
        <v>86</v>
      </c>
      <c r="AF5645" t="s">
        <v>86</v>
      </c>
      <c r="AG5645" t="s">
        <v>86</v>
      </c>
      <c r="AH5645" t="s">
        <v>86</v>
      </c>
      <c r="AI5645">
        <v>1.696E-4</v>
      </c>
      <c r="AJ5645">
        <v>4.0549999999999996E-3</v>
      </c>
      <c r="AK5645">
        <v>2.74</v>
      </c>
      <c r="AL5645" t="s">
        <v>52208</v>
      </c>
      <c r="AM5645" t="s">
        <v>52205</v>
      </c>
      <c r="AN5645" t="s">
        <v>52209</v>
      </c>
      <c r="AO5645" t="s">
        <v>52210</v>
      </c>
      <c r="AP5645" t="s">
        <v>52211</v>
      </c>
      <c r="AQ5645" t="s">
        <v>52212</v>
      </c>
      <c r="AR5645" t="s">
        <v>52213</v>
      </c>
      <c r="AS5645" t="s">
        <v>52214</v>
      </c>
      <c r="AT5645">
        <v>100</v>
      </c>
      <c r="AU5645">
        <v>280</v>
      </c>
      <c r="AV5645">
        <v>270</v>
      </c>
      <c r="AW5645">
        <v>280</v>
      </c>
      <c r="AX5645">
        <v>269</v>
      </c>
      <c r="AY5645" t="s">
        <v>52215</v>
      </c>
      <c r="AZ5645" t="s">
        <v>52216</v>
      </c>
      <c r="BA5645" t="s">
        <v>96</v>
      </c>
      <c r="BC5645" t="s">
        <v>746</v>
      </c>
      <c r="BD5645" t="s">
        <v>747</v>
      </c>
      <c r="BG5645" t="s">
        <v>670</v>
      </c>
      <c r="BH5645" t="s">
        <v>52217</v>
      </c>
      <c r="BI5645" t="s">
        <v>16772</v>
      </c>
      <c r="BJ5645" t="s">
        <v>4397</v>
      </c>
      <c r="BN5645">
        <v>161.4666666666667</v>
      </c>
      <c r="BO5645">
        <v>12.154148811551281</v>
      </c>
      <c r="BP5645">
        <v>7.5273423688385285E-2</v>
      </c>
      <c r="BQ5645">
        <v>156.30000000000001</v>
      </c>
      <c r="BR5645">
        <v>11.69743561640756</v>
      </c>
      <c r="BS5645">
        <v>7.4839639260445026E-2</v>
      </c>
      <c r="BT5645">
        <v>1.0330560887182769</v>
      </c>
      <c r="BU5645" s="7">
        <v>4.6918585973508287E-2</v>
      </c>
      <c r="BV5645">
        <v>0.96800165152766293</v>
      </c>
      <c r="BW5645">
        <v>-4.6918585973508377E-2</v>
      </c>
      <c r="BX5645" s="9">
        <v>0.62404077001938318</v>
      </c>
      <c r="BY5645">
        <v>-0.20478703593289749</v>
      </c>
    </row>
    <row r="5646" spans="1:77" x14ac:dyDescent="0.2">
      <c r="A5646" t="s">
        <v>11105</v>
      </c>
      <c r="B5646" t="s">
        <v>50738</v>
      </c>
      <c r="C5646" t="s">
        <v>1976</v>
      </c>
      <c r="D5646">
        <v>2.3205999999999999E-3</v>
      </c>
      <c r="E5646">
        <v>7.5979699999999994E-5</v>
      </c>
      <c r="F5646">
        <v>1</v>
      </c>
      <c r="G5646">
        <v>1</v>
      </c>
      <c r="H5646">
        <v>1</v>
      </c>
      <c r="I5646" t="s">
        <v>82</v>
      </c>
      <c r="J5646" t="s">
        <v>2549</v>
      </c>
      <c r="K5646" t="s">
        <v>11108</v>
      </c>
      <c r="M5646">
        <v>0</v>
      </c>
      <c r="N5646">
        <v>1581.9032</v>
      </c>
      <c r="O5646">
        <v>0.94399999999999995</v>
      </c>
      <c r="P5646">
        <v>-0.08</v>
      </c>
      <c r="Q5646">
        <v>0.50571881792962403</v>
      </c>
      <c r="R5646">
        <v>0.97670722284965295</v>
      </c>
      <c r="S5646">
        <v>7.47</v>
      </c>
      <c r="T5646">
        <v>1.26</v>
      </c>
      <c r="U5646" s="5">
        <v>254.5</v>
      </c>
      <c r="V5646" s="5">
        <v>293.5</v>
      </c>
      <c r="W5646" s="5">
        <v>264.89999999999998</v>
      </c>
      <c r="X5646" s="3">
        <v>280.60000000000002</v>
      </c>
      <c r="Y5646" s="3">
        <v>283.10000000000002</v>
      </c>
      <c r="Z5646" s="3">
        <v>276.10000000000002</v>
      </c>
      <c r="AB5646" t="s">
        <v>86</v>
      </c>
      <c r="AC5646" t="s">
        <v>86</v>
      </c>
      <c r="AD5646" t="s">
        <v>86</v>
      </c>
      <c r="AE5646" t="s">
        <v>86</v>
      </c>
      <c r="AF5646" t="s">
        <v>86</v>
      </c>
      <c r="AG5646" t="s">
        <v>86</v>
      </c>
      <c r="AH5646" t="s">
        <v>86</v>
      </c>
      <c r="AI5646">
        <v>1.0349999999999999E-4</v>
      </c>
      <c r="AJ5646">
        <v>1.5399999999999999E-3</v>
      </c>
      <c r="AK5646">
        <v>2.68</v>
      </c>
      <c r="AL5646" t="s">
        <v>50739</v>
      </c>
      <c r="AM5646" t="s">
        <v>11105</v>
      </c>
      <c r="AN5646" t="s">
        <v>11110</v>
      </c>
      <c r="AO5646" t="s">
        <v>11111</v>
      </c>
      <c r="AP5646" t="s">
        <v>11112</v>
      </c>
      <c r="AQ5646" t="s">
        <v>11113</v>
      </c>
      <c r="AR5646" t="s">
        <v>11114</v>
      </c>
      <c r="AS5646" t="s">
        <v>11115</v>
      </c>
      <c r="AT5646">
        <v>100</v>
      </c>
      <c r="AU5646">
        <v>248</v>
      </c>
      <c r="AV5646">
        <v>45</v>
      </c>
      <c r="AW5646">
        <v>56</v>
      </c>
      <c r="AX5646">
        <v>44</v>
      </c>
      <c r="AY5646" t="s">
        <v>50740</v>
      </c>
      <c r="AZ5646" t="s">
        <v>20015</v>
      </c>
      <c r="BA5646" t="s">
        <v>96</v>
      </c>
      <c r="BE5646" t="s">
        <v>11118</v>
      </c>
      <c r="BF5646" t="s">
        <v>11119</v>
      </c>
      <c r="BG5646" t="s">
        <v>2005</v>
      </c>
      <c r="BH5646" t="s">
        <v>11120</v>
      </c>
      <c r="BI5646" t="s">
        <v>5400</v>
      </c>
      <c r="BL5646" t="s">
        <v>184</v>
      </c>
      <c r="BM5646" t="s">
        <v>144</v>
      </c>
      <c r="BN5646">
        <v>279.93333333333328</v>
      </c>
      <c r="BO5646">
        <v>3.5472994422987938</v>
      </c>
      <c r="BP5646">
        <v>1.267194370909309E-2</v>
      </c>
      <c r="BQ5646">
        <v>270.96666666666658</v>
      </c>
      <c r="BR5646">
        <v>20.195379009400479</v>
      </c>
      <c r="BS5646">
        <v>7.4530861149220626E-2</v>
      </c>
      <c r="BT5646">
        <v>1.0330914011563539</v>
      </c>
      <c r="BU5646" s="7">
        <v>4.6967900051568999E-2</v>
      </c>
      <c r="BV5646">
        <v>0.96796856394379605</v>
      </c>
      <c r="BW5646">
        <v>-4.6967900051569013E-2</v>
      </c>
      <c r="BX5646" s="9">
        <v>0.47027775102653963</v>
      </c>
      <c r="BY5646">
        <v>-0.32764556736272038</v>
      </c>
    </row>
    <row r="5647" spans="1:77" x14ac:dyDescent="0.2">
      <c r="A5647" t="s">
        <v>18257</v>
      </c>
      <c r="B5647" t="s">
        <v>41906</v>
      </c>
      <c r="C5647" t="s">
        <v>1328</v>
      </c>
      <c r="D5647">
        <v>5.7617800000000002E-3</v>
      </c>
      <c r="E5647">
        <v>1.71607E-4</v>
      </c>
      <c r="F5647">
        <v>1</v>
      </c>
      <c r="G5647">
        <v>1</v>
      </c>
      <c r="H5647">
        <v>1</v>
      </c>
      <c r="I5647" t="s">
        <v>82</v>
      </c>
      <c r="J5647" t="s">
        <v>41907</v>
      </c>
      <c r="K5647" t="s">
        <v>18261</v>
      </c>
      <c r="M5647">
        <v>0</v>
      </c>
      <c r="N5647">
        <v>2572.32141</v>
      </c>
      <c r="O5647">
        <v>0.98899999999999999</v>
      </c>
      <c r="P5647">
        <v>-0.02</v>
      </c>
      <c r="Q5647">
        <v>0.68924519428603603</v>
      </c>
      <c r="R5647">
        <v>0.98176602091628296</v>
      </c>
      <c r="S5647">
        <v>9.41</v>
      </c>
      <c r="T5647">
        <v>9.27</v>
      </c>
      <c r="U5647" s="5">
        <v>50.7</v>
      </c>
      <c r="V5647" s="5">
        <v>57.3</v>
      </c>
      <c r="W5647" s="5">
        <v>61.2</v>
      </c>
      <c r="X5647" s="3">
        <v>63.8</v>
      </c>
      <c r="Y5647" s="3">
        <v>53.1</v>
      </c>
      <c r="Z5647" s="3">
        <v>57.9</v>
      </c>
      <c r="AB5647" t="s">
        <v>86</v>
      </c>
      <c r="AC5647" t="s">
        <v>86</v>
      </c>
      <c r="AD5647" t="s">
        <v>86</v>
      </c>
      <c r="AE5647" t="s">
        <v>86</v>
      </c>
      <c r="AF5647" t="s">
        <v>86</v>
      </c>
      <c r="AG5647" t="s">
        <v>86</v>
      </c>
      <c r="AH5647" t="s">
        <v>86</v>
      </c>
      <c r="AI5647">
        <v>1.696E-4</v>
      </c>
      <c r="AJ5647">
        <v>4.0109999999999998E-3</v>
      </c>
      <c r="AK5647">
        <v>3.27</v>
      </c>
      <c r="AL5647" t="s">
        <v>41908</v>
      </c>
      <c r="AM5647" t="s">
        <v>18257</v>
      </c>
      <c r="AN5647" t="s">
        <v>18263</v>
      </c>
      <c r="AO5647" t="s">
        <v>18264</v>
      </c>
      <c r="AP5647" t="s">
        <v>18265</v>
      </c>
      <c r="AQ5647" t="s">
        <v>18266</v>
      </c>
      <c r="AR5647" t="s">
        <v>18267</v>
      </c>
      <c r="AS5647" t="s">
        <v>18268</v>
      </c>
      <c r="AT5647">
        <v>100</v>
      </c>
      <c r="AU5647">
        <v>917</v>
      </c>
      <c r="AV5647">
        <v>70</v>
      </c>
      <c r="AW5647">
        <v>91</v>
      </c>
      <c r="AX5647">
        <v>69</v>
      </c>
      <c r="AY5647" t="s">
        <v>41909</v>
      </c>
      <c r="AZ5647" t="s">
        <v>41910</v>
      </c>
      <c r="BA5647" t="s">
        <v>96</v>
      </c>
      <c r="BF5647" t="s">
        <v>18271</v>
      </c>
      <c r="BG5647" t="s">
        <v>604</v>
      </c>
      <c r="BH5647" t="s">
        <v>18272</v>
      </c>
      <c r="BI5647" t="s">
        <v>1826</v>
      </c>
      <c r="BJ5647" t="s">
        <v>18273</v>
      </c>
      <c r="BK5647" t="s">
        <v>3640</v>
      </c>
      <c r="BL5647" t="s">
        <v>18274</v>
      </c>
      <c r="BN5647">
        <v>58.266666666666673</v>
      </c>
      <c r="BO5647">
        <v>5.3594153910042568</v>
      </c>
      <c r="BP5647">
        <v>9.1980813346754967E-2</v>
      </c>
      <c r="BQ5647">
        <v>56.4</v>
      </c>
      <c r="BR5647">
        <v>5.307541803886239</v>
      </c>
      <c r="BS5647">
        <v>9.410535113273473E-2</v>
      </c>
      <c r="BT5647">
        <v>1.033096926713948</v>
      </c>
      <c r="BU5647" s="7">
        <v>4.6975616380648698E-2</v>
      </c>
      <c r="BV5647">
        <v>0.96796338672768867</v>
      </c>
      <c r="BW5647">
        <v>-4.6975616380648809E-2</v>
      </c>
      <c r="BX5647" s="9">
        <v>0.69055412898173751</v>
      </c>
      <c r="BY5647">
        <v>-0.1608022736433177</v>
      </c>
    </row>
    <row r="5648" spans="1:77" x14ac:dyDescent="0.2">
      <c r="A5648" t="s">
        <v>238</v>
      </c>
      <c r="B5648" t="s">
        <v>31566</v>
      </c>
      <c r="C5648" t="s">
        <v>675</v>
      </c>
      <c r="D5648">
        <v>1.9255499999999999E-4</v>
      </c>
      <c r="E5648">
        <v>7.5979699999999994E-5</v>
      </c>
      <c r="F5648">
        <v>1</v>
      </c>
      <c r="G5648">
        <v>1</v>
      </c>
      <c r="H5648">
        <v>3</v>
      </c>
      <c r="I5648" t="s">
        <v>82</v>
      </c>
      <c r="J5648" t="s">
        <v>31567</v>
      </c>
      <c r="K5648" t="s">
        <v>242</v>
      </c>
      <c r="M5648">
        <v>0</v>
      </c>
      <c r="N5648">
        <v>1605.9131</v>
      </c>
      <c r="O5648">
        <v>1.0369999999999999</v>
      </c>
      <c r="P5648">
        <v>0.05</v>
      </c>
      <c r="Q5648">
        <v>0.62881033080660997</v>
      </c>
      <c r="R5648">
        <v>0.97682555208217703</v>
      </c>
      <c r="S5648">
        <v>9.93</v>
      </c>
      <c r="T5648">
        <v>4.74</v>
      </c>
      <c r="U5648" s="5">
        <v>180.2</v>
      </c>
      <c r="V5648" s="5">
        <v>216.2</v>
      </c>
      <c r="W5648" s="5">
        <v>213.9</v>
      </c>
      <c r="X5648" s="3">
        <v>202.7</v>
      </c>
      <c r="Y5648" s="3">
        <v>221.5</v>
      </c>
      <c r="Z5648" s="3">
        <v>206.3</v>
      </c>
      <c r="AB5648" t="s">
        <v>86</v>
      </c>
      <c r="AC5648" t="s">
        <v>86</v>
      </c>
      <c r="AD5648" t="s">
        <v>86</v>
      </c>
      <c r="AE5648" t="s">
        <v>86</v>
      </c>
      <c r="AF5648" t="s">
        <v>86</v>
      </c>
      <c r="AG5648" t="s">
        <v>86</v>
      </c>
      <c r="AH5648" t="s">
        <v>86</v>
      </c>
      <c r="AI5648">
        <v>1.0349999999999999E-4</v>
      </c>
      <c r="AJ5648">
        <v>1.091E-4</v>
      </c>
      <c r="AK5648">
        <v>3.06</v>
      </c>
      <c r="AL5648" t="s">
        <v>31568</v>
      </c>
      <c r="AM5648" t="s">
        <v>238</v>
      </c>
      <c r="AN5648" t="s">
        <v>244</v>
      </c>
      <c r="AO5648" t="s">
        <v>245</v>
      </c>
      <c r="AP5648" t="s">
        <v>246</v>
      </c>
      <c r="AQ5648" t="s">
        <v>247</v>
      </c>
      <c r="AR5648" t="s">
        <v>248</v>
      </c>
      <c r="AS5648" t="s">
        <v>249</v>
      </c>
      <c r="AT5648">
        <v>100</v>
      </c>
      <c r="AU5648">
        <v>432</v>
      </c>
      <c r="AV5648">
        <v>107</v>
      </c>
      <c r="AW5648">
        <v>117</v>
      </c>
      <c r="AX5648">
        <v>106</v>
      </c>
      <c r="AY5648" t="s">
        <v>31569</v>
      </c>
      <c r="AZ5648" t="s">
        <v>31570</v>
      </c>
      <c r="BA5648" t="s">
        <v>96</v>
      </c>
      <c r="BE5648" t="s">
        <v>252</v>
      </c>
      <c r="BF5648" t="s">
        <v>253</v>
      </c>
      <c r="BG5648" t="s">
        <v>161</v>
      </c>
      <c r="BH5648" t="s">
        <v>254</v>
      </c>
      <c r="BI5648" t="s">
        <v>202</v>
      </c>
      <c r="BL5648" t="s">
        <v>255</v>
      </c>
      <c r="BM5648" t="s">
        <v>204</v>
      </c>
      <c r="BN5648">
        <v>210.16666666666671</v>
      </c>
      <c r="BO5648">
        <v>9.9786438624360851</v>
      </c>
      <c r="BP5648">
        <v>4.7479669448546008E-2</v>
      </c>
      <c r="BQ5648">
        <v>203.43333333333331</v>
      </c>
      <c r="BR5648">
        <v>20.153494320671381</v>
      </c>
      <c r="BS5648">
        <v>9.9066824450293522E-2</v>
      </c>
      <c r="BT5648">
        <v>1.0330984761592661</v>
      </c>
      <c r="BU5648" s="7">
        <v>4.6977780142191651E-2</v>
      </c>
      <c r="BV5648">
        <v>0.96796193497224414</v>
      </c>
      <c r="BW5648">
        <v>-4.6977780142191602E-2</v>
      </c>
      <c r="BX5648" s="9">
        <v>0.6162520050351038</v>
      </c>
      <c r="BY5648">
        <v>-0.21024165469359379</v>
      </c>
    </row>
    <row r="5649" spans="1:77" x14ac:dyDescent="0.2">
      <c r="A5649" t="s">
        <v>818</v>
      </c>
      <c r="B5649" t="s">
        <v>40264</v>
      </c>
      <c r="C5649" t="s">
        <v>51416</v>
      </c>
      <c r="D5649">
        <v>3.4249899999999999E-5</v>
      </c>
      <c r="E5649">
        <v>7.5979699999999994E-5</v>
      </c>
      <c r="F5649">
        <v>3</v>
      </c>
      <c r="G5649">
        <v>6</v>
      </c>
      <c r="H5649">
        <v>1</v>
      </c>
      <c r="I5649" t="s">
        <v>279</v>
      </c>
      <c r="J5649" t="s">
        <v>40266</v>
      </c>
      <c r="K5649" t="s">
        <v>1049</v>
      </c>
      <c r="M5649">
        <v>0</v>
      </c>
      <c r="N5649">
        <v>2850.4733700000002</v>
      </c>
      <c r="O5649">
        <v>0.94</v>
      </c>
      <c r="P5649">
        <v>-0.09</v>
      </c>
      <c r="Q5649">
        <v>0.60499195493338598</v>
      </c>
      <c r="R5649">
        <v>0.97670722284965295</v>
      </c>
      <c r="S5649">
        <v>9.94</v>
      </c>
      <c r="T5649">
        <v>3.96</v>
      </c>
      <c r="U5649" s="5">
        <v>75</v>
      </c>
      <c r="V5649" s="5">
        <v>79</v>
      </c>
      <c r="W5649" s="5">
        <v>90.6</v>
      </c>
      <c r="X5649" s="3">
        <v>81</v>
      </c>
      <c r="Y5649" s="3">
        <v>84</v>
      </c>
      <c r="Z5649" s="3">
        <v>87.7</v>
      </c>
      <c r="AA5649" t="s">
        <v>326</v>
      </c>
      <c r="AB5649" t="s">
        <v>86</v>
      </c>
      <c r="AC5649" t="s">
        <v>86</v>
      </c>
      <c r="AD5649" t="s">
        <v>86</v>
      </c>
      <c r="AE5649" t="s">
        <v>86</v>
      </c>
      <c r="AF5649" t="s">
        <v>86</v>
      </c>
      <c r="AG5649" t="s">
        <v>86</v>
      </c>
      <c r="AH5649" t="s">
        <v>86</v>
      </c>
      <c r="AI5649">
        <v>1.0349999999999999E-4</v>
      </c>
      <c r="AJ5649">
        <v>1.7430000000000001E-5</v>
      </c>
      <c r="AK5649">
        <v>3.91</v>
      </c>
      <c r="AL5649" t="s">
        <v>40267</v>
      </c>
      <c r="AM5649" t="s">
        <v>818</v>
      </c>
      <c r="AN5649" t="s">
        <v>824</v>
      </c>
      <c r="AO5649" t="s">
        <v>825</v>
      </c>
      <c r="AP5649" t="s">
        <v>826</v>
      </c>
      <c r="AQ5649" t="s">
        <v>827</v>
      </c>
      <c r="AR5649" t="s">
        <v>828</v>
      </c>
      <c r="AS5649" t="s">
        <v>829</v>
      </c>
      <c r="AT5649">
        <v>100</v>
      </c>
      <c r="AU5649">
        <v>375</v>
      </c>
      <c r="AV5649">
        <v>42</v>
      </c>
      <c r="AW5649">
        <v>62</v>
      </c>
      <c r="AX5649">
        <v>41</v>
      </c>
      <c r="AY5649" t="s">
        <v>40268</v>
      </c>
      <c r="AZ5649" t="s">
        <v>40269</v>
      </c>
      <c r="BA5649" t="s">
        <v>96</v>
      </c>
      <c r="BC5649" t="s">
        <v>40270</v>
      </c>
      <c r="BD5649" t="s">
        <v>40271</v>
      </c>
      <c r="BF5649" t="s">
        <v>832</v>
      </c>
      <c r="BG5649" t="s">
        <v>476</v>
      </c>
      <c r="BH5649" t="s">
        <v>833</v>
      </c>
      <c r="BI5649" t="s">
        <v>142</v>
      </c>
      <c r="BL5649" t="s">
        <v>834</v>
      </c>
      <c r="BM5649" t="s">
        <v>125</v>
      </c>
      <c r="BN5649">
        <v>84.233333333333334</v>
      </c>
      <c r="BO5649">
        <v>3.356088993655165</v>
      </c>
      <c r="BP5649">
        <v>3.9842766050516412E-2</v>
      </c>
      <c r="BQ5649">
        <v>81.533333333333331</v>
      </c>
      <c r="BR5649">
        <v>8.1026744555938617</v>
      </c>
      <c r="BS5649">
        <v>9.9378672799597653E-2</v>
      </c>
      <c r="BT5649">
        <v>1.033115290269828</v>
      </c>
      <c r="BU5649" s="7">
        <v>4.7001260417388599E-2</v>
      </c>
      <c r="BV5649">
        <v>0.96794618124258014</v>
      </c>
      <c r="BW5649">
        <v>-4.7001260417388439E-2</v>
      </c>
      <c r="BX5649" s="9">
        <v>0.59335991640510788</v>
      </c>
      <c r="BY5649">
        <v>-0.22668179518138221</v>
      </c>
    </row>
    <row r="5650" spans="1:77" x14ac:dyDescent="0.2">
      <c r="A5650" t="s">
        <v>5799</v>
      </c>
      <c r="B5650" t="s">
        <v>51932</v>
      </c>
      <c r="C5650" t="s">
        <v>51933</v>
      </c>
      <c r="D5650">
        <v>1.5613700000000001E-3</v>
      </c>
      <c r="E5650">
        <v>7.5979699999999994E-5</v>
      </c>
      <c r="F5650">
        <v>1</v>
      </c>
      <c r="G5650">
        <v>1</v>
      </c>
      <c r="H5650">
        <v>1</v>
      </c>
      <c r="I5650" t="s">
        <v>82</v>
      </c>
      <c r="J5650" t="s">
        <v>30632</v>
      </c>
      <c r="K5650" t="s">
        <v>5803</v>
      </c>
      <c r="M5650">
        <v>0</v>
      </c>
      <c r="N5650">
        <v>1909.9973500000001</v>
      </c>
      <c r="O5650">
        <v>0.93600000000000005</v>
      </c>
      <c r="P5650">
        <v>-0.1</v>
      </c>
      <c r="Q5650">
        <v>0.813715830937771</v>
      </c>
      <c r="R5650">
        <v>0.98634738845248704</v>
      </c>
      <c r="S5650">
        <v>22.2</v>
      </c>
      <c r="T5650">
        <v>15.44</v>
      </c>
      <c r="U5650" s="5">
        <v>35.1</v>
      </c>
      <c r="V5650" s="5">
        <v>55.2</v>
      </c>
      <c r="W5650" s="5">
        <v>48.6</v>
      </c>
      <c r="X5650" s="3">
        <v>52.3</v>
      </c>
      <c r="Y5650" s="3">
        <v>51.9</v>
      </c>
      <c r="Z5650" s="3">
        <v>39.299999999999997</v>
      </c>
      <c r="AB5650" t="s">
        <v>86</v>
      </c>
      <c r="AC5650" t="s">
        <v>86</v>
      </c>
      <c r="AD5650" t="s">
        <v>86</v>
      </c>
      <c r="AE5650" t="s">
        <v>86</v>
      </c>
      <c r="AF5650" t="s">
        <v>86</v>
      </c>
      <c r="AG5650" t="s">
        <v>86</v>
      </c>
      <c r="AH5650" t="s">
        <v>86</v>
      </c>
      <c r="AI5650">
        <v>1.0349999999999999E-4</v>
      </c>
      <c r="AJ5650">
        <v>1.0089999999999999E-3</v>
      </c>
      <c r="AK5650">
        <v>2.13</v>
      </c>
      <c r="AL5650" t="s">
        <v>51934</v>
      </c>
      <c r="AM5650" t="s">
        <v>5799</v>
      </c>
      <c r="AN5650" t="s">
        <v>5805</v>
      </c>
      <c r="AO5650" t="s">
        <v>5806</v>
      </c>
      <c r="AP5650" t="s">
        <v>5807</v>
      </c>
      <c r="AQ5650" t="s">
        <v>5808</v>
      </c>
      <c r="AR5650" t="s">
        <v>5809</v>
      </c>
      <c r="AS5650" t="s">
        <v>5810</v>
      </c>
      <c r="AT5650">
        <v>100</v>
      </c>
      <c r="AU5650">
        <v>156</v>
      </c>
      <c r="AV5650">
        <v>147</v>
      </c>
      <c r="AW5650">
        <v>156</v>
      </c>
      <c r="AX5650">
        <v>146</v>
      </c>
      <c r="AY5650" t="s">
        <v>51935</v>
      </c>
      <c r="AZ5650" t="s">
        <v>51936</v>
      </c>
      <c r="BA5650" t="s">
        <v>96</v>
      </c>
      <c r="BG5650" t="s">
        <v>644</v>
      </c>
      <c r="BH5650" t="s">
        <v>5813</v>
      </c>
      <c r="BI5650" t="s">
        <v>2500</v>
      </c>
      <c r="BK5650" t="s">
        <v>1265</v>
      </c>
      <c r="BN5650">
        <v>47.833333333333343</v>
      </c>
      <c r="BO5650">
        <v>7.3927892796517156</v>
      </c>
      <c r="BP5650">
        <v>0.15455308598575021</v>
      </c>
      <c r="BQ5650">
        <v>46.3</v>
      </c>
      <c r="BR5650">
        <v>10.24548681127451</v>
      </c>
      <c r="BS5650">
        <v>0.22128481233854241</v>
      </c>
      <c r="BT5650">
        <v>1.0331173506119511</v>
      </c>
      <c r="BU5650" s="7">
        <v>4.7004137581657647E-2</v>
      </c>
      <c r="BV5650">
        <v>0.96794425087108016</v>
      </c>
      <c r="BW5650">
        <v>-4.700413758165755E-2</v>
      </c>
      <c r="BX5650" s="9">
        <v>0.81271819987222738</v>
      </c>
      <c r="BY5650">
        <v>-9.0060014621997114E-2</v>
      </c>
    </row>
    <row r="5651" spans="1:77" x14ac:dyDescent="0.2">
      <c r="A5651" t="s">
        <v>462</v>
      </c>
      <c r="B5651" t="s">
        <v>57308</v>
      </c>
      <c r="C5651" t="s">
        <v>81</v>
      </c>
      <c r="D5651">
        <v>1.49301E-2</v>
      </c>
      <c r="E5651">
        <v>8.7405200000000005E-4</v>
      </c>
      <c r="F5651">
        <v>1</v>
      </c>
      <c r="G5651">
        <v>2</v>
      </c>
      <c r="H5651">
        <v>1</v>
      </c>
      <c r="I5651" t="s">
        <v>82</v>
      </c>
      <c r="J5651" t="s">
        <v>57309</v>
      </c>
      <c r="K5651" t="s">
        <v>465</v>
      </c>
      <c r="M5651">
        <v>0</v>
      </c>
      <c r="N5651">
        <v>1162.6750999999999</v>
      </c>
      <c r="O5651">
        <v>0.89800000000000002</v>
      </c>
      <c r="P5651">
        <v>-0.15</v>
      </c>
      <c r="Q5651">
        <v>0.73660861194072902</v>
      </c>
      <c r="R5651">
        <v>0.98417003403439896</v>
      </c>
      <c r="S5651">
        <v>17.47</v>
      </c>
      <c r="T5651">
        <v>7.91</v>
      </c>
      <c r="U5651" s="5">
        <v>161.4</v>
      </c>
      <c r="V5651" s="5">
        <v>126.6</v>
      </c>
      <c r="W5651" s="5">
        <v>116.5</v>
      </c>
      <c r="X5651" s="3">
        <v>127.6</v>
      </c>
      <c r="Y5651" s="3">
        <v>149.4</v>
      </c>
      <c r="Z5651" s="3">
        <v>140.9</v>
      </c>
      <c r="AA5651" t="s">
        <v>85</v>
      </c>
      <c r="AB5651" t="s">
        <v>86</v>
      </c>
      <c r="AC5651" t="s">
        <v>86</v>
      </c>
      <c r="AD5651" t="s">
        <v>86</v>
      </c>
      <c r="AE5651" t="s">
        <v>86</v>
      </c>
      <c r="AF5651" t="s">
        <v>86</v>
      </c>
      <c r="AG5651" t="s">
        <v>86</v>
      </c>
      <c r="AH5651" t="s">
        <v>86</v>
      </c>
      <c r="AI5651">
        <v>7.0180000000000004E-4</v>
      </c>
      <c r="AJ5651">
        <v>1.106E-2</v>
      </c>
      <c r="AK5651">
        <v>2</v>
      </c>
      <c r="AL5651" t="s">
        <v>57310</v>
      </c>
      <c r="AM5651" t="s">
        <v>462</v>
      </c>
      <c r="AN5651" t="s">
        <v>467</v>
      </c>
      <c r="AO5651" t="s">
        <v>468</v>
      </c>
      <c r="AP5651" t="s">
        <v>469</v>
      </c>
      <c r="AQ5651" t="s">
        <v>470</v>
      </c>
      <c r="AR5651" t="s">
        <v>471</v>
      </c>
      <c r="AS5651" t="s">
        <v>472</v>
      </c>
      <c r="AT5651">
        <v>100</v>
      </c>
      <c r="AU5651">
        <v>178</v>
      </c>
      <c r="AV5651">
        <v>48</v>
      </c>
      <c r="AW5651">
        <v>54</v>
      </c>
      <c r="AX5651">
        <v>47</v>
      </c>
      <c r="AY5651" t="s">
        <v>57311</v>
      </c>
      <c r="AZ5651" t="s">
        <v>57312</v>
      </c>
      <c r="BA5651" t="s">
        <v>96</v>
      </c>
      <c r="BC5651" t="s">
        <v>746</v>
      </c>
      <c r="BD5651" t="s">
        <v>747</v>
      </c>
      <c r="BF5651" t="s">
        <v>475</v>
      </c>
      <c r="BG5651" t="s">
        <v>476</v>
      </c>
      <c r="BH5651" t="s">
        <v>477</v>
      </c>
      <c r="BI5651" t="s">
        <v>478</v>
      </c>
      <c r="BJ5651" t="s">
        <v>407</v>
      </c>
      <c r="BL5651" t="s">
        <v>479</v>
      </c>
      <c r="BM5651" t="s">
        <v>125</v>
      </c>
      <c r="BN5651">
        <v>139.30000000000001</v>
      </c>
      <c r="BO5651">
        <v>10.98772041872199</v>
      </c>
      <c r="BP5651">
        <v>7.887810781566397E-2</v>
      </c>
      <c r="BQ5651">
        <v>134.83333333333329</v>
      </c>
      <c r="BR5651">
        <v>23.555112679274821</v>
      </c>
      <c r="BS5651">
        <v>0.1746979926769455</v>
      </c>
      <c r="BT5651">
        <v>1.0331273176761431</v>
      </c>
      <c r="BU5651" s="7">
        <v>4.7018056005069087E-2</v>
      </c>
      <c r="BV5651">
        <v>0.96793491265853093</v>
      </c>
      <c r="BW5651">
        <v>-4.7018056005068927E-2</v>
      </c>
      <c r="BX5651" s="9">
        <v>0.72846442216665253</v>
      </c>
      <c r="BY5651">
        <v>-0.1375916540985353</v>
      </c>
    </row>
    <row r="5652" spans="1:77" x14ac:dyDescent="0.2">
      <c r="A5652" t="s">
        <v>30337</v>
      </c>
      <c r="B5652" t="s">
        <v>54920</v>
      </c>
      <c r="C5652" t="s">
        <v>9535</v>
      </c>
      <c r="D5652">
        <v>2.0002399999999999E-3</v>
      </c>
      <c r="E5652">
        <v>7.5979699999999994E-5</v>
      </c>
      <c r="F5652">
        <v>1</v>
      </c>
      <c r="G5652">
        <v>1</v>
      </c>
      <c r="H5652">
        <v>1</v>
      </c>
      <c r="I5652" t="s">
        <v>82</v>
      </c>
      <c r="J5652" t="s">
        <v>54921</v>
      </c>
      <c r="K5652" t="s">
        <v>30339</v>
      </c>
      <c r="M5652">
        <v>0</v>
      </c>
      <c r="N5652">
        <v>3060.7119600000001</v>
      </c>
      <c r="O5652">
        <v>0.91700000000000004</v>
      </c>
      <c r="P5652">
        <v>-0.13</v>
      </c>
      <c r="Q5652">
        <v>0.81345063849783605</v>
      </c>
      <c r="R5652">
        <v>0.98634738845248704</v>
      </c>
      <c r="S5652">
        <v>27.04</v>
      </c>
      <c r="T5652">
        <v>17.07</v>
      </c>
      <c r="U5652" s="5">
        <v>47.6</v>
      </c>
      <c r="V5652" s="5">
        <v>66.5</v>
      </c>
      <c r="W5652" s="5">
        <v>39.5</v>
      </c>
      <c r="X5652" s="3">
        <v>62.4</v>
      </c>
      <c r="Y5652" s="3">
        <v>51.9</v>
      </c>
      <c r="Z5652" s="3">
        <v>44.4</v>
      </c>
      <c r="AB5652" t="s">
        <v>86</v>
      </c>
      <c r="AC5652" t="s">
        <v>86</v>
      </c>
      <c r="AD5652" t="s">
        <v>86</v>
      </c>
      <c r="AE5652" t="s">
        <v>86</v>
      </c>
      <c r="AF5652" t="s">
        <v>86</v>
      </c>
      <c r="AG5652" t="s">
        <v>86</v>
      </c>
      <c r="AH5652" t="s">
        <v>86</v>
      </c>
      <c r="AI5652">
        <v>1.0349999999999999E-4</v>
      </c>
      <c r="AJ5652">
        <v>1.3029999999999999E-3</v>
      </c>
      <c r="AK5652">
        <v>3.32</v>
      </c>
      <c r="AL5652" t="s">
        <v>54922</v>
      </c>
      <c r="AM5652" t="s">
        <v>30337</v>
      </c>
      <c r="AN5652" t="s">
        <v>30341</v>
      </c>
      <c r="AO5652" t="s">
        <v>30342</v>
      </c>
      <c r="AP5652" t="s">
        <v>30343</v>
      </c>
      <c r="AQ5652" t="s">
        <v>30344</v>
      </c>
      <c r="AR5652" t="s">
        <v>30345</v>
      </c>
      <c r="AS5652" t="s">
        <v>30346</v>
      </c>
      <c r="AT5652">
        <v>100</v>
      </c>
      <c r="AU5652">
        <v>83</v>
      </c>
      <c r="AV5652">
        <v>23</v>
      </c>
      <c r="AW5652">
        <v>45</v>
      </c>
      <c r="AX5652">
        <v>22</v>
      </c>
      <c r="AY5652" t="s">
        <v>54923</v>
      </c>
      <c r="AZ5652" t="s">
        <v>54924</v>
      </c>
      <c r="BA5652" t="s">
        <v>96</v>
      </c>
      <c r="BG5652" t="s">
        <v>1556</v>
      </c>
      <c r="BH5652" t="s">
        <v>30351</v>
      </c>
      <c r="BI5652" t="s">
        <v>1264</v>
      </c>
      <c r="BK5652" t="s">
        <v>1265</v>
      </c>
      <c r="BN5652">
        <v>52.9</v>
      </c>
      <c r="BO5652">
        <v>9.041570660012562</v>
      </c>
      <c r="BP5652">
        <v>0.17091815992462309</v>
      </c>
      <c r="BQ5652">
        <v>51.2</v>
      </c>
      <c r="BR5652">
        <v>13.855323886506589</v>
      </c>
      <c r="BS5652">
        <v>0.27061179465833179</v>
      </c>
      <c r="BT5652">
        <v>1.033203125</v>
      </c>
      <c r="BU5652" s="7">
        <v>4.7123912114025737E-2</v>
      </c>
      <c r="BV5652">
        <v>0.96786389413988649</v>
      </c>
      <c r="BW5652">
        <v>-4.7123912114025869E-2</v>
      </c>
      <c r="BX5652" s="9">
        <v>0.80991340152660674</v>
      </c>
      <c r="BY5652">
        <v>-9.1561414762971249E-2</v>
      </c>
    </row>
    <row r="5653" spans="1:77" x14ac:dyDescent="0.2">
      <c r="A5653" t="s">
        <v>145</v>
      </c>
      <c r="B5653" t="s">
        <v>49827</v>
      </c>
      <c r="C5653" t="s">
        <v>81</v>
      </c>
      <c r="D5653">
        <v>4.5220499999999998E-5</v>
      </c>
      <c r="E5653">
        <v>7.5979699999999994E-5</v>
      </c>
      <c r="F5653">
        <v>1</v>
      </c>
      <c r="G5653">
        <v>1</v>
      </c>
      <c r="H5653">
        <v>5</v>
      </c>
      <c r="I5653" t="s">
        <v>82</v>
      </c>
      <c r="J5653" t="s">
        <v>31201</v>
      </c>
      <c r="K5653" t="s">
        <v>149</v>
      </c>
      <c r="M5653">
        <v>0</v>
      </c>
      <c r="N5653">
        <v>1669.8464799999999</v>
      </c>
      <c r="O5653">
        <v>0.95</v>
      </c>
      <c r="P5653">
        <v>-7.0000000000000007E-2</v>
      </c>
      <c r="Q5653">
        <v>0.66193559955994996</v>
      </c>
      <c r="R5653">
        <v>0.97757841558765202</v>
      </c>
      <c r="S5653">
        <v>11.6</v>
      </c>
      <c r="T5653">
        <v>6.24</v>
      </c>
      <c r="U5653" s="5">
        <v>1034.5</v>
      </c>
      <c r="V5653" s="5">
        <v>1082.8</v>
      </c>
      <c r="W5653" s="5">
        <v>1282.4000000000001</v>
      </c>
      <c r="X5653" s="3">
        <v>1118.5</v>
      </c>
      <c r="Y5653" s="3">
        <v>1140</v>
      </c>
      <c r="Z5653" s="3">
        <v>1254.4000000000001</v>
      </c>
      <c r="AA5653" t="s">
        <v>85</v>
      </c>
      <c r="AB5653" t="s">
        <v>86</v>
      </c>
      <c r="AC5653" t="s">
        <v>86</v>
      </c>
      <c r="AD5653" t="s">
        <v>86</v>
      </c>
      <c r="AE5653" t="s">
        <v>86</v>
      </c>
      <c r="AF5653" t="s">
        <v>86</v>
      </c>
      <c r="AG5653" t="s">
        <v>86</v>
      </c>
      <c r="AH5653" t="s">
        <v>86</v>
      </c>
      <c r="AI5653">
        <v>1.0349999999999999E-4</v>
      </c>
      <c r="AJ5653">
        <v>2.3430000000000001E-5</v>
      </c>
      <c r="AK5653">
        <v>3.91</v>
      </c>
      <c r="AL5653" t="s">
        <v>49828</v>
      </c>
      <c r="AM5653" t="s">
        <v>145</v>
      </c>
      <c r="AN5653" t="s">
        <v>151</v>
      </c>
      <c r="AO5653" t="s">
        <v>152</v>
      </c>
      <c r="AP5653" t="s">
        <v>153</v>
      </c>
      <c r="AQ5653" t="s">
        <v>154</v>
      </c>
      <c r="AR5653" t="s">
        <v>155</v>
      </c>
      <c r="AS5653" t="s">
        <v>156</v>
      </c>
      <c r="AT5653">
        <v>100</v>
      </c>
      <c r="AU5653">
        <v>584</v>
      </c>
      <c r="AV5653">
        <v>323</v>
      </c>
      <c r="AW5653">
        <v>333</v>
      </c>
      <c r="AX5653">
        <v>322</v>
      </c>
      <c r="AY5653" t="s">
        <v>49829</v>
      </c>
      <c r="AZ5653" t="s">
        <v>49830</v>
      </c>
      <c r="BA5653" t="s">
        <v>96</v>
      </c>
      <c r="BE5653" t="s">
        <v>159</v>
      </c>
      <c r="BF5653" t="s">
        <v>160</v>
      </c>
      <c r="BG5653" t="s">
        <v>161</v>
      </c>
      <c r="BH5653" t="s">
        <v>162</v>
      </c>
      <c r="BI5653" t="s">
        <v>163</v>
      </c>
      <c r="BL5653" t="s">
        <v>164</v>
      </c>
      <c r="BN5653">
        <v>1170.9666666666669</v>
      </c>
      <c r="BO5653">
        <v>73.050690163292373</v>
      </c>
      <c r="BP5653">
        <v>6.2384944202760431E-2</v>
      </c>
      <c r="BQ5653">
        <v>1133.2333333333329</v>
      </c>
      <c r="BR5653">
        <v>131.42010247041111</v>
      </c>
      <c r="BS5653">
        <v>0.1159691465162318</v>
      </c>
      <c r="BT5653">
        <v>1.0332970556225549</v>
      </c>
      <c r="BU5653" s="7">
        <v>4.7255064527862059E-2</v>
      </c>
      <c r="BV5653">
        <v>0.96777591163995558</v>
      </c>
      <c r="BW5653">
        <v>-4.7255064527862108E-2</v>
      </c>
      <c r="BX5653" s="9">
        <v>0.65510979499297295</v>
      </c>
      <c r="BY5653">
        <v>-0.18368590708676469</v>
      </c>
    </row>
    <row r="5654" spans="1:77" x14ac:dyDescent="0.2">
      <c r="A5654" t="s">
        <v>320</v>
      </c>
      <c r="B5654" t="s">
        <v>14432</v>
      </c>
      <c r="C5654" t="s">
        <v>1731</v>
      </c>
      <c r="D5654">
        <v>1.2554599999999999E-3</v>
      </c>
      <c r="E5654">
        <v>7.5979699999999994E-5</v>
      </c>
      <c r="F5654">
        <v>1</v>
      </c>
      <c r="G5654">
        <v>1</v>
      </c>
      <c r="H5654">
        <v>1</v>
      </c>
      <c r="I5654" t="s">
        <v>82</v>
      </c>
      <c r="J5654" t="s">
        <v>14433</v>
      </c>
      <c r="K5654" t="s">
        <v>8360</v>
      </c>
      <c r="M5654">
        <v>0</v>
      </c>
      <c r="N5654">
        <v>1593.87671</v>
      </c>
      <c r="O5654">
        <v>1.135</v>
      </c>
      <c r="P5654">
        <v>0.18</v>
      </c>
      <c r="Q5654">
        <v>0.773882677661209</v>
      </c>
      <c r="R5654">
        <v>0.98634738845248704</v>
      </c>
      <c r="S5654">
        <v>33.75</v>
      </c>
      <c r="T5654">
        <v>10.92</v>
      </c>
      <c r="U5654" s="5">
        <v>137.80000000000001</v>
      </c>
      <c r="V5654" s="5">
        <v>247.7</v>
      </c>
      <c r="W5654" s="5">
        <v>281.2</v>
      </c>
      <c r="X5654" s="3">
        <v>212.3</v>
      </c>
      <c r="Y5654" s="3">
        <v>258.39999999999998</v>
      </c>
      <c r="Z5654" s="3">
        <v>218.2</v>
      </c>
      <c r="AB5654" t="s">
        <v>86</v>
      </c>
      <c r="AC5654" t="s">
        <v>86</v>
      </c>
      <c r="AD5654" t="s">
        <v>86</v>
      </c>
      <c r="AE5654" t="s">
        <v>86</v>
      </c>
      <c r="AF5654" t="s">
        <v>86</v>
      </c>
      <c r="AG5654" t="s">
        <v>86</v>
      </c>
      <c r="AH5654" t="s">
        <v>86</v>
      </c>
      <c r="AI5654">
        <v>1.0349999999999999E-4</v>
      </c>
      <c r="AJ5654">
        <v>7.9699999999999997E-4</v>
      </c>
      <c r="AK5654">
        <v>2.66</v>
      </c>
      <c r="AL5654" t="s">
        <v>14434</v>
      </c>
      <c r="AM5654" t="s">
        <v>320</v>
      </c>
      <c r="AN5654" t="s">
        <v>328</v>
      </c>
      <c r="AO5654" t="s">
        <v>329</v>
      </c>
      <c r="AP5654" t="s">
        <v>330</v>
      </c>
      <c r="AQ5654" t="s">
        <v>331</v>
      </c>
      <c r="AR5654" t="s">
        <v>332</v>
      </c>
      <c r="AS5654" t="s">
        <v>333</v>
      </c>
      <c r="AT5654">
        <v>100</v>
      </c>
      <c r="AU5654">
        <v>535</v>
      </c>
      <c r="AV5654">
        <v>357</v>
      </c>
      <c r="AW5654">
        <v>367</v>
      </c>
      <c r="AX5654">
        <v>356</v>
      </c>
      <c r="AY5654" t="s">
        <v>14435</v>
      </c>
      <c r="AZ5654" t="s">
        <v>14436</v>
      </c>
      <c r="BA5654" t="s">
        <v>96</v>
      </c>
      <c r="BE5654" t="s">
        <v>336</v>
      </c>
      <c r="BF5654" t="s">
        <v>337</v>
      </c>
      <c r="BG5654" t="s">
        <v>98</v>
      </c>
      <c r="BH5654" t="s">
        <v>338</v>
      </c>
      <c r="BI5654" t="s">
        <v>339</v>
      </c>
      <c r="BN5654">
        <v>229.6333333333333</v>
      </c>
      <c r="BO5654">
        <v>25.086716272428571</v>
      </c>
      <c r="BP5654">
        <v>0.1092468410760426</v>
      </c>
      <c r="BQ5654">
        <v>222.23333333333329</v>
      </c>
      <c r="BR5654">
        <v>75.01535398392339</v>
      </c>
      <c r="BS5654">
        <v>0.33755221531688939</v>
      </c>
      <c r="BT5654">
        <v>1.0332983350832461</v>
      </c>
      <c r="BU5654" s="7">
        <v>4.7256850916820282E-2</v>
      </c>
      <c r="BV5654">
        <v>0.96777471331107567</v>
      </c>
      <c r="BW5654">
        <v>-4.7256850916820477E-2</v>
      </c>
      <c r="BX5654" s="9">
        <v>0.76309353567580462</v>
      </c>
      <c r="BY5654">
        <v>-0.1174222254289302</v>
      </c>
    </row>
    <row r="5655" spans="1:77" x14ac:dyDescent="0.2">
      <c r="A5655" t="s">
        <v>34161</v>
      </c>
      <c r="B5655" t="s">
        <v>51530</v>
      </c>
      <c r="C5655" t="s">
        <v>1731</v>
      </c>
      <c r="D5655">
        <v>4.9203199999999997E-3</v>
      </c>
      <c r="E5655">
        <v>1.71607E-4</v>
      </c>
      <c r="F5655">
        <v>1</v>
      </c>
      <c r="G5655">
        <v>1</v>
      </c>
      <c r="H5655">
        <v>1</v>
      </c>
      <c r="I5655" t="s">
        <v>82</v>
      </c>
      <c r="J5655" t="s">
        <v>51531</v>
      </c>
      <c r="K5655" t="s">
        <v>34164</v>
      </c>
      <c r="M5655">
        <v>0</v>
      </c>
      <c r="N5655">
        <v>1702.9407100000001</v>
      </c>
      <c r="O5655">
        <v>0.93899999999999995</v>
      </c>
      <c r="P5655">
        <v>-0.09</v>
      </c>
      <c r="Q5655">
        <v>0.48239548542685101</v>
      </c>
      <c r="R5655">
        <v>0.97670722284965295</v>
      </c>
      <c r="S5655">
        <v>5.49</v>
      </c>
      <c r="T5655">
        <v>4.9800000000000004</v>
      </c>
      <c r="U5655" s="5">
        <v>193.7</v>
      </c>
      <c r="V5655" s="5">
        <v>192</v>
      </c>
      <c r="W5655" s="5">
        <v>211.7</v>
      </c>
      <c r="X5655" s="3">
        <v>206.2</v>
      </c>
      <c r="Y5655" s="3">
        <v>215.8</v>
      </c>
      <c r="Z5655" s="3">
        <v>195.3</v>
      </c>
      <c r="AB5655" t="s">
        <v>86</v>
      </c>
      <c r="AC5655" t="s">
        <v>86</v>
      </c>
      <c r="AD5655" t="s">
        <v>86</v>
      </c>
      <c r="AE5655" t="s">
        <v>86</v>
      </c>
      <c r="AF5655" t="s">
        <v>86</v>
      </c>
      <c r="AG5655" t="s">
        <v>86</v>
      </c>
      <c r="AH5655" t="s">
        <v>86</v>
      </c>
      <c r="AI5655">
        <v>1.696E-4</v>
      </c>
      <c r="AJ5655">
        <v>3.411E-3</v>
      </c>
      <c r="AK5655">
        <v>3.34</v>
      </c>
      <c r="AL5655" t="s">
        <v>51532</v>
      </c>
      <c r="AM5655" t="s">
        <v>34161</v>
      </c>
      <c r="AN5655" t="s">
        <v>34166</v>
      </c>
      <c r="AO5655" t="s">
        <v>34167</v>
      </c>
      <c r="AP5655" t="s">
        <v>34168</v>
      </c>
      <c r="AQ5655" t="s">
        <v>34169</v>
      </c>
      <c r="AR5655" t="s">
        <v>34170</v>
      </c>
      <c r="AS5655" t="s">
        <v>34171</v>
      </c>
      <c r="AT5655">
        <v>100</v>
      </c>
      <c r="AU5655">
        <v>552</v>
      </c>
      <c r="AV5655">
        <v>135</v>
      </c>
      <c r="AW5655">
        <v>146</v>
      </c>
      <c r="AX5655">
        <v>134</v>
      </c>
      <c r="AY5655" t="s">
        <v>51533</v>
      </c>
      <c r="AZ5655" t="s">
        <v>51534</v>
      </c>
      <c r="BA5655" t="s">
        <v>96</v>
      </c>
      <c r="BG5655" t="s">
        <v>386</v>
      </c>
      <c r="BH5655" t="s">
        <v>34174</v>
      </c>
      <c r="BI5655" t="s">
        <v>339</v>
      </c>
      <c r="BJ5655" t="s">
        <v>34175</v>
      </c>
      <c r="BK5655" t="s">
        <v>2483</v>
      </c>
      <c r="BN5655">
        <v>205.76666666666671</v>
      </c>
      <c r="BO5655">
        <v>10.25686761800762</v>
      </c>
      <c r="BP5655">
        <v>4.9847080599421452E-2</v>
      </c>
      <c r="BQ5655">
        <v>199.1333333333333</v>
      </c>
      <c r="BR5655">
        <v>10.916195918603391</v>
      </c>
      <c r="BS5655">
        <v>5.4818526541362843E-2</v>
      </c>
      <c r="BT5655">
        <v>1.0333110143957149</v>
      </c>
      <c r="BU5655" s="7">
        <v>4.7274553712199428E-2</v>
      </c>
      <c r="BV5655">
        <v>0.96776283816620767</v>
      </c>
      <c r="BW5655">
        <v>-4.7274553712199512E-2</v>
      </c>
      <c r="BX5655" s="9">
        <v>0.48172995116616257</v>
      </c>
      <c r="BY5655">
        <v>-0.31719635094150672</v>
      </c>
    </row>
    <row r="5656" spans="1:77" x14ac:dyDescent="0.2">
      <c r="A5656" t="s">
        <v>51590</v>
      </c>
      <c r="B5656" t="s">
        <v>51591</v>
      </c>
      <c r="C5656" t="s">
        <v>12726</v>
      </c>
      <c r="D5656">
        <v>1.3192600000000001E-3</v>
      </c>
      <c r="E5656">
        <v>7.5979699999999994E-5</v>
      </c>
      <c r="F5656">
        <v>1</v>
      </c>
      <c r="G5656">
        <v>1</v>
      </c>
      <c r="H5656">
        <v>1</v>
      </c>
      <c r="I5656" t="s">
        <v>82</v>
      </c>
      <c r="J5656" t="s">
        <v>51592</v>
      </c>
      <c r="K5656" t="s">
        <v>51593</v>
      </c>
      <c r="M5656">
        <v>0</v>
      </c>
      <c r="N5656">
        <v>2492.19814</v>
      </c>
      <c r="O5656">
        <v>0.93899999999999995</v>
      </c>
      <c r="P5656">
        <v>-0.09</v>
      </c>
      <c r="Q5656">
        <v>0.75541429460920495</v>
      </c>
      <c r="R5656">
        <v>0.98502414553331596</v>
      </c>
      <c r="S5656">
        <v>10.72</v>
      </c>
      <c r="T5656">
        <v>11.72</v>
      </c>
      <c r="U5656" s="5">
        <v>25.3</v>
      </c>
      <c r="V5656" s="5">
        <v>27.5</v>
      </c>
      <c r="W5656" s="5">
        <v>22.2</v>
      </c>
      <c r="X5656" s="3">
        <v>22.4</v>
      </c>
      <c r="Y5656" s="3">
        <v>28.1</v>
      </c>
      <c r="Z5656" s="3">
        <v>27</v>
      </c>
      <c r="AB5656" t="s">
        <v>86</v>
      </c>
      <c r="AC5656" t="s">
        <v>86</v>
      </c>
      <c r="AD5656" t="s">
        <v>86</v>
      </c>
      <c r="AE5656" t="s">
        <v>86</v>
      </c>
      <c r="AF5656" t="s">
        <v>86</v>
      </c>
      <c r="AG5656" t="s">
        <v>86</v>
      </c>
      <c r="AH5656" t="s">
        <v>86</v>
      </c>
      <c r="AI5656">
        <v>1.0349999999999999E-4</v>
      </c>
      <c r="AJ5656">
        <v>8.4159999999999997E-4</v>
      </c>
      <c r="AK5656">
        <v>3.23</v>
      </c>
      <c r="AL5656" t="s">
        <v>51594</v>
      </c>
      <c r="AM5656" t="s">
        <v>51590</v>
      </c>
      <c r="AN5656" t="s">
        <v>51595</v>
      </c>
      <c r="AO5656" t="s">
        <v>51596</v>
      </c>
      <c r="AP5656" t="s">
        <v>51597</v>
      </c>
      <c r="AQ5656" t="s">
        <v>51598</v>
      </c>
      <c r="AR5656" t="s">
        <v>51599</v>
      </c>
      <c r="AS5656" t="s">
        <v>51600</v>
      </c>
      <c r="AT5656">
        <v>100</v>
      </c>
      <c r="AU5656">
        <v>607</v>
      </c>
      <c r="AV5656">
        <v>450</v>
      </c>
      <c r="AW5656">
        <v>468</v>
      </c>
      <c r="AX5656">
        <v>449</v>
      </c>
      <c r="AY5656" t="s">
        <v>51601</v>
      </c>
      <c r="AZ5656" t="s">
        <v>51602</v>
      </c>
      <c r="BA5656" t="s">
        <v>96</v>
      </c>
      <c r="BE5656" t="s">
        <v>51603</v>
      </c>
      <c r="BF5656" t="s">
        <v>51604</v>
      </c>
      <c r="BG5656" t="s">
        <v>2057</v>
      </c>
      <c r="BH5656" t="s">
        <v>51605</v>
      </c>
      <c r="BI5656" t="s">
        <v>443</v>
      </c>
      <c r="BK5656" t="s">
        <v>3242</v>
      </c>
      <c r="BL5656" t="s">
        <v>184</v>
      </c>
      <c r="BN5656">
        <v>25.833333333333329</v>
      </c>
      <c r="BO5656">
        <v>3.0237945256470948</v>
      </c>
      <c r="BP5656">
        <v>0.11705011067021021</v>
      </c>
      <c r="BQ5656">
        <v>25</v>
      </c>
      <c r="BR5656">
        <v>2.6627053911388701</v>
      </c>
      <c r="BS5656">
        <v>0.10650821564555479</v>
      </c>
      <c r="BT5656">
        <v>1.033333333333333</v>
      </c>
      <c r="BU5656" s="7">
        <v>4.7305714778356517E-2</v>
      </c>
      <c r="BV5656">
        <v>0.967741935483871</v>
      </c>
      <c r="BW5656">
        <v>-4.7305714778356628E-2</v>
      </c>
      <c r="BX5656" s="9">
        <v>0.75072058582975187</v>
      </c>
      <c r="BY5656">
        <v>-0.12452167499589301</v>
      </c>
    </row>
    <row r="5657" spans="1:77" x14ac:dyDescent="0.2">
      <c r="A5657" t="s">
        <v>4954</v>
      </c>
      <c r="B5657" t="s">
        <v>13781</v>
      </c>
      <c r="C5657" t="s">
        <v>14636</v>
      </c>
      <c r="D5657">
        <v>1.9462500000000001E-7</v>
      </c>
      <c r="E5657">
        <v>7.5979699999999994E-5</v>
      </c>
      <c r="F5657">
        <v>1</v>
      </c>
      <c r="G5657">
        <v>1</v>
      </c>
      <c r="H5657">
        <v>1</v>
      </c>
      <c r="I5657" t="s">
        <v>82</v>
      </c>
      <c r="J5657" t="s">
        <v>13783</v>
      </c>
      <c r="K5657" t="s">
        <v>4957</v>
      </c>
      <c r="M5657">
        <v>0</v>
      </c>
      <c r="N5657">
        <v>3270.6920100000002</v>
      </c>
      <c r="O5657">
        <v>0.81899999999999995</v>
      </c>
      <c r="P5657">
        <v>-0.28999999999999998</v>
      </c>
      <c r="Q5657">
        <v>0.74724598090137195</v>
      </c>
      <c r="R5657">
        <v>0.98502414553331596</v>
      </c>
      <c r="S5657">
        <v>22.63</v>
      </c>
      <c r="T5657">
        <v>7.12</v>
      </c>
      <c r="U5657" s="5">
        <v>78.099999999999994</v>
      </c>
      <c r="V5657" s="5">
        <v>112.2</v>
      </c>
      <c r="W5657" s="5">
        <v>76.599999999999994</v>
      </c>
      <c r="X5657" s="3">
        <v>95.4</v>
      </c>
      <c r="Y5657" s="3">
        <v>96</v>
      </c>
      <c r="Z5657" s="3">
        <v>84.4</v>
      </c>
      <c r="AB5657" t="s">
        <v>86</v>
      </c>
      <c r="AC5657" t="s">
        <v>86</v>
      </c>
      <c r="AD5657" t="s">
        <v>86</v>
      </c>
      <c r="AE5657" t="s">
        <v>86</v>
      </c>
      <c r="AF5657" t="s">
        <v>86</v>
      </c>
      <c r="AG5657" t="s">
        <v>86</v>
      </c>
      <c r="AH5657" t="s">
        <v>86</v>
      </c>
      <c r="AI5657">
        <v>1.0349999999999999E-4</v>
      </c>
      <c r="AJ5657">
        <v>7.1530000000000006E-8</v>
      </c>
      <c r="AK5657">
        <v>4.95</v>
      </c>
      <c r="AL5657" t="s">
        <v>13784</v>
      </c>
      <c r="AM5657" t="s">
        <v>4954</v>
      </c>
      <c r="AN5657" t="s">
        <v>4959</v>
      </c>
      <c r="AO5657" t="s">
        <v>4960</v>
      </c>
      <c r="AP5657" t="s">
        <v>4961</v>
      </c>
      <c r="AQ5657" t="s">
        <v>4962</v>
      </c>
      <c r="AR5657" t="s">
        <v>4963</v>
      </c>
      <c r="AS5657" t="s">
        <v>4964</v>
      </c>
      <c r="AT5657">
        <v>100</v>
      </c>
      <c r="AU5657">
        <v>577</v>
      </c>
      <c r="AV5657">
        <v>439</v>
      </c>
      <c r="AW5657">
        <v>460</v>
      </c>
      <c r="AX5657">
        <v>438</v>
      </c>
      <c r="AY5657" t="s">
        <v>13785</v>
      </c>
      <c r="AZ5657" t="s">
        <v>13786</v>
      </c>
      <c r="BA5657" t="s">
        <v>96</v>
      </c>
      <c r="BC5657" t="s">
        <v>746</v>
      </c>
      <c r="BD5657" t="s">
        <v>747</v>
      </c>
      <c r="BF5657" t="s">
        <v>4967</v>
      </c>
      <c r="BG5657" t="s">
        <v>119</v>
      </c>
      <c r="BH5657" t="s">
        <v>4968</v>
      </c>
      <c r="BI5657" t="s">
        <v>4969</v>
      </c>
      <c r="BJ5657" t="s">
        <v>407</v>
      </c>
      <c r="BL5657" t="s">
        <v>102</v>
      </c>
      <c r="BN5657">
        <v>91.933333333333337</v>
      </c>
      <c r="BO5657">
        <v>6.5309519469471908</v>
      </c>
      <c r="BP5657">
        <v>7.1040086442500261E-2</v>
      </c>
      <c r="BQ5657">
        <v>88.966666666666654</v>
      </c>
      <c r="BR5657">
        <v>20.134630201057419</v>
      </c>
      <c r="BS5657">
        <v>0.22631656276947271</v>
      </c>
      <c r="BT5657">
        <v>1.033345822405396</v>
      </c>
      <c r="BU5657" s="7">
        <v>4.7323151372014302E-2</v>
      </c>
      <c r="BV5657">
        <v>0.96773023930384316</v>
      </c>
      <c r="BW5657">
        <v>-4.732315137201426E-2</v>
      </c>
      <c r="BX5657" s="9">
        <v>0.73769830379793655</v>
      </c>
      <c r="BY5657">
        <v>-0.1321212151210473</v>
      </c>
    </row>
    <row r="5658" spans="1:77" x14ac:dyDescent="0.2">
      <c r="A5658" t="s">
        <v>36200</v>
      </c>
      <c r="B5658" t="s">
        <v>45753</v>
      </c>
      <c r="C5658" t="s">
        <v>1642</v>
      </c>
      <c r="D5658">
        <v>1.0194799999999999E-3</v>
      </c>
      <c r="E5658">
        <v>7.5979699999999994E-5</v>
      </c>
      <c r="F5658">
        <v>1</v>
      </c>
      <c r="G5658">
        <v>1</v>
      </c>
      <c r="H5658">
        <v>1</v>
      </c>
      <c r="I5658" t="s">
        <v>82</v>
      </c>
      <c r="J5658" t="s">
        <v>24206</v>
      </c>
      <c r="K5658" t="s">
        <v>36203</v>
      </c>
      <c r="M5658">
        <v>0</v>
      </c>
      <c r="N5658">
        <v>1683.9236699999999</v>
      </c>
      <c r="O5658">
        <v>0.97099999999999997</v>
      </c>
      <c r="P5658">
        <v>-0.04</v>
      </c>
      <c r="Q5658">
        <v>0.45856326993283297</v>
      </c>
      <c r="R5658">
        <v>0.97670722284965295</v>
      </c>
      <c r="S5658">
        <v>1.03</v>
      </c>
      <c r="T5658">
        <v>5.99</v>
      </c>
      <c r="U5658" s="5">
        <v>155.19999999999999</v>
      </c>
      <c r="V5658" s="5">
        <v>156.30000000000001</v>
      </c>
      <c r="W5658" s="5">
        <v>153.19999999999999</v>
      </c>
      <c r="X5658" s="3">
        <v>169.8</v>
      </c>
      <c r="Y5658" s="3">
        <v>159.80000000000001</v>
      </c>
      <c r="Z5658" s="3">
        <v>150.6</v>
      </c>
      <c r="AB5658" t="s">
        <v>86</v>
      </c>
      <c r="AC5658" t="s">
        <v>86</v>
      </c>
      <c r="AD5658" t="s">
        <v>86</v>
      </c>
      <c r="AE5658" t="s">
        <v>86</v>
      </c>
      <c r="AF5658" t="s">
        <v>86</v>
      </c>
      <c r="AG5658" t="s">
        <v>86</v>
      </c>
      <c r="AH5658" t="s">
        <v>86</v>
      </c>
      <c r="AI5658">
        <v>1.0349999999999999E-4</v>
      </c>
      <c r="AJ5658">
        <v>6.4000000000000005E-4</v>
      </c>
      <c r="AK5658">
        <v>2.9</v>
      </c>
      <c r="AL5658" t="s">
        <v>45754</v>
      </c>
      <c r="AM5658" t="s">
        <v>36200</v>
      </c>
      <c r="AN5658" t="s">
        <v>36205</v>
      </c>
      <c r="AO5658" t="s">
        <v>36206</v>
      </c>
      <c r="AP5658" t="s">
        <v>36207</v>
      </c>
      <c r="AQ5658" t="s">
        <v>36208</v>
      </c>
      <c r="AR5658" t="s">
        <v>36209</v>
      </c>
      <c r="AS5658" t="s">
        <v>36210</v>
      </c>
      <c r="AT5658">
        <v>100</v>
      </c>
      <c r="AU5658">
        <v>421</v>
      </c>
      <c r="AV5658">
        <v>295</v>
      </c>
      <c r="AW5658">
        <v>306</v>
      </c>
      <c r="AX5658">
        <v>294</v>
      </c>
      <c r="AY5658" t="s">
        <v>45755</v>
      </c>
      <c r="AZ5658" t="s">
        <v>45756</v>
      </c>
      <c r="BA5658" t="s">
        <v>96</v>
      </c>
      <c r="BE5658" t="s">
        <v>36213</v>
      </c>
      <c r="BF5658" t="s">
        <v>36214</v>
      </c>
      <c r="BG5658" t="s">
        <v>2005</v>
      </c>
      <c r="BH5658" t="s">
        <v>36215</v>
      </c>
      <c r="BI5658" t="s">
        <v>3225</v>
      </c>
      <c r="BJ5658" t="s">
        <v>2723</v>
      </c>
      <c r="BK5658" t="s">
        <v>2908</v>
      </c>
      <c r="BL5658" t="s">
        <v>2364</v>
      </c>
      <c r="BN5658">
        <v>160.06666666666669</v>
      </c>
      <c r="BO5658">
        <v>9.6027773760164568</v>
      </c>
      <c r="BP5658">
        <v>5.999236178269339E-2</v>
      </c>
      <c r="BQ5658">
        <v>154.9</v>
      </c>
      <c r="BR5658">
        <v>1.5716233645501809</v>
      </c>
      <c r="BS5658">
        <v>1.014605141736721E-2</v>
      </c>
      <c r="BT5658">
        <v>1.0333548525930709</v>
      </c>
      <c r="BU5658" s="7">
        <v>4.733575871969195E-2</v>
      </c>
      <c r="BV5658">
        <v>0.96772178259058717</v>
      </c>
      <c r="BW5658">
        <v>-4.7335758719691923E-2</v>
      </c>
      <c r="BX5658" s="9">
        <v>0.41866596407619022</v>
      </c>
      <c r="BY5658">
        <v>-0.37813234413557822</v>
      </c>
    </row>
    <row r="5659" spans="1:77" x14ac:dyDescent="0.2">
      <c r="A5659" t="s">
        <v>1510</v>
      </c>
      <c r="B5659" t="s">
        <v>36913</v>
      </c>
      <c r="C5659" t="s">
        <v>1328</v>
      </c>
      <c r="D5659">
        <v>2.69821E-4</v>
      </c>
      <c r="E5659">
        <v>7.5979699999999994E-5</v>
      </c>
      <c r="F5659">
        <v>1</v>
      </c>
      <c r="G5659">
        <v>1</v>
      </c>
      <c r="H5659">
        <v>1</v>
      </c>
      <c r="I5659" t="s">
        <v>82</v>
      </c>
      <c r="J5659" t="s">
        <v>36914</v>
      </c>
      <c r="K5659" t="s">
        <v>1513</v>
      </c>
      <c r="M5659">
        <v>0</v>
      </c>
      <c r="N5659">
        <v>2249.0861300000001</v>
      </c>
      <c r="O5659">
        <v>1.012</v>
      </c>
      <c r="P5659">
        <v>0.02</v>
      </c>
      <c r="Q5659">
        <v>0.62627391593540105</v>
      </c>
      <c r="R5659">
        <v>0.97670722284965295</v>
      </c>
      <c r="S5659">
        <v>10.73</v>
      </c>
      <c r="T5659">
        <v>1.52</v>
      </c>
      <c r="U5659" s="5">
        <v>184.3</v>
      </c>
      <c r="V5659" s="5">
        <v>218.4</v>
      </c>
      <c r="W5659" s="5">
        <v>226.8</v>
      </c>
      <c r="X5659" s="3">
        <v>215.9</v>
      </c>
      <c r="Y5659" s="3">
        <v>214.1</v>
      </c>
      <c r="Z5659" s="3">
        <v>220.5</v>
      </c>
      <c r="AB5659" t="s">
        <v>86</v>
      </c>
      <c r="AC5659" t="s">
        <v>86</v>
      </c>
      <c r="AD5659" t="s">
        <v>86</v>
      </c>
      <c r="AE5659" t="s">
        <v>86</v>
      </c>
      <c r="AF5659" t="s">
        <v>86</v>
      </c>
      <c r="AG5659" t="s">
        <v>86</v>
      </c>
      <c r="AH5659" t="s">
        <v>86</v>
      </c>
      <c r="AI5659">
        <v>1.0349999999999999E-4</v>
      </c>
      <c r="AJ5659">
        <v>1.5569999999999999E-4</v>
      </c>
      <c r="AK5659">
        <v>4.17</v>
      </c>
      <c r="AL5659" t="s">
        <v>36915</v>
      </c>
      <c r="AM5659" t="s">
        <v>1510</v>
      </c>
      <c r="AN5659" t="s">
        <v>1515</v>
      </c>
      <c r="AO5659" t="s">
        <v>1516</v>
      </c>
      <c r="AP5659" t="s">
        <v>1517</v>
      </c>
      <c r="AQ5659" t="s">
        <v>1518</v>
      </c>
      <c r="AR5659" t="s">
        <v>1519</v>
      </c>
      <c r="AS5659" t="s">
        <v>1520</v>
      </c>
      <c r="AT5659">
        <v>100</v>
      </c>
      <c r="AU5659">
        <v>2871</v>
      </c>
      <c r="AV5659">
        <v>909</v>
      </c>
      <c r="AW5659">
        <v>925</v>
      </c>
      <c r="AX5659">
        <v>908</v>
      </c>
      <c r="AY5659" t="s">
        <v>36916</v>
      </c>
      <c r="AZ5659" t="s">
        <v>36917</v>
      </c>
      <c r="BA5659" t="s">
        <v>96</v>
      </c>
      <c r="BE5659" t="s">
        <v>1523</v>
      </c>
      <c r="BF5659" t="s">
        <v>1524</v>
      </c>
      <c r="BG5659" t="s">
        <v>905</v>
      </c>
      <c r="BH5659" t="s">
        <v>1525</v>
      </c>
      <c r="BI5659" t="s">
        <v>142</v>
      </c>
      <c r="BL5659" t="s">
        <v>1526</v>
      </c>
      <c r="BN5659">
        <v>216.83333333333329</v>
      </c>
      <c r="BO5659">
        <v>3.300505011863085</v>
      </c>
      <c r="BP5659">
        <v>1.5221391292220219E-2</v>
      </c>
      <c r="BQ5659">
        <v>209.83333333333329</v>
      </c>
      <c r="BR5659">
        <v>22.507850482294689</v>
      </c>
      <c r="BS5659">
        <v>0.1072653716392122</v>
      </c>
      <c r="BT5659">
        <v>1.033359809372518</v>
      </c>
      <c r="BU5659" s="7">
        <v>4.7342678998778788E-2</v>
      </c>
      <c r="BV5659">
        <v>0.96771714066102998</v>
      </c>
      <c r="BW5659">
        <v>-4.7342678998778857E-2</v>
      </c>
      <c r="BX5659" s="9">
        <v>0.59901476658372577</v>
      </c>
      <c r="BY5659">
        <v>-0.22256247148918179</v>
      </c>
    </row>
    <row r="5660" spans="1:77" x14ac:dyDescent="0.2">
      <c r="A5660" t="s">
        <v>56227</v>
      </c>
      <c r="B5660" t="s">
        <v>56228</v>
      </c>
      <c r="C5660" t="s">
        <v>930</v>
      </c>
      <c r="D5660">
        <v>5.0534700000000002E-2</v>
      </c>
      <c r="E5660">
        <v>2.2126400000000001E-3</v>
      </c>
      <c r="F5660">
        <v>1</v>
      </c>
      <c r="G5660">
        <v>1</v>
      </c>
      <c r="H5660">
        <v>1</v>
      </c>
      <c r="I5660" t="s">
        <v>82</v>
      </c>
      <c r="J5660" t="s">
        <v>56229</v>
      </c>
      <c r="K5660" t="s">
        <v>56230</v>
      </c>
      <c r="M5660">
        <v>0</v>
      </c>
      <c r="N5660">
        <v>1275.6864</v>
      </c>
      <c r="O5660">
        <v>0.90700000000000003</v>
      </c>
      <c r="P5660">
        <v>-0.14000000000000001</v>
      </c>
      <c r="Q5660">
        <v>0.76076545266703599</v>
      </c>
      <c r="R5660">
        <v>0.985276966520513</v>
      </c>
      <c r="S5660">
        <v>26.76</v>
      </c>
      <c r="T5660">
        <v>7.9</v>
      </c>
      <c r="U5660" s="5">
        <v>168.4</v>
      </c>
      <c r="V5660" s="5">
        <v>285.89999999999998</v>
      </c>
      <c r="W5660" s="5">
        <v>211.9</v>
      </c>
      <c r="X5660" s="3">
        <v>209.7</v>
      </c>
      <c r="Y5660" s="3">
        <v>245.3</v>
      </c>
      <c r="Z5660" s="3">
        <v>233.5</v>
      </c>
      <c r="AB5660" t="s">
        <v>86</v>
      </c>
      <c r="AC5660" t="s">
        <v>86</v>
      </c>
      <c r="AD5660" t="s">
        <v>86</v>
      </c>
      <c r="AE5660" t="s">
        <v>86</v>
      </c>
      <c r="AF5660" t="s">
        <v>86</v>
      </c>
      <c r="AG5660" t="s">
        <v>86</v>
      </c>
      <c r="AH5660" t="s">
        <v>86</v>
      </c>
      <c r="AI5660">
        <v>2.0929999999999998E-3</v>
      </c>
      <c r="AJ5660">
        <v>4.1009999999999998E-2</v>
      </c>
      <c r="AK5660">
        <v>2.1800000000000002</v>
      </c>
      <c r="AL5660" t="s">
        <v>56231</v>
      </c>
      <c r="AM5660" t="s">
        <v>56227</v>
      </c>
      <c r="AN5660" t="s">
        <v>56232</v>
      </c>
      <c r="AO5660" t="s">
        <v>56233</v>
      </c>
      <c r="AP5660" t="s">
        <v>56234</v>
      </c>
      <c r="AQ5660" t="s">
        <v>56235</v>
      </c>
      <c r="AR5660" t="s">
        <v>56236</v>
      </c>
      <c r="AS5660" t="s">
        <v>56237</v>
      </c>
      <c r="AT5660">
        <v>100</v>
      </c>
      <c r="AU5660">
        <v>788</v>
      </c>
      <c r="AV5660">
        <v>721</v>
      </c>
      <c r="AW5660">
        <v>728</v>
      </c>
      <c r="AX5660">
        <v>720</v>
      </c>
      <c r="AY5660" t="s">
        <v>56238</v>
      </c>
      <c r="AZ5660" t="s">
        <v>56239</v>
      </c>
      <c r="BA5660" t="s">
        <v>96</v>
      </c>
      <c r="BF5660" t="s">
        <v>56240</v>
      </c>
      <c r="BG5660" t="s">
        <v>2005</v>
      </c>
      <c r="BH5660" t="s">
        <v>56241</v>
      </c>
      <c r="BI5660" t="s">
        <v>715</v>
      </c>
      <c r="BJ5660" t="s">
        <v>56242</v>
      </c>
      <c r="BN5660">
        <v>229.5</v>
      </c>
      <c r="BO5660">
        <v>18.133946068079069</v>
      </c>
      <c r="BP5660">
        <v>7.9015015547185499E-2</v>
      </c>
      <c r="BQ5660">
        <v>222.06666666666661</v>
      </c>
      <c r="BR5660">
        <v>59.40608835240149</v>
      </c>
      <c r="BS5660">
        <v>0.26751465784629908</v>
      </c>
      <c r="BT5660">
        <v>1.033473431401982</v>
      </c>
      <c r="BU5660" s="7">
        <v>4.7501300347975582E-2</v>
      </c>
      <c r="BV5660">
        <v>0.9676107480029047</v>
      </c>
      <c r="BW5660">
        <v>-4.7501300347975603E-2</v>
      </c>
      <c r="BX5660" s="9">
        <v>0.75101228994859359</v>
      </c>
      <c r="BY5660">
        <v>-0.1243529559210188</v>
      </c>
    </row>
    <row r="5661" spans="1:77" x14ac:dyDescent="0.2">
      <c r="A5661" t="s">
        <v>13257</v>
      </c>
      <c r="B5661" t="s">
        <v>24927</v>
      </c>
      <c r="C5661" t="s">
        <v>24340</v>
      </c>
      <c r="D5661">
        <v>1.01025E-4</v>
      </c>
      <c r="E5661">
        <v>7.5979699999999994E-5</v>
      </c>
      <c r="F5661">
        <v>1</v>
      </c>
      <c r="G5661">
        <v>1</v>
      </c>
      <c r="H5661">
        <v>1</v>
      </c>
      <c r="I5661" t="s">
        <v>82</v>
      </c>
      <c r="J5661" t="s">
        <v>24928</v>
      </c>
      <c r="K5661" t="s">
        <v>13261</v>
      </c>
      <c r="M5661">
        <v>0</v>
      </c>
      <c r="N5661">
        <v>4125.1476899999998</v>
      </c>
      <c r="O5661">
        <v>1.0680000000000001</v>
      </c>
      <c r="P5661">
        <v>0.1</v>
      </c>
      <c r="Q5661">
        <v>0.84130752443327395</v>
      </c>
      <c r="R5661">
        <v>0.98689419150427005</v>
      </c>
      <c r="S5661">
        <v>6.65</v>
      </c>
      <c r="T5661">
        <v>18.489999999999998</v>
      </c>
      <c r="U5661" s="5">
        <v>20.8</v>
      </c>
      <c r="V5661" s="5">
        <v>19.600000000000001</v>
      </c>
      <c r="W5661" s="5">
        <v>22.3</v>
      </c>
      <c r="X5661" s="3">
        <v>19.100000000000001</v>
      </c>
      <c r="Y5661" s="3">
        <v>26.2</v>
      </c>
      <c r="Z5661" s="3">
        <v>19.5</v>
      </c>
      <c r="AB5661" t="s">
        <v>86</v>
      </c>
      <c r="AC5661" t="s">
        <v>86</v>
      </c>
      <c r="AD5661" t="s">
        <v>86</v>
      </c>
      <c r="AE5661" t="s">
        <v>86</v>
      </c>
      <c r="AF5661" t="s">
        <v>86</v>
      </c>
      <c r="AG5661" t="s">
        <v>86</v>
      </c>
      <c r="AH5661" t="s">
        <v>86</v>
      </c>
      <c r="AI5661">
        <v>1.0349999999999999E-4</v>
      </c>
      <c r="AJ5661">
        <v>5.49E-5</v>
      </c>
      <c r="AK5661">
        <v>5.66</v>
      </c>
      <c r="AL5661" t="s">
        <v>24929</v>
      </c>
      <c r="AM5661" t="s">
        <v>13257</v>
      </c>
      <c r="AN5661" t="s">
        <v>13263</v>
      </c>
      <c r="AO5661" t="s">
        <v>13264</v>
      </c>
      <c r="AP5661" t="s">
        <v>13265</v>
      </c>
      <c r="AQ5661" t="s">
        <v>13266</v>
      </c>
      <c r="AR5661" t="s">
        <v>13267</v>
      </c>
      <c r="AS5661" t="s">
        <v>13268</v>
      </c>
      <c r="AT5661">
        <v>100</v>
      </c>
      <c r="AU5661">
        <v>261</v>
      </c>
      <c r="AV5661">
        <v>163</v>
      </c>
      <c r="AW5661">
        <v>197</v>
      </c>
      <c r="AX5661">
        <v>162</v>
      </c>
      <c r="AY5661" t="s">
        <v>24930</v>
      </c>
      <c r="AZ5661" t="s">
        <v>24931</v>
      </c>
      <c r="BA5661" t="s">
        <v>96</v>
      </c>
      <c r="BF5661" t="s">
        <v>13271</v>
      </c>
      <c r="BG5661" t="s">
        <v>161</v>
      </c>
      <c r="BH5661" t="s">
        <v>13272</v>
      </c>
      <c r="BI5661" t="s">
        <v>183</v>
      </c>
      <c r="BJ5661" t="s">
        <v>13273</v>
      </c>
      <c r="BK5661" t="s">
        <v>1184</v>
      </c>
      <c r="BL5661" t="s">
        <v>184</v>
      </c>
      <c r="BN5661">
        <v>21.6</v>
      </c>
      <c r="BO5661">
        <v>3.9887341350358252</v>
      </c>
      <c r="BP5661">
        <v>0.18466361736276971</v>
      </c>
      <c r="BQ5661">
        <v>20.9</v>
      </c>
      <c r="BR5661">
        <v>1.352774925846868</v>
      </c>
      <c r="BS5661">
        <v>6.4726073007027166E-2</v>
      </c>
      <c r="BT5661">
        <v>1.033492822966507</v>
      </c>
      <c r="BU5661" s="7">
        <v>4.7528370082585571E-2</v>
      </c>
      <c r="BV5661">
        <v>0.96759259259259278</v>
      </c>
      <c r="BW5661">
        <v>-4.7528370082585522E-2</v>
      </c>
      <c r="BX5661" s="9">
        <v>0.83872916725384083</v>
      </c>
      <c r="BY5661">
        <v>-7.6378253897839712E-2</v>
      </c>
    </row>
    <row r="5662" spans="1:77" x14ac:dyDescent="0.2">
      <c r="A5662" t="s">
        <v>47767</v>
      </c>
      <c r="B5662" t="s">
        <v>47768</v>
      </c>
      <c r="C5662" t="s">
        <v>47769</v>
      </c>
      <c r="D5662">
        <v>3.7449700000000002E-5</v>
      </c>
      <c r="E5662">
        <v>7.5979699999999994E-5</v>
      </c>
      <c r="F5662">
        <v>1</v>
      </c>
      <c r="G5662">
        <v>1</v>
      </c>
      <c r="H5662">
        <v>1</v>
      </c>
      <c r="I5662" t="s">
        <v>82</v>
      </c>
      <c r="J5662" t="s">
        <v>47770</v>
      </c>
      <c r="K5662" t="s">
        <v>47771</v>
      </c>
      <c r="M5662">
        <v>0</v>
      </c>
      <c r="N5662">
        <v>2070.90409</v>
      </c>
      <c r="O5662">
        <v>0.96099999999999997</v>
      </c>
      <c r="P5662">
        <v>-0.06</v>
      </c>
      <c r="Q5662">
        <v>0.54524169693859603</v>
      </c>
      <c r="R5662">
        <v>0.97670722284965295</v>
      </c>
      <c r="S5662">
        <v>3.88</v>
      </c>
      <c r="T5662">
        <v>7.1</v>
      </c>
      <c r="U5662" s="5">
        <v>40.299999999999997</v>
      </c>
      <c r="V5662" s="5">
        <v>43.5</v>
      </c>
      <c r="W5662" s="5">
        <v>41.6</v>
      </c>
      <c r="X5662" s="3">
        <v>40.1</v>
      </c>
      <c r="Y5662" s="3">
        <v>43.3</v>
      </c>
      <c r="Z5662" s="3">
        <v>46.2</v>
      </c>
      <c r="AA5662" t="s">
        <v>85</v>
      </c>
      <c r="AB5662" t="s">
        <v>86</v>
      </c>
      <c r="AC5662" t="s">
        <v>86</v>
      </c>
      <c r="AD5662" t="s">
        <v>86</v>
      </c>
      <c r="AE5662" t="s">
        <v>86</v>
      </c>
      <c r="AF5662" t="s">
        <v>86</v>
      </c>
      <c r="AG5662" t="s">
        <v>86</v>
      </c>
      <c r="AH5662" t="s">
        <v>86</v>
      </c>
      <c r="AI5662">
        <v>1.0349999999999999E-4</v>
      </c>
      <c r="AJ5662">
        <v>1.9000000000000001E-5</v>
      </c>
      <c r="AK5662">
        <v>4.21</v>
      </c>
      <c r="AL5662" t="s">
        <v>47772</v>
      </c>
      <c r="AM5662" t="s">
        <v>47767</v>
      </c>
      <c r="AN5662" t="s">
        <v>47773</v>
      </c>
      <c r="AO5662" t="s">
        <v>47774</v>
      </c>
      <c r="AP5662" t="s">
        <v>47775</v>
      </c>
      <c r="AQ5662" t="s">
        <v>47776</v>
      </c>
      <c r="AR5662" t="s">
        <v>47777</v>
      </c>
      <c r="AS5662" t="s">
        <v>47778</v>
      </c>
      <c r="AT5662">
        <v>100</v>
      </c>
      <c r="AU5662">
        <v>291</v>
      </c>
      <c r="AV5662">
        <v>199</v>
      </c>
      <c r="AW5662">
        <v>213</v>
      </c>
      <c r="AX5662">
        <v>198</v>
      </c>
      <c r="AY5662" t="s">
        <v>47779</v>
      </c>
      <c r="AZ5662" t="s">
        <v>47780</v>
      </c>
      <c r="BA5662" t="s">
        <v>96</v>
      </c>
      <c r="BE5662" t="s">
        <v>47781</v>
      </c>
      <c r="BG5662" t="s">
        <v>423</v>
      </c>
      <c r="BH5662" t="s">
        <v>47782</v>
      </c>
      <c r="BI5662" t="s">
        <v>339</v>
      </c>
      <c r="BJ5662" t="s">
        <v>24153</v>
      </c>
      <c r="BK5662" t="s">
        <v>1076</v>
      </c>
      <c r="BN5662">
        <v>43.20000000000001</v>
      </c>
      <c r="BO5662">
        <v>3.0512292604784719</v>
      </c>
      <c r="BP5662">
        <v>7.0630306955520181E-2</v>
      </c>
      <c r="BQ5662">
        <v>41.8</v>
      </c>
      <c r="BR5662">
        <v>1.6093476939431091</v>
      </c>
      <c r="BS5662">
        <v>3.850114100342366E-2</v>
      </c>
      <c r="BT5662">
        <v>1.033492822966507</v>
      </c>
      <c r="BU5662" s="7">
        <v>4.7528370082585883E-2</v>
      </c>
      <c r="BV5662">
        <v>0.96759259259259245</v>
      </c>
      <c r="BW5662">
        <v>-4.7528370082586008E-2</v>
      </c>
      <c r="BX5662" s="9">
        <v>0.53238717941217262</v>
      </c>
      <c r="BY5662">
        <v>-0.27377241145729669</v>
      </c>
    </row>
    <row r="5663" spans="1:77" x14ac:dyDescent="0.2">
      <c r="A5663" t="s">
        <v>15996</v>
      </c>
      <c r="B5663" t="s">
        <v>25815</v>
      </c>
      <c r="C5663" t="s">
        <v>1914</v>
      </c>
      <c r="D5663">
        <v>1.62991E-2</v>
      </c>
      <c r="E5663">
        <v>8.7405200000000005E-4</v>
      </c>
      <c r="F5663">
        <v>1</v>
      </c>
      <c r="G5663">
        <v>1</v>
      </c>
      <c r="H5663">
        <v>1</v>
      </c>
      <c r="I5663" t="s">
        <v>82</v>
      </c>
      <c r="J5663" t="s">
        <v>25816</v>
      </c>
      <c r="K5663" t="s">
        <v>15999</v>
      </c>
      <c r="M5663">
        <v>0</v>
      </c>
      <c r="N5663">
        <v>1335.75514</v>
      </c>
      <c r="O5663">
        <v>1.0629999999999999</v>
      </c>
      <c r="P5663">
        <v>0.09</v>
      </c>
      <c r="Q5663">
        <v>0.83965426774471097</v>
      </c>
      <c r="R5663">
        <v>0.98689419150427005</v>
      </c>
      <c r="S5663">
        <v>4.51</v>
      </c>
      <c r="T5663">
        <v>17.93</v>
      </c>
      <c r="U5663" s="5">
        <v>69.099999999999994</v>
      </c>
      <c r="V5663" s="5">
        <v>69.599999999999994</v>
      </c>
      <c r="W5663" s="5">
        <v>64.099999999999994</v>
      </c>
      <c r="X5663" s="3">
        <v>65</v>
      </c>
      <c r="Y5663" s="3">
        <v>60.5</v>
      </c>
      <c r="Z5663" s="3">
        <v>84.1</v>
      </c>
      <c r="AB5663" t="s">
        <v>86</v>
      </c>
      <c r="AC5663" t="s">
        <v>86</v>
      </c>
      <c r="AD5663" t="s">
        <v>86</v>
      </c>
      <c r="AE5663" t="s">
        <v>86</v>
      </c>
      <c r="AF5663" t="s">
        <v>86</v>
      </c>
      <c r="AG5663" t="s">
        <v>86</v>
      </c>
      <c r="AH5663" t="s">
        <v>86</v>
      </c>
      <c r="AI5663">
        <v>7.0180000000000004E-4</v>
      </c>
      <c r="AJ5663">
        <v>1.2200000000000001E-2</v>
      </c>
      <c r="AK5663">
        <v>2.11</v>
      </c>
      <c r="AL5663" t="s">
        <v>25817</v>
      </c>
      <c r="AM5663" t="s">
        <v>15996</v>
      </c>
      <c r="AN5663" t="s">
        <v>16001</v>
      </c>
      <c r="AO5663" t="s">
        <v>16002</v>
      </c>
      <c r="AP5663" t="s">
        <v>16003</v>
      </c>
      <c r="AQ5663" t="s">
        <v>16004</v>
      </c>
      <c r="AR5663" t="s">
        <v>16005</v>
      </c>
      <c r="AS5663" t="s">
        <v>16006</v>
      </c>
      <c r="AT5663">
        <v>100</v>
      </c>
      <c r="AU5663">
        <v>1411</v>
      </c>
      <c r="AV5663">
        <v>187</v>
      </c>
      <c r="AW5663">
        <v>195</v>
      </c>
      <c r="AX5663">
        <v>186</v>
      </c>
      <c r="AY5663" t="s">
        <v>25818</v>
      </c>
      <c r="AZ5663" t="s">
        <v>25819</v>
      </c>
      <c r="BA5663" t="s">
        <v>96</v>
      </c>
      <c r="BG5663" t="s">
        <v>98</v>
      </c>
      <c r="BH5663" t="s">
        <v>16009</v>
      </c>
      <c r="BI5663" t="s">
        <v>715</v>
      </c>
      <c r="BN5663">
        <v>69.86666666666666</v>
      </c>
      <c r="BO5663">
        <v>12.530097099916389</v>
      </c>
      <c r="BP5663">
        <v>0.17934299284231481</v>
      </c>
      <c r="BQ5663">
        <v>67.599999999999994</v>
      </c>
      <c r="BR5663">
        <v>3.0413812651491101</v>
      </c>
      <c r="BS5663">
        <v>4.4990847117590382E-2</v>
      </c>
      <c r="BT5663">
        <v>1.03353057199211</v>
      </c>
      <c r="BU5663" s="7">
        <v>4.7581064534109707E-2</v>
      </c>
      <c r="BV5663">
        <v>0.96755725190839692</v>
      </c>
      <c r="BW5663">
        <v>-4.7581064534109818E-2</v>
      </c>
      <c r="BX5663" s="9">
        <v>0.83189280079949623</v>
      </c>
      <c r="BY5663">
        <v>-7.9932634070767228E-2</v>
      </c>
    </row>
    <row r="5664" spans="1:77" x14ac:dyDescent="0.2">
      <c r="A5664" t="s">
        <v>42402</v>
      </c>
      <c r="B5664" t="s">
        <v>42403</v>
      </c>
      <c r="C5664" t="s">
        <v>1148</v>
      </c>
      <c r="D5664">
        <v>0.107685</v>
      </c>
      <c r="E5664">
        <v>4.8963399999999999E-3</v>
      </c>
      <c r="F5664">
        <v>1</v>
      </c>
      <c r="G5664">
        <v>1</v>
      </c>
      <c r="H5664">
        <v>1</v>
      </c>
      <c r="I5664" t="s">
        <v>82</v>
      </c>
      <c r="J5664" t="s">
        <v>42404</v>
      </c>
      <c r="K5664" t="s">
        <v>42405</v>
      </c>
      <c r="M5664">
        <v>0</v>
      </c>
      <c r="N5664">
        <v>1480.7748899999999</v>
      </c>
      <c r="O5664">
        <v>0.98699999999999999</v>
      </c>
      <c r="P5664">
        <v>-0.02</v>
      </c>
      <c r="Q5664">
        <v>0.54970375689793205</v>
      </c>
      <c r="R5664">
        <v>0.97670722284965295</v>
      </c>
      <c r="S5664">
        <v>7.16</v>
      </c>
      <c r="T5664">
        <v>5.37</v>
      </c>
      <c r="U5664" s="5">
        <v>78.5</v>
      </c>
      <c r="V5664" s="5">
        <v>72.599999999999994</v>
      </c>
      <c r="W5664" s="5">
        <v>83.8</v>
      </c>
      <c r="X5664" s="3">
        <v>79.5</v>
      </c>
      <c r="Y5664" s="3">
        <v>85.8</v>
      </c>
      <c r="Z5664" s="3">
        <v>77.5</v>
      </c>
      <c r="AA5664" t="s">
        <v>85</v>
      </c>
      <c r="AB5664" t="s">
        <v>86</v>
      </c>
      <c r="AC5664" t="s">
        <v>86</v>
      </c>
      <c r="AD5664" t="s">
        <v>86</v>
      </c>
      <c r="AE5664" t="s">
        <v>86</v>
      </c>
      <c r="AF5664" t="s">
        <v>86</v>
      </c>
      <c r="AG5664" t="s">
        <v>86</v>
      </c>
      <c r="AH5664" t="s">
        <v>86</v>
      </c>
      <c r="AI5664">
        <v>4.3449999999999999E-3</v>
      </c>
      <c r="AJ5664">
        <v>9.2230000000000006E-2</v>
      </c>
      <c r="AK5664">
        <v>1.97</v>
      </c>
      <c r="AL5664" t="s">
        <v>42406</v>
      </c>
      <c r="AM5664" t="s">
        <v>42402</v>
      </c>
      <c r="AN5664" t="s">
        <v>42407</v>
      </c>
      <c r="AO5664" t="s">
        <v>42408</v>
      </c>
      <c r="AP5664" t="s">
        <v>42409</v>
      </c>
      <c r="AQ5664" t="s">
        <v>42410</v>
      </c>
      <c r="AR5664" t="s">
        <v>42411</v>
      </c>
      <c r="AS5664" t="s">
        <v>42412</v>
      </c>
      <c r="AT5664">
        <v>100</v>
      </c>
      <c r="AU5664">
        <v>3623</v>
      </c>
      <c r="AV5664">
        <v>3440</v>
      </c>
      <c r="AW5664">
        <v>3449</v>
      </c>
      <c r="AX5664">
        <v>3439</v>
      </c>
      <c r="AY5664" t="s">
        <v>42413</v>
      </c>
      <c r="AZ5664" t="s">
        <v>42414</v>
      </c>
      <c r="BA5664" t="s">
        <v>96</v>
      </c>
      <c r="BE5664" t="s">
        <v>42415</v>
      </c>
      <c r="BF5664" t="s">
        <v>42416</v>
      </c>
      <c r="BG5664" t="s">
        <v>604</v>
      </c>
      <c r="BH5664" t="s">
        <v>42417</v>
      </c>
      <c r="BI5664" t="s">
        <v>13048</v>
      </c>
      <c r="BJ5664" t="s">
        <v>42418</v>
      </c>
      <c r="BK5664" t="s">
        <v>2999</v>
      </c>
      <c r="BL5664" t="s">
        <v>2364</v>
      </c>
      <c r="BN5664">
        <v>80.933333333333337</v>
      </c>
      <c r="BO5664">
        <v>4.3316663460305111</v>
      </c>
      <c r="BP5664">
        <v>5.352141284222213E-2</v>
      </c>
      <c r="BQ5664">
        <v>78.3</v>
      </c>
      <c r="BR5664">
        <v>5.6026779311325772</v>
      </c>
      <c r="BS5664">
        <v>7.155399656618873E-2</v>
      </c>
      <c r="BT5664">
        <v>1.0336313324819071</v>
      </c>
      <c r="BU5664" s="7">
        <v>4.7721708243485393E-2</v>
      </c>
      <c r="BV5664">
        <v>0.96746293245469517</v>
      </c>
      <c r="BW5664">
        <v>-4.772170824348531E-2</v>
      </c>
      <c r="BX5664" s="9">
        <v>0.54699905614210365</v>
      </c>
      <c r="BY5664">
        <v>-0.26201342304980457</v>
      </c>
    </row>
    <row r="5665" spans="1:77" x14ac:dyDescent="0.2">
      <c r="A5665" t="s">
        <v>11967</v>
      </c>
      <c r="B5665" t="s">
        <v>20521</v>
      </c>
      <c r="C5665" t="s">
        <v>930</v>
      </c>
      <c r="D5665">
        <v>1.0094799999999999E-2</v>
      </c>
      <c r="E5665">
        <v>6.6495499999999995E-4</v>
      </c>
      <c r="F5665">
        <v>1</v>
      </c>
      <c r="G5665">
        <v>1</v>
      </c>
      <c r="H5665">
        <v>1</v>
      </c>
      <c r="I5665" t="s">
        <v>82</v>
      </c>
      <c r="J5665" t="s">
        <v>20522</v>
      </c>
      <c r="K5665" t="s">
        <v>11971</v>
      </c>
      <c r="M5665">
        <v>0</v>
      </c>
      <c r="N5665">
        <v>1289.8224399999999</v>
      </c>
      <c r="O5665">
        <v>1.093</v>
      </c>
      <c r="P5665">
        <v>0.13</v>
      </c>
      <c r="Q5665">
        <v>0.77046477653801704</v>
      </c>
      <c r="R5665">
        <v>0.98634738845248704</v>
      </c>
      <c r="S5665">
        <v>31.02</v>
      </c>
      <c r="T5665">
        <v>8.74</v>
      </c>
      <c r="U5665" s="5">
        <v>38.9</v>
      </c>
      <c r="V5665" s="5">
        <v>69.2</v>
      </c>
      <c r="W5665" s="5">
        <v>73.099999999999994</v>
      </c>
      <c r="X5665" s="3">
        <v>63.3</v>
      </c>
      <c r="Y5665" s="3">
        <v>67.400000000000006</v>
      </c>
      <c r="Z5665" s="3">
        <v>56.6</v>
      </c>
      <c r="AB5665" t="s">
        <v>86</v>
      </c>
      <c r="AC5665" t="s">
        <v>86</v>
      </c>
      <c r="AD5665" t="s">
        <v>86</v>
      </c>
      <c r="AE5665" t="s">
        <v>86</v>
      </c>
      <c r="AF5665" t="s">
        <v>86</v>
      </c>
      <c r="AG5665" t="s">
        <v>86</v>
      </c>
      <c r="AH5665" t="s">
        <v>86</v>
      </c>
      <c r="AI5665">
        <v>5.4640000000000005E-4</v>
      </c>
      <c r="AJ5665">
        <v>7.3140000000000002E-3</v>
      </c>
      <c r="AK5665">
        <v>2.54</v>
      </c>
      <c r="AL5665" t="s">
        <v>20523</v>
      </c>
      <c r="AM5665" t="s">
        <v>11967</v>
      </c>
      <c r="AN5665" t="s">
        <v>11973</v>
      </c>
      <c r="AO5665" t="s">
        <v>11974</v>
      </c>
      <c r="AP5665" t="s">
        <v>11975</v>
      </c>
      <c r="AQ5665" t="s">
        <v>11976</v>
      </c>
      <c r="AR5665" t="s">
        <v>11977</v>
      </c>
      <c r="AS5665" t="s">
        <v>11978</v>
      </c>
      <c r="AT5665">
        <v>100</v>
      </c>
      <c r="AU5665">
        <v>1268</v>
      </c>
      <c r="AV5665">
        <v>1071</v>
      </c>
      <c r="AW5665">
        <v>1079</v>
      </c>
      <c r="AX5665">
        <v>1070</v>
      </c>
      <c r="AY5665" t="s">
        <v>20524</v>
      </c>
      <c r="AZ5665" t="s">
        <v>20525</v>
      </c>
      <c r="BA5665" t="s">
        <v>96</v>
      </c>
      <c r="BG5665" t="s">
        <v>644</v>
      </c>
      <c r="BH5665" t="s">
        <v>11981</v>
      </c>
      <c r="BI5665" t="s">
        <v>7674</v>
      </c>
      <c r="BJ5665" t="s">
        <v>11982</v>
      </c>
      <c r="BK5665" t="s">
        <v>1076</v>
      </c>
      <c r="BN5665">
        <v>62.43333333333333</v>
      </c>
      <c r="BO5665">
        <v>5.4519109799531167</v>
      </c>
      <c r="BP5665">
        <v>8.7323720981630271E-2</v>
      </c>
      <c r="BQ5665">
        <v>60.4</v>
      </c>
      <c r="BR5665">
        <v>18.721378154398781</v>
      </c>
      <c r="BS5665">
        <v>0.30995659196024472</v>
      </c>
      <c r="BT5665">
        <v>1.0336644591611479</v>
      </c>
      <c r="BU5665" s="7">
        <v>4.7767944196810318E-2</v>
      </c>
      <c r="BV5665">
        <v>0.96743192738921524</v>
      </c>
      <c r="BW5665">
        <v>-4.7767944196810207E-2</v>
      </c>
      <c r="BX5665" s="9">
        <v>0.75945217450356484</v>
      </c>
      <c r="BY5665">
        <v>-0.1194995700608064</v>
      </c>
    </row>
    <row r="5666" spans="1:77" x14ac:dyDescent="0.2">
      <c r="A5666" t="s">
        <v>38761</v>
      </c>
      <c r="B5666" t="s">
        <v>38762</v>
      </c>
      <c r="C5666" t="s">
        <v>38763</v>
      </c>
      <c r="D5666">
        <v>0.168881</v>
      </c>
      <c r="E5666">
        <v>9.5306799999999997E-3</v>
      </c>
      <c r="F5666">
        <v>1</v>
      </c>
      <c r="G5666">
        <v>1</v>
      </c>
      <c r="H5666">
        <v>1</v>
      </c>
      <c r="I5666" t="s">
        <v>82</v>
      </c>
      <c r="J5666" t="s">
        <v>18001</v>
      </c>
      <c r="K5666" t="s">
        <v>38764</v>
      </c>
      <c r="L5666" t="s">
        <v>700</v>
      </c>
      <c r="M5666">
        <v>0</v>
      </c>
      <c r="N5666">
        <v>1294.71084</v>
      </c>
      <c r="O5666">
        <v>1.004</v>
      </c>
      <c r="P5666">
        <v>0.01</v>
      </c>
      <c r="Q5666">
        <v>0.75325105772997003</v>
      </c>
      <c r="R5666">
        <v>0.98502414553331596</v>
      </c>
      <c r="S5666">
        <v>26.16</v>
      </c>
      <c r="T5666">
        <v>3.12</v>
      </c>
      <c r="U5666" s="5">
        <v>36.799999999999997</v>
      </c>
      <c r="V5666" s="5">
        <v>54.3</v>
      </c>
      <c r="W5666" s="5">
        <v>63.3</v>
      </c>
      <c r="X5666" s="3">
        <v>54.1</v>
      </c>
      <c r="Y5666" s="3">
        <v>54.2</v>
      </c>
      <c r="Z5666" s="3">
        <v>51.3</v>
      </c>
      <c r="AB5666" t="s">
        <v>86</v>
      </c>
      <c r="AC5666" t="s">
        <v>86</v>
      </c>
      <c r="AD5666" t="s">
        <v>86</v>
      </c>
      <c r="AE5666" t="s">
        <v>86</v>
      </c>
      <c r="AF5666" t="s">
        <v>86</v>
      </c>
      <c r="AG5666" t="s">
        <v>86</v>
      </c>
      <c r="AH5666" t="s">
        <v>86</v>
      </c>
      <c r="AI5666">
        <v>8.2030000000000002E-3</v>
      </c>
      <c r="AJ5666">
        <v>0.1492</v>
      </c>
      <c r="AK5666">
        <v>1.68</v>
      </c>
      <c r="AL5666" t="s">
        <v>38765</v>
      </c>
      <c r="AM5666" t="s">
        <v>38761</v>
      </c>
      <c r="AN5666" t="s">
        <v>38766</v>
      </c>
      <c r="AO5666" t="s">
        <v>38767</v>
      </c>
      <c r="AP5666" t="s">
        <v>38768</v>
      </c>
      <c r="AQ5666" t="s">
        <v>38769</v>
      </c>
      <c r="AR5666" t="s">
        <v>38770</v>
      </c>
      <c r="AS5666" t="s">
        <v>38771</v>
      </c>
      <c r="AT5666">
        <v>100</v>
      </c>
      <c r="AU5666">
        <v>308</v>
      </c>
      <c r="AV5666">
        <v>1</v>
      </c>
      <c r="AW5666">
        <v>9</v>
      </c>
      <c r="AX5666">
        <v>0</v>
      </c>
      <c r="AY5666" t="s">
        <v>38772</v>
      </c>
      <c r="AZ5666" t="s">
        <v>38773</v>
      </c>
      <c r="BA5666" t="s">
        <v>710</v>
      </c>
      <c r="BG5666" t="s">
        <v>2005</v>
      </c>
      <c r="BH5666" t="s">
        <v>38774</v>
      </c>
      <c r="BI5666" t="s">
        <v>1657</v>
      </c>
      <c r="BJ5666" t="s">
        <v>38775</v>
      </c>
      <c r="BL5666" t="s">
        <v>38776</v>
      </c>
      <c r="BN5666">
        <v>53.20000000000001</v>
      </c>
      <c r="BO5666">
        <v>1.6462077633154359</v>
      </c>
      <c r="BP5666">
        <v>3.0943754949538261E-2</v>
      </c>
      <c r="BQ5666">
        <v>51.466666666666661</v>
      </c>
      <c r="BR5666">
        <v>13.47528602046477</v>
      </c>
      <c r="BS5666">
        <v>0.26182550557897882</v>
      </c>
      <c r="BT5666">
        <v>1.0336787564766841</v>
      </c>
      <c r="BU5666" s="7">
        <v>4.7787898954265842E-2</v>
      </c>
      <c r="BV5666">
        <v>0.96741854636591451</v>
      </c>
      <c r="BW5666">
        <v>-4.7787898954265773E-2</v>
      </c>
      <c r="BX5666" s="9">
        <v>0.7400729652414898</v>
      </c>
      <c r="BY5666">
        <v>-0.130725460215527</v>
      </c>
    </row>
    <row r="5667" spans="1:77" x14ac:dyDescent="0.2">
      <c r="A5667" t="s">
        <v>13935</v>
      </c>
      <c r="B5667" t="s">
        <v>13936</v>
      </c>
      <c r="C5667" t="s">
        <v>930</v>
      </c>
      <c r="D5667">
        <v>5.7381399999999999E-5</v>
      </c>
      <c r="E5667">
        <v>7.5979699999999994E-5</v>
      </c>
      <c r="F5667">
        <v>1</v>
      </c>
      <c r="G5667">
        <v>1</v>
      </c>
      <c r="H5667">
        <v>1</v>
      </c>
      <c r="I5667" t="s">
        <v>82</v>
      </c>
      <c r="J5667" t="s">
        <v>13937</v>
      </c>
      <c r="K5667" t="s">
        <v>13938</v>
      </c>
      <c r="M5667">
        <v>0</v>
      </c>
      <c r="N5667">
        <v>1992.05773</v>
      </c>
      <c r="O5667">
        <v>0.91200000000000003</v>
      </c>
      <c r="P5667">
        <v>-0.13</v>
      </c>
      <c r="Q5667">
        <v>0.75051923295072398</v>
      </c>
      <c r="R5667">
        <v>0.98502414553331596</v>
      </c>
      <c r="S5667">
        <v>3.19</v>
      </c>
      <c r="T5667">
        <v>12.61</v>
      </c>
      <c r="U5667" s="5">
        <v>43</v>
      </c>
      <c r="V5667" s="5">
        <v>40.5</v>
      </c>
      <c r="W5667" s="5">
        <v>41.1</v>
      </c>
      <c r="X5667" s="3">
        <v>45</v>
      </c>
      <c r="Y5667" s="3">
        <v>36.799999999999997</v>
      </c>
      <c r="Z5667" s="3">
        <v>47</v>
      </c>
      <c r="AB5667" t="s">
        <v>86</v>
      </c>
      <c r="AC5667" t="s">
        <v>86</v>
      </c>
      <c r="AD5667" t="s">
        <v>86</v>
      </c>
      <c r="AE5667" t="s">
        <v>86</v>
      </c>
      <c r="AF5667" t="s">
        <v>86</v>
      </c>
      <c r="AG5667" t="s">
        <v>86</v>
      </c>
      <c r="AH5667" t="s">
        <v>86</v>
      </c>
      <c r="AI5667">
        <v>1.0349999999999999E-4</v>
      </c>
      <c r="AJ5667">
        <v>2.9980000000000001E-5</v>
      </c>
      <c r="AK5667">
        <v>3.93</v>
      </c>
      <c r="AL5667" t="s">
        <v>13939</v>
      </c>
      <c r="AM5667" t="s">
        <v>13935</v>
      </c>
      <c r="AN5667" t="s">
        <v>13940</v>
      </c>
      <c r="AO5667" t="s">
        <v>13941</v>
      </c>
      <c r="AP5667" t="s">
        <v>13942</v>
      </c>
      <c r="AQ5667" t="s">
        <v>13943</v>
      </c>
      <c r="AR5667" t="s">
        <v>13944</v>
      </c>
      <c r="AS5667" t="s">
        <v>13945</v>
      </c>
      <c r="AT5667">
        <v>100</v>
      </c>
      <c r="AU5667">
        <v>432</v>
      </c>
      <c r="AV5667">
        <v>20</v>
      </c>
      <c r="AW5667">
        <v>34</v>
      </c>
      <c r="AX5667">
        <v>19</v>
      </c>
      <c r="AY5667" t="s">
        <v>13946</v>
      </c>
      <c r="AZ5667" t="s">
        <v>13947</v>
      </c>
      <c r="BA5667" t="s">
        <v>96</v>
      </c>
      <c r="BC5667" t="s">
        <v>746</v>
      </c>
      <c r="BD5667" t="s">
        <v>747</v>
      </c>
      <c r="BF5667" t="s">
        <v>13948</v>
      </c>
      <c r="BG5667" t="s">
        <v>1556</v>
      </c>
      <c r="BH5667" t="s">
        <v>13949</v>
      </c>
      <c r="BI5667" t="s">
        <v>2907</v>
      </c>
      <c r="BJ5667" t="s">
        <v>4140</v>
      </c>
      <c r="BK5667" t="s">
        <v>3226</v>
      </c>
      <c r="BL5667" t="s">
        <v>2364</v>
      </c>
      <c r="BN5667">
        <v>42.933333333333337</v>
      </c>
      <c r="BO5667">
        <v>5.4049360156558146</v>
      </c>
      <c r="BP5667">
        <v>0.1258913668242814</v>
      </c>
      <c r="BQ5667">
        <v>41.533333333333331</v>
      </c>
      <c r="BR5667">
        <v>1.305118130030126</v>
      </c>
      <c r="BS5667">
        <v>3.1423389968622623E-2</v>
      </c>
      <c r="BT5667">
        <v>1.033707865168539</v>
      </c>
      <c r="BU5667" s="7">
        <v>4.7828525090615227E-2</v>
      </c>
      <c r="BV5667">
        <v>0.96739130434782594</v>
      </c>
      <c r="BW5667">
        <v>-4.7828525090615331E-2</v>
      </c>
      <c r="BX5667" s="9">
        <v>0.73669638322871012</v>
      </c>
      <c r="BY5667">
        <v>-0.13271146228529401</v>
      </c>
    </row>
    <row r="5668" spans="1:77" x14ac:dyDescent="0.2">
      <c r="A5668" t="s">
        <v>8929</v>
      </c>
      <c r="B5668" t="s">
        <v>59459</v>
      </c>
      <c r="C5668" t="s">
        <v>59460</v>
      </c>
      <c r="D5668">
        <v>6.9937000000000005E-4</v>
      </c>
      <c r="E5668">
        <v>7.5979699999999994E-5</v>
      </c>
      <c r="F5668">
        <v>1</v>
      </c>
      <c r="G5668">
        <v>1</v>
      </c>
      <c r="H5668">
        <v>5</v>
      </c>
      <c r="I5668" t="s">
        <v>82</v>
      </c>
      <c r="J5668" t="s">
        <v>38693</v>
      </c>
      <c r="K5668" t="s">
        <v>8932</v>
      </c>
      <c r="M5668">
        <v>0</v>
      </c>
      <c r="N5668">
        <v>2461.24647</v>
      </c>
      <c r="O5668">
        <v>0.877</v>
      </c>
      <c r="P5668">
        <v>-0.19</v>
      </c>
      <c r="Q5668">
        <v>0.69966795026916495</v>
      </c>
      <c r="R5668">
        <v>0.98176602091628296</v>
      </c>
      <c r="S5668">
        <v>15.81</v>
      </c>
      <c r="T5668">
        <v>4.99</v>
      </c>
      <c r="U5668" s="5">
        <v>95.8</v>
      </c>
      <c r="V5668" s="5">
        <v>96.5</v>
      </c>
      <c r="W5668" s="5">
        <v>125.1</v>
      </c>
      <c r="X5668" s="3">
        <v>114.4</v>
      </c>
      <c r="Y5668" s="3">
        <v>110.1</v>
      </c>
      <c r="Z5668" s="3">
        <v>103.6</v>
      </c>
      <c r="AB5668" t="s">
        <v>86</v>
      </c>
      <c r="AC5668" t="s">
        <v>86</v>
      </c>
      <c r="AD5668" t="s">
        <v>86</v>
      </c>
      <c r="AE5668" t="s">
        <v>86</v>
      </c>
      <c r="AF5668" t="s">
        <v>86</v>
      </c>
      <c r="AG5668" t="s">
        <v>86</v>
      </c>
      <c r="AH5668" t="s">
        <v>86</v>
      </c>
      <c r="AI5668">
        <v>1.0349999999999999E-4</v>
      </c>
      <c r="AJ5668">
        <v>4.2719999999999998E-4</v>
      </c>
      <c r="AK5668">
        <v>3.67</v>
      </c>
      <c r="AL5668" t="s">
        <v>59461</v>
      </c>
      <c r="AM5668" t="s">
        <v>8929</v>
      </c>
      <c r="AN5668" t="s">
        <v>8934</v>
      </c>
      <c r="AO5668" t="s">
        <v>8935</v>
      </c>
      <c r="AP5668" t="s">
        <v>8936</v>
      </c>
      <c r="AQ5668" t="s">
        <v>8937</v>
      </c>
      <c r="AR5668" t="s">
        <v>8938</v>
      </c>
      <c r="AS5668" t="s">
        <v>8939</v>
      </c>
      <c r="AT5668">
        <v>100</v>
      </c>
      <c r="AU5668">
        <v>337</v>
      </c>
      <c r="AV5668">
        <v>296</v>
      </c>
      <c r="AW5668">
        <v>313</v>
      </c>
      <c r="AX5668">
        <v>295</v>
      </c>
      <c r="AY5668" t="s">
        <v>59462</v>
      </c>
      <c r="AZ5668" t="s">
        <v>59463</v>
      </c>
      <c r="BA5668" t="s">
        <v>96</v>
      </c>
      <c r="BC5668" t="s">
        <v>746</v>
      </c>
      <c r="BD5668" t="s">
        <v>747</v>
      </c>
      <c r="BG5668" t="s">
        <v>1926</v>
      </c>
      <c r="BH5668" t="s">
        <v>8942</v>
      </c>
      <c r="BI5668" t="s">
        <v>2907</v>
      </c>
      <c r="BJ5668" t="s">
        <v>8943</v>
      </c>
      <c r="BK5668" t="s">
        <v>2147</v>
      </c>
      <c r="BL5668" t="s">
        <v>2364</v>
      </c>
      <c r="BN5668">
        <v>109.3666666666667</v>
      </c>
      <c r="BO5668">
        <v>5.4372174256078258</v>
      </c>
      <c r="BP5668">
        <v>4.9715490023844802E-2</v>
      </c>
      <c r="BQ5668">
        <v>105.8</v>
      </c>
      <c r="BR5668">
        <v>16.717954420323078</v>
      </c>
      <c r="BS5668">
        <v>0.15801469206354521</v>
      </c>
      <c r="BT5668">
        <v>1.033711405166982</v>
      </c>
      <c r="BU5668" s="7">
        <v>4.7833465683237993E-2</v>
      </c>
      <c r="BV5668">
        <v>0.96738799146601639</v>
      </c>
      <c r="BW5668">
        <v>-4.7833465683238E-2</v>
      </c>
      <c r="BX5668" s="9">
        <v>0.68566443797777521</v>
      </c>
      <c r="BY5668">
        <v>-0.16388837465672329</v>
      </c>
    </row>
    <row r="5669" spans="1:77" x14ac:dyDescent="0.2">
      <c r="A5669" t="s">
        <v>15830</v>
      </c>
      <c r="B5669" t="s">
        <v>40544</v>
      </c>
      <c r="C5669" t="s">
        <v>322</v>
      </c>
      <c r="D5669">
        <v>1.23237E-5</v>
      </c>
      <c r="E5669">
        <v>7.5979699999999994E-5</v>
      </c>
      <c r="F5669">
        <v>1</v>
      </c>
      <c r="G5669">
        <v>1</v>
      </c>
      <c r="H5669">
        <v>1</v>
      </c>
      <c r="I5669" t="s">
        <v>82</v>
      </c>
      <c r="J5669" t="s">
        <v>40545</v>
      </c>
      <c r="K5669" t="s">
        <v>15834</v>
      </c>
      <c r="M5669">
        <v>0</v>
      </c>
      <c r="N5669">
        <v>1925.11393</v>
      </c>
      <c r="O5669">
        <v>0.996</v>
      </c>
      <c r="P5669">
        <v>-0.01</v>
      </c>
      <c r="Q5669">
        <v>0.65922103604634197</v>
      </c>
      <c r="R5669">
        <v>0.97757841558765202</v>
      </c>
      <c r="S5669">
        <v>12.68</v>
      </c>
      <c r="T5669">
        <v>2.12</v>
      </c>
      <c r="U5669" s="5">
        <v>67.3</v>
      </c>
      <c r="V5669" s="5">
        <v>61.3</v>
      </c>
      <c r="W5669" s="5">
        <v>52.2</v>
      </c>
      <c r="X5669" s="3">
        <v>63.8</v>
      </c>
      <c r="Y5669" s="3">
        <v>61.6</v>
      </c>
      <c r="Z5669" s="3">
        <v>61.5</v>
      </c>
      <c r="AB5669" t="s">
        <v>86</v>
      </c>
      <c r="AC5669" t="s">
        <v>86</v>
      </c>
      <c r="AD5669" t="s">
        <v>86</v>
      </c>
      <c r="AE5669" t="s">
        <v>86</v>
      </c>
      <c r="AF5669" t="s">
        <v>86</v>
      </c>
      <c r="AG5669" t="s">
        <v>86</v>
      </c>
      <c r="AH5669" t="s">
        <v>86</v>
      </c>
      <c r="AI5669">
        <v>1.0349999999999999E-4</v>
      </c>
      <c r="AJ5669">
        <v>5.8919999999999997E-6</v>
      </c>
      <c r="AK5669">
        <v>3.55</v>
      </c>
      <c r="AL5669" t="s">
        <v>40546</v>
      </c>
      <c r="AM5669" t="s">
        <v>15830</v>
      </c>
      <c r="AN5669" t="s">
        <v>15836</v>
      </c>
      <c r="AO5669" t="s">
        <v>15837</v>
      </c>
      <c r="AP5669" t="s">
        <v>15838</v>
      </c>
      <c r="AQ5669" t="s">
        <v>15839</v>
      </c>
      <c r="AR5669" t="s">
        <v>15840</v>
      </c>
      <c r="AS5669" t="s">
        <v>15841</v>
      </c>
      <c r="AT5669">
        <v>100</v>
      </c>
      <c r="AU5669">
        <v>1104</v>
      </c>
      <c r="AV5669">
        <v>651</v>
      </c>
      <c r="AW5669">
        <v>664</v>
      </c>
      <c r="AX5669">
        <v>650</v>
      </c>
      <c r="AY5669" t="s">
        <v>40547</v>
      </c>
      <c r="AZ5669" t="s">
        <v>40548</v>
      </c>
      <c r="BA5669" t="s">
        <v>96</v>
      </c>
      <c r="BG5669" t="s">
        <v>98</v>
      </c>
      <c r="BH5669" t="s">
        <v>15844</v>
      </c>
      <c r="BI5669" t="s">
        <v>855</v>
      </c>
      <c r="BJ5669" t="s">
        <v>1243</v>
      </c>
      <c r="BN5669">
        <v>62.3</v>
      </c>
      <c r="BO5669">
        <v>1.299999999999998</v>
      </c>
      <c r="BP5669">
        <v>2.0866773675762399E-2</v>
      </c>
      <c r="BQ5669">
        <v>60.266666666666673</v>
      </c>
      <c r="BR5669">
        <v>7.6028503426894627</v>
      </c>
      <c r="BS5669">
        <v>0.12615349019949329</v>
      </c>
      <c r="BT5669">
        <v>1.033738938053097</v>
      </c>
      <c r="BU5669" s="7">
        <v>4.7871891329970197E-2</v>
      </c>
      <c r="BV5669">
        <v>0.96736222578919207</v>
      </c>
      <c r="BW5669">
        <v>-4.7871891329970363E-2</v>
      </c>
      <c r="BX5669" s="9">
        <v>0.63566666759350843</v>
      </c>
      <c r="BY5669">
        <v>-0.19677056104042831</v>
      </c>
    </row>
    <row r="5670" spans="1:77" x14ac:dyDescent="0.2">
      <c r="A5670" t="s">
        <v>20726</v>
      </c>
      <c r="B5670" t="s">
        <v>41167</v>
      </c>
      <c r="C5670" t="s">
        <v>3846</v>
      </c>
      <c r="D5670">
        <v>5.2453199999999997E-4</v>
      </c>
      <c r="E5670">
        <v>7.5979699999999994E-5</v>
      </c>
      <c r="F5670">
        <v>1</v>
      </c>
      <c r="G5670">
        <v>1</v>
      </c>
      <c r="H5670">
        <v>1</v>
      </c>
      <c r="I5670" t="s">
        <v>82</v>
      </c>
      <c r="J5670" t="s">
        <v>13917</v>
      </c>
      <c r="K5670" t="s">
        <v>20729</v>
      </c>
      <c r="M5670">
        <v>0</v>
      </c>
      <c r="N5670">
        <v>2412.3266100000001</v>
      </c>
      <c r="O5670">
        <v>0.99199999999999999</v>
      </c>
      <c r="P5670">
        <v>-0.01</v>
      </c>
      <c r="Q5670">
        <v>0.70726195721367702</v>
      </c>
      <c r="R5670">
        <v>0.98176602091628296</v>
      </c>
      <c r="S5670">
        <v>16.52</v>
      </c>
      <c r="T5670">
        <v>2.5</v>
      </c>
      <c r="U5670" s="5">
        <v>117.7</v>
      </c>
      <c r="V5670" s="5">
        <v>84.2</v>
      </c>
      <c r="W5670" s="5">
        <v>103.1</v>
      </c>
      <c r="X5670" s="3">
        <v>108.1</v>
      </c>
      <c r="Y5670" s="3">
        <v>103.3</v>
      </c>
      <c r="Z5670" s="3">
        <v>103.9</v>
      </c>
      <c r="AB5670" t="s">
        <v>86</v>
      </c>
      <c r="AC5670" t="s">
        <v>86</v>
      </c>
      <c r="AD5670" t="s">
        <v>86</v>
      </c>
      <c r="AE5670" t="s">
        <v>86</v>
      </c>
      <c r="AF5670" t="s">
        <v>86</v>
      </c>
      <c r="AG5670" t="s">
        <v>86</v>
      </c>
      <c r="AH5670" t="s">
        <v>86</v>
      </c>
      <c r="AI5670">
        <v>1.0349999999999999E-4</v>
      </c>
      <c r="AJ5670">
        <v>3.1399999999999999E-4</v>
      </c>
      <c r="AK5670">
        <v>3.68</v>
      </c>
      <c r="AL5670" t="s">
        <v>41168</v>
      </c>
      <c r="AM5670" t="s">
        <v>20726</v>
      </c>
      <c r="AN5670" t="s">
        <v>20731</v>
      </c>
      <c r="AO5670" t="s">
        <v>20732</v>
      </c>
      <c r="AP5670" t="s">
        <v>20733</v>
      </c>
      <c r="AQ5670" t="s">
        <v>20734</v>
      </c>
      <c r="AR5670" t="s">
        <v>20735</v>
      </c>
      <c r="AS5670" t="s">
        <v>20736</v>
      </c>
      <c r="AT5670">
        <v>100</v>
      </c>
      <c r="AU5670">
        <v>708</v>
      </c>
      <c r="AV5670">
        <v>468</v>
      </c>
      <c r="AW5670">
        <v>482</v>
      </c>
      <c r="AX5670">
        <v>467</v>
      </c>
      <c r="AY5670" t="s">
        <v>41169</v>
      </c>
      <c r="AZ5670" t="s">
        <v>41170</v>
      </c>
      <c r="BA5670" t="s">
        <v>96</v>
      </c>
      <c r="BF5670" t="s">
        <v>20739</v>
      </c>
      <c r="BG5670" t="s">
        <v>944</v>
      </c>
      <c r="BH5670" t="s">
        <v>20740</v>
      </c>
      <c r="BI5670" t="s">
        <v>202</v>
      </c>
      <c r="BK5670" t="s">
        <v>10798</v>
      </c>
      <c r="BL5670" t="s">
        <v>20741</v>
      </c>
      <c r="BN5670">
        <v>105.1</v>
      </c>
      <c r="BO5670">
        <v>2.6153393661244011</v>
      </c>
      <c r="BP5670">
        <v>2.4884294634865849E-2</v>
      </c>
      <c r="BQ5670">
        <v>101.6666666666667</v>
      </c>
      <c r="BR5670">
        <v>16.795932047175391</v>
      </c>
      <c r="BS5670">
        <v>0.16520588898861041</v>
      </c>
      <c r="BT5670">
        <v>1.033770491803278</v>
      </c>
      <c r="BU5670" s="7">
        <v>4.7915927345723218E-2</v>
      </c>
      <c r="BV5670">
        <v>0.96733269901680963</v>
      </c>
      <c r="BW5670">
        <v>-4.791592734572326E-2</v>
      </c>
      <c r="BX5670" s="9">
        <v>0.68909618936756001</v>
      </c>
      <c r="BY5670">
        <v>-0.16172015168336271</v>
      </c>
    </row>
    <row r="5671" spans="1:77" x14ac:dyDescent="0.2">
      <c r="A5671" t="s">
        <v>47538</v>
      </c>
      <c r="B5671" t="s">
        <v>47539</v>
      </c>
      <c r="C5671" t="s">
        <v>1399</v>
      </c>
      <c r="D5671">
        <v>1.6428699999999999E-4</v>
      </c>
      <c r="E5671">
        <v>7.5979699999999994E-5</v>
      </c>
      <c r="F5671">
        <v>1</v>
      </c>
      <c r="G5671">
        <v>1</v>
      </c>
      <c r="H5671">
        <v>1</v>
      </c>
      <c r="I5671" t="s">
        <v>82</v>
      </c>
      <c r="J5671" t="s">
        <v>45534</v>
      </c>
      <c r="K5671" t="s">
        <v>47540</v>
      </c>
      <c r="M5671">
        <v>0</v>
      </c>
      <c r="N5671">
        <v>1459.89158</v>
      </c>
      <c r="O5671">
        <v>0.96199999999999997</v>
      </c>
      <c r="P5671">
        <v>-0.06</v>
      </c>
      <c r="Q5671">
        <v>0.66134049478260604</v>
      </c>
      <c r="R5671">
        <v>0.97757841558765202</v>
      </c>
      <c r="S5671">
        <v>11.96</v>
      </c>
      <c r="T5671">
        <v>5.35</v>
      </c>
      <c r="U5671" s="5">
        <v>119.8</v>
      </c>
      <c r="V5671" s="5">
        <v>103.3</v>
      </c>
      <c r="W5671" s="5">
        <v>131.4</v>
      </c>
      <c r="X5671" s="3">
        <v>124.5</v>
      </c>
      <c r="Y5671" s="3">
        <v>127.2</v>
      </c>
      <c r="Z5671" s="3">
        <v>114.8</v>
      </c>
      <c r="AB5671" t="s">
        <v>86</v>
      </c>
      <c r="AC5671" t="s">
        <v>86</v>
      </c>
      <c r="AD5671" t="s">
        <v>86</v>
      </c>
      <c r="AE5671" t="s">
        <v>86</v>
      </c>
      <c r="AF5671" t="s">
        <v>86</v>
      </c>
      <c r="AG5671" t="s">
        <v>86</v>
      </c>
      <c r="AH5671" t="s">
        <v>86</v>
      </c>
      <c r="AI5671">
        <v>1.0349999999999999E-4</v>
      </c>
      <c r="AJ5671">
        <v>9.221E-5</v>
      </c>
      <c r="AK5671">
        <v>3.19</v>
      </c>
      <c r="AL5671" t="s">
        <v>47541</v>
      </c>
      <c r="AM5671" t="s">
        <v>47538</v>
      </c>
      <c r="AN5671" t="s">
        <v>47542</v>
      </c>
      <c r="AO5671" t="s">
        <v>47543</v>
      </c>
      <c r="AP5671" t="s">
        <v>47544</v>
      </c>
      <c r="AQ5671" t="s">
        <v>47545</v>
      </c>
      <c r="AR5671" t="s">
        <v>47546</v>
      </c>
      <c r="AS5671" t="s">
        <v>47547</v>
      </c>
      <c r="AT5671">
        <v>100</v>
      </c>
      <c r="AU5671">
        <v>361</v>
      </c>
      <c r="AV5671">
        <v>224</v>
      </c>
      <c r="AW5671">
        <v>234</v>
      </c>
      <c r="AX5671">
        <v>223</v>
      </c>
      <c r="AY5671" t="s">
        <v>47548</v>
      </c>
      <c r="AZ5671" t="s">
        <v>47549</v>
      </c>
      <c r="BA5671" t="s">
        <v>96</v>
      </c>
      <c r="BG5671" t="s">
        <v>386</v>
      </c>
      <c r="BH5671" t="s">
        <v>47550</v>
      </c>
      <c r="BI5671" t="s">
        <v>715</v>
      </c>
      <c r="BK5671" t="s">
        <v>4746</v>
      </c>
      <c r="BN5671">
        <v>122.1666666666667</v>
      </c>
      <c r="BO5671">
        <v>6.5209917446147232</v>
      </c>
      <c r="BP5671">
        <v>5.3377831470243303E-2</v>
      </c>
      <c r="BQ5671">
        <v>118.1666666666667</v>
      </c>
      <c r="BR5671">
        <v>14.12102451429546</v>
      </c>
      <c r="BS5671">
        <v>0.1195009126738685</v>
      </c>
      <c r="BT5671">
        <v>1.0338504936530319</v>
      </c>
      <c r="BU5671" s="7">
        <v>4.8027570894295678E-2</v>
      </c>
      <c r="BV5671">
        <v>0.96725784447476126</v>
      </c>
      <c r="BW5671">
        <v>-4.802757089429574E-2</v>
      </c>
      <c r="BX5671" s="9">
        <v>0.65326742470066068</v>
      </c>
      <c r="BY5671">
        <v>-0.18490899744385</v>
      </c>
    </row>
    <row r="5672" spans="1:77" x14ac:dyDescent="0.2">
      <c r="A5672" t="s">
        <v>44964</v>
      </c>
      <c r="B5672" t="s">
        <v>44965</v>
      </c>
      <c r="C5672" t="s">
        <v>1328</v>
      </c>
      <c r="D5672">
        <v>2.1393499999999999E-2</v>
      </c>
      <c r="E5672">
        <v>1.19871E-3</v>
      </c>
      <c r="F5672">
        <v>1</v>
      </c>
      <c r="G5672">
        <v>2</v>
      </c>
      <c r="H5672">
        <v>1</v>
      </c>
      <c r="I5672" t="s">
        <v>82</v>
      </c>
      <c r="J5672" t="s">
        <v>44966</v>
      </c>
      <c r="K5672" t="s">
        <v>44967</v>
      </c>
      <c r="M5672">
        <v>0</v>
      </c>
      <c r="N5672">
        <v>1365.8020899999999</v>
      </c>
      <c r="O5672">
        <v>0.97499999999999998</v>
      </c>
      <c r="P5672">
        <v>-0.04</v>
      </c>
      <c r="Q5672">
        <v>0.59183670444701597</v>
      </c>
      <c r="R5672">
        <v>0.97670722284965295</v>
      </c>
      <c r="S5672">
        <v>9.17</v>
      </c>
      <c r="T5672">
        <v>4.3</v>
      </c>
      <c r="U5672" s="5">
        <v>316.2</v>
      </c>
      <c r="V5672" s="5">
        <v>380.1</v>
      </c>
      <c r="W5672" s="5">
        <v>354.4</v>
      </c>
      <c r="X5672" s="3">
        <v>363.4</v>
      </c>
      <c r="Y5672" s="3">
        <v>377</v>
      </c>
      <c r="Z5672" s="3">
        <v>345.9</v>
      </c>
      <c r="AB5672" t="s">
        <v>86</v>
      </c>
      <c r="AC5672" t="s">
        <v>86</v>
      </c>
      <c r="AD5672" t="s">
        <v>86</v>
      </c>
      <c r="AE5672" t="s">
        <v>86</v>
      </c>
      <c r="AF5672" t="s">
        <v>86</v>
      </c>
      <c r="AG5672" t="s">
        <v>86</v>
      </c>
      <c r="AH5672" t="s">
        <v>86</v>
      </c>
      <c r="AI5672">
        <v>9.7150000000000003E-4</v>
      </c>
      <c r="AJ5672">
        <v>1.6230000000000001E-2</v>
      </c>
      <c r="AK5672">
        <v>2.04</v>
      </c>
      <c r="AL5672" t="s">
        <v>44968</v>
      </c>
      <c r="AM5672" t="s">
        <v>44964</v>
      </c>
      <c r="AN5672" t="s">
        <v>44969</v>
      </c>
      <c r="AO5672" t="s">
        <v>44970</v>
      </c>
      <c r="AP5672" t="s">
        <v>44971</v>
      </c>
      <c r="AQ5672" t="s">
        <v>44972</v>
      </c>
      <c r="AR5672" t="s">
        <v>44973</v>
      </c>
      <c r="AS5672" t="s">
        <v>44974</v>
      </c>
      <c r="AT5672">
        <v>100</v>
      </c>
      <c r="AU5672">
        <v>359</v>
      </c>
      <c r="AV5672">
        <v>121</v>
      </c>
      <c r="AW5672">
        <v>129</v>
      </c>
      <c r="AX5672">
        <v>120</v>
      </c>
      <c r="AY5672" t="s">
        <v>44975</v>
      </c>
      <c r="AZ5672" t="s">
        <v>44976</v>
      </c>
      <c r="BA5672" t="s">
        <v>96</v>
      </c>
      <c r="BC5672" t="s">
        <v>746</v>
      </c>
      <c r="BD5672" t="s">
        <v>747</v>
      </c>
      <c r="BF5672" t="s">
        <v>44977</v>
      </c>
      <c r="BG5672" t="s">
        <v>2005</v>
      </c>
      <c r="BH5672" t="s">
        <v>44978</v>
      </c>
      <c r="BI5672" t="s">
        <v>2863</v>
      </c>
      <c r="BJ5672" t="s">
        <v>5192</v>
      </c>
      <c r="BK5672" t="s">
        <v>2908</v>
      </c>
      <c r="BN5672">
        <v>362.1</v>
      </c>
      <c r="BO5672">
        <v>15.59070235749501</v>
      </c>
      <c r="BP5672">
        <v>4.305634453878765E-2</v>
      </c>
      <c r="BQ5672">
        <v>350.23333333333329</v>
      </c>
      <c r="BR5672">
        <v>32.153123228285843</v>
      </c>
      <c r="BS5672">
        <v>9.1804863124448022E-2</v>
      </c>
      <c r="BT5672">
        <v>1.033882173788903</v>
      </c>
      <c r="BU5672" s="7">
        <v>4.8071778519041222E-2</v>
      </c>
      <c r="BV5672">
        <v>0.96722820583632507</v>
      </c>
      <c r="BW5672">
        <v>-4.807177851904141E-2</v>
      </c>
      <c r="BX5672" s="9">
        <v>0.58020475118020709</v>
      </c>
      <c r="BY5672">
        <v>-0.23641871916848389</v>
      </c>
    </row>
    <row r="5673" spans="1:77" x14ac:dyDescent="0.2">
      <c r="A5673" t="s">
        <v>9545</v>
      </c>
      <c r="B5673" t="s">
        <v>46244</v>
      </c>
      <c r="C5673" t="s">
        <v>46245</v>
      </c>
      <c r="D5673">
        <v>2.0185000000000002E-2</v>
      </c>
      <c r="E5673">
        <v>9.6028200000000002E-4</v>
      </c>
      <c r="F5673">
        <v>1</v>
      </c>
      <c r="G5673">
        <v>1</v>
      </c>
      <c r="H5673">
        <v>1</v>
      </c>
      <c r="I5673" t="s">
        <v>82</v>
      </c>
      <c r="J5673" t="s">
        <v>46246</v>
      </c>
      <c r="K5673" t="s">
        <v>9549</v>
      </c>
      <c r="M5673">
        <v>0</v>
      </c>
      <c r="N5673">
        <v>3559.9787799999999</v>
      </c>
      <c r="O5673">
        <v>0.96899999999999997</v>
      </c>
      <c r="P5673">
        <v>-0.05</v>
      </c>
      <c r="Q5673">
        <v>0.75820961307036805</v>
      </c>
      <c r="R5673">
        <v>0.985276966520513</v>
      </c>
      <c r="S5673">
        <v>25.59</v>
      </c>
      <c r="T5673">
        <v>6.89</v>
      </c>
      <c r="U5673" s="5">
        <v>70.099999999999994</v>
      </c>
      <c r="V5673" s="5">
        <v>41.5</v>
      </c>
      <c r="W5673" s="5">
        <v>56.5</v>
      </c>
      <c r="X5673" s="3">
        <v>53.8</v>
      </c>
      <c r="Y5673" s="3">
        <v>61.7</v>
      </c>
      <c r="Z5673" s="3">
        <v>58.3</v>
      </c>
      <c r="AB5673" t="s">
        <v>86</v>
      </c>
      <c r="AC5673" t="s">
        <v>86</v>
      </c>
      <c r="AD5673" t="s">
        <v>86</v>
      </c>
      <c r="AE5673" t="s">
        <v>86</v>
      </c>
      <c r="AF5673" t="s">
        <v>86</v>
      </c>
      <c r="AG5673" t="s">
        <v>86</v>
      </c>
      <c r="AH5673" t="s">
        <v>86</v>
      </c>
      <c r="AI5673">
        <v>8.3810000000000004E-4</v>
      </c>
      <c r="AJ5673">
        <v>1.5389999999999999E-2</v>
      </c>
      <c r="AK5673">
        <v>3.21</v>
      </c>
      <c r="AL5673" t="s">
        <v>46247</v>
      </c>
      <c r="AM5673" t="s">
        <v>9545</v>
      </c>
      <c r="AN5673" t="s">
        <v>9551</v>
      </c>
      <c r="AO5673" t="s">
        <v>9552</v>
      </c>
      <c r="AP5673" t="s">
        <v>9553</v>
      </c>
      <c r="AQ5673" t="s">
        <v>9554</v>
      </c>
      <c r="AR5673" t="s">
        <v>9555</v>
      </c>
      <c r="AS5673" t="s">
        <v>9556</v>
      </c>
      <c r="AT5673">
        <v>100</v>
      </c>
      <c r="AU5673">
        <v>1756</v>
      </c>
      <c r="AV5673">
        <v>363</v>
      </c>
      <c r="AW5673">
        <v>384</v>
      </c>
      <c r="AX5673">
        <v>362</v>
      </c>
      <c r="AY5673" t="s">
        <v>46248</v>
      </c>
      <c r="AZ5673" t="s">
        <v>46249</v>
      </c>
      <c r="BA5673" t="s">
        <v>96</v>
      </c>
      <c r="BE5673" t="s">
        <v>9559</v>
      </c>
      <c r="BF5673" t="s">
        <v>9560</v>
      </c>
      <c r="BG5673" t="s">
        <v>713</v>
      </c>
      <c r="BH5673" t="s">
        <v>9561</v>
      </c>
      <c r="BI5673" t="s">
        <v>715</v>
      </c>
      <c r="BJ5673" t="s">
        <v>7982</v>
      </c>
      <c r="BN5673">
        <v>57.933333333333337</v>
      </c>
      <c r="BO5673">
        <v>3.9627431576287351</v>
      </c>
      <c r="BP5673">
        <v>6.84017806265029E-2</v>
      </c>
      <c r="BQ5673">
        <v>56.033333333333331</v>
      </c>
      <c r="BR5673">
        <v>14.305709815781009</v>
      </c>
      <c r="BS5673">
        <v>0.25530713532030358</v>
      </c>
      <c r="BT5673">
        <v>1.033908387864366</v>
      </c>
      <c r="BU5673" s="7">
        <v>4.8108357578232799E-2</v>
      </c>
      <c r="BV5673">
        <v>0.9672036823935557</v>
      </c>
      <c r="BW5673">
        <v>-4.8108357578232973E-2</v>
      </c>
      <c r="BX5673" s="9">
        <v>0.74662807548107191</v>
      </c>
      <c r="BY5673">
        <v>-0.12689568331239839</v>
      </c>
    </row>
    <row r="5674" spans="1:77" x14ac:dyDescent="0.2">
      <c r="A5674" t="s">
        <v>8438</v>
      </c>
      <c r="B5674" t="s">
        <v>56018</v>
      </c>
      <c r="C5674" t="s">
        <v>1914</v>
      </c>
      <c r="D5674">
        <v>3.11512E-2</v>
      </c>
      <c r="E5674">
        <v>1.7364500000000001E-3</v>
      </c>
      <c r="F5674">
        <v>1</v>
      </c>
      <c r="G5674">
        <v>1</v>
      </c>
      <c r="H5674">
        <v>1</v>
      </c>
      <c r="I5674" t="s">
        <v>82</v>
      </c>
      <c r="J5674" t="s">
        <v>34240</v>
      </c>
      <c r="K5674" t="s">
        <v>8442</v>
      </c>
      <c r="M5674">
        <v>0</v>
      </c>
      <c r="N5674">
        <v>1361.8588199999999</v>
      </c>
      <c r="O5674">
        <v>0.90900000000000003</v>
      </c>
      <c r="P5674">
        <v>-0.14000000000000001</v>
      </c>
      <c r="Q5674">
        <v>0.55509536775783896</v>
      </c>
      <c r="R5674">
        <v>0.97670722284965295</v>
      </c>
      <c r="S5674">
        <v>6.62</v>
      </c>
      <c r="T5674">
        <v>6.28</v>
      </c>
      <c r="U5674" s="5">
        <v>72.599999999999994</v>
      </c>
      <c r="V5674" s="5">
        <v>81.400000000000006</v>
      </c>
      <c r="W5674" s="5">
        <v>72.8</v>
      </c>
      <c r="X5674" s="3">
        <v>81.8</v>
      </c>
      <c r="Y5674" s="3">
        <v>80.099999999999994</v>
      </c>
      <c r="Z5674" s="3">
        <v>72.599999999999994</v>
      </c>
      <c r="AB5674" t="s">
        <v>86</v>
      </c>
      <c r="AC5674" t="s">
        <v>86</v>
      </c>
      <c r="AD5674" t="s">
        <v>86</v>
      </c>
      <c r="AE5674" t="s">
        <v>86</v>
      </c>
      <c r="AF5674" t="s">
        <v>86</v>
      </c>
      <c r="AG5674" t="s">
        <v>86</v>
      </c>
      <c r="AH5674" t="s">
        <v>86</v>
      </c>
      <c r="AI5674">
        <v>1.439E-3</v>
      </c>
      <c r="AJ5674">
        <v>2.4400000000000002E-2</v>
      </c>
      <c r="AK5674">
        <v>1.86</v>
      </c>
      <c r="AL5674" t="s">
        <v>56019</v>
      </c>
      <c r="AM5674" t="s">
        <v>8438</v>
      </c>
      <c r="AN5674" t="s">
        <v>8444</v>
      </c>
      <c r="AO5674" t="s">
        <v>8445</v>
      </c>
      <c r="AP5674" t="s">
        <v>8446</v>
      </c>
      <c r="AQ5674" t="s">
        <v>8447</v>
      </c>
      <c r="AR5674" t="s">
        <v>8448</v>
      </c>
      <c r="AS5674" t="s">
        <v>8449</v>
      </c>
      <c r="AT5674">
        <v>100</v>
      </c>
      <c r="AU5674">
        <v>257</v>
      </c>
      <c r="AV5674">
        <v>55</v>
      </c>
      <c r="AW5674">
        <v>64</v>
      </c>
      <c r="AX5674">
        <v>54</v>
      </c>
      <c r="AY5674" t="s">
        <v>56020</v>
      </c>
      <c r="AZ5674" t="s">
        <v>56021</v>
      </c>
      <c r="BA5674" t="s">
        <v>96</v>
      </c>
      <c r="BG5674" t="s">
        <v>1310</v>
      </c>
      <c r="BH5674" t="s">
        <v>8452</v>
      </c>
      <c r="BI5674" t="s">
        <v>1264</v>
      </c>
      <c r="BK5674" t="s">
        <v>1989</v>
      </c>
      <c r="BN5674">
        <v>78.166666666666657</v>
      </c>
      <c r="BO5674">
        <v>4.8952357791360104</v>
      </c>
      <c r="BP5674">
        <v>6.2625617643531056E-2</v>
      </c>
      <c r="BQ5674">
        <v>75.600000000000009</v>
      </c>
      <c r="BR5674">
        <v>5.0239426748321936</v>
      </c>
      <c r="BS5674">
        <v>6.6454268185611023E-2</v>
      </c>
      <c r="BT5674">
        <v>1.0339506172839501</v>
      </c>
      <c r="BU5674" s="7">
        <v>4.8167282460509643E-2</v>
      </c>
      <c r="BV5674">
        <v>0.96716417910447783</v>
      </c>
      <c r="BW5674">
        <v>-4.8167282460509733E-2</v>
      </c>
      <c r="BX5674" s="9">
        <v>0.55936321521614485</v>
      </c>
      <c r="BY5674">
        <v>-0.25230609705266099</v>
      </c>
    </row>
    <row r="5675" spans="1:77" x14ac:dyDescent="0.2">
      <c r="A5675" t="s">
        <v>486</v>
      </c>
      <c r="B5675" t="s">
        <v>10994</v>
      </c>
      <c r="C5675" t="s">
        <v>17845</v>
      </c>
      <c r="D5675">
        <v>1.3342E-5</v>
      </c>
      <c r="E5675">
        <v>7.5979699999999994E-5</v>
      </c>
      <c r="F5675">
        <v>1</v>
      </c>
      <c r="G5675">
        <v>1</v>
      </c>
      <c r="H5675">
        <v>2</v>
      </c>
      <c r="I5675" t="s">
        <v>82</v>
      </c>
      <c r="J5675" t="s">
        <v>10996</v>
      </c>
      <c r="K5675" t="s">
        <v>489</v>
      </c>
      <c r="M5675">
        <v>0</v>
      </c>
      <c r="N5675">
        <v>3040.53973</v>
      </c>
      <c r="O5675">
        <v>1.109</v>
      </c>
      <c r="P5675">
        <v>0.15</v>
      </c>
      <c r="Q5675">
        <v>0.80217596558319004</v>
      </c>
      <c r="R5675">
        <v>0.98634738845248704</v>
      </c>
      <c r="S5675">
        <v>23.63</v>
      </c>
      <c r="T5675">
        <v>15.17</v>
      </c>
      <c r="U5675" s="5">
        <v>367.3</v>
      </c>
      <c r="V5675" s="5">
        <v>237.1</v>
      </c>
      <c r="W5675" s="5">
        <v>373.4</v>
      </c>
      <c r="X5675" s="3">
        <v>390.8</v>
      </c>
      <c r="Y5675" s="3">
        <v>289.10000000000002</v>
      </c>
      <c r="Z5675" s="3">
        <v>331.1</v>
      </c>
      <c r="AB5675" t="s">
        <v>86</v>
      </c>
      <c r="AC5675" t="s">
        <v>86</v>
      </c>
      <c r="AD5675" t="s">
        <v>86</v>
      </c>
      <c r="AE5675" t="s">
        <v>86</v>
      </c>
      <c r="AF5675" t="s">
        <v>86</v>
      </c>
      <c r="AG5675" t="s">
        <v>86</v>
      </c>
      <c r="AH5675" t="s">
        <v>86</v>
      </c>
      <c r="AI5675">
        <v>1.0349999999999999E-4</v>
      </c>
      <c r="AJ5675">
        <v>6.3860000000000004E-6</v>
      </c>
      <c r="AK5675">
        <v>4.96</v>
      </c>
      <c r="AL5675" t="s">
        <v>10997</v>
      </c>
      <c r="AM5675" t="s">
        <v>486</v>
      </c>
      <c r="AN5675" t="s">
        <v>491</v>
      </c>
      <c r="AO5675" t="s">
        <v>492</v>
      </c>
      <c r="AP5675" t="s">
        <v>493</v>
      </c>
      <c r="AQ5675" t="s">
        <v>494</v>
      </c>
      <c r="AR5675" t="s">
        <v>495</v>
      </c>
      <c r="AS5675" t="s">
        <v>496</v>
      </c>
      <c r="AT5675">
        <v>100</v>
      </c>
      <c r="AU5675">
        <v>458</v>
      </c>
      <c r="AV5675">
        <v>379</v>
      </c>
      <c r="AW5675">
        <v>397</v>
      </c>
      <c r="AX5675">
        <v>378</v>
      </c>
      <c r="AY5675" t="s">
        <v>10998</v>
      </c>
      <c r="AZ5675" t="s">
        <v>10999</v>
      </c>
      <c r="BA5675" t="s">
        <v>96</v>
      </c>
      <c r="BE5675" t="s">
        <v>499</v>
      </c>
      <c r="BF5675" t="s">
        <v>500</v>
      </c>
      <c r="BG5675" t="s">
        <v>161</v>
      </c>
      <c r="BH5675" t="s">
        <v>501</v>
      </c>
      <c r="BI5675" t="s">
        <v>202</v>
      </c>
      <c r="BL5675" t="s">
        <v>102</v>
      </c>
      <c r="BN5675">
        <v>337.00000000000011</v>
      </c>
      <c r="BO5675">
        <v>51.106066176139983</v>
      </c>
      <c r="BP5675">
        <v>0.15165004800041529</v>
      </c>
      <c r="BQ5675">
        <v>325.93333333333328</v>
      </c>
      <c r="BR5675">
        <v>76.992358928229578</v>
      </c>
      <c r="BS5675">
        <v>0.2362211871391785</v>
      </c>
      <c r="BT5675">
        <v>1.033953773777869</v>
      </c>
      <c r="BU5675" s="7">
        <v>4.8171686782239848E-2</v>
      </c>
      <c r="BV5675">
        <v>0.96716122650840741</v>
      </c>
      <c r="BW5675">
        <v>-4.8171686782239861E-2</v>
      </c>
      <c r="BX5675" s="9">
        <v>0.79989196703842014</v>
      </c>
      <c r="BY5675">
        <v>-9.6968664617184702E-2</v>
      </c>
    </row>
    <row r="5676" spans="1:77" x14ac:dyDescent="0.2">
      <c r="A5676" t="s">
        <v>43571</v>
      </c>
      <c r="B5676" t="s">
        <v>43572</v>
      </c>
      <c r="C5676" t="s">
        <v>322</v>
      </c>
      <c r="D5676">
        <v>2.80745E-4</v>
      </c>
      <c r="E5676">
        <v>7.5979699999999994E-5</v>
      </c>
      <c r="F5676">
        <v>1</v>
      </c>
      <c r="G5676">
        <v>1</v>
      </c>
      <c r="H5676">
        <v>1</v>
      </c>
      <c r="I5676" t="s">
        <v>82</v>
      </c>
      <c r="J5676" t="s">
        <v>43573</v>
      </c>
      <c r="K5676" t="s">
        <v>43574</v>
      </c>
      <c r="M5676">
        <v>0</v>
      </c>
      <c r="N5676">
        <v>2536.34004</v>
      </c>
      <c r="O5676">
        <v>0.98199999999999998</v>
      </c>
      <c r="P5676">
        <v>-0.03</v>
      </c>
      <c r="Q5676">
        <v>0.73231576559755995</v>
      </c>
      <c r="R5676">
        <v>0.98380667191146298</v>
      </c>
      <c r="S5676">
        <v>20.329999999999998</v>
      </c>
      <c r="T5676">
        <v>3.3</v>
      </c>
      <c r="U5676" s="5">
        <v>48.3</v>
      </c>
      <c r="V5676" s="5">
        <v>61.3</v>
      </c>
      <c r="W5676" s="5">
        <v>73</v>
      </c>
      <c r="X5676" s="3">
        <v>62.5</v>
      </c>
      <c r="Y5676" s="3">
        <v>61.1</v>
      </c>
      <c r="Z5676" s="3">
        <v>65.2</v>
      </c>
      <c r="AB5676" t="s">
        <v>86</v>
      </c>
      <c r="AC5676" t="s">
        <v>86</v>
      </c>
      <c r="AD5676" t="s">
        <v>86</v>
      </c>
      <c r="AE5676" t="s">
        <v>86</v>
      </c>
      <c r="AF5676" t="s">
        <v>86</v>
      </c>
      <c r="AG5676" t="s">
        <v>86</v>
      </c>
      <c r="AH5676" t="s">
        <v>86</v>
      </c>
      <c r="AI5676">
        <v>1.0349999999999999E-4</v>
      </c>
      <c r="AJ5676">
        <v>1.6249999999999999E-4</v>
      </c>
      <c r="AK5676">
        <v>3.16</v>
      </c>
      <c r="AL5676" t="s">
        <v>43575</v>
      </c>
      <c r="AM5676" t="s">
        <v>43571</v>
      </c>
      <c r="AN5676" t="s">
        <v>43576</v>
      </c>
      <c r="AO5676" t="s">
        <v>43577</v>
      </c>
      <c r="AP5676" t="s">
        <v>43578</v>
      </c>
      <c r="AQ5676" t="s">
        <v>43579</v>
      </c>
      <c r="AR5676" t="s">
        <v>43580</v>
      </c>
      <c r="AS5676" t="s">
        <v>43581</v>
      </c>
      <c r="AT5676">
        <v>100</v>
      </c>
      <c r="AU5676">
        <v>882</v>
      </c>
      <c r="AV5676">
        <v>303</v>
      </c>
      <c r="AW5676">
        <v>321</v>
      </c>
      <c r="AX5676">
        <v>302</v>
      </c>
      <c r="AY5676" t="s">
        <v>43582</v>
      </c>
      <c r="AZ5676" t="s">
        <v>43583</v>
      </c>
      <c r="BA5676" t="s">
        <v>96</v>
      </c>
      <c r="BE5676" t="s">
        <v>43584</v>
      </c>
      <c r="BF5676" t="s">
        <v>43585</v>
      </c>
      <c r="BG5676" t="s">
        <v>713</v>
      </c>
      <c r="BH5676" t="s">
        <v>43586</v>
      </c>
      <c r="BI5676" t="s">
        <v>43587</v>
      </c>
      <c r="BJ5676" t="s">
        <v>311</v>
      </c>
      <c r="BL5676" t="s">
        <v>19831</v>
      </c>
      <c r="BN5676">
        <v>62.933333333333337</v>
      </c>
      <c r="BO5676">
        <v>2.0840665376454131</v>
      </c>
      <c r="BP5676">
        <v>3.3115464051569052E-2</v>
      </c>
      <c r="BQ5676">
        <v>60.866666666666667</v>
      </c>
      <c r="BR5676">
        <v>12.35570043879882</v>
      </c>
      <c r="BS5676">
        <v>0.20299617369329931</v>
      </c>
      <c r="BT5676">
        <v>1.0339539978094201</v>
      </c>
      <c r="BU5676" s="7">
        <v>4.817199937761947E-2</v>
      </c>
      <c r="BV5676">
        <v>0.96716101694915246</v>
      </c>
      <c r="BW5676">
        <v>-4.8171999377619373E-2</v>
      </c>
      <c r="BX5676" s="9">
        <v>0.7170588973914358</v>
      </c>
      <c r="BY5676">
        <v>-0.1444451710245554</v>
      </c>
    </row>
    <row r="5677" spans="1:77" x14ac:dyDescent="0.2">
      <c r="A5677" t="s">
        <v>7642</v>
      </c>
      <c r="B5677" t="s">
        <v>37444</v>
      </c>
      <c r="C5677" t="s">
        <v>2598</v>
      </c>
      <c r="D5677">
        <v>1.83175E-2</v>
      </c>
      <c r="E5677">
        <v>8.7405200000000005E-4</v>
      </c>
      <c r="F5677">
        <v>1</v>
      </c>
      <c r="G5677">
        <v>1</v>
      </c>
      <c r="H5677">
        <v>1</v>
      </c>
      <c r="I5677" t="s">
        <v>82</v>
      </c>
      <c r="J5677" t="s">
        <v>37445</v>
      </c>
      <c r="K5677" t="s">
        <v>7646</v>
      </c>
      <c r="M5677">
        <v>0</v>
      </c>
      <c r="N5677">
        <v>1471.8075699999999</v>
      </c>
      <c r="O5677">
        <v>1.0089999999999999</v>
      </c>
      <c r="P5677">
        <v>0.01</v>
      </c>
      <c r="Q5677">
        <v>0.698007924838976</v>
      </c>
      <c r="R5677">
        <v>0.98176602091628296</v>
      </c>
      <c r="S5677">
        <v>9.7799999999999994</v>
      </c>
      <c r="T5677">
        <v>9.52</v>
      </c>
      <c r="U5677" s="5">
        <v>47.9</v>
      </c>
      <c r="V5677" s="5">
        <v>56.2</v>
      </c>
      <c r="W5677" s="5">
        <v>57.7</v>
      </c>
      <c r="X5677" s="3">
        <v>50.5</v>
      </c>
      <c r="Y5677" s="3">
        <v>55.7</v>
      </c>
      <c r="Z5677" s="3">
        <v>61.1</v>
      </c>
      <c r="AB5677" t="s">
        <v>86</v>
      </c>
      <c r="AC5677" t="s">
        <v>86</v>
      </c>
      <c r="AD5677" t="s">
        <v>86</v>
      </c>
      <c r="AE5677" t="s">
        <v>86</v>
      </c>
      <c r="AF5677" t="s">
        <v>86</v>
      </c>
      <c r="AG5677" t="s">
        <v>86</v>
      </c>
      <c r="AH5677" t="s">
        <v>86</v>
      </c>
      <c r="AI5677">
        <v>7.0180000000000004E-4</v>
      </c>
      <c r="AJ5677">
        <v>1.375E-2</v>
      </c>
      <c r="AK5677">
        <v>1.65</v>
      </c>
      <c r="AL5677" t="s">
        <v>37446</v>
      </c>
      <c r="AM5677" t="s">
        <v>7642</v>
      </c>
      <c r="AN5677" t="s">
        <v>7648</v>
      </c>
      <c r="AO5677" t="s">
        <v>7649</v>
      </c>
      <c r="AP5677" t="s">
        <v>7650</v>
      </c>
      <c r="AQ5677" t="s">
        <v>7651</v>
      </c>
      <c r="AR5677" t="s">
        <v>7652</v>
      </c>
      <c r="AS5677" t="s">
        <v>7653</v>
      </c>
      <c r="AT5677">
        <v>100</v>
      </c>
      <c r="AU5677">
        <v>2214</v>
      </c>
      <c r="AV5677">
        <v>1705</v>
      </c>
      <c r="AW5677">
        <v>1714</v>
      </c>
      <c r="AX5677">
        <v>1704</v>
      </c>
      <c r="AY5677" t="s">
        <v>37447</v>
      </c>
      <c r="AZ5677" t="s">
        <v>37448</v>
      </c>
      <c r="BA5677" t="s">
        <v>96</v>
      </c>
      <c r="BE5677" t="s">
        <v>7656</v>
      </c>
      <c r="BF5677" t="s">
        <v>7657</v>
      </c>
      <c r="BG5677" t="s">
        <v>604</v>
      </c>
      <c r="BH5677" t="s">
        <v>7658</v>
      </c>
      <c r="BI5677" t="s">
        <v>715</v>
      </c>
      <c r="BK5677" t="s">
        <v>1184</v>
      </c>
      <c r="BL5677" t="s">
        <v>7659</v>
      </c>
      <c r="BN5677">
        <v>55.766666666666673</v>
      </c>
      <c r="BO5677">
        <v>5.3003144560802564</v>
      </c>
      <c r="BP5677">
        <v>9.5044491143100818E-2</v>
      </c>
      <c r="BQ5677">
        <v>53.933333333333337</v>
      </c>
      <c r="BR5677">
        <v>5.2785730394997241</v>
      </c>
      <c r="BS5677">
        <v>9.7872182438190181E-2</v>
      </c>
      <c r="BT5677">
        <v>1.033992583436341</v>
      </c>
      <c r="BU5677" s="7">
        <v>4.8225837608375233E-2</v>
      </c>
      <c r="BV5677">
        <v>0.96712492528392102</v>
      </c>
      <c r="BW5677">
        <v>-4.8225837608375212E-2</v>
      </c>
      <c r="BX5677" s="9">
        <v>0.69519637760742459</v>
      </c>
      <c r="BY5677">
        <v>-0.15789249948977749</v>
      </c>
    </row>
    <row r="5678" spans="1:77" x14ac:dyDescent="0.2">
      <c r="A5678" t="s">
        <v>43761</v>
      </c>
      <c r="B5678" t="s">
        <v>43762</v>
      </c>
      <c r="C5678" t="s">
        <v>81</v>
      </c>
      <c r="D5678">
        <v>1.37262E-3</v>
      </c>
      <c r="E5678">
        <v>7.5979699999999994E-5</v>
      </c>
      <c r="F5678">
        <v>1</v>
      </c>
      <c r="G5678">
        <v>1</v>
      </c>
      <c r="H5678">
        <v>1</v>
      </c>
      <c r="I5678" t="s">
        <v>82</v>
      </c>
      <c r="J5678" t="s">
        <v>43763</v>
      </c>
      <c r="K5678" t="s">
        <v>43764</v>
      </c>
      <c r="M5678">
        <v>0</v>
      </c>
      <c r="N5678">
        <v>1453.7428600000001</v>
      </c>
      <c r="O5678">
        <v>0.98099999999999998</v>
      </c>
      <c r="P5678">
        <v>-0.03</v>
      </c>
      <c r="Q5678">
        <v>0.74994075583110797</v>
      </c>
      <c r="R5678">
        <v>0.98502414553331596</v>
      </c>
      <c r="S5678">
        <v>18.170000000000002</v>
      </c>
      <c r="T5678">
        <v>8.6300000000000008</v>
      </c>
      <c r="U5678" s="5">
        <v>49.3</v>
      </c>
      <c r="V5678" s="5">
        <v>34.299999999999997</v>
      </c>
      <c r="W5678" s="5">
        <v>45.5</v>
      </c>
      <c r="X5678" s="3">
        <v>40.1</v>
      </c>
      <c r="Y5678" s="3">
        <v>47</v>
      </c>
      <c r="Z5678" s="3">
        <v>46.4</v>
      </c>
      <c r="AA5678" t="s">
        <v>85</v>
      </c>
      <c r="AB5678" t="s">
        <v>86</v>
      </c>
      <c r="AC5678" t="s">
        <v>86</v>
      </c>
      <c r="AD5678" t="s">
        <v>86</v>
      </c>
      <c r="AE5678" t="s">
        <v>86</v>
      </c>
      <c r="AF5678" t="s">
        <v>86</v>
      </c>
      <c r="AG5678" t="s">
        <v>86</v>
      </c>
      <c r="AH5678" t="s">
        <v>86</v>
      </c>
      <c r="AI5678">
        <v>1.0349999999999999E-4</v>
      </c>
      <c r="AJ5678">
        <v>8.7759999999999997E-4</v>
      </c>
      <c r="AK5678">
        <v>3.14</v>
      </c>
      <c r="AL5678" t="s">
        <v>43765</v>
      </c>
      <c r="AM5678" t="s">
        <v>43761</v>
      </c>
      <c r="AN5678" t="s">
        <v>43766</v>
      </c>
      <c r="AO5678" t="s">
        <v>43767</v>
      </c>
      <c r="AP5678" t="s">
        <v>43768</v>
      </c>
      <c r="AQ5678" t="s">
        <v>43769</v>
      </c>
      <c r="AR5678" t="s">
        <v>43770</v>
      </c>
      <c r="AS5678" t="s">
        <v>43771</v>
      </c>
      <c r="AT5678">
        <v>100</v>
      </c>
      <c r="AU5678">
        <v>334</v>
      </c>
      <c r="AV5678">
        <v>32</v>
      </c>
      <c r="AW5678">
        <v>40</v>
      </c>
      <c r="AX5678">
        <v>31</v>
      </c>
      <c r="AY5678" t="s">
        <v>43772</v>
      </c>
      <c r="AZ5678" t="s">
        <v>43773</v>
      </c>
      <c r="BA5678" t="s">
        <v>14835</v>
      </c>
      <c r="BF5678" t="s">
        <v>43774</v>
      </c>
      <c r="BG5678" t="s">
        <v>2057</v>
      </c>
      <c r="BH5678" t="s">
        <v>43775</v>
      </c>
      <c r="BI5678" t="s">
        <v>43776</v>
      </c>
      <c r="BK5678" t="s">
        <v>3226</v>
      </c>
      <c r="BL5678" t="s">
        <v>102</v>
      </c>
      <c r="BN5678">
        <v>44.5</v>
      </c>
      <c r="BO5678">
        <v>3.822302970723277</v>
      </c>
      <c r="BP5678">
        <v>8.5894448780298366E-2</v>
      </c>
      <c r="BQ5678">
        <v>43.033333333333331</v>
      </c>
      <c r="BR5678">
        <v>7.7982904109383702</v>
      </c>
      <c r="BS5678">
        <v>0.18121511411940441</v>
      </c>
      <c r="BT5678">
        <v>1.034082106893881</v>
      </c>
      <c r="BU5678" s="7">
        <v>4.835074126772574E-2</v>
      </c>
      <c r="BV5678">
        <v>0.96704119850187265</v>
      </c>
      <c r="BW5678">
        <v>-4.8350741267725643E-2</v>
      </c>
      <c r="BX5678" s="9">
        <v>0.74256251408607854</v>
      </c>
      <c r="BY5678">
        <v>-0.1292669785363055</v>
      </c>
    </row>
    <row r="5679" spans="1:77" x14ac:dyDescent="0.2">
      <c r="A5679" t="s">
        <v>27157</v>
      </c>
      <c r="B5679" t="s">
        <v>42966</v>
      </c>
      <c r="C5679" t="s">
        <v>42967</v>
      </c>
      <c r="D5679">
        <v>1.07066E-2</v>
      </c>
      <c r="E5679">
        <v>7.4283800000000001E-4</v>
      </c>
      <c r="F5679">
        <v>1</v>
      </c>
      <c r="G5679">
        <v>1</v>
      </c>
      <c r="H5679">
        <v>1</v>
      </c>
      <c r="I5679" t="s">
        <v>82</v>
      </c>
      <c r="J5679" t="s">
        <v>42968</v>
      </c>
      <c r="K5679" t="s">
        <v>27159</v>
      </c>
      <c r="M5679">
        <v>0</v>
      </c>
      <c r="N5679">
        <v>3590.1786000000002</v>
      </c>
      <c r="O5679">
        <v>0.98399999999999999</v>
      </c>
      <c r="P5679">
        <v>-0.02</v>
      </c>
      <c r="Q5679">
        <v>0.65809753689013795</v>
      </c>
      <c r="R5679">
        <v>0.97757841558765202</v>
      </c>
      <c r="S5679">
        <v>10.57</v>
      </c>
      <c r="T5679">
        <v>6.84</v>
      </c>
      <c r="U5679" s="5">
        <v>28.5</v>
      </c>
      <c r="V5679" s="5">
        <v>35</v>
      </c>
      <c r="W5679" s="5">
        <v>33.299999999999997</v>
      </c>
      <c r="X5679" s="3">
        <v>30.9</v>
      </c>
      <c r="Y5679" s="3">
        <v>33.799999999999997</v>
      </c>
      <c r="Z5679" s="3">
        <v>35.4</v>
      </c>
      <c r="AB5679" t="s">
        <v>86</v>
      </c>
      <c r="AC5679" t="s">
        <v>86</v>
      </c>
      <c r="AD5679" t="s">
        <v>86</v>
      </c>
      <c r="AE5679" t="s">
        <v>86</v>
      </c>
      <c r="AF5679" t="s">
        <v>86</v>
      </c>
      <c r="AG5679" t="s">
        <v>86</v>
      </c>
      <c r="AH5679" t="s">
        <v>86</v>
      </c>
      <c r="AI5679">
        <v>6.0550000000000003E-4</v>
      </c>
      <c r="AJ5679">
        <v>7.7889999999999999E-3</v>
      </c>
      <c r="AK5679">
        <v>3</v>
      </c>
      <c r="AL5679" t="s">
        <v>42969</v>
      </c>
      <c r="AM5679" t="s">
        <v>27157</v>
      </c>
      <c r="AN5679" t="s">
        <v>27161</v>
      </c>
      <c r="AO5679" t="s">
        <v>27162</v>
      </c>
      <c r="AP5679" t="s">
        <v>27163</v>
      </c>
      <c r="AQ5679" t="s">
        <v>27164</v>
      </c>
      <c r="AR5679" t="s">
        <v>27165</v>
      </c>
      <c r="AS5679" t="s">
        <v>27166</v>
      </c>
      <c r="AT5679">
        <v>100</v>
      </c>
      <c r="AU5679">
        <v>208</v>
      </c>
      <c r="AV5679">
        <v>153</v>
      </c>
      <c r="AW5679">
        <v>173</v>
      </c>
      <c r="AX5679">
        <v>152</v>
      </c>
      <c r="AY5679" t="s">
        <v>42970</v>
      </c>
      <c r="AZ5679" t="s">
        <v>42971</v>
      </c>
      <c r="BA5679" t="s">
        <v>96</v>
      </c>
      <c r="BG5679" t="s">
        <v>2005</v>
      </c>
      <c r="BH5679" t="s">
        <v>27169</v>
      </c>
      <c r="BI5679" t="s">
        <v>1264</v>
      </c>
      <c r="BK5679" t="s">
        <v>1265</v>
      </c>
      <c r="BN5679">
        <v>33.366666666666667</v>
      </c>
      <c r="BO5679">
        <v>2.2810816147900832</v>
      </c>
      <c r="BP5679">
        <v>6.8364084359343158E-2</v>
      </c>
      <c r="BQ5679">
        <v>32.266666666666673</v>
      </c>
      <c r="BR5679">
        <v>3.3709543653590641</v>
      </c>
      <c r="BS5679">
        <v>0.10447172619914449</v>
      </c>
      <c r="BT5679">
        <v>1.0340909090909089</v>
      </c>
      <c r="BU5679" s="7">
        <v>4.8363021561399128E-2</v>
      </c>
      <c r="BV5679">
        <v>0.96703296703296704</v>
      </c>
      <c r="BW5679">
        <v>-4.8363021561399003E-2</v>
      </c>
      <c r="BX5679" s="9">
        <v>0.65307590154350248</v>
      </c>
      <c r="BY5679">
        <v>-0.18503634138052491</v>
      </c>
    </row>
    <row r="5680" spans="1:77" x14ac:dyDescent="0.2">
      <c r="A5680" t="s">
        <v>27800</v>
      </c>
      <c r="B5680" t="s">
        <v>59565</v>
      </c>
      <c r="C5680" t="s">
        <v>2508</v>
      </c>
      <c r="D5680">
        <v>6.9288000000000005E-5</v>
      </c>
      <c r="E5680">
        <v>7.5979699999999994E-5</v>
      </c>
      <c r="F5680">
        <v>1</v>
      </c>
      <c r="G5680">
        <v>1</v>
      </c>
      <c r="H5680">
        <v>1</v>
      </c>
      <c r="I5680" t="s">
        <v>82</v>
      </c>
      <c r="J5680" t="s">
        <v>59566</v>
      </c>
      <c r="K5680" t="s">
        <v>27804</v>
      </c>
      <c r="M5680">
        <v>0</v>
      </c>
      <c r="N5680">
        <v>3931.8653800000002</v>
      </c>
      <c r="O5680">
        <v>0.876</v>
      </c>
      <c r="P5680">
        <v>-0.19</v>
      </c>
      <c r="Q5680">
        <v>0.74995494802606599</v>
      </c>
      <c r="R5680">
        <v>0.98502414553331596</v>
      </c>
      <c r="S5680">
        <v>18.739999999999998</v>
      </c>
      <c r="T5680">
        <v>9.64</v>
      </c>
      <c r="U5680" s="5">
        <v>30.9</v>
      </c>
      <c r="V5680" s="5">
        <v>23</v>
      </c>
      <c r="W5680" s="5">
        <v>22.3</v>
      </c>
      <c r="X5680" s="3">
        <v>26.3</v>
      </c>
      <c r="Y5680" s="3">
        <v>23.7</v>
      </c>
      <c r="Z5680" s="3">
        <v>28.8</v>
      </c>
      <c r="AB5680" t="s">
        <v>86</v>
      </c>
      <c r="AC5680" t="s">
        <v>86</v>
      </c>
      <c r="AD5680" t="s">
        <v>86</v>
      </c>
      <c r="AE5680" t="s">
        <v>86</v>
      </c>
      <c r="AF5680" t="s">
        <v>86</v>
      </c>
      <c r="AG5680" t="s">
        <v>86</v>
      </c>
      <c r="AH5680" t="s">
        <v>86</v>
      </c>
      <c r="AI5680">
        <v>1.0349999999999999E-4</v>
      </c>
      <c r="AJ5680">
        <v>3.6820000000000003E-5</v>
      </c>
      <c r="AK5680">
        <v>3.81</v>
      </c>
      <c r="AL5680" t="s">
        <v>59567</v>
      </c>
      <c r="AM5680" t="s">
        <v>27800</v>
      </c>
      <c r="AN5680" t="s">
        <v>27806</v>
      </c>
      <c r="AO5680" t="s">
        <v>27807</v>
      </c>
      <c r="AP5680" t="s">
        <v>27808</v>
      </c>
      <c r="AQ5680" t="s">
        <v>27809</v>
      </c>
      <c r="AR5680" t="s">
        <v>27810</v>
      </c>
      <c r="AS5680" t="s">
        <v>27811</v>
      </c>
      <c r="AT5680">
        <v>100</v>
      </c>
      <c r="AU5680">
        <v>406</v>
      </c>
      <c r="AV5680">
        <v>149</v>
      </c>
      <c r="AW5680">
        <v>182</v>
      </c>
      <c r="AX5680">
        <v>148</v>
      </c>
      <c r="AY5680" t="s">
        <v>59568</v>
      </c>
      <c r="AZ5680" t="s">
        <v>59569</v>
      </c>
      <c r="BA5680" t="s">
        <v>96</v>
      </c>
      <c r="BC5680" t="s">
        <v>746</v>
      </c>
      <c r="BD5680" t="s">
        <v>747</v>
      </c>
      <c r="BG5680" t="s">
        <v>1556</v>
      </c>
      <c r="BH5680" t="s">
        <v>27814</v>
      </c>
      <c r="BI5680" t="s">
        <v>715</v>
      </c>
      <c r="BJ5680" t="s">
        <v>3943</v>
      </c>
      <c r="BK5680" t="s">
        <v>12366</v>
      </c>
      <c r="BN5680">
        <v>26.266666666666669</v>
      </c>
      <c r="BO5680">
        <v>2.550163393458023</v>
      </c>
      <c r="BP5680">
        <v>9.7087438837234363E-2</v>
      </c>
      <c r="BQ5680">
        <v>25.4</v>
      </c>
      <c r="BR5680">
        <v>4.7759815745038203</v>
      </c>
      <c r="BS5680">
        <v>0.18803077064975671</v>
      </c>
      <c r="BT5680">
        <v>1.0341207349081361</v>
      </c>
      <c r="BU5680" s="7">
        <v>4.8404631963053939E-2</v>
      </c>
      <c r="BV5680">
        <v>0.96700507614213205</v>
      </c>
      <c r="BW5680">
        <v>-4.8404631963054133E-2</v>
      </c>
      <c r="BX5680" s="9">
        <v>0.74311628819326991</v>
      </c>
      <c r="BY5680">
        <v>-0.12894321939032691</v>
      </c>
    </row>
    <row r="5681" spans="1:77" x14ac:dyDescent="0.2">
      <c r="A5681" t="s">
        <v>9028</v>
      </c>
      <c r="B5681" t="s">
        <v>44330</v>
      </c>
      <c r="C5681" t="s">
        <v>1914</v>
      </c>
      <c r="D5681">
        <v>3.1624399999999998E-4</v>
      </c>
      <c r="E5681">
        <v>7.5979699999999994E-5</v>
      </c>
      <c r="F5681">
        <v>1</v>
      </c>
      <c r="G5681">
        <v>1</v>
      </c>
      <c r="H5681">
        <v>1</v>
      </c>
      <c r="I5681" t="s">
        <v>82</v>
      </c>
      <c r="J5681" t="s">
        <v>44331</v>
      </c>
      <c r="K5681" t="s">
        <v>9031</v>
      </c>
      <c r="M5681">
        <v>0</v>
      </c>
      <c r="N5681">
        <v>2436.3134100000002</v>
      </c>
      <c r="O5681">
        <v>0.97799999999999998</v>
      </c>
      <c r="P5681">
        <v>-0.03</v>
      </c>
      <c r="Q5681">
        <v>0.61845355842683503</v>
      </c>
      <c r="R5681">
        <v>0.97670722284965295</v>
      </c>
      <c r="S5681">
        <v>8.0399999999999991</v>
      </c>
      <c r="T5681">
        <v>7.57</v>
      </c>
      <c r="U5681" s="5">
        <v>68.400000000000006</v>
      </c>
      <c r="V5681" s="5">
        <v>71.5</v>
      </c>
      <c r="W5681" s="5">
        <v>79.8</v>
      </c>
      <c r="X5681" s="3">
        <v>71.8</v>
      </c>
      <c r="Y5681" s="3">
        <v>73.099999999999994</v>
      </c>
      <c r="Z5681" s="3">
        <v>82.3</v>
      </c>
      <c r="AB5681" t="s">
        <v>86</v>
      </c>
      <c r="AC5681" t="s">
        <v>86</v>
      </c>
      <c r="AD5681" t="s">
        <v>86</v>
      </c>
      <c r="AE5681" t="s">
        <v>86</v>
      </c>
      <c r="AF5681" t="s">
        <v>86</v>
      </c>
      <c r="AG5681" t="s">
        <v>86</v>
      </c>
      <c r="AH5681" t="s">
        <v>86</v>
      </c>
      <c r="AI5681">
        <v>1.0349999999999999E-4</v>
      </c>
      <c r="AJ5681">
        <v>1.841E-4</v>
      </c>
      <c r="AK5681">
        <v>3.71</v>
      </c>
      <c r="AL5681" t="s">
        <v>44332</v>
      </c>
      <c r="AM5681" t="s">
        <v>9028</v>
      </c>
      <c r="AN5681" t="s">
        <v>9033</v>
      </c>
      <c r="AO5681" t="s">
        <v>9034</v>
      </c>
      <c r="AP5681" t="s">
        <v>9035</v>
      </c>
      <c r="AQ5681" t="s">
        <v>9036</v>
      </c>
      <c r="AR5681" t="s">
        <v>9037</v>
      </c>
      <c r="AS5681" t="s">
        <v>9038</v>
      </c>
      <c r="AT5681">
        <v>100</v>
      </c>
      <c r="AU5681">
        <v>2647</v>
      </c>
      <c r="AV5681">
        <v>1616</v>
      </c>
      <c r="AW5681">
        <v>1633</v>
      </c>
      <c r="AX5681">
        <v>1615</v>
      </c>
      <c r="AY5681" t="s">
        <v>44333</v>
      </c>
      <c r="AZ5681" t="s">
        <v>44334</v>
      </c>
      <c r="BA5681" t="s">
        <v>96</v>
      </c>
      <c r="BE5681" t="s">
        <v>9043</v>
      </c>
      <c r="BF5681" t="s">
        <v>9044</v>
      </c>
      <c r="BG5681" t="s">
        <v>119</v>
      </c>
      <c r="BH5681" t="s">
        <v>9045</v>
      </c>
      <c r="BI5681" t="s">
        <v>3347</v>
      </c>
      <c r="BJ5681" t="s">
        <v>9046</v>
      </c>
      <c r="BK5681" t="s">
        <v>1184</v>
      </c>
      <c r="BL5681" t="s">
        <v>9047</v>
      </c>
      <c r="BN5681">
        <v>75.733333333333334</v>
      </c>
      <c r="BO5681">
        <v>5.7239263913273151</v>
      </c>
      <c r="BP5681">
        <v>7.558001396999095E-2</v>
      </c>
      <c r="BQ5681">
        <v>73.233333333333334</v>
      </c>
      <c r="BR5681">
        <v>5.8943475748663898</v>
      </c>
      <c r="BS5681">
        <v>8.0487222233041278E-2</v>
      </c>
      <c r="BT5681">
        <v>1.0341374601729629</v>
      </c>
      <c r="BU5681" s="7">
        <v>4.8427965081405608E-2</v>
      </c>
      <c r="BV5681">
        <v>0.96698943661971826</v>
      </c>
      <c r="BW5681">
        <v>-4.8427965081405663E-2</v>
      </c>
      <c r="BX5681" s="9">
        <v>0.61820589263294934</v>
      </c>
      <c r="BY5681">
        <v>-0.20886685963218149</v>
      </c>
    </row>
    <row r="5682" spans="1:77" x14ac:dyDescent="0.2">
      <c r="A5682" t="s">
        <v>23600</v>
      </c>
      <c r="B5682" t="s">
        <v>36501</v>
      </c>
      <c r="C5682" t="s">
        <v>81</v>
      </c>
      <c r="D5682">
        <v>3.6713700000000001E-5</v>
      </c>
      <c r="E5682">
        <v>7.5979699999999994E-5</v>
      </c>
      <c r="F5682">
        <v>1</v>
      </c>
      <c r="G5682">
        <v>1</v>
      </c>
      <c r="H5682">
        <v>2</v>
      </c>
      <c r="I5682" t="s">
        <v>82</v>
      </c>
      <c r="J5682" t="s">
        <v>32380</v>
      </c>
      <c r="K5682" t="s">
        <v>23602</v>
      </c>
      <c r="M5682">
        <v>1</v>
      </c>
      <c r="N5682">
        <v>1855.05495</v>
      </c>
      <c r="O5682">
        <v>1.014</v>
      </c>
      <c r="P5682">
        <v>0.02</v>
      </c>
      <c r="Q5682">
        <v>0.78088535054316499</v>
      </c>
      <c r="R5682">
        <v>0.98634738845248704</v>
      </c>
      <c r="S5682">
        <v>12.88</v>
      </c>
      <c r="T5682">
        <v>14.53</v>
      </c>
      <c r="U5682" s="5">
        <v>177.7</v>
      </c>
      <c r="V5682" s="5">
        <v>209.4</v>
      </c>
      <c r="W5682" s="5">
        <v>163.19999999999999</v>
      </c>
      <c r="X5682" s="3">
        <v>175.3</v>
      </c>
      <c r="Y5682" s="3">
        <v>172.3</v>
      </c>
      <c r="Z5682" s="3">
        <v>221.5</v>
      </c>
      <c r="AA5682" t="s">
        <v>85</v>
      </c>
      <c r="AB5682" t="s">
        <v>86</v>
      </c>
      <c r="AC5682" t="s">
        <v>86</v>
      </c>
      <c r="AD5682" t="s">
        <v>86</v>
      </c>
      <c r="AE5682" t="s">
        <v>86</v>
      </c>
      <c r="AF5682" t="s">
        <v>86</v>
      </c>
      <c r="AG5682" t="s">
        <v>86</v>
      </c>
      <c r="AH5682" t="s">
        <v>86</v>
      </c>
      <c r="AI5682">
        <v>1.0349999999999999E-4</v>
      </c>
      <c r="AJ5682">
        <v>1.8649999999999999E-5</v>
      </c>
      <c r="AK5682">
        <v>4.59</v>
      </c>
      <c r="AL5682" t="s">
        <v>36502</v>
      </c>
      <c r="AM5682" t="s">
        <v>23600</v>
      </c>
      <c r="AN5682" t="s">
        <v>23604</v>
      </c>
      <c r="AO5682" t="s">
        <v>23605</v>
      </c>
      <c r="AP5682" t="s">
        <v>23606</v>
      </c>
      <c r="AQ5682" t="s">
        <v>23607</v>
      </c>
      <c r="AR5682" t="s">
        <v>23608</v>
      </c>
      <c r="AS5682" t="s">
        <v>23609</v>
      </c>
      <c r="AT5682">
        <v>100</v>
      </c>
      <c r="AU5682">
        <v>210</v>
      </c>
      <c r="AV5682">
        <v>2</v>
      </c>
      <c r="AW5682">
        <v>14</v>
      </c>
      <c r="AX5682">
        <v>1</v>
      </c>
      <c r="AY5682" t="s">
        <v>36503</v>
      </c>
      <c r="AZ5682" t="s">
        <v>23611</v>
      </c>
      <c r="BA5682" t="s">
        <v>1943</v>
      </c>
      <c r="BC5682" t="s">
        <v>1944</v>
      </c>
      <c r="BD5682" t="s">
        <v>1162</v>
      </c>
      <c r="BE5682" t="s">
        <v>23612</v>
      </c>
      <c r="BF5682" t="s">
        <v>23613</v>
      </c>
      <c r="BG5682" t="s">
        <v>1926</v>
      </c>
      <c r="BH5682" t="s">
        <v>23614</v>
      </c>
      <c r="BI5682" t="s">
        <v>8656</v>
      </c>
      <c r="BJ5682" t="s">
        <v>5192</v>
      </c>
      <c r="BK5682" t="s">
        <v>2147</v>
      </c>
      <c r="BL5682" t="s">
        <v>184</v>
      </c>
      <c r="BN5682">
        <v>189.7</v>
      </c>
      <c r="BO5682">
        <v>27.580427842946879</v>
      </c>
      <c r="BP5682">
        <v>0.14538970924062669</v>
      </c>
      <c r="BQ5682">
        <v>183.43333333333331</v>
      </c>
      <c r="BR5682">
        <v>23.627596859040359</v>
      </c>
      <c r="BS5682">
        <v>0.1288075423898257</v>
      </c>
      <c r="BT5682">
        <v>1.0341631837179719</v>
      </c>
      <c r="BU5682" s="7">
        <v>4.846385080327139E-2</v>
      </c>
      <c r="BV5682">
        <v>0.96696538393955345</v>
      </c>
      <c r="BW5682">
        <v>-4.8463850803271299E-2</v>
      </c>
      <c r="BX5682" s="9">
        <v>0.78214391002236416</v>
      </c>
      <c r="BY5682">
        <v>-0.10671333187814371</v>
      </c>
    </row>
    <row r="5683" spans="1:77" x14ac:dyDescent="0.2">
      <c r="A5683" t="s">
        <v>22863</v>
      </c>
      <c r="B5683" t="s">
        <v>43521</v>
      </c>
      <c r="C5683" t="s">
        <v>2350</v>
      </c>
      <c r="D5683">
        <v>1.77604E-3</v>
      </c>
      <c r="E5683">
        <v>7.5979699999999994E-5</v>
      </c>
      <c r="F5683">
        <v>1</v>
      </c>
      <c r="G5683">
        <v>1</v>
      </c>
      <c r="H5683">
        <v>1</v>
      </c>
      <c r="I5683" t="s">
        <v>82</v>
      </c>
      <c r="J5683" t="s">
        <v>28857</v>
      </c>
      <c r="K5683" t="s">
        <v>22866</v>
      </c>
      <c r="M5683">
        <v>0</v>
      </c>
      <c r="N5683">
        <v>2733.3890500000002</v>
      </c>
      <c r="O5683">
        <v>0.98199999999999998</v>
      </c>
      <c r="P5683">
        <v>-0.03</v>
      </c>
      <c r="Q5683">
        <v>0.67676814828375198</v>
      </c>
      <c r="R5683">
        <v>0.97936699477526601</v>
      </c>
      <c r="S5683">
        <v>13.78</v>
      </c>
      <c r="T5683">
        <v>4.13</v>
      </c>
      <c r="U5683" s="5">
        <v>61.8</v>
      </c>
      <c r="V5683" s="5">
        <v>69.599999999999994</v>
      </c>
      <c r="W5683" s="5">
        <v>52.7</v>
      </c>
      <c r="X5683" s="3">
        <v>62.9</v>
      </c>
      <c r="Y5683" s="3">
        <v>66.3</v>
      </c>
      <c r="Z5683" s="3">
        <v>61.2</v>
      </c>
      <c r="AB5683" t="s">
        <v>86</v>
      </c>
      <c r="AC5683" t="s">
        <v>86</v>
      </c>
      <c r="AD5683" t="s">
        <v>86</v>
      </c>
      <c r="AE5683" t="s">
        <v>86</v>
      </c>
      <c r="AF5683" t="s">
        <v>86</v>
      </c>
      <c r="AG5683" t="s">
        <v>86</v>
      </c>
      <c r="AH5683" t="s">
        <v>86</v>
      </c>
      <c r="AI5683">
        <v>1.0349999999999999E-4</v>
      </c>
      <c r="AJ5683">
        <v>1.157E-3</v>
      </c>
      <c r="AK5683">
        <v>3.59</v>
      </c>
      <c r="AL5683" t="s">
        <v>43522</v>
      </c>
      <c r="AM5683" t="s">
        <v>22863</v>
      </c>
      <c r="AN5683" t="s">
        <v>22868</v>
      </c>
      <c r="AO5683" t="s">
        <v>22869</v>
      </c>
      <c r="AP5683" t="s">
        <v>22870</v>
      </c>
      <c r="AQ5683" t="s">
        <v>22871</v>
      </c>
      <c r="AR5683" t="s">
        <v>22872</v>
      </c>
      <c r="AS5683" t="s">
        <v>22873</v>
      </c>
      <c r="AT5683">
        <v>100</v>
      </c>
      <c r="AU5683">
        <v>2511</v>
      </c>
      <c r="AV5683">
        <v>60</v>
      </c>
      <c r="AW5683">
        <v>80</v>
      </c>
      <c r="AX5683">
        <v>59</v>
      </c>
      <c r="AY5683" t="s">
        <v>43523</v>
      </c>
      <c r="AZ5683" t="s">
        <v>42247</v>
      </c>
      <c r="BA5683" t="s">
        <v>96</v>
      </c>
      <c r="BC5683" t="s">
        <v>746</v>
      </c>
      <c r="BD5683" t="s">
        <v>747</v>
      </c>
      <c r="BE5683" t="s">
        <v>22876</v>
      </c>
      <c r="BF5683" t="s">
        <v>22877</v>
      </c>
      <c r="BG5683" t="s">
        <v>161</v>
      </c>
      <c r="BH5683" t="s">
        <v>22878</v>
      </c>
      <c r="BI5683" t="s">
        <v>22879</v>
      </c>
      <c r="BJ5683" t="s">
        <v>6127</v>
      </c>
      <c r="BK5683" t="s">
        <v>22880</v>
      </c>
      <c r="BL5683" t="s">
        <v>1077</v>
      </c>
      <c r="BN5683">
        <v>63.466666666666661</v>
      </c>
      <c r="BO5683">
        <v>2.5967928938083071</v>
      </c>
      <c r="BP5683">
        <v>4.0915854419248533E-2</v>
      </c>
      <c r="BQ5683">
        <v>61.366666666666653</v>
      </c>
      <c r="BR5683">
        <v>8.4583292282420217</v>
      </c>
      <c r="BS5683">
        <v>0.137832632725291</v>
      </c>
      <c r="BT5683">
        <v>1.034220532319392</v>
      </c>
      <c r="BU5683" s="7">
        <v>4.8543851958037308E-2</v>
      </c>
      <c r="BV5683">
        <v>0.96691176470588225</v>
      </c>
      <c r="BW5683">
        <v>-4.8543851958037211E-2</v>
      </c>
      <c r="BX5683" s="9">
        <v>0.66216114502798851</v>
      </c>
      <c r="BY5683">
        <v>-0.17903630681412111</v>
      </c>
    </row>
    <row r="5684" spans="1:77" x14ac:dyDescent="0.2">
      <c r="A5684" t="s">
        <v>43268</v>
      </c>
      <c r="B5684" t="s">
        <v>43269</v>
      </c>
      <c r="C5684" t="s">
        <v>1976</v>
      </c>
      <c r="D5684">
        <v>8.9362200000000003E-2</v>
      </c>
      <c r="E5684">
        <v>3.8405000000000002E-3</v>
      </c>
      <c r="F5684">
        <v>1</v>
      </c>
      <c r="G5684">
        <v>1</v>
      </c>
      <c r="H5684">
        <v>1</v>
      </c>
      <c r="I5684" t="s">
        <v>82</v>
      </c>
      <c r="J5684" t="s">
        <v>43270</v>
      </c>
      <c r="K5684" t="s">
        <v>43271</v>
      </c>
      <c r="M5684">
        <v>1</v>
      </c>
      <c r="N5684">
        <v>1799.9570900000001</v>
      </c>
      <c r="O5684">
        <v>0.98299999999999998</v>
      </c>
      <c r="P5684">
        <v>-0.02</v>
      </c>
      <c r="Q5684">
        <v>0.567021351410265</v>
      </c>
      <c r="R5684">
        <v>0.97670722284965295</v>
      </c>
      <c r="S5684">
        <v>8.39</v>
      </c>
      <c r="T5684">
        <v>4.29</v>
      </c>
      <c r="U5684" s="5">
        <v>180.2</v>
      </c>
      <c r="V5684" s="5">
        <v>153</v>
      </c>
      <c r="W5684" s="5">
        <v>173.7</v>
      </c>
      <c r="X5684" s="3">
        <v>166.5</v>
      </c>
      <c r="Y5684" s="3">
        <v>176.7</v>
      </c>
      <c r="Z5684" s="3">
        <v>181.1</v>
      </c>
      <c r="AB5684" t="s">
        <v>86</v>
      </c>
      <c r="AC5684" t="s">
        <v>86</v>
      </c>
      <c r="AD5684" t="s">
        <v>86</v>
      </c>
      <c r="AE5684" t="s">
        <v>86</v>
      </c>
      <c r="AF5684" t="s">
        <v>86</v>
      </c>
      <c r="AG5684" t="s">
        <v>86</v>
      </c>
      <c r="AH5684" t="s">
        <v>86</v>
      </c>
      <c r="AI5684">
        <v>3.4320000000000002E-3</v>
      </c>
      <c r="AJ5684">
        <v>7.5329999999999994E-2</v>
      </c>
      <c r="AK5684">
        <v>3.13</v>
      </c>
      <c r="AL5684" t="s">
        <v>43272</v>
      </c>
      <c r="AM5684" t="s">
        <v>43268</v>
      </c>
      <c r="AN5684" t="s">
        <v>43273</v>
      </c>
      <c r="AO5684" t="s">
        <v>43274</v>
      </c>
      <c r="AP5684" t="s">
        <v>43275</v>
      </c>
      <c r="AQ5684" t="s">
        <v>43276</v>
      </c>
      <c r="AR5684" t="s">
        <v>43277</v>
      </c>
      <c r="AS5684" t="s">
        <v>43278</v>
      </c>
      <c r="AT5684">
        <v>100</v>
      </c>
      <c r="AU5684">
        <v>315</v>
      </c>
      <c r="AV5684">
        <v>303</v>
      </c>
      <c r="AW5684">
        <v>315</v>
      </c>
      <c r="AX5684">
        <v>302</v>
      </c>
      <c r="AY5684" t="s">
        <v>43279</v>
      </c>
      <c r="AZ5684" t="s">
        <v>43280</v>
      </c>
      <c r="BA5684" t="s">
        <v>96</v>
      </c>
      <c r="BE5684" t="s">
        <v>43281</v>
      </c>
      <c r="BF5684" t="s">
        <v>43282</v>
      </c>
      <c r="BG5684" t="s">
        <v>1926</v>
      </c>
      <c r="BH5684" t="s">
        <v>43283</v>
      </c>
      <c r="BI5684" t="s">
        <v>339</v>
      </c>
      <c r="BK5684" t="s">
        <v>3226</v>
      </c>
      <c r="BN5684">
        <v>174.76666666666671</v>
      </c>
      <c r="BO5684">
        <v>7.4895482729823746</v>
      </c>
      <c r="BP5684">
        <v>4.2854558113574533E-2</v>
      </c>
      <c r="BQ5684">
        <v>168.9666666666667</v>
      </c>
      <c r="BR5684">
        <v>14.204342059149839</v>
      </c>
      <c r="BS5684">
        <v>8.4065942350462664E-2</v>
      </c>
      <c r="BT5684">
        <v>1.03432629710002</v>
      </c>
      <c r="BU5684" s="7">
        <v>4.869138192687842E-2</v>
      </c>
      <c r="BV5684">
        <v>0.96681289338165177</v>
      </c>
      <c r="BW5684">
        <v>-4.8691381926878587E-2</v>
      </c>
      <c r="BX5684" s="9">
        <v>0.55658193101903009</v>
      </c>
      <c r="BY5684">
        <v>-0.25447089679124091</v>
      </c>
    </row>
    <row r="5685" spans="1:77" x14ac:dyDescent="0.2">
      <c r="A5685" t="s">
        <v>126</v>
      </c>
      <c r="B5685" t="s">
        <v>586</v>
      </c>
      <c r="C5685" t="s">
        <v>1328</v>
      </c>
      <c r="D5685">
        <v>6.8661299999999995E-2</v>
      </c>
      <c r="E5685">
        <v>2.8453900000000002E-3</v>
      </c>
      <c r="F5685">
        <v>1</v>
      </c>
      <c r="G5685">
        <v>1</v>
      </c>
      <c r="H5685">
        <v>2</v>
      </c>
      <c r="I5685" t="s">
        <v>82</v>
      </c>
      <c r="J5685" t="s">
        <v>258</v>
      </c>
      <c r="K5685" t="s">
        <v>129</v>
      </c>
      <c r="M5685">
        <v>0</v>
      </c>
      <c r="N5685">
        <v>1311.7704000000001</v>
      </c>
      <c r="O5685">
        <v>0.98899999999999999</v>
      </c>
      <c r="P5685">
        <v>-0.02</v>
      </c>
      <c r="Q5685">
        <v>0.41269340669945198</v>
      </c>
      <c r="R5685">
        <v>0.97670722284965295</v>
      </c>
      <c r="S5685">
        <v>5.79</v>
      </c>
      <c r="T5685">
        <v>1.28</v>
      </c>
      <c r="U5685" s="5">
        <v>273.89999999999998</v>
      </c>
      <c r="V5685" s="5">
        <v>306.2</v>
      </c>
      <c r="W5685" s="5">
        <v>299</v>
      </c>
      <c r="X5685" s="3">
        <v>299.60000000000002</v>
      </c>
      <c r="Y5685" s="3">
        <v>302.39999999999998</v>
      </c>
      <c r="Z5685" s="3">
        <v>307.3</v>
      </c>
      <c r="AB5685" t="s">
        <v>86</v>
      </c>
      <c r="AC5685" t="s">
        <v>86</v>
      </c>
      <c r="AD5685" t="s">
        <v>86</v>
      </c>
      <c r="AE5685" t="s">
        <v>86</v>
      </c>
      <c r="AF5685" t="s">
        <v>86</v>
      </c>
      <c r="AG5685" t="s">
        <v>86</v>
      </c>
      <c r="AH5685" t="s">
        <v>86</v>
      </c>
      <c r="AI5685">
        <v>2.624E-3</v>
      </c>
      <c r="AJ5685">
        <v>5.6959999999999997E-2</v>
      </c>
      <c r="AK5685">
        <v>1.55</v>
      </c>
      <c r="AL5685" t="s">
        <v>587</v>
      </c>
      <c r="AM5685" t="s">
        <v>126</v>
      </c>
      <c r="AN5685" t="s">
        <v>131</v>
      </c>
      <c r="AO5685" t="s">
        <v>132</v>
      </c>
      <c r="AP5685" t="s">
        <v>133</v>
      </c>
      <c r="AQ5685" t="s">
        <v>134</v>
      </c>
      <c r="AR5685" t="s">
        <v>135</v>
      </c>
      <c r="AS5685" t="s">
        <v>136</v>
      </c>
      <c r="AT5685">
        <v>100</v>
      </c>
      <c r="AU5685">
        <v>590</v>
      </c>
      <c r="AV5685">
        <v>65</v>
      </c>
      <c r="AW5685">
        <v>73</v>
      </c>
      <c r="AX5685">
        <v>64</v>
      </c>
      <c r="AY5685" t="s">
        <v>588</v>
      </c>
      <c r="AZ5685" t="s">
        <v>589</v>
      </c>
      <c r="BA5685" t="s">
        <v>96</v>
      </c>
      <c r="BE5685" t="s">
        <v>139</v>
      </c>
      <c r="BF5685" t="s">
        <v>140</v>
      </c>
      <c r="BG5685" t="s">
        <v>98</v>
      </c>
      <c r="BH5685" t="s">
        <v>141</v>
      </c>
      <c r="BI5685" t="s">
        <v>142</v>
      </c>
      <c r="BL5685" t="s">
        <v>143</v>
      </c>
      <c r="BM5685" t="s">
        <v>204</v>
      </c>
      <c r="BN5685">
        <v>303.10000000000002</v>
      </c>
      <c r="BO5685">
        <v>3.8974350539810132</v>
      </c>
      <c r="BP5685">
        <v>1.285857820515016E-2</v>
      </c>
      <c r="BQ5685">
        <v>293.0333333333333</v>
      </c>
      <c r="BR5685">
        <v>16.956513006315109</v>
      </c>
      <c r="BS5685">
        <v>5.7865474939080133E-2</v>
      </c>
      <c r="BT5685">
        <v>1.0343533158912519</v>
      </c>
      <c r="BU5685" s="7">
        <v>4.872906768148226E-2</v>
      </c>
      <c r="BV5685">
        <v>0.96678763884306607</v>
      </c>
      <c r="BW5685">
        <v>-4.8729067681482413E-2</v>
      </c>
      <c r="BX5685" s="9">
        <v>0.37189424540381028</v>
      </c>
      <c r="BY5685">
        <v>-0.42958054175048321</v>
      </c>
    </row>
    <row r="5686" spans="1:77" x14ac:dyDescent="0.2">
      <c r="A5686" t="s">
        <v>24062</v>
      </c>
      <c r="B5686" t="s">
        <v>41234</v>
      </c>
      <c r="C5686" t="s">
        <v>1731</v>
      </c>
      <c r="D5686">
        <v>2.2238000000000001E-2</v>
      </c>
      <c r="E5686">
        <v>1.19871E-3</v>
      </c>
      <c r="F5686">
        <v>1</v>
      </c>
      <c r="G5686">
        <v>1</v>
      </c>
      <c r="H5686">
        <v>1</v>
      </c>
      <c r="I5686" t="s">
        <v>82</v>
      </c>
      <c r="J5686" t="s">
        <v>41235</v>
      </c>
      <c r="K5686" t="s">
        <v>24065</v>
      </c>
      <c r="M5686">
        <v>0</v>
      </c>
      <c r="N5686">
        <v>1535.8864900000001</v>
      </c>
      <c r="O5686">
        <v>0.99199999999999999</v>
      </c>
      <c r="P5686">
        <v>-0.01</v>
      </c>
      <c r="Q5686">
        <v>0.53932643740595498</v>
      </c>
      <c r="R5686">
        <v>0.97670722284965295</v>
      </c>
      <c r="S5686">
        <v>7.47</v>
      </c>
      <c r="T5686">
        <v>4.7699999999999996</v>
      </c>
      <c r="U5686" s="5">
        <v>205.2</v>
      </c>
      <c r="V5686" s="5">
        <v>238.3</v>
      </c>
      <c r="W5686" s="5">
        <v>223.1</v>
      </c>
      <c r="X5686" s="3">
        <v>222.2</v>
      </c>
      <c r="Y5686" s="3">
        <v>242.4</v>
      </c>
      <c r="Z5686" s="3">
        <v>224.9</v>
      </c>
      <c r="AB5686" t="s">
        <v>86</v>
      </c>
      <c r="AC5686" t="s">
        <v>86</v>
      </c>
      <c r="AD5686" t="s">
        <v>86</v>
      </c>
      <c r="AE5686" t="s">
        <v>86</v>
      </c>
      <c r="AF5686" t="s">
        <v>86</v>
      </c>
      <c r="AG5686" t="s">
        <v>86</v>
      </c>
      <c r="AH5686" t="s">
        <v>86</v>
      </c>
      <c r="AI5686">
        <v>1.018E-3</v>
      </c>
      <c r="AJ5686">
        <v>1.7069999999999998E-2</v>
      </c>
      <c r="AK5686">
        <v>2.73</v>
      </c>
      <c r="AL5686" t="s">
        <v>41236</v>
      </c>
      <c r="AM5686" t="s">
        <v>24062</v>
      </c>
      <c r="AN5686" t="s">
        <v>24067</v>
      </c>
      <c r="AO5686" t="s">
        <v>24068</v>
      </c>
      <c r="AP5686" t="s">
        <v>24069</v>
      </c>
      <c r="AQ5686" t="s">
        <v>24070</v>
      </c>
      <c r="AR5686" t="s">
        <v>24071</v>
      </c>
      <c r="AS5686" t="s">
        <v>24072</v>
      </c>
      <c r="AT5686">
        <v>100</v>
      </c>
      <c r="AU5686">
        <v>1140</v>
      </c>
      <c r="AV5686">
        <v>189</v>
      </c>
      <c r="AW5686">
        <v>198</v>
      </c>
      <c r="AX5686">
        <v>188</v>
      </c>
      <c r="AY5686" t="s">
        <v>41237</v>
      </c>
      <c r="AZ5686" t="s">
        <v>41238</v>
      </c>
      <c r="BA5686" t="s">
        <v>96</v>
      </c>
      <c r="BF5686" t="s">
        <v>24075</v>
      </c>
      <c r="BG5686" t="s">
        <v>1926</v>
      </c>
      <c r="BH5686" t="s">
        <v>24076</v>
      </c>
      <c r="BI5686" t="s">
        <v>11911</v>
      </c>
      <c r="BJ5686" t="s">
        <v>24077</v>
      </c>
      <c r="BK5686" t="s">
        <v>444</v>
      </c>
      <c r="BL5686" t="s">
        <v>5094</v>
      </c>
      <c r="BN5686">
        <v>229.83333333333329</v>
      </c>
      <c r="BO5686">
        <v>10.966464030549391</v>
      </c>
      <c r="BP5686">
        <v>4.7714854375124217E-2</v>
      </c>
      <c r="BQ5686">
        <v>222.2</v>
      </c>
      <c r="BR5686">
        <v>16.56834330885259</v>
      </c>
      <c r="BS5686">
        <v>7.4565001389975627E-2</v>
      </c>
      <c r="BT5686">
        <v>1.034353435343534</v>
      </c>
      <c r="BU5686" s="7">
        <v>4.8729234291094631E-2</v>
      </c>
      <c r="BV5686">
        <v>0.9667875271936186</v>
      </c>
      <c r="BW5686">
        <v>-4.8729234291094492E-2</v>
      </c>
      <c r="BX5686" s="9">
        <v>0.53231134481400966</v>
      </c>
      <c r="BY5686">
        <v>-0.27383427788582237</v>
      </c>
    </row>
    <row r="5687" spans="1:77" x14ac:dyDescent="0.2">
      <c r="A5687" t="s">
        <v>37784</v>
      </c>
      <c r="B5687" t="s">
        <v>37785</v>
      </c>
      <c r="C5687" t="s">
        <v>37786</v>
      </c>
      <c r="D5687">
        <v>8.7857199999999999E-4</v>
      </c>
      <c r="E5687">
        <v>7.5979699999999994E-5</v>
      </c>
      <c r="F5687">
        <v>1</v>
      </c>
      <c r="G5687">
        <v>1</v>
      </c>
      <c r="H5687">
        <v>1</v>
      </c>
      <c r="I5687" t="s">
        <v>82</v>
      </c>
      <c r="J5687" t="s">
        <v>37787</v>
      </c>
      <c r="K5687" t="s">
        <v>37788</v>
      </c>
      <c r="M5687">
        <v>0</v>
      </c>
      <c r="N5687">
        <v>3078.8244</v>
      </c>
      <c r="O5687">
        <v>1.0069999999999999</v>
      </c>
      <c r="P5687">
        <v>0.01</v>
      </c>
      <c r="Q5687">
        <v>0.75192847701118004</v>
      </c>
      <c r="R5687">
        <v>0.98502414553331596</v>
      </c>
      <c r="S5687">
        <v>15.19</v>
      </c>
      <c r="T5687">
        <v>12.03</v>
      </c>
      <c r="U5687" s="5">
        <v>74.3</v>
      </c>
      <c r="V5687" s="5">
        <v>55.1</v>
      </c>
      <c r="W5687" s="5">
        <v>62.3</v>
      </c>
      <c r="X5687" s="3">
        <v>61.2</v>
      </c>
      <c r="Y5687" s="3">
        <v>61.8</v>
      </c>
      <c r="Z5687" s="3">
        <v>75.3</v>
      </c>
      <c r="AB5687" t="s">
        <v>86</v>
      </c>
      <c r="AC5687" t="s">
        <v>86</v>
      </c>
      <c r="AD5687" t="s">
        <v>86</v>
      </c>
      <c r="AE5687" t="s">
        <v>86</v>
      </c>
      <c r="AF5687" t="s">
        <v>86</v>
      </c>
      <c r="AG5687" t="s">
        <v>86</v>
      </c>
      <c r="AH5687" t="s">
        <v>86</v>
      </c>
      <c r="AI5687">
        <v>1.0349999999999999E-4</v>
      </c>
      <c r="AJ5687">
        <v>5.4640000000000005E-4</v>
      </c>
      <c r="AK5687">
        <v>3.41</v>
      </c>
      <c r="AL5687" t="s">
        <v>37789</v>
      </c>
      <c r="AM5687" t="s">
        <v>37784</v>
      </c>
      <c r="AN5687" t="s">
        <v>37790</v>
      </c>
      <c r="AO5687" t="s">
        <v>37791</v>
      </c>
      <c r="AP5687" t="s">
        <v>37792</v>
      </c>
      <c r="AQ5687" t="s">
        <v>37793</v>
      </c>
      <c r="AR5687" t="s">
        <v>37794</v>
      </c>
      <c r="AS5687" t="s">
        <v>37795</v>
      </c>
      <c r="AT5687">
        <v>100</v>
      </c>
      <c r="AU5687">
        <v>567</v>
      </c>
      <c r="AV5687">
        <v>22</v>
      </c>
      <c r="AW5687">
        <v>39</v>
      </c>
      <c r="AX5687">
        <v>21</v>
      </c>
      <c r="AY5687" t="s">
        <v>37796</v>
      </c>
      <c r="AZ5687" t="s">
        <v>37797</v>
      </c>
      <c r="BA5687" t="s">
        <v>96</v>
      </c>
      <c r="BE5687" t="s">
        <v>37798</v>
      </c>
      <c r="BG5687" t="s">
        <v>670</v>
      </c>
      <c r="BH5687" t="s">
        <v>37799</v>
      </c>
      <c r="BI5687" t="s">
        <v>3958</v>
      </c>
      <c r="BK5687" t="s">
        <v>37800</v>
      </c>
      <c r="BN5687">
        <v>66.100000000000009</v>
      </c>
      <c r="BO5687">
        <v>7.973079706111057</v>
      </c>
      <c r="BP5687">
        <v>0.12062147815599179</v>
      </c>
      <c r="BQ5687">
        <v>63.9</v>
      </c>
      <c r="BR5687">
        <v>9.6994845223857098</v>
      </c>
      <c r="BS5687">
        <v>0.15179162006863389</v>
      </c>
      <c r="BT5687">
        <v>1.0344287949921751</v>
      </c>
      <c r="BU5687" s="7">
        <v>4.8834340560697333E-2</v>
      </c>
      <c r="BV5687">
        <v>0.96671709531013605</v>
      </c>
      <c r="BW5687">
        <v>-4.8834340560697409E-2</v>
      </c>
      <c r="BX5687" s="9">
        <v>0.75486506787033858</v>
      </c>
      <c r="BY5687">
        <v>-0.12213067157138301</v>
      </c>
    </row>
    <row r="5688" spans="1:77" x14ac:dyDescent="0.2">
      <c r="A5688" t="s">
        <v>10717</v>
      </c>
      <c r="B5688" t="s">
        <v>10718</v>
      </c>
      <c r="C5688" t="s">
        <v>10719</v>
      </c>
      <c r="D5688">
        <v>5.40378E-4</v>
      </c>
      <c r="E5688">
        <v>7.5979699999999994E-5</v>
      </c>
      <c r="F5688">
        <v>1</v>
      </c>
      <c r="G5688">
        <v>1</v>
      </c>
      <c r="H5688">
        <v>1</v>
      </c>
      <c r="I5688" t="s">
        <v>82</v>
      </c>
      <c r="J5688" t="s">
        <v>10720</v>
      </c>
      <c r="K5688" t="s">
        <v>10721</v>
      </c>
      <c r="M5688">
        <v>0</v>
      </c>
      <c r="N5688">
        <v>3386.7023399999998</v>
      </c>
      <c r="O5688">
        <v>1.169</v>
      </c>
      <c r="P5688">
        <v>0.23</v>
      </c>
      <c r="Q5688">
        <v>0.84016760417416603</v>
      </c>
      <c r="R5688">
        <v>0.98689419150427005</v>
      </c>
      <c r="S5688">
        <v>20.84</v>
      </c>
      <c r="T5688">
        <v>20.27</v>
      </c>
      <c r="U5688" s="5">
        <v>37.5</v>
      </c>
      <c r="V5688" s="5">
        <v>54</v>
      </c>
      <c r="W5688" s="5">
        <v>56.3</v>
      </c>
      <c r="X5688" s="3">
        <v>62.8</v>
      </c>
      <c r="Y5688" s="3">
        <v>46.2</v>
      </c>
      <c r="Z5688" s="3">
        <v>43.9</v>
      </c>
      <c r="AB5688" t="s">
        <v>86</v>
      </c>
      <c r="AC5688" t="s">
        <v>86</v>
      </c>
      <c r="AD5688" t="s">
        <v>86</v>
      </c>
      <c r="AE5688" t="s">
        <v>86</v>
      </c>
      <c r="AF5688" t="s">
        <v>86</v>
      </c>
      <c r="AG5688" t="s">
        <v>86</v>
      </c>
      <c r="AH5688" t="s">
        <v>86</v>
      </c>
      <c r="AI5688">
        <v>1.0349999999999999E-4</v>
      </c>
      <c r="AJ5688">
        <v>3.2449999999999997E-4</v>
      </c>
      <c r="AK5688">
        <v>3.4</v>
      </c>
      <c r="AL5688" t="s">
        <v>10722</v>
      </c>
      <c r="AM5688" t="s">
        <v>10717</v>
      </c>
      <c r="AN5688" t="s">
        <v>10723</v>
      </c>
      <c r="AO5688" t="s">
        <v>10724</v>
      </c>
      <c r="AP5688" t="s">
        <v>10725</v>
      </c>
      <c r="AQ5688" t="s">
        <v>10726</v>
      </c>
      <c r="AR5688" t="s">
        <v>10727</v>
      </c>
      <c r="AS5688" t="s">
        <v>10728</v>
      </c>
      <c r="AT5688">
        <v>100</v>
      </c>
      <c r="AU5688">
        <v>649</v>
      </c>
      <c r="AV5688">
        <v>390</v>
      </c>
      <c r="AW5688">
        <v>415</v>
      </c>
      <c r="AX5688">
        <v>389</v>
      </c>
      <c r="AY5688" t="s">
        <v>10729</v>
      </c>
      <c r="AZ5688" t="s">
        <v>10730</v>
      </c>
      <c r="BA5688" t="s">
        <v>96</v>
      </c>
      <c r="BF5688" t="s">
        <v>10731</v>
      </c>
      <c r="BG5688" t="s">
        <v>423</v>
      </c>
      <c r="BH5688" t="s">
        <v>10732</v>
      </c>
      <c r="BI5688" t="s">
        <v>339</v>
      </c>
      <c r="BN5688">
        <v>50.966666666666669</v>
      </c>
      <c r="BO5688">
        <v>10.312290401910399</v>
      </c>
      <c r="BP5688">
        <v>0.20233401704206139</v>
      </c>
      <c r="BQ5688">
        <v>49.266666666666673</v>
      </c>
      <c r="BR5688">
        <v>10.25491751957729</v>
      </c>
      <c r="BS5688">
        <v>0.20815123517409931</v>
      </c>
      <c r="BT5688">
        <v>1.0345060893098781</v>
      </c>
      <c r="BU5688" s="7">
        <v>4.8942137214653562E-2</v>
      </c>
      <c r="BV5688">
        <v>0.96664486592544152</v>
      </c>
      <c r="BW5688">
        <v>-4.894213721465366E-2</v>
      </c>
      <c r="BX5688" s="9">
        <v>0.83930369923765513</v>
      </c>
      <c r="BY5688">
        <v>-7.6080862726331633E-2</v>
      </c>
    </row>
    <row r="5689" spans="1:77" x14ac:dyDescent="0.2">
      <c r="A5689" t="s">
        <v>42228</v>
      </c>
      <c r="B5689" t="s">
        <v>42229</v>
      </c>
      <c r="C5689" t="s">
        <v>1767</v>
      </c>
      <c r="D5689">
        <v>2.2238000000000001E-2</v>
      </c>
      <c r="E5689">
        <v>1.19871E-3</v>
      </c>
      <c r="F5689">
        <v>1</v>
      </c>
      <c r="G5689">
        <v>1</v>
      </c>
      <c r="H5689">
        <v>1</v>
      </c>
      <c r="I5689" t="s">
        <v>82</v>
      </c>
      <c r="J5689" t="s">
        <v>42230</v>
      </c>
      <c r="K5689" t="s">
        <v>42231</v>
      </c>
      <c r="M5689">
        <v>0</v>
      </c>
      <c r="N5689">
        <v>1635.0925099999999</v>
      </c>
      <c r="O5689">
        <v>0.98799999999999999</v>
      </c>
      <c r="P5689">
        <v>-0.02</v>
      </c>
      <c r="Q5689">
        <v>0.21791835517660499</v>
      </c>
      <c r="R5689">
        <v>0.97670722284965295</v>
      </c>
      <c r="S5689">
        <v>3</v>
      </c>
      <c r="T5689">
        <v>2.66</v>
      </c>
      <c r="U5689" s="5">
        <v>628.29999999999995</v>
      </c>
      <c r="V5689" s="5">
        <v>601.20000000000005</v>
      </c>
      <c r="W5689" s="5">
        <v>636.79999999999995</v>
      </c>
      <c r="X5689" s="3">
        <v>663.2</v>
      </c>
      <c r="Y5689" s="3">
        <v>631.6</v>
      </c>
      <c r="Z5689" s="3">
        <v>635.9</v>
      </c>
      <c r="AB5689" t="s">
        <v>86</v>
      </c>
      <c r="AC5689" t="s">
        <v>86</v>
      </c>
      <c r="AD5689" t="s">
        <v>86</v>
      </c>
      <c r="AE5689" t="s">
        <v>86</v>
      </c>
      <c r="AF5689" t="s">
        <v>86</v>
      </c>
      <c r="AG5689" t="s">
        <v>86</v>
      </c>
      <c r="AH5689" t="s">
        <v>86</v>
      </c>
      <c r="AI5689">
        <v>1.018E-3</v>
      </c>
      <c r="AJ5689">
        <v>1.703E-2</v>
      </c>
      <c r="AK5689">
        <v>1.68</v>
      </c>
      <c r="AL5689" t="s">
        <v>42232</v>
      </c>
      <c r="AM5689" t="s">
        <v>42228</v>
      </c>
      <c r="AN5689" t="s">
        <v>42233</v>
      </c>
      <c r="AO5689" t="s">
        <v>42234</v>
      </c>
      <c r="AP5689" t="s">
        <v>42235</v>
      </c>
      <c r="AQ5689" t="s">
        <v>42236</v>
      </c>
      <c r="AR5689" t="s">
        <v>42237</v>
      </c>
      <c r="AS5689" t="s">
        <v>42238</v>
      </c>
      <c r="AT5689">
        <v>100</v>
      </c>
      <c r="AU5689">
        <v>411</v>
      </c>
      <c r="AV5689">
        <v>68</v>
      </c>
      <c r="AW5689">
        <v>76</v>
      </c>
      <c r="AX5689">
        <v>67</v>
      </c>
      <c r="AY5689" t="s">
        <v>42239</v>
      </c>
      <c r="AZ5689" t="s">
        <v>42240</v>
      </c>
      <c r="BA5689" t="s">
        <v>96</v>
      </c>
      <c r="BC5689" t="s">
        <v>746</v>
      </c>
      <c r="BD5689" t="s">
        <v>747</v>
      </c>
      <c r="BG5689" t="s">
        <v>161</v>
      </c>
      <c r="BH5689" t="s">
        <v>42241</v>
      </c>
      <c r="BI5689" t="s">
        <v>6148</v>
      </c>
      <c r="BJ5689" t="s">
        <v>42242</v>
      </c>
      <c r="BK5689" t="s">
        <v>2578</v>
      </c>
      <c r="BL5689" t="s">
        <v>2364</v>
      </c>
      <c r="BN5689">
        <v>643.56666666666672</v>
      </c>
      <c r="BO5689">
        <v>17.138358536724979</v>
      </c>
      <c r="BP5689">
        <v>2.6630276899660719E-2</v>
      </c>
      <c r="BQ5689">
        <v>622.1</v>
      </c>
      <c r="BR5689">
        <v>18.592202666709451</v>
      </c>
      <c r="BS5689">
        <v>2.9886196217182859E-2</v>
      </c>
      <c r="BT5689">
        <v>1.03450677811713</v>
      </c>
      <c r="BU5689" s="7">
        <v>4.8943097806849398E-2</v>
      </c>
      <c r="BV5689">
        <v>0.96664422230279168</v>
      </c>
      <c r="BW5689">
        <v>-4.8943097806849398E-2</v>
      </c>
      <c r="BX5689" s="9">
        <v>0.21562656952488801</v>
      </c>
      <c r="BY5689">
        <v>-0.66629772638372997</v>
      </c>
    </row>
    <row r="5690" spans="1:77" x14ac:dyDescent="0.2">
      <c r="A5690" t="s">
        <v>36237</v>
      </c>
      <c r="B5690" t="s">
        <v>36238</v>
      </c>
      <c r="C5690" t="s">
        <v>1731</v>
      </c>
      <c r="D5690">
        <v>2.9139000000000001E-3</v>
      </c>
      <c r="E5690">
        <v>1.71607E-4</v>
      </c>
      <c r="F5690">
        <v>1</v>
      </c>
      <c r="G5690">
        <v>1</v>
      </c>
      <c r="H5690">
        <v>1</v>
      </c>
      <c r="I5690" t="s">
        <v>82</v>
      </c>
      <c r="J5690" t="s">
        <v>36239</v>
      </c>
      <c r="K5690" t="s">
        <v>36240</v>
      </c>
      <c r="M5690">
        <v>0</v>
      </c>
      <c r="N5690">
        <v>1587.9389200000001</v>
      </c>
      <c r="O5690">
        <v>1.0149999999999999</v>
      </c>
      <c r="P5690">
        <v>0.02</v>
      </c>
      <c r="Q5690">
        <v>0.72137151883887496</v>
      </c>
      <c r="R5690">
        <v>0.98248845612513402</v>
      </c>
      <c r="S5690">
        <v>17.41</v>
      </c>
      <c r="T5690">
        <v>4.71</v>
      </c>
      <c r="U5690" s="5">
        <v>43.7</v>
      </c>
      <c r="V5690" s="5">
        <v>56.3</v>
      </c>
      <c r="W5690" s="5">
        <v>62.2</v>
      </c>
      <c r="X5690" s="3">
        <v>53.5</v>
      </c>
      <c r="Y5690" s="3">
        <v>58.8</v>
      </c>
      <c r="Z5690" s="3">
        <v>55.5</v>
      </c>
      <c r="AB5690" t="s">
        <v>86</v>
      </c>
      <c r="AC5690" t="s">
        <v>86</v>
      </c>
      <c r="AD5690" t="s">
        <v>86</v>
      </c>
      <c r="AE5690" t="s">
        <v>86</v>
      </c>
      <c r="AF5690" t="s">
        <v>86</v>
      </c>
      <c r="AG5690" t="s">
        <v>86</v>
      </c>
      <c r="AH5690" t="s">
        <v>86</v>
      </c>
      <c r="AI5690">
        <v>1.696E-4</v>
      </c>
      <c r="AJ5690">
        <v>1.9559999999999998E-3</v>
      </c>
      <c r="AK5690">
        <v>2.33</v>
      </c>
      <c r="AL5690" t="s">
        <v>36241</v>
      </c>
      <c r="AM5690" t="s">
        <v>36237</v>
      </c>
      <c r="AN5690" t="s">
        <v>36242</v>
      </c>
      <c r="AO5690" t="s">
        <v>36243</v>
      </c>
      <c r="AP5690" t="s">
        <v>36244</v>
      </c>
      <c r="AQ5690" t="s">
        <v>36245</v>
      </c>
      <c r="AR5690" t="s">
        <v>36246</v>
      </c>
      <c r="AS5690" t="s">
        <v>36247</v>
      </c>
      <c r="AT5690">
        <v>100</v>
      </c>
      <c r="AU5690">
        <v>399</v>
      </c>
      <c r="AV5690">
        <v>229</v>
      </c>
      <c r="AW5690">
        <v>239</v>
      </c>
      <c r="AX5690">
        <v>228</v>
      </c>
      <c r="AY5690" t="s">
        <v>36248</v>
      </c>
      <c r="AZ5690" t="s">
        <v>36249</v>
      </c>
      <c r="BA5690" t="s">
        <v>96</v>
      </c>
      <c r="BF5690" t="s">
        <v>36250</v>
      </c>
      <c r="BG5690" t="s">
        <v>161</v>
      </c>
      <c r="BH5690" t="s">
        <v>36251</v>
      </c>
      <c r="BI5690" t="s">
        <v>3455</v>
      </c>
      <c r="BJ5690" t="s">
        <v>36252</v>
      </c>
      <c r="BK5690" t="s">
        <v>26162</v>
      </c>
      <c r="BL5690" t="s">
        <v>184</v>
      </c>
      <c r="BN5690">
        <v>55.933333333333337</v>
      </c>
      <c r="BO5690">
        <v>2.6764404221527749</v>
      </c>
      <c r="BP5690">
        <v>4.7850543900228387E-2</v>
      </c>
      <c r="BQ5690">
        <v>54.066666666666663</v>
      </c>
      <c r="BR5690">
        <v>9.4500440916078965</v>
      </c>
      <c r="BS5690">
        <v>0.1747850325204913</v>
      </c>
      <c r="BT5690">
        <v>1.0345252774352649</v>
      </c>
      <c r="BU5690" s="7">
        <v>4.8968896222550573E-2</v>
      </c>
      <c r="BV5690">
        <v>0.96662693682955891</v>
      </c>
      <c r="BW5690">
        <v>-4.8968896222550372E-2</v>
      </c>
      <c r="BX5690" s="9">
        <v>0.70652243156467343</v>
      </c>
      <c r="BY5690">
        <v>-0.15087404506792459</v>
      </c>
    </row>
    <row r="5691" spans="1:77" x14ac:dyDescent="0.2">
      <c r="A5691" t="s">
        <v>48639</v>
      </c>
      <c r="B5691" t="s">
        <v>52265</v>
      </c>
      <c r="C5691" t="s">
        <v>2621</v>
      </c>
      <c r="D5691">
        <v>1.4020699999999999E-5</v>
      </c>
      <c r="E5691">
        <v>7.5979699999999994E-5</v>
      </c>
      <c r="F5691">
        <v>1</v>
      </c>
      <c r="G5691">
        <v>1</v>
      </c>
      <c r="H5691">
        <v>1</v>
      </c>
      <c r="I5691" t="s">
        <v>82</v>
      </c>
      <c r="J5691" t="s">
        <v>6413</v>
      </c>
      <c r="K5691" t="s">
        <v>48642</v>
      </c>
      <c r="M5691">
        <v>0</v>
      </c>
      <c r="N5691">
        <v>2711.5012200000001</v>
      </c>
      <c r="O5691">
        <v>0.93400000000000005</v>
      </c>
      <c r="P5691">
        <v>-0.1</v>
      </c>
      <c r="Q5691">
        <v>0.64986635144927896</v>
      </c>
      <c r="R5691">
        <v>0.97757841558765202</v>
      </c>
      <c r="S5691">
        <v>12.96</v>
      </c>
      <c r="T5691">
        <v>3.3</v>
      </c>
      <c r="U5691" s="5">
        <v>188.2</v>
      </c>
      <c r="V5691" s="5">
        <v>148.30000000000001</v>
      </c>
      <c r="W5691" s="5">
        <v>155.4</v>
      </c>
      <c r="X5691" s="3">
        <v>166.4</v>
      </c>
      <c r="Y5691" s="3">
        <v>166.4</v>
      </c>
      <c r="Z5691" s="3">
        <v>176.1</v>
      </c>
      <c r="AB5691" t="s">
        <v>86</v>
      </c>
      <c r="AC5691" t="s">
        <v>86</v>
      </c>
      <c r="AD5691" t="s">
        <v>86</v>
      </c>
      <c r="AE5691" t="s">
        <v>86</v>
      </c>
      <c r="AF5691" t="s">
        <v>86</v>
      </c>
      <c r="AG5691" t="s">
        <v>86</v>
      </c>
      <c r="AH5691" t="s">
        <v>86</v>
      </c>
      <c r="AI5691">
        <v>1.0349999999999999E-4</v>
      </c>
      <c r="AJ5691">
        <v>6.7000000000000002E-6</v>
      </c>
      <c r="AK5691">
        <v>5.18</v>
      </c>
      <c r="AL5691" t="s">
        <v>52266</v>
      </c>
      <c r="AM5691" t="s">
        <v>48639</v>
      </c>
      <c r="AN5691" t="s">
        <v>48644</v>
      </c>
      <c r="AO5691" t="s">
        <v>48645</v>
      </c>
      <c r="AP5691" t="s">
        <v>48646</v>
      </c>
      <c r="AQ5691" t="s">
        <v>48647</v>
      </c>
      <c r="AR5691" t="s">
        <v>48648</v>
      </c>
      <c r="AS5691" t="s">
        <v>48649</v>
      </c>
      <c r="AT5691">
        <v>100</v>
      </c>
      <c r="AU5691">
        <v>514</v>
      </c>
      <c r="AV5691">
        <v>27</v>
      </c>
      <c r="AW5691">
        <v>44</v>
      </c>
      <c r="AX5691">
        <v>26</v>
      </c>
      <c r="AY5691" t="s">
        <v>52267</v>
      </c>
      <c r="AZ5691" t="s">
        <v>52268</v>
      </c>
      <c r="BA5691" t="s">
        <v>96</v>
      </c>
      <c r="BC5691" t="s">
        <v>746</v>
      </c>
      <c r="BD5691" t="s">
        <v>747</v>
      </c>
      <c r="BG5691" t="s">
        <v>2005</v>
      </c>
      <c r="BH5691" t="s">
        <v>48652</v>
      </c>
      <c r="BI5691" t="s">
        <v>2907</v>
      </c>
      <c r="BJ5691" t="s">
        <v>8033</v>
      </c>
      <c r="BK5691" t="s">
        <v>48653</v>
      </c>
      <c r="BL5691" t="s">
        <v>7914</v>
      </c>
      <c r="BN5691">
        <v>169.6333333333333</v>
      </c>
      <c r="BO5691">
        <v>5.6002976111393634</v>
      </c>
      <c r="BP5691">
        <v>3.3014134080208472E-2</v>
      </c>
      <c r="BQ5691">
        <v>163.9666666666667</v>
      </c>
      <c r="BR5691">
        <v>21.284814618251499</v>
      </c>
      <c r="BS5691">
        <v>0.12981183950956399</v>
      </c>
      <c r="BT5691">
        <v>1.034559869892254</v>
      </c>
      <c r="BU5691" s="7">
        <v>4.9017136253870178E-2</v>
      </c>
      <c r="BV5691">
        <v>0.96659461583808215</v>
      </c>
      <c r="BW5691">
        <v>-4.9017136253870261E-2</v>
      </c>
      <c r="BX5691" s="9">
        <v>0.63154925803116291</v>
      </c>
      <c r="BY5691">
        <v>-0.19959277075102219</v>
      </c>
    </row>
    <row r="5692" spans="1:77" x14ac:dyDescent="0.2">
      <c r="A5692" t="s">
        <v>33614</v>
      </c>
      <c r="B5692" t="s">
        <v>59658</v>
      </c>
      <c r="C5692" t="s">
        <v>1976</v>
      </c>
      <c r="D5692">
        <v>3.3800100000000001E-3</v>
      </c>
      <c r="E5692">
        <v>1.71607E-4</v>
      </c>
      <c r="F5692">
        <v>1</v>
      </c>
      <c r="G5692">
        <v>1</v>
      </c>
      <c r="H5692">
        <v>1</v>
      </c>
      <c r="I5692" t="s">
        <v>82</v>
      </c>
      <c r="J5692" t="s">
        <v>15481</v>
      </c>
      <c r="K5692" t="s">
        <v>33617</v>
      </c>
      <c r="M5692">
        <v>0</v>
      </c>
      <c r="N5692">
        <v>1678.9811199999999</v>
      </c>
      <c r="O5692">
        <v>0.875</v>
      </c>
      <c r="P5692">
        <v>-0.19</v>
      </c>
      <c r="Q5692">
        <v>0.75444486708054803</v>
      </c>
      <c r="R5692">
        <v>0.98502414553331596</v>
      </c>
      <c r="S5692">
        <v>16.68</v>
      </c>
      <c r="T5692">
        <v>11.4</v>
      </c>
      <c r="U5692" s="5">
        <v>39.9</v>
      </c>
      <c r="V5692" s="5">
        <v>52.9</v>
      </c>
      <c r="W5692" s="5">
        <v>40.200000000000003</v>
      </c>
      <c r="X5692" s="3">
        <v>51</v>
      </c>
      <c r="Y5692" s="3">
        <v>40.6</v>
      </c>
      <c r="Z5692" s="3">
        <v>46</v>
      </c>
      <c r="AB5692" t="s">
        <v>86</v>
      </c>
      <c r="AC5692" t="s">
        <v>86</v>
      </c>
      <c r="AD5692" t="s">
        <v>86</v>
      </c>
      <c r="AE5692" t="s">
        <v>86</v>
      </c>
      <c r="AF5692" t="s">
        <v>86</v>
      </c>
      <c r="AG5692" t="s">
        <v>86</v>
      </c>
      <c r="AH5692" t="s">
        <v>86</v>
      </c>
      <c r="AI5692">
        <v>1.696E-4</v>
      </c>
      <c r="AJ5692">
        <v>2.2759999999999998E-3</v>
      </c>
      <c r="AK5692">
        <v>2.35</v>
      </c>
      <c r="AL5692" t="s">
        <v>59659</v>
      </c>
      <c r="AM5692" t="s">
        <v>33614</v>
      </c>
      <c r="AN5692" t="s">
        <v>33619</v>
      </c>
      <c r="AO5692" t="s">
        <v>33620</v>
      </c>
      <c r="AP5692" t="s">
        <v>33621</v>
      </c>
      <c r="AQ5692" t="s">
        <v>33622</v>
      </c>
      <c r="AR5692" t="s">
        <v>33623</v>
      </c>
      <c r="AS5692" t="s">
        <v>33624</v>
      </c>
      <c r="AT5692">
        <v>100</v>
      </c>
      <c r="AU5692">
        <v>372</v>
      </c>
      <c r="AV5692">
        <v>160</v>
      </c>
      <c r="AW5692">
        <v>172</v>
      </c>
      <c r="AX5692">
        <v>159</v>
      </c>
      <c r="AY5692" t="s">
        <v>59660</v>
      </c>
      <c r="AZ5692" t="s">
        <v>59661</v>
      </c>
      <c r="BA5692" t="s">
        <v>96</v>
      </c>
      <c r="BG5692" t="s">
        <v>386</v>
      </c>
      <c r="BH5692" t="s">
        <v>33627</v>
      </c>
      <c r="BI5692" t="s">
        <v>21118</v>
      </c>
      <c r="BJ5692" t="s">
        <v>33628</v>
      </c>
      <c r="BK5692" t="s">
        <v>1948</v>
      </c>
      <c r="BN5692">
        <v>45.866666666666667</v>
      </c>
      <c r="BO5692">
        <v>5.2012818932772067</v>
      </c>
      <c r="BP5692">
        <v>0.1134000412778461</v>
      </c>
      <c r="BQ5692">
        <v>44.333333333333343</v>
      </c>
      <c r="BR5692">
        <v>7.4204671910421727</v>
      </c>
      <c r="BS5692">
        <v>0.16737895919644</v>
      </c>
      <c r="BT5692">
        <v>1.0345864661654129</v>
      </c>
      <c r="BU5692" s="7">
        <v>4.9054224313545787E-2</v>
      </c>
      <c r="BV5692">
        <v>0.96656976744186052</v>
      </c>
      <c r="BW5692">
        <v>-4.9054224313545912E-2</v>
      </c>
      <c r="BX5692" s="9">
        <v>0.75201314905158823</v>
      </c>
      <c r="BY5692">
        <v>-0.1237745656442331</v>
      </c>
    </row>
    <row r="5693" spans="1:77" x14ac:dyDescent="0.2">
      <c r="A5693" t="s">
        <v>35198</v>
      </c>
      <c r="B5693" t="s">
        <v>35199</v>
      </c>
      <c r="C5693" t="s">
        <v>1642</v>
      </c>
      <c r="D5693">
        <v>6.6143599999999997E-3</v>
      </c>
      <c r="E5693">
        <v>1.71607E-4</v>
      </c>
      <c r="F5693">
        <v>1</v>
      </c>
      <c r="G5693">
        <v>1</v>
      </c>
      <c r="H5693">
        <v>1</v>
      </c>
      <c r="I5693" t="s">
        <v>82</v>
      </c>
      <c r="J5693" t="s">
        <v>35200</v>
      </c>
      <c r="K5693" t="s">
        <v>35201</v>
      </c>
      <c r="M5693">
        <v>0</v>
      </c>
      <c r="N5693">
        <v>1612.8654200000001</v>
      </c>
      <c r="O5693">
        <v>1.02</v>
      </c>
      <c r="P5693">
        <v>0.03</v>
      </c>
      <c r="Q5693">
        <v>0.73176734337654004</v>
      </c>
      <c r="R5693">
        <v>0.98380667191146298</v>
      </c>
      <c r="S5693">
        <v>8.85</v>
      </c>
      <c r="T5693">
        <v>12.52</v>
      </c>
      <c r="U5693" s="5">
        <v>50.7</v>
      </c>
      <c r="V5693" s="5">
        <v>53.8</v>
      </c>
      <c r="W5693" s="5">
        <v>60.2</v>
      </c>
      <c r="X5693" s="3">
        <v>52.7</v>
      </c>
      <c r="Y5693" s="3">
        <v>65</v>
      </c>
      <c r="Z5693" s="3">
        <v>52.7</v>
      </c>
      <c r="AB5693" t="s">
        <v>86</v>
      </c>
      <c r="AC5693" t="s">
        <v>86</v>
      </c>
      <c r="AD5693" t="s">
        <v>86</v>
      </c>
      <c r="AE5693" t="s">
        <v>86</v>
      </c>
      <c r="AF5693" t="s">
        <v>86</v>
      </c>
      <c r="AG5693" t="s">
        <v>86</v>
      </c>
      <c r="AH5693" t="s">
        <v>86</v>
      </c>
      <c r="AI5693">
        <v>1.696E-4</v>
      </c>
      <c r="AJ5693">
        <v>4.6829999999999997E-3</v>
      </c>
      <c r="AK5693">
        <v>1.89</v>
      </c>
      <c r="AL5693" t="s">
        <v>35202</v>
      </c>
      <c r="AM5693" t="s">
        <v>35198</v>
      </c>
      <c r="AN5693" t="s">
        <v>35203</v>
      </c>
      <c r="AO5693" t="s">
        <v>35204</v>
      </c>
      <c r="AP5693" t="s">
        <v>35205</v>
      </c>
      <c r="AQ5693" t="s">
        <v>35206</v>
      </c>
      <c r="AR5693" t="s">
        <v>35207</v>
      </c>
      <c r="AS5693" t="s">
        <v>35208</v>
      </c>
      <c r="AT5693">
        <v>100</v>
      </c>
      <c r="AU5693">
        <v>236</v>
      </c>
      <c r="AV5693">
        <v>225</v>
      </c>
      <c r="AW5693">
        <v>236</v>
      </c>
      <c r="AX5693">
        <v>224</v>
      </c>
      <c r="AY5693" t="s">
        <v>35209</v>
      </c>
      <c r="AZ5693" t="s">
        <v>35210</v>
      </c>
      <c r="BA5693" t="s">
        <v>96</v>
      </c>
      <c r="BF5693" t="s">
        <v>35211</v>
      </c>
      <c r="BG5693" t="s">
        <v>2980</v>
      </c>
      <c r="BH5693" t="s">
        <v>35212</v>
      </c>
      <c r="BI5693" t="s">
        <v>4764</v>
      </c>
      <c r="BL5693" t="s">
        <v>2364</v>
      </c>
      <c r="BN5693">
        <v>56.8</v>
      </c>
      <c r="BO5693">
        <v>7.1014083110323956</v>
      </c>
      <c r="BP5693">
        <v>0.1250247942083168</v>
      </c>
      <c r="BQ5693">
        <v>54.9</v>
      </c>
      <c r="BR5693">
        <v>4.8445846055157302</v>
      </c>
      <c r="BS5693">
        <v>8.8243799736169956E-2</v>
      </c>
      <c r="BT5693">
        <v>1.0346083788706739</v>
      </c>
      <c r="BU5693" s="7">
        <v>4.9084780499483692E-2</v>
      </c>
      <c r="BV5693">
        <v>0.96654929577464777</v>
      </c>
      <c r="BW5693">
        <v>-4.9084780499483602E-2</v>
      </c>
      <c r="BX5693" s="9">
        <v>0.73255422195987074</v>
      </c>
      <c r="BY5693">
        <v>-0.1351602243165789</v>
      </c>
    </row>
    <row r="5694" spans="1:77" x14ac:dyDescent="0.2">
      <c r="A5694" t="s">
        <v>655</v>
      </c>
      <c r="B5694" t="s">
        <v>27061</v>
      </c>
      <c r="C5694" t="s">
        <v>27062</v>
      </c>
      <c r="D5694">
        <v>3.2488999999999999E-3</v>
      </c>
      <c r="E5694">
        <v>1.71607E-4</v>
      </c>
      <c r="F5694">
        <v>1</v>
      </c>
      <c r="G5694">
        <v>1</v>
      </c>
      <c r="H5694">
        <v>1</v>
      </c>
      <c r="I5694" t="s">
        <v>82</v>
      </c>
      <c r="J5694" t="s">
        <v>27063</v>
      </c>
      <c r="K5694" t="s">
        <v>10033</v>
      </c>
      <c r="M5694">
        <v>0</v>
      </c>
      <c r="N5694">
        <v>3696.0788299999999</v>
      </c>
      <c r="O5694">
        <v>1.0580000000000001</v>
      </c>
      <c r="P5694">
        <v>0.08</v>
      </c>
      <c r="Q5694">
        <v>0.75776076821413596</v>
      </c>
      <c r="R5694">
        <v>0.985276966520513</v>
      </c>
      <c r="S5694">
        <v>34.880000000000003</v>
      </c>
      <c r="T5694">
        <v>7.2</v>
      </c>
      <c r="U5694" s="5">
        <v>15.6</v>
      </c>
      <c r="V5694" s="5">
        <v>32.9</v>
      </c>
      <c r="W5694" s="5">
        <v>26.5</v>
      </c>
      <c r="X5694" s="3">
        <v>24.6</v>
      </c>
      <c r="Y5694" s="3">
        <v>25</v>
      </c>
      <c r="Z5694" s="3">
        <v>28</v>
      </c>
      <c r="AB5694" t="s">
        <v>86</v>
      </c>
      <c r="AC5694" t="s">
        <v>86</v>
      </c>
      <c r="AD5694" t="s">
        <v>86</v>
      </c>
      <c r="AE5694" t="s">
        <v>86</v>
      </c>
      <c r="AF5694" t="s">
        <v>86</v>
      </c>
      <c r="AG5694" t="s">
        <v>86</v>
      </c>
      <c r="AH5694" t="s">
        <v>86</v>
      </c>
      <c r="AI5694">
        <v>1.696E-4</v>
      </c>
      <c r="AJ5694">
        <v>2.1819999999999999E-3</v>
      </c>
      <c r="AK5694">
        <v>2.19</v>
      </c>
      <c r="AL5694" t="s">
        <v>27064</v>
      </c>
      <c r="AM5694" t="s">
        <v>655</v>
      </c>
      <c r="AN5694" t="s">
        <v>660</v>
      </c>
      <c r="AO5694" t="s">
        <v>661</v>
      </c>
      <c r="AP5694" t="s">
        <v>662</v>
      </c>
      <c r="AQ5694" t="s">
        <v>663</v>
      </c>
      <c r="AR5694" t="s">
        <v>664</v>
      </c>
      <c r="AS5694" t="s">
        <v>665</v>
      </c>
      <c r="AT5694">
        <v>100</v>
      </c>
      <c r="AU5694">
        <v>639</v>
      </c>
      <c r="AV5694">
        <v>539</v>
      </c>
      <c r="AW5694">
        <v>562</v>
      </c>
      <c r="AX5694">
        <v>538</v>
      </c>
      <c r="AY5694" t="s">
        <v>27065</v>
      </c>
      <c r="AZ5694" t="s">
        <v>27066</v>
      </c>
      <c r="BA5694" t="s">
        <v>96</v>
      </c>
      <c r="BE5694" t="s">
        <v>668</v>
      </c>
      <c r="BF5694" t="s">
        <v>669</v>
      </c>
      <c r="BG5694" t="s">
        <v>670</v>
      </c>
      <c r="BH5694" t="s">
        <v>671</v>
      </c>
      <c r="BI5694" t="s">
        <v>183</v>
      </c>
      <c r="BJ5694" t="s">
        <v>672</v>
      </c>
      <c r="BK5694" t="s">
        <v>673</v>
      </c>
      <c r="BL5694" t="s">
        <v>184</v>
      </c>
      <c r="BN5694">
        <v>25.86666666666666</v>
      </c>
      <c r="BO5694">
        <v>1.8583146486355131</v>
      </c>
      <c r="BP5694">
        <v>7.1842061158589446E-2</v>
      </c>
      <c r="BQ5694">
        <v>25</v>
      </c>
      <c r="BR5694">
        <v>8.7469994855378825</v>
      </c>
      <c r="BS5694">
        <v>0.34987997942151527</v>
      </c>
      <c r="BT5694">
        <v>1.0346666666666671</v>
      </c>
      <c r="BU5694" s="7">
        <v>4.9166056803884403E-2</v>
      </c>
      <c r="BV5694">
        <v>0.96649484536082486</v>
      </c>
      <c r="BW5694">
        <v>-4.9166056803884278E-2</v>
      </c>
      <c r="BX5694" s="9">
        <v>0.74471019951763218</v>
      </c>
      <c r="BY5694">
        <v>-0.12801269803807039</v>
      </c>
    </row>
    <row r="5695" spans="1:77" x14ac:dyDescent="0.2">
      <c r="A5695" t="s">
        <v>19096</v>
      </c>
      <c r="B5695" t="s">
        <v>19097</v>
      </c>
      <c r="C5695" t="s">
        <v>59217</v>
      </c>
      <c r="D5695">
        <v>1.2806E-3</v>
      </c>
      <c r="E5695">
        <v>7.5979699999999994E-5</v>
      </c>
      <c r="F5695">
        <v>1</v>
      </c>
      <c r="G5695">
        <v>1</v>
      </c>
      <c r="H5695">
        <v>1</v>
      </c>
      <c r="I5695" t="s">
        <v>82</v>
      </c>
      <c r="J5695" t="s">
        <v>19099</v>
      </c>
      <c r="K5695" t="s">
        <v>19100</v>
      </c>
      <c r="M5695">
        <v>0</v>
      </c>
      <c r="N5695">
        <v>2653.3397199999999</v>
      </c>
      <c r="O5695">
        <v>0.879</v>
      </c>
      <c r="P5695">
        <v>-0.19</v>
      </c>
      <c r="Q5695">
        <v>0.75277770055263205</v>
      </c>
      <c r="R5695">
        <v>0.98502414553331596</v>
      </c>
      <c r="S5695">
        <v>33.049999999999997</v>
      </c>
      <c r="T5695">
        <v>8.4700000000000006</v>
      </c>
      <c r="U5695" s="5">
        <v>20.5</v>
      </c>
      <c r="V5695" s="5">
        <v>24.9</v>
      </c>
      <c r="W5695" s="5">
        <v>38.200000000000003</v>
      </c>
      <c r="X5695" s="3">
        <v>28.3</v>
      </c>
      <c r="Y5695" s="3">
        <v>26.7</v>
      </c>
      <c r="Z5695" s="3">
        <v>31.5</v>
      </c>
      <c r="AB5695" t="s">
        <v>86</v>
      </c>
      <c r="AC5695" t="s">
        <v>86</v>
      </c>
      <c r="AD5695" t="s">
        <v>86</v>
      </c>
      <c r="AE5695" t="s">
        <v>86</v>
      </c>
      <c r="AF5695" t="s">
        <v>86</v>
      </c>
      <c r="AG5695" t="s">
        <v>86</v>
      </c>
      <c r="AH5695" t="s">
        <v>86</v>
      </c>
      <c r="AI5695">
        <v>1.0349999999999999E-4</v>
      </c>
      <c r="AJ5695">
        <v>8.1050000000000002E-4</v>
      </c>
      <c r="AK5695">
        <v>3.89</v>
      </c>
      <c r="AL5695" t="s">
        <v>19101</v>
      </c>
      <c r="AM5695" t="s">
        <v>19096</v>
      </c>
      <c r="AN5695" t="s">
        <v>19102</v>
      </c>
      <c r="AO5695" t="s">
        <v>19103</v>
      </c>
      <c r="AP5695" t="s">
        <v>19104</v>
      </c>
      <c r="AQ5695" t="s">
        <v>19105</v>
      </c>
      <c r="AR5695" t="s">
        <v>19106</v>
      </c>
      <c r="AS5695" t="s">
        <v>19107</v>
      </c>
      <c r="AT5695">
        <v>100</v>
      </c>
      <c r="AU5695">
        <v>368</v>
      </c>
      <c r="AV5695">
        <v>79</v>
      </c>
      <c r="AW5695">
        <v>99</v>
      </c>
      <c r="AX5695">
        <v>78</v>
      </c>
      <c r="AY5695" t="s">
        <v>19108</v>
      </c>
      <c r="AZ5695" t="s">
        <v>19109</v>
      </c>
      <c r="BA5695" t="s">
        <v>96</v>
      </c>
      <c r="BF5695" t="s">
        <v>19110</v>
      </c>
      <c r="BG5695" t="s">
        <v>423</v>
      </c>
      <c r="BH5695" t="s">
        <v>19111</v>
      </c>
      <c r="BI5695" t="s">
        <v>443</v>
      </c>
      <c r="BJ5695" t="s">
        <v>3680</v>
      </c>
      <c r="BL5695" t="s">
        <v>4747</v>
      </c>
      <c r="BN5695">
        <v>28.833333333333329</v>
      </c>
      <c r="BO5695">
        <v>2.4440403706431151</v>
      </c>
      <c r="BP5695">
        <v>8.4764405918258331E-2</v>
      </c>
      <c r="BQ5695">
        <v>27.86666666666666</v>
      </c>
      <c r="BR5695">
        <v>9.2153856855442235</v>
      </c>
      <c r="BS5695">
        <v>0.33069565857216121</v>
      </c>
      <c r="BT5695">
        <v>1.0346889952153111</v>
      </c>
      <c r="BU5695" s="7">
        <v>4.9197190443204357E-2</v>
      </c>
      <c r="BV5695">
        <v>0.96647398843930632</v>
      </c>
      <c r="BW5695">
        <v>-4.9197190443204288E-2</v>
      </c>
      <c r="BX5695" s="9">
        <v>0.74427244354708932</v>
      </c>
      <c r="BY5695">
        <v>-0.12826806032693239</v>
      </c>
    </row>
    <row r="5696" spans="1:77" x14ac:dyDescent="0.2">
      <c r="A5696" t="s">
        <v>37209</v>
      </c>
      <c r="B5696" t="s">
        <v>46877</v>
      </c>
      <c r="C5696" t="s">
        <v>17867</v>
      </c>
      <c r="D5696">
        <v>2.41435E-3</v>
      </c>
      <c r="E5696">
        <v>7.5979699999999994E-5</v>
      </c>
      <c r="F5696">
        <v>1</v>
      </c>
      <c r="G5696">
        <v>1</v>
      </c>
      <c r="H5696">
        <v>1</v>
      </c>
      <c r="I5696" t="s">
        <v>82</v>
      </c>
      <c r="J5696" t="s">
        <v>32693</v>
      </c>
      <c r="K5696" t="s">
        <v>37212</v>
      </c>
      <c r="M5696">
        <v>0</v>
      </c>
      <c r="N5696">
        <v>1777.8498500000001</v>
      </c>
      <c r="O5696">
        <v>0.96599999999999997</v>
      </c>
      <c r="P5696">
        <v>-0.05</v>
      </c>
      <c r="Q5696">
        <v>0.651849459285607</v>
      </c>
      <c r="R5696">
        <v>0.97757841558765202</v>
      </c>
      <c r="S5696">
        <v>12.27</v>
      </c>
      <c r="T5696">
        <v>4.04</v>
      </c>
      <c r="U5696" s="5">
        <v>189.5</v>
      </c>
      <c r="V5696" s="5">
        <v>148</v>
      </c>
      <c r="W5696" s="5">
        <v>171.5</v>
      </c>
      <c r="X5696" s="3">
        <v>181.4</v>
      </c>
      <c r="Y5696" s="3">
        <v>177.6</v>
      </c>
      <c r="Z5696" s="3">
        <v>167.7</v>
      </c>
      <c r="AB5696" t="s">
        <v>86</v>
      </c>
      <c r="AC5696" t="s">
        <v>86</v>
      </c>
      <c r="AD5696" t="s">
        <v>86</v>
      </c>
      <c r="AE5696" t="s">
        <v>86</v>
      </c>
      <c r="AF5696" t="s">
        <v>86</v>
      </c>
      <c r="AG5696" t="s">
        <v>86</v>
      </c>
      <c r="AH5696" t="s">
        <v>86</v>
      </c>
      <c r="AI5696">
        <v>1.0349999999999999E-4</v>
      </c>
      <c r="AJ5696">
        <v>1.5900000000000001E-3</v>
      </c>
      <c r="AK5696">
        <v>3.05</v>
      </c>
      <c r="AL5696" t="s">
        <v>46878</v>
      </c>
      <c r="AM5696" t="s">
        <v>37209</v>
      </c>
      <c r="AN5696" t="s">
        <v>37214</v>
      </c>
      <c r="AO5696" t="s">
        <v>37215</v>
      </c>
      <c r="AP5696" t="s">
        <v>37216</v>
      </c>
      <c r="AQ5696" t="s">
        <v>37217</v>
      </c>
      <c r="AR5696" t="s">
        <v>37218</v>
      </c>
      <c r="AS5696" t="s">
        <v>37219</v>
      </c>
      <c r="AT5696">
        <v>100</v>
      </c>
      <c r="AU5696">
        <v>539</v>
      </c>
      <c r="AV5696">
        <v>507</v>
      </c>
      <c r="AW5696">
        <v>518</v>
      </c>
      <c r="AX5696">
        <v>506</v>
      </c>
      <c r="AY5696" t="s">
        <v>46879</v>
      </c>
      <c r="AZ5696" t="s">
        <v>46880</v>
      </c>
      <c r="BA5696" t="s">
        <v>96</v>
      </c>
      <c r="BE5696" t="s">
        <v>37222</v>
      </c>
      <c r="BF5696" t="s">
        <v>37223</v>
      </c>
      <c r="BG5696" t="s">
        <v>944</v>
      </c>
      <c r="BH5696" t="s">
        <v>37224</v>
      </c>
      <c r="BI5696" t="s">
        <v>2907</v>
      </c>
      <c r="BK5696" t="s">
        <v>2908</v>
      </c>
      <c r="BL5696" t="s">
        <v>3577</v>
      </c>
      <c r="BN5696">
        <v>175.56666666666669</v>
      </c>
      <c r="BO5696">
        <v>7.0727175352429734</v>
      </c>
      <c r="BP5696">
        <v>4.0285081841140907E-2</v>
      </c>
      <c r="BQ5696">
        <v>169.66666666666671</v>
      </c>
      <c r="BR5696">
        <v>20.810654322565959</v>
      </c>
      <c r="BS5696">
        <v>0.1226561158500941</v>
      </c>
      <c r="BT5696">
        <v>1.0347740667976431</v>
      </c>
      <c r="BU5696" s="7">
        <v>4.9315803190899413E-2</v>
      </c>
      <c r="BV5696">
        <v>0.96639453199164593</v>
      </c>
      <c r="BW5696">
        <v>-4.9315803190899413E-2</v>
      </c>
      <c r="BX5696" s="9">
        <v>0.63500312327057518</v>
      </c>
      <c r="BY5696">
        <v>-0.1972241386200865</v>
      </c>
    </row>
    <row r="5697" spans="1:77" x14ac:dyDescent="0.2">
      <c r="A5697" t="s">
        <v>28918</v>
      </c>
      <c r="B5697" t="s">
        <v>55790</v>
      </c>
      <c r="C5697" t="s">
        <v>1914</v>
      </c>
      <c r="D5697">
        <v>1.8478399999999999E-3</v>
      </c>
      <c r="E5697">
        <v>7.5979699999999994E-5</v>
      </c>
      <c r="F5697">
        <v>1</v>
      </c>
      <c r="G5697">
        <v>1</v>
      </c>
      <c r="H5697">
        <v>1</v>
      </c>
      <c r="I5697" t="s">
        <v>82</v>
      </c>
      <c r="J5697" t="s">
        <v>2665</v>
      </c>
      <c r="K5697" t="s">
        <v>28921</v>
      </c>
      <c r="M5697">
        <v>0</v>
      </c>
      <c r="N5697">
        <v>1976.1135899999999</v>
      </c>
      <c r="O5697">
        <v>0.91100000000000003</v>
      </c>
      <c r="P5697">
        <v>-0.13</v>
      </c>
      <c r="Q5697">
        <v>0.72806714328483702</v>
      </c>
      <c r="R5697">
        <v>0.98313752193564397</v>
      </c>
      <c r="S5697">
        <v>19.829999999999998</v>
      </c>
      <c r="T5697">
        <v>5.61</v>
      </c>
      <c r="U5697" s="5">
        <v>89.9</v>
      </c>
      <c r="V5697" s="5">
        <v>112.7</v>
      </c>
      <c r="W5697" s="5">
        <v>76.2</v>
      </c>
      <c r="X5697" s="3">
        <v>99.8</v>
      </c>
      <c r="Y5697" s="3">
        <v>90</v>
      </c>
      <c r="Z5697" s="3">
        <v>98.7</v>
      </c>
      <c r="AB5697" t="s">
        <v>86</v>
      </c>
      <c r="AC5697" t="s">
        <v>86</v>
      </c>
      <c r="AD5697" t="s">
        <v>86</v>
      </c>
      <c r="AE5697" t="s">
        <v>86</v>
      </c>
      <c r="AF5697" t="s">
        <v>86</v>
      </c>
      <c r="AG5697" t="s">
        <v>86</v>
      </c>
      <c r="AH5697" t="s">
        <v>86</v>
      </c>
      <c r="AI5697">
        <v>1.0349999999999999E-4</v>
      </c>
      <c r="AJ5697">
        <v>1.1999999999999999E-3</v>
      </c>
      <c r="AK5697">
        <v>3.38</v>
      </c>
      <c r="AL5697" t="s">
        <v>55791</v>
      </c>
      <c r="AM5697" t="s">
        <v>28918</v>
      </c>
      <c r="AN5697" t="s">
        <v>28923</v>
      </c>
      <c r="AO5697" t="s">
        <v>28924</v>
      </c>
      <c r="AP5697" t="s">
        <v>28925</v>
      </c>
      <c r="AQ5697" t="s">
        <v>28926</v>
      </c>
      <c r="AR5697" t="s">
        <v>28927</v>
      </c>
      <c r="AS5697" t="s">
        <v>28928</v>
      </c>
      <c r="AT5697">
        <v>100</v>
      </c>
      <c r="AU5697">
        <v>501</v>
      </c>
      <c r="AV5697">
        <v>50</v>
      </c>
      <c r="AW5697">
        <v>63</v>
      </c>
      <c r="AX5697">
        <v>49</v>
      </c>
      <c r="AY5697" t="s">
        <v>55792</v>
      </c>
      <c r="AZ5697" t="s">
        <v>55793</v>
      </c>
      <c r="BA5697" t="s">
        <v>96</v>
      </c>
      <c r="BG5697" t="s">
        <v>644</v>
      </c>
      <c r="BH5697" t="s">
        <v>28931</v>
      </c>
      <c r="BI5697" t="s">
        <v>2907</v>
      </c>
      <c r="BJ5697" t="s">
        <v>220</v>
      </c>
      <c r="BK5697" t="s">
        <v>10969</v>
      </c>
      <c r="BL5697" t="s">
        <v>2364</v>
      </c>
      <c r="BN5697">
        <v>96.166666666666671</v>
      </c>
      <c r="BO5697">
        <v>5.3687366608293736</v>
      </c>
      <c r="BP5697">
        <v>5.5827417616943223E-2</v>
      </c>
      <c r="BQ5697">
        <v>92.933333333333337</v>
      </c>
      <c r="BR5697">
        <v>18.43809462317984</v>
      </c>
      <c r="BS5697">
        <v>0.1984013051274732</v>
      </c>
      <c r="BT5697">
        <v>1.034791965566715</v>
      </c>
      <c r="BU5697" s="7">
        <v>4.9340757664421878E-2</v>
      </c>
      <c r="BV5697">
        <v>0.96637781629116115</v>
      </c>
      <c r="BW5697">
        <v>-4.9340757664421767E-2</v>
      </c>
      <c r="BX5697" s="9">
        <v>0.71615105253870337</v>
      </c>
      <c r="BY5697">
        <v>-0.1449953654503166</v>
      </c>
    </row>
    <row r="5698" spans="1:77" x14ac:dyDescent="0.2">
      <c r="A5698" t="s">
        <v>1809</v>
      </c>
      <c r="B5698" t="s">
        <v>50317</v>
      </c>
      <c r="C5698" t="s">
        <v>10465</v>
      </c>
      <c r="D5698">
        <v>4.0958200000000004E-6</v>
      </c>
      <c r="E5698">
        <v>7.5979699999999994E-5</v>
      </c>
      <c r="F5698">
        <v>1</v>
      </c>
      <c r="G5698">
        <v>1</v>
      </c>
      <c r="H5698">
        <v>1</v>
      </c>
      <c r="I5698" t="s">
        <v>82</v>
      </c>
      <c r="J5698" t="s">
        <v>33384</v>
      </c>
      <c r="K5698" t="s">
        <v>1813</v>
      </c>
      <c r="M5698">
        <v>0</v>
      </c>
      <c r="N5698">
        <v>2379.3851300000001</v>
      </c>
      <c r="O5698">
        <v>0.94699999999999995</v>
      </c>
      <c r="P5698">
        <v>-0.08</v>
      </c>
      <c r="Q5698">
        <v>0.35593795287999502</v>
      </c>
      <c r="R5698">
        <v>0.97670722284965295</v>
      </c>
      <c r="S5698">
        <v>3.76</v>
      </c>
      <c r="T5698">
        <v>4.18</v>
      </c>
      <c r="U5698" s="5">
        <v>116.6</v>
      </c>
      <c r="V5698" s="5">
        <v>122.7</v>
      </c>
      <c r="W5698" s="5">
        <v>114</v>
      </c>
      <c r="X5698" s="3">
        <v>116.2</v>
      </c>
      <c r="Y5698" s="3">
        <v>126.2</v>
      </c>
      <c r="Z5698" s="3">
        <v>123.2</v>
      </c>
      <c r="AB5698" t="s">
        <v>86</v>
      </c>
      <c r="AC5698" t="s">
        <v>86</v>
      </c>
      <c r="AD5698" t="s">
        <v>86</v>
      </c>
      <c r="AE5698" t="s">
        <v>86</v>
      </c>
      <c r="AF5698" t="s">
        <v>86</v>
      </c>
      <c r="AG5698" t="s">
        <v>86</v>
      </c>
      <c r="AH5698" t="s">
        <v>86</v>
      </c>
      <c r="AI5698">
        <v>1.0349999999999999E-4</v>
      </c>
      <c r="AJ5698">
        <v>1.8250000000000001E-6</v>
      </c>
      <c r="AK5698">
        <v>4.55</v>
      </c>
      <c r="AL5698" t="s">
        <v>50318</v>
      </c>
      <c r="AM5698" t="s">
        <v>1809</v>
      </c>
      <c r="AN5698" t="s">
        <v>1815</v>
      </c>
      <c r="AO5698" t="s">
        <v>1816</v>
      </c>
      <c r="AP5698" t="s">
        <v>1817</v>
      </c>
      <c r="AQ5698" t="s">
        <v>1818</v>
      </c>
      <c r="AR5698" t="s">
        <v>1819</v>
      </c>
      <c r="AS5698" t="s">
        <v>1820</v>
      </c>
      <c r="AT5698">
        <v>100</v>
      </c>
      <c r="AU5698">
        <v>364</v>
      </c>
      <c r="AV5698">
        <v>26</v>
      </c>
      <c r="AW5698">
        <v>43</v>
      </c>
      <c r="AX5698">
        <v>25</v>
      </c>
      <c r="AY5698" t="s">
        <v>50319</v>
      </c>
      <c r="AZ5698" t="s">
        <v>50320</v>
      </c>
      <c r="BA5698" t="s">
        <v>96</v>
      </c>
      <c r="BE5698" t="s">
        <v>1823</v>
      </c>
      <c r="BF5698" t="s">
        <v>1824</v>
      </c>
      <c r="BG5698" t="s">
        <v>713</v>
      </c>
      <c r="BH5698" t="s">
        <v>1825</v>
      </c>
      <c r="BI5698" t="s">
        <v>1826</v>
      </c>
      <c r="BJ5698" t="s">
        <v>1827</v>
      </c>
      <c r="BK5698" t="s">
        <v>1828</v>
      </c>
      <c r="BL5698" t="s">
        <v>1829</v>
      </c>
      <c r="BN5698">
        <v>121.8666666666667</v>
      </c>
      <c r="BO5698">
        <v>5.1316014394468841</v>
      </c>
      <c r="BP5698">
        <v>4.2108326910122132E-2</v>
      </c>
      <c r="BQ5698">
        <v>117.76666666666669</v>
      </c>
      <c r="BR5698">
        <v>4.4657959350303216</v>
      </c>
      <c r="BS5698">
        <v>3.7920712723155857E-2</v>
      </c>
      <c r="BT5698">
        <v>1.03481460515143</v>
      </c>
      <c r="BU5698" s="7">
        <v>4.9372321167417507E-2</v>
      </c>
      <c r="BV5698">
        <v>0.96635667396061264</v>
      </c>
      <c r="BW5698">
        <v>-4.9372321167417368E-2</v>
      </c>
      <c r="BX5698" s="9">
        <v>0.35687122933182119</v>
      </c>
      <c r="BY5698">
        <v>-0.44748846310089102</v>
      </c>
    </row>
    <row r="5699" spans="1:77" x14ac:dyDescent="0.2">
      <c r="A5699" t="s">
        <v>11273</v>
      </c>
      <c r="B5699" t="s">
        <v>50999</v>
      </c>
      <c r="C5699" t="s">
        <v>24340</v>
      </c>
      <c r="D5699">
        <v>2.97967E-4</v>
      </c>
      <c r="E5699">
        <v>7.5979699999999994E-5</v>
      </c>
      <c r="F5699">
        <v>1</v>
      </c>
      <c r="G5699">
        <v>1</v>
      </c>
      <c r="H5699">
        <v>1</v>
      </c>
      <c r="I5699" t="s">
        <v>82</v>
      </c>
      <c r="J5699" t="s">
        <v>51000</v>
      </c>
      <c r="K5699" t="s">
        <v>11276</v>
      </c>
      <c r="M5699">
        <v>0</v>
      </c>
      <c r="N5699">
        <v>3199.7144699999999</v>
      </c>
      <c r="O5699">
        <v>0.94299999999999995</v>
      </c>
      <c r="P5699">
        <v>-0.09</v>
      </c>
      <c r="Q5699">
        <v>0.71706675338521897</v>
      </c>
      <c r="R5699">
        <v>0.98200013750066495</v>
      </c>
      <c r="S5699">
        <v>5.89</v>
      </c>
      <c r="T5699">
        <v>11.81</v>
      </c>
      <c r="U5699" s="5">
        <v>74.599999999999994</v>
      </c>
      <c r="V5699" s="5">
        <v>67.400000000000006</v>
      </c>
      <c r="W5699" s="5">
        <v>67.599999999999994</v>
      </c>
      <c r="X5699" s="3">
        <v>64.099999999999994</v>
      </c>
      <c r="Y5699" s="3">
        <v>71.7</v>
      </c>
      <c r="Z5699" s="3">
        <v>81.099999999999994</v>
      </c>
      <c r="AB5699" t="s">
        <v>86</v>
      </c>
      <c r="AC5699" t="s">
        <v>86</v>
      </c>
      <c r="AD5699" t="s">
        <v>86</v>
      </c>
      <c r="AE5699" t="s">
        <v>86</v>
      </c>
      <c r="AF5699" t="s">
        <v>86</v>
      </c>
      <c r="AG5699" t="s">
        <v>86</v>
      </c>
      <c r="AH5699" t="s">
        <v>86</v>
      </c>
      <c r="AI5699">
        <v>1.0349999999999999E-4</v>
      </c>
      <c r="AJ5699">
        <v>1.7320000000000001E-4</v>
      </c>
      <c r="AK5699">
        <v>4.8099999999999996</v>
      </c>
      <c r="AL5699" t="s">
        <v>51001</v>
      </c>
      <c r="AM5699" t="s">
        <v>11273</v>
      </c>
      <c r="AN5699" t="s">
        <v>11278</v>
      </c>
      <c r="AO5699" t="s">
        <v>11279</v>
      </c>
      <c r="AP5699" t="s">
        <v>11280</v>
      </c>
      <c r="AQ5699" t="s">
        <v>11281</v>
      </c>
      <c r="AR5699" t="s">
        <v>11282</v>
      </c>
      <c r="AS5699" t="s">
        <v>11283</v>
      </c>
      <c r="AT5699">
        <v>100</v>
      </c>
      <c r="AU5699">
        <v>714</v>
      </c>
      <c r="AV5699">
        <v>437</v>
      </c>
      <c r="AW5699">
        <v>462</v>
      </c>
      <c r="AX5699">
        <v>436</v>
      </c>
      <c r="AY5699" t="s">
        <v>51002</v>
      </c>
      <c r="AZ5699" t="s">
        <v>51003</v>
      </c>
      <c r="BA5699" t="s">
        <v>96</v>
      </c>
      <c r="BE5699" t="s">
        <v>11286</v>
      </c>
      <c r="BG5699" t="s">
        <v>1926</v>
      </c>
      <c r="BH5699" t="s">
        <v>11287</v>
      </c>
      <c r="BI5699" t="s">
        <v>2521</v>
      </c>
      <c r="BK5699" t="s">
        <v>2824</v>
      </c>
      <c r="BL5699" t="s">
        <v>1658</v>
      </c>
      <c r="BN5699">
        <v>72.3</v>
      </c>
      <c r="BO5699">
        <v>8.5158675424175083</v>
      </c>
      <c r="BP5699">
        <v>0.1177851665617913</v>
      </c>
      <c r="BQ5699">
        <v>69.86666666666666</v>
      </c>
      <c r="BR5699">
        <v>4.1004064839151377</v>
      </c>
      <c r="BS5699">
        <v>5.8689024101838808E-2</v>
      </c>
      <c r="BT5699">
        <v>1.0348282442748089</v>
      </c>
      <c r="BU5699" s="7">
        <v>4.939133613482366E-2</v>
      </c>
      <c r="BV5699">
        <v>0.96634393729829404</v>
      </c>
      <c r="BW5699">
        <v>-4.9391336134823847E-2</v>
      </c>
      <c r="BX5699" s="9">
        <v>0.70537492827546</v>
      </c>
      <c r="BY5699">
        <v>-0.15157998088220501</v>
      </c>
    </row>
    <row r="5700" spans="1:77" x14ac:dyDescent="0.2">
      <c r="A5700" t="s">
        <v>11967</v>
      </c>
      <c r="B5700" t="s">
        <v>39842</v>
      </c>
      <c r="C5700" t="s">
        <v>39843</v>
      </c>
      <c r="D5700">
        <v>4.51405E-2</v>
      </c>
      <c r="E5700">
        <v>2.2126400000000001E-3</v>
      </c>
      <c r="F5700">
        <v>1</v>
      </c>
      <c r="G5700">
        <v>1</v>
      </c>
      <c r="H5700">
        <v>1</v>
      </c>
      <c r="I5700" t="s">
        <v>82</v>
      </c>
      <c r="J5700" t="s">
        <v>39844</v>
      </c>
      <c r="K5700" t="s">
        <v>11971</v>
      </c>
      <c r="M5700">
        <v>0</v>
      </c>
      <c r="N5700">
        <v>1542.89177</v>
      </c>
      <c r="O5700">
        <v>0.999</v>
      </c>
      <c r="P5700">
        <v>0</v>
      </c>
      <c r="Q5700">
        <v>0.70141020988908198</v>
      </c>
      <c r="R5700">
        <v>0.98176602091628296</v>
      </c>
      <c r="S5700">
        <v>16.12</v>
      </c>
      <c r="T5700">
        <v>2.68</v>
      </c>
      <c r="U5700" s="5">
        <v>473.2</v>
      </c>
      <c r="V5700" s="5">
        <v>601.6</v>
      </c>
      <c r="W5700" s="5">
        <v>653.6</v>
      </c>
      <c r="X5700" s="3">
        <v>578.1</v>
      </c>
      <c r="Y5700" s="3">
        <v>602.20000000000005</v>
      </c>
      <c r="Z5700" s="3">
        <v>608.29999999999995</v>
      </c>
      <c r="AA5700" t="s">
        <v>85</v>
      </c>
      <c r="AB5700" t="s">
        <v>86</v>
      </c>
      <c r="AC5700" t="s">
        <v>86</v>
      </c>
      <c r="AD5700" t="s">
        <v>86</v>
      </c>
      <c r="AE5700" t="s">
        <v>86</v>
      </c>
      <c r="AF5700" t="s">
        <v>86</v>
      </c>
      <c r="AG5700" t="s">
        <v>86</v>
      </c>
      <c r="AH5700" t="s">
        <v>86</v>
      </c>
      <c r="AI5700">
        <v>2.0070000000000001E-3</v>
      </c>
      <c r="AJ5700">
        <v>3.61E-2</v>
      </c>
      <c r="AK5700">
        <v>1.99</v>
      </c>
      <c r="AL5700" t="s">
        <v>39845</v>
      </c>
      <c r="AM5700" t="s">
        <v>11967</v>
      </c>
      <c r="AN5700" t="s">
        <v>11973</v>
      </c>
      <c r="AO5700" t="s">
        <v>11974</v>
      </c>
      <c r="AP5700" t="s">
        <v>11975</v>
      </c>
      <c r="AQ5700" t="s">
        <v>11976</v>
      </c>
      <c r="AR5700" t="s">
        <v>11977</v>
      </c>
      <c r="AS5700" t="s">
        <v>11978</v>
      </c>
      <c r="AT5700">
        <v>100</v>
      </c>
      <c r="AU5700">
        <v>1268</v>
      </c>
      <c r="AV5700">
        <v>887</v>
      </c>
      <c r="AW5700">
        <v>895</v>
      </c>
      <c r="AX5700">
        <v>886</v>
      </c>
      <c r="AY5700" t="s">
        <v>39846</v>
      </c>
      <c r="AZ5700" t="s">
        <v>39847</v>
      </c>
      <c r="BA5700" t="s">
        <v>96</v>
      </c>
      <c r="BG5700" t="s">
        <v>644</v>
      </c>
      <c r="BH5700" t="s">
        <v>11981</v>
      </c>
      <c r="BI5700" t="s">
        <v>7674</v>
      </c>
      <c r="BJ5700" t="s">
        <v>11982</v>
      </c>
      <c r="BK5700" t="s">
        <v>1076</v>
      </c>
      <c r="BN5700">
        <v>596.20000000000005</v>
      </c>
      <c r="BO5700">
        <v>15.969032531747169</v>
      </c>
      <c r="BP5700">
        <v>2.6784690593336401E-2</v>
      </c>
      <c r="BQ5700">
        <v>576.13333333333333</v>
      </c>
      <c r="BR5700">
        <v>92.85716630036336</v>
      </c>
      <c r="BS5700">
        <v>0.16117304958406051</v>
      </c>
      <c r="BT5700">
        <v>1.0348299004859991</v>
      </c>
      <c r="BU5700" s="7">
        <v>4.9393645122591368E-2</v>
      </c>
      <c r="BV5700">
        <v>0.96634239069663419</v>
      </c>
      <c r="BW5700">
        <v>-4.9393645122591381E-2</v>
      </c>
      <c r="BX5700" s="9">
        <v>0.68284617693301486</v>
      </c>
      <c r="BY5700">
        <v>-0.16567711774315161</v>
      </c>
    </row>
    <row r="5701" spans="1:77" x14ac:dyDescent="0.2">
      <c r="A5701" t="s">
        <v>23554</v>
      </c>
      <c r="B5701" t="s">
        <v>36282</v>
      </c>
      <c r="C5701" t="s">
        <v>7644</v>
      </c>
      <c r="D5701">
        <v>3.0393899999999998E-4</v>
      </c>
      <c r="E5701">
        <v>7.5979699999999994E-5</v>
      </c>
      <c r="F5701">
        <v>1</v>
      </c>
      <c r="G5701">
        <v>1</v>
      </c>
      <c r="H5701">
        <v>1</v>
      </c>
      <c r="I5701" t="s">
        <v>82</v>
      </c>
      <c r="J5701" t="s">
        <v>26423</v>
      </c>
      <c r="K5701" t="s">
        <v>23558</v>
      </c>
      <c r="M5701">
        <v>0</v>
      </c>
      <c r="N5701">
        <v>2237.1013899999998</v>
      </c>
      <c r="O5701">
        <v>0.94099999999999995</v>
      </c>
      <c r="P5701">
        <v>-0.09</v>
      </c>
      <c r="Q5701">
        <v>0.70446320749445301</v>
      </c>
      <c r="R5701">
        <v>0.98176602091628296</v>
      </c>
      <c r="S5701">
        <v>6.99</v>
      </c>
      <c r="T5701">
        <v>10.84</v>
      </c>
      <c r="U5701" s="5">
        <v>85.4</v>
      </c>
      <c r="V5701" s="5">
        <v>74.599999999999994</v>
      </c>
      <c r="W5701" s="5">
        <v>83.1</v>
      </c>
      <c r="X5701" s="3">
        <v>89.9</v>
      </c>
      <c r="Y5701" s="3">
        <v>88.3</v>
      </c>
      <c r="Z5701" s="3">
        <v>73.400000000000006</v>
      </c>
      <c r="AB5701" t="s">
        <v>86</v>
      </c>
      <c r="AC5701" t="s">
        <v>86</v>
      </c>
      <c r="AD5701" t="s">
        <v>86</v>
      </c>
      <c r="AE5701" t="s">
        <v>86</v>
      </c>
      <c r="AF5701" t="s">
        <v>86</v>
      </c>
      <c r="AG5701" t="s">
        <v>86</v>
      </c>
      <c r="AH5701" t="s">
        <v>86</v>
      </c>
      <c r="AI5701">
        <v>1.0349999999999999E-4</v>
      </c>
      <c r="AJ5701">
        <v>1.7579999999999999E-4</v>
      </c>
      <c r="AK5701">
        <v>4.37</v>
      </c>
      <c r="AL5701" t="s">
        <v>36284</v>
      </c>
      <c r="AM5701" t="s">
        <v>23554</v>
      </c>
      <c r="AN5701" t="s">
        <v>23560</v>
      </c>
      <c r="AO5701" t="s">
        <v>23561</v>
      </c>
      <c r="AP5701" t="s">
        <v>23562</v>
      </c>
      <c r="AQ5701" t="s">
        <v>23563</v>
      </c>
      <c r="AR5701" t="s">
        <v>23564</v>
      </c>
      <c r="AS5701" t="s">
        <v>23565</v>
      </c>
      <c r="AT5701">
        <v>100</v>
      </c>
      <c r="AU5701">
        <v>1224</v>
      </c>
      <c r="AV5701">
        <v>40</v>
      </c>
      <c r="AW5701">
        <v>55</v>
      </c>
      <c r="AX5701">
        <v>39</v>
      </c>
      <c r="AY5701" t="s">
        <v>36285</v>
      </c>
      <c r="AZ5701" t="s">
        <v>36286</v>
      </c>
      <c r="BA5701" t="s">
        <v>96</v>
      </c>
      <c r="BG5701" t="s">
        <v>2005</v>
      </c>
      <c r="BH5701" t="s">
        <v>23568</v>
      </c>
      <c r="BI5701" t="s">
        <v>23569</v>
      </c>
      <c r="BJ5701" t="s">
        <v>3943</v>
      </c>
      <c r="BK5701" t="s">
        <v>23570</v>
      </c>
      <c r="BL5701" t="s">
        <v>2364</v>
      </c>
      <c r="BN5701">
        <v>83.86666666666666</v>
      </c>
      <c r="BO5701">
        <v>9.0996336922610954</v>
      </c>
      <c r="BP5701">
        <v>0.1085011966485822</v>
      </c>
      <c r="BQ5701">
        <v>81.033333333333331</v>
      </c>
      <c r="BR5701">
        <v>5.6888780381841011</v>
      </c>
      <c r="BS5701">
        <v>7.02041715942094E-2</v>
      </c>
      <c r="BT5701">
        <v>1.034965034965035</v>
      </c>
      <c r="BU5701" s="7">
        <v>4.9582028850560407E-2</v>
      </c>
      <c r="BV5701">
        <v>0.96621621621621623</v>
      </c>
      <c r="BW5701">
        <v>-4.9582028850560338E-2</v>
      </c>
      <c r="BX5701" s="9">
        <v>0.69893538187655702</v>
      </c>
      <c r="BY5701">
        <v>-0.1555629738847322</v>
      </c>
    </row>
    <row r="5702" spans="1:77" x14ac:dyDescent="0.2">
      <c r="A5702" t="s">
        <v>1510</v>
      </c>
      <c r="B5702" t="s">
        <v>38373</v>
      </c>
      <c r="C5702" t="s">
        <v>38374</v>
      </c>
      <c r="D5702">
        <v>3.65825E-3</v>
      </c>
      <c r="E5702">
        <v>1.71607E-4</v>
      </c>
      <c r="F5702">
        <v>1</v>
      </c>
      <c r="G5702">
        <v>1</v>
      </c>
      <c r="H5702">
        <v>1</v>
      </c>
      <c r="I5702" t="s">
        <v>82</v>
      </c>
      <c r="J5702" t="s">
        <v>38375</v>
      </c>
      <c r="K5702" t="s">
        <v>1513</v>
      </c>
      <c r="M5702">
        <v>0</v>
      </c>
      <c r="N5702">
        <v>3189.8411700000001</v>
      </c>
      <c r="O5702">
        <v>1.0049999999999999</v>
      </c>
      <c r="P5702">
        <v>0.01</v>
      </c>
      <c r="Q5702">
        <v>0.76095351464486405</v>
      </c>
      <c r="R5702">
        <v>0.985276966520513</v>
      </c>
      <c r="S5702">
        <v>19.93</v>
      </c>
      <c r="T5702">
        <v>9.6999999999999993</v>
      </c>
      <c r="U5702" s="5">
        <v>92</v>
      </c>
      <c r="V5702" s="5">
        <v>129.19999999999999</v>
      </c>
      <c r="W5702" s="5">
        <v>136.1</v>
      </c>
      <c r="X5702" s="3">
        <v>109.6</v>
      </c>
      <c r="Y5702" s="3">
        <v>131.6</v>
      </c>
      <c r="Z5702" s="3">
        <v>128.6</v>
      </c>
      <c r="AB5702" t="s">
        <v>86</v>
      </c>
      <c r="AC5702" t="s">
        <v>86</v>
      </c>
      <c r="AD5702" t="s">
        <v>86</v>
      </c>
      <c r="AE5702" t="s">
        <v>86</v>
      </c>
      <c r="AF5702" t="s">
        <v>86</v>
      </c>
      <c r="AG5702" t="s">
        <v>86</v>
      </c>
      <c r="AH5702" t="s">
        <v>86</v>
      </c>
      <c r="AI5702">
        <v>1.696E-4</v>
      </c>
      <c r="AJ5702">
        <v>2.496E-3</v>
      </c>
      <c r="AK5702">
        <v>3.32</v>
      </c>
      <c r="AL5702" t="s">
        <v>38376</v>
      </c>
      <c r="AM5702" t="s">
        <v>1510</v>
      </c>
      <c r="AN5702" t="s">
        <v>1515</v>
      </c>
      <c r="AO5702" t="s">
        <v>1516</v>
      </c>
      <c r="AP5702" t="s">
        <v>1517</v>
      </c>
      <c r="AQ5702" t="s">
        <v>1518</v>
      </c>
      <c r="AR5702" t="s">
        <v>1519</v>
      </c>
      <c r="AS5702" t="s">
        <v>1520</v>
      </c>
      <c r="AT5702">
        <v>100</v>
      </c>
      <c r="AU5702">
        <v>2871</v>
      </c>
      <c r="AV5702">
        <v>2014</v>
      </c>
      <c r="AW5702">
        <v>2036</v>
      </c>
      <c r="AX5702">
        <v>2013</v>
      </c>
      <c r="AY5702" t="s">
        <v>38377</v>
      </c>
      <c r="AZ5702" t="s">
        <v>38378</v>
      </c>
      <c r="BA5702" t="s">
        <v>96</v>
      </c>
      <c r="BE5702" t="s">
        <v>1523</v>
      </c>
      <c r="BF5702" t="s">
        <v>1524</v>
      </c>
      <c r="BG5702" t="s">
        <v>905</v>
      </c>
      <c r="BH5702" t="s">
        <v>1525</v>
      </c>
      <c r="BI5702" t="s">
        <v>142</v>
      </c>
      <c r="BL5702" t="s">
        <v>1526</v>
      </c>
      <c r="BN5702">
        <v>123.26666666666669</v>
      </c>
      <c r="BO5702">
        <v>11.93035344544885</v>
      </c>
      <c r="BP5702">
        <v>9.6784911672110785E-2</v>
      </c>
      <c r="BQ5702">
        <v>119.1</v>
      </c>
      <c r="BR5702">
        <v>23.721509226859911</v>
      </c>
      <c r="BS5702">
        <v>0.19917304136742159</v>
      </c>
      <c r="BT5702">
        <v>1.03498460677302</v>
      </c>
      <c r="BU5702" s="7">
        <v>4.9609310818925847E-2</v>
      </c>
      <c r="BV5702">
        <v>0.96619794483504595</v>
      </c>
      <c r="BW5702">
        <v>-4.9609310818925757E-2</v>
      </c>
      <c r="BX5702" s="9">
        <v>0.75359003062369034</v>
      </c>
      <c r="BY5702">
        <v>-0.1228648555359832</v>
      </c>
    </row>
    <row r="5703" spans="1:77" x14ac:dyDescent="0.2">
      <c r="A5703" t="s">
        <v>59402</v>
      </c>
      <c r="B5703" t="s">
        <v>59403</v>
      </c>
      <c r="C5703" t="s">
        <v>59404</v>
      </c>
      <c r="D5703">
        <v>1.4156600000000001E-4</v>
      </c>
      <c r="E5703">
        <v>7.5979699999999994E-5</v>
      </c>
      <c r="F5703">
        <v>1</v>
      </c>
      <c r="G5703">
        <v>1</v>
      </c>
      <c r="H5703">
        <v>1</v>
      </c>
      <c r="I5703" t="s">
        <v>82</v>
      </c>
      <c r="J5703" t="s">
        <v>19775</v>
      </c>
      <c r="K5703" t="s">
        <v>59405</v>
      </c>
      <c r="M5703">
        <v>0</v>
      </c>
      <c r="N5703">
        <v>2577.2686600000002</v>
      </c>
      <c r="O5703">
        <v>0.877</v>
      </c>
      <c r="P5703">
        <v>-0.19</v>
      </c>
      <c r="Q5703">
        <v>0.65034480211924195</v>
      </c>
      <c r="R5703">
        <v>0.97757841558765202</v>
      </c>
      <c r="S5703">
        <v>11.03</v>
      </c>
      <c r="T5703">
        <v>6.91</v>
      </c>
      <c r="U5703" s="5">
        <v>63.2</v>
      </c>
      <c r="V5703" s="5">
        <v>76.2</v>
      </c>
      <c r="W5703" s="5">
        <v>63.4</v>
      </c>
      <c r="X5703" s="3">
        <v>64.400000000000006</v>
      </c>
      <c r="Y5703" s="3">
        <v>72.3</v>
      </c>
      <c r="Z5703" s="3">
        <v>73.2</v>
      </c>
      <c r="AB5703" t="s">
        <v>86</v>
      </c>
      <c r="AC5703" t="s">
        <v>86</v>
      </c>
      <c r="AD5703" t="s">
        <v>86</v>
      </c>
      <c r="AE5703" t="s">
        <v>86</v>
      </c>
      <c r="AF5703" t="s">
        <v>86</v>
      </c>
      <c r="AG5703" t="s">
        <v>86</v>
      </c>
      <c r="AH5703" t="s">
        <v>86</v>
      </c>
      <c r="AI5703">
        <v>1.0349999999999999E-4</v>
      </c>
      <c r="AJ5703">
        <v>7.8739999999999995E-5</v>
      </c>
      <c r="AK5703">
        <v>3.94</v>
      </c>
      <c r="AL5703" t="s">
        <v>59406</v>
      </c>
      <c r="AM5703" t="s">
        <v>59402</v>
      </c>
      <c r="AN5703" t="s">
        <v>59407</v>
      </c>
      <c r="AO5703" t="s">
        <v>59408</v>
      </c>
      <c r="AP5703" t="s">
        <v>59409</v>
      </c>
      <c r="AQ5703" t="s">
        <v>59410</v>
      </c>
      <c r="AR5703" t="s">
        <v>59411</v>
      </c>
      <c r="AS5703" t="s">
        <v>59412</v>
      </c>
      <c r="AT5703">
        <v>100</v>
      </c>
      <c r="AU5703">
        <v>286</v>
      </c>
      <c r="AV5703">
        <v>103</v>
      </c>
      <c r="AW5703">
        <v>121</v>
      </c>
      <c r="AX5703">
        <v>102</v>
      </c>
      <c r="AY5703" t="s">
        <v>59413</v>
      </c>
      <c r="AZ5703" t="s">
        <v>59414</v>
      </c>
      <c r="BA5703" t="s">
        <v>96</v>
      </c>
      <c r="BF5703" t="s">
        <v>59415</v>
      </c>
      <c r="BG5703" t="s">
        <v>476</v>
      </c>
      <c r="BH5703" t="s">
        <v>59416</v>
      </c>
      <c r="BI5703" t="s">
        <v>715</v>
      </c>
      <c r="BK5703" t="s">
        <v>2007</v>
      </c>
      <c r="BN5703">
        <v>69.966666666666654</v>
      </c>
      <c r="BO5703">
        <v>4.8418316093533553</v>
      </c>
      <c r="BP5703">
        <v>6.9201976312815952E-2</v>
      </c>
      <c r="BQ5703">
        <v>67.600000000000009</v>
      </c>
      <c r="BR5703">
        <v>7.4484897798144303</v>
      </c>
      <c r="BS5703">
        <v>0.1101847600564265</v>
      </c>
      <c r="BT5703">
        <v>1.0350098619329391</v>
      </c>
      <c r="BU5703" s="7">
        <v>4.9644514288813509E-2</v>
      </c>
      <c r="BV5703">
        <v>0.96617436874702267</v>
      </c>
      <c r="BW5703">
        <v>-4.9644514288813377E-2</v>
      </c>
      <c r="BX5703" s="9">
        <v>0.64654724122530904</v>
      </c>
      <c r="BY5703">
        <v>-0.18939973705750959</v>
      </c>
    </row>
    <row r="5704" spans="1:77" x14ac:dyDescent="0.2">
      <c r="A5704" t="s">
        <v>320</v>
      </c>
      <c r="B5704" t="s">
        <v>37899</v>
      </c>
      <c r="C5704" t="s">
        <v>322</v>
      </c>
      <c r="D5704">
        <v>3.2488999999999999E-3</v>
      </c>
      <c r="E5704">
        <v>1.71607E-4</v>
      </c>
      <c r="F5704">
        <v>6</v>
      </c>
      <c r="G5704">
        <v>7</v>
      </c>
      <c r="H5704">
        <v>1</v>
      </c>
      <c r="I5704" t="s">
        <v>323</v>
      </c>
      <c r="J5704" t="s">
        <v>37900</v>
      </c>
      <c r="K5704" t="s">
        <v>325</v>
      </c>
      <c r="M5704">
        <v>0</v>
      </c>
      <c r="N5704">
        <v>1833.0288599999999</v>
      </c>
      <c r="O5704">
        <v>1.0069999999999999</v>
      </c>
      <c r="P5704">
        <v>0.01</v>
      </c>
      <c r="Q5704">
        <v>0.777220773238115</v>
      </c>
      <c r="R5704">
        <v>0.98634738845248704</v>
      </c>
      <c r="S5704">
        <v>17.010000000000002</v>
      </c>
      <c r="T5704">
        <v>12.69</v>
      </c>
      <c r="U5704" s="5">
        <v>109.4</v>
      </c>
      <c r="V5704" s="5">
        <v>149.4</v>
      </c>
      <c r="W5704" s="5">
        <v>149.4</v>
      </c>
      <c r="X5704" s="3">
        <v>120.4</v>
      </c>
      <c r="Y5704" s="3">
        <v>153.69999999999999</v>
      </c>
      <c r="Z5704" s="3">
        <v>148.4</v>
      </c>
      <c r="AA5704" t="s">
        <v>326</v>
      </c>
      <c r="AB5704" t="s">
        <v>86</v>
      </c>
      <c r="AC5704" t="s">
        <v>86</v>
      </c>
      <c r="AD5704" t="s">
        <v>86</v>
      </c>
      <c r="AE5704" t="s">
        <v>86</v>
      </c>
      <c r="AF5704" t="s">
        <v>86</v>
      </c>
      <c r="AG5704" t="s">
        <v>86</v>
      </c>
      <c r="AH5704" t="s">
        <v>86</v>
      </c>
      <c r="AI5704">
        <v>1.696E-4</v>
      </c>
      <c r="AJ5704">
        <v>2.1879999999999998E-3</v>
      </c>
      <c r="AK5704">
        <v>3.83</v>
      </c>
      <c r="AL5704" t="s">
        <v>37901</v>
      </c>
      <c r="AM5704" t="s">
        <v>320</v>
      </c>
      <c r="AN5704" t="s">
        <v>328</v>
      </c>
      <c r="AO5704" t="s">
        <v>329</v>
      </c>
      <c r="AP5704" t="s">
        <v>330</v>
      </c>
      <c r="AQ5704" t="s">
        <v>331</v>
      </c>
      <c r="AR5704" t="s">
        <v>332</v>
      </c>
      <c r="AS5704" t="s">
        <v>333</v>
      </c>
      <c r="AT5704">
        <v>100</v>
      </c>
      <c r="AU5704">
        <v>535</v>
      </c>
      <c r="AV5704">
        <v>308</v>
      </c>
      <c r="AW5704">
        <v>321</v>
      </c>
      <c r="AX5704">
        <v>307</v>
      </c>
      <c r="AY5704" t="s">
        <v>37902</v>
      </c>
      <c r="AZ5704" t="s">
        <v>335</v>
      </c>
      <c r="BA5704" t="s">
        <v>96</v>
      </c>
      <c r="BE5704" t="s">
        <v>336</v>
      </c>
      <c r="BF5704" t="s">
        <v>337</v>
      </c>
      <c r="BG5704" t="s">
        <v>98</v>
      </c>
      <c r="BH5704" t="s">
        <v>338</v>
      </c>
      <c r="BI5704" t="s">
        <v>339</v>
      </c>
      <c r="BN5704">
        <v>140.83333333333329</v>
      </c>
      <c r="BO5704">
        <v>17.893108543048999</v>
      </c>
      <c r="BP5704">
        <v>0.12705165829383899</v>
      </c>
      <c r="BQ5704">
        <v>136.06666666666669</v>
      </c>
      <c r="BR5704">
        <v>23.094010767585029</v>
      </c>
      <c r="BS5704">
        <v>0.16972570382840541</v>
      </c>
      <c r="BT5704">
        <v>1.0350318471337581</v>
      </c>
      <c r="BU5704" s="7">
        <v>4.9675159024189681E-2</v>
      </c>
      <c r="BV5704">
        <v>0.96615384615384625</v>
      </c>
      <c r="BW5704">
        <v>-4.9675159024189702E-2</v>
      </c>
      <c r="BX5704" s="9">
        <v>0.77634465882945358</v>
      </c>
      <c r="BY5704">
        <v>-0.1099454305500404</v>
      </c>
    </row>
    <row r="5705" spans="1:77" x14ac:dyDescent="0.2">
      <c r="A5705" t="s">
        <v>45973</v>
      </c>
      <c r="B5705" t="s">
        <v>45974</v>
      </c>
      <c r="C5705" t="s">
        <v>10031</v>
      </c>
      <c r="D5705">
        <v>1.14936E-4</v>
      </c>
      <c r="E5705">
        <v>7.5979699999999994E-5</v>
      </c>
      <c r="F5705">
        <v>1</v>
      </c>
      <c r="G5705">
        <v>1</v>
      </c>
      <c r="H5705">
        <v>1</v>
      </c>
      <c r="I5705" t="s">
        <v>82</v>
      </c>
      <c r="J5705" t="s">
        <v>45975</v>
      </c>
      <c r="K5705" t="s">
        <v>45976</v>
      </c>
      <c r="M5705">
        <v>0</v>
      </c>
      <c r="N5705">
        <v>2410.4048600000001</v>
      </c>
      <c r="O5705">
        <v>0.97</v>
      </c>
      <c r="P5705">
        <v>-0.04</v>
      </c>
      <c r="Q5705">
        <v>0.65464938446551302</v>
      </c>
      <c r="R5705">
        <v>0.97757841558765202</v>
      </c>
      <c r="S5705">
        <v>11.41</v>
      </c>
      <c r="T5705">
        <v>6.34</v>
      </c>
      <c r="U5705" s="5">
        <v>70.099999999999994</v>
      </c>
      <c r="V5705" s="5">
        <v>77</v>
      </c>
      <c r="W5705" s="5">
        <v>61.2</v>
      </c>
      <c r="X5705" s="3">
        <v>67.099999999999994</v>
      </c>
      <c r="Y5705" s="3">
        <v>72.3</v>
      </c>
      <c r="Z5705" s="3">
        <v>76.2</v>
      </c>
      <c r="AB5705" t="s">
        <v>86</v>
      </c>
      <c r="AC5705" t="s">
        <v>86</v>
      </c>
      <c r="AD5705" t="s">
        <v>86</v>
      </c>
      <c r="AE5705" t="s">
        <v>86</v>
      </c>
      <c r="AF5705" t="s">
        <v>86</v>
      </c>
      <c r="AG5705" t="s">
        <v>86</v>
      </c>
      <c r="AH5705" t="s">
        <v>86</v>
      </c>
      <c r="AI5705">
        <v>1.0349999999999999E-4</v>
      </c>
      <c r="AJ5705">
        <v>6.3079999999999999E-5</v>
      </c>
      <c r="AK5705">
        <v>3.97</v>
      </c>
      <c r="AL5705" t="s">
        <v>45977</v>
      </c>
      <c r="AM5705" t="s">
        <v>45973</v>
      </c>
      <c r="AN5705" t="s">
        <v>45978</v>
      </c>
      <c r="AO5705" t="s">
        <v>45979</v>
      </c>
      <c r="AP5705" t="s">
        <v>45980</v>
      </c>
      <c r="AQ5705" t="s">
        <v>45981</v>
      </c>
      <c r="AR5705" t="s">
        <v>45982</v>
      </c>
      <c r="AS5705" t="s">
        <v>45983</v>
      </c>
      <c r="AT5705">
        <v>100</v>
      </c>
      <c r="AU5705">
        <v>1388</v>
      </c>
      <c r="AV5705">
        <v>477</v>
      </c>
      <c r="AW5705">
        <v>491</v>
      </c>
      <c r="AX5705">
        <v>476</v>
      </c>
      <c r="AY5705" t="s">
        <v>45984</v>
      </c>
      <c r="AZ5705" t="s">
        <v>45985</v>
      </c>
      <c r="BA5705" t="s">
        <v>96</v>
      </c>
      <c r="BF5705" t="s">
        <v>45986</v>
      </c>
      <c r="BG5705" t="s">
        <v>644</v>
      </c>
      <c r="BH5705" t="s">
        <v>45987</v>
      </c>
      <c r="BI5705" t="s">
        <v>9815</v>
      </c>
      <c r="BJ5705" t="s">
        <v>13600</v>
      </c>
      <c r="BK5705" t="s">
        <v>1948</v>
      </c>
      <c r="BL5705" t="s">
        <v>4273</v>
      </c>
      <c r="BN5705">
        <v>71.86666666666666</v>
      </c>
      <c r="BO5705">
        <v>4.5654499595695244</v>
      </c>
      <c r="BP5705">
        <v>6.3526669196236424E-2</v>
      </c>
      <c r="BQ5705">
        <v>69.433333333333337</v>
      </c>
      <c r="BR5705">
        <v>7.9210689514315744</v>
      </c>
      <c r="BS5705">
        <v>0.1140816459639689</v>
      </c>
      <c r="BT5705">
        <v>1.035045607297167</v>
      </c>
      <c r="BU5705" s="7">
        <v>4.9694338711858507E-2</v>
      </c>
      <c r="BV5705">
        <v>0.96614100185528773</v>
      </c>
      <c r="BW5705">
        <v>-4.9694338711858431E-2</v>
      </c>
      <c r="BX5705" s="9">
        <v>0.64840458822361136</v>
      </c>
      <c r="BY5705">
        <v>-0.18815392066938019</v>
      </c>
    </row>
    <row r="5706" spans="1:77" x14ac:dyDescent="0.2">
      <c r="A5706" t="s">
        <v>31571</v>
      </c>
      <c r="B5706" t="s">
        <v>38840</v>
      </c>
      <c r="C5706" t="s">
        <v>1642</v>
      </c>
      <c r="D5706">
        <v>3.35848E-6</v>
      </c>
      <c r="E5706">
        <v>7.5979699999999994E-5</v>
      </c>
      <c r="F5706">
        <v>1</v>
      </c>
      <c r="G5706">
        <v>1</v>
      </c>
      <c r="H5706">
        <v>1</v>
      </c>
      <c r="I5706" t="s">
        <v>82</v>
      </c>
      <c r="J5706" t="s">
        <v>38841</v>
      </c>
      <c r="K5706" t="s">
        <v>31574</v>
      </c>
      <c r="M5706">
        <v>0</v>
      </c>
      <c r="N5706">
        <v>2263.2617100000002</v>
      </c>
      <c r="O5706">
        <v>1.0029999999999999</v>
      </c>
      <c r="P5706">
        <v>0</v>
      </c>
      <c r="Q5706">
        <v>0.60045271903092901</v>
      </c>
      <c r="R5706">
        <v>0.97670722284965295</v>
      </c>
      <c r="S5706">
        <v>9.81</v>
      </c>
      <c r="T5706">
        <v>3.9</v>
      </c>
      <c r="U5706" s="5">
        <v>101</v>
      </c>
      <c r="V5706" s="5">
        <v>84.2</v>
      </c>
      <c r="W5706" s="5">
        <v>99.5</v>
      </c>
      <c r="X5706" s="3">
        <v>99.2</v>
      </c>
      <c r="Y5706" s="3">
        <v>101.5</v>
      </c>
      <c r="Z5706" s="3">
        <v>94</v>
      </c>
      <c r="AB5706" t="s">
        <v>86</v>
      </c>
      <c r="AC5706" t="s">
        <v>86</v>
      </c>
      <c r="AD5706" t="s">
        <v>86</v>
      </c>
      <c r="AE5706" t="s">
        <v>86</v>
      </c>
      <c r="AF5706" t="s">
        <v>86</v>
      </c>
      <c r="AG5706" t="s">
        <v>86</v>
      </c>
      <c r="AH5706" t="s">
        <v>86</v>
      </c>
      <c r="AI5706">
        <v>1.0349999999999999E-4</v>
      </c>
      <c r="AJ5706">
        <v>1.4720000000000001E-6</v>
      </c>
      <c r="AK5706">
        <v>5.07</v>
      </c>
      <c r="AL5706" t="s">
        <v>38842</v>
      </c>
      <c r="AM5706" t="s">
        <v>31571</v>
      </c>
      <c r="AN5706" t="s">
        <v>31576</v>
      </c>
      <c r="AO5706" t="s">
        <v>31577</v>
      </c>
      <c r="AP5706" t="s">
        <v>31578</v>
      </c>
      <c r="AQ5706" t="s">
        <v>31579</v>
      </c>
      <c r="AR5706" t="s">
        <v>31580</v>
      </c>
      <c r="AS5706" t="s">
        <v>31581</v>
      </c>
      <c r="AT5706">
        <v>100</v>
      </c>
      <c r="AU5706">
        <v>326</v>
      </c>
      <c r="AV5706">
        <v>98</v>
      </c>
      <c r="AW5706">
        <v>115</v>
      </c>
      <c r="AX5706">
        <v>97</v>
      </c>
      <c r="AY5706" t="s">
        <v>38843</v>
      </c>
      <c r="AZ5706" t="s">
        <v>38844</v>
      </c>
      <c r="BA5706" t="s">
        <v>96</v>
      </c>
      <c r="BG5706" t="s">
        <v>423</v>
      </c>
      <c r="BH5706" t="s">
        <v>31584</v>
      </c>
      <c r="BI5706" t="s">
        <v>715</v>
      </c>
      <c r="BK5706" t="s">
        <v>1076</v>
      </c>
      <c r="BN5706">
        <v>98.233333333333334</v>
      </c>
      <c r="BO5706">
        <v>3.8423083339749469</v>
      </c>
      <c r="BP5706">
        <v>3.9114099090345578E-2</v>
      </c>
      <c r="BQ5706">
        <v>94.899999999999991</v>
      </c>
      <c r="BR5706">
        <v>9.2967736339011715</v>
      </c>
      <c r="BS5706">
        <v>9.79638949831525E-2</v>
      </c>
      <c r="BT5706">
        <v>1.035124692658939</v>
      </c>
      <c r="BU5706" s="7">
        <v>4.9804567381734638E-2</v>
      </c>
      <c r="BV5706">
        <v>0.96606718696979965</v>
      </c>
      <c r="BW5706">
        <v>-4.9804567381734832E-2</v>
      </c>
      <c r="BX5706" s="9">
        <v>0.58291411293644169</v>
      </c>
      <c r="BY5706">
        <v>-0.23439542984743991</v>
      </c>
    </row>
    <row r="5707" spans="1:77" x14ac:dyDescent="0.2">
      <c r="A5707" t="s">
        <v>46911</v>
      </c>
      <c r="B5707" t="s">
        <v>46912</v>
      </c>
      <c r="C5707" t="s">
        <v>813</v>
      </c>
      <c r="D5707">
        <v>1.3944099999999999E-2</v>
      </c>
      <c r="E5707">
        <v>8.21757E-4</v>
      </c>
      <c r="F5707">
        <v>1</v>
      </c>
      <c r="G5707">
        <v>1</v>
      </c>
      <c r="H5707">
        <v>1</v>
      </c>
      <c r="I5707" t="s">
        <v>82</v>
      </c>
      <c r="J5707" t="s">
        <v>46913</v>
      </c>
      <c r="K5707" t="s">
        <v>46914</v>
      </c>
      <c r="M5707">
        <v>0</v>
      </c>
      <c r="N5707">
        <v>1645.92327</v>
      </c>
      <c r="O5707">
        <v>0.96499999999999997</v>
      </c>
      <c r="P5707">
        <v>-0.05</v>
      </c>
      <c r="Q5707">
        <v>0.33550667128204398</v>
      </c>
      <c r="R5707">
        <v>0.97670722284965295</v>
      </c>
      <c r="S5707">
        <v>2.2400000000000002</v>
      </c>
      <c r="T5707">
        <v>4.57</v>
      </c>
      <c r="U5707" s="5">
        <v>160.4</v>
      </c>
      <c r="V5707" s="5">
        <v>164.3</v>
      </c>
      <c r="W5707" s="5">
        <v>167.7</v>
      </c>
      <c r="X5707" s="3">
        <v>162</v>
      </c>
      <c r="Y5707" s="3">
        <v>170.2</v>
      </c>
      <c r="Z5707" s="3">
        <v>177.5</v>
      </c>
      <c r="AB5707" t="s">
        <v>86</v>
      </c>
      <c r="AC5707" t="s">
        <v>86</v>
      </c>
      <c r="AD5707" t="s">
        <v>86</v>
      </c>
      <c r="AE5707" t="s">
        <v>86</v>
      </c>
      <c r="AF5707" t="s">
        <v>86</v>
      </c>
      <c r="AG5707" t="s">
        <v>86</v>
      </c>
      <c r="AH5707" t="s">
        <v>86</v>
      </c>
      <c r="AI5707">
        <v>6.6509999999999996E-4</v>
      </c>
      <c r="AJ5707">
        <v>1.0290000000000001E-2</v>
      </c>
      <c r="AK5707">
        <v>2.57</v>
      </c>
      <c r="AL5707" t="s">
        <v>46915</v>
      </c>
      <c r="AM5707" t="s">
        <v>46911</v>
      </c>
      <c r="AN5707" t="s">
        <v>46916</v>
      </c>
      <c r="AO5707" t="s">
        <v>46917</v>
      </c>
      <c r="AP5707" t="s">
        <v>46918</v>
      </c>
      <c r="AQ5707" t="s">
        <v>46919</v>
      </c>
      <c r="AR5707" t="s">
        <v>46920</v>
      </c>
      <c r="AS5707" t="s">
        <v>46921</v>
      </c>
      <c r="AT5707">
        <v>100</v>
      </c>
      <c r="AU5707">
        <v>790</v>
      </c>
      <c r="AV5707">
        <v>195</v>
      </c>
      <c r="AW5707">
        <v>205</v>
      </c>
      <c r="AX5707">
        <v>194</v>
      </c>
      <c r="AY5707" t="s">
        <v>46922</v>
      </c>
      <c r="AZ5707" t="s">
        <v>46923</v>
      </c>
      <c r="BA5707" t="s">
        <v>96</v>
      </c>
      <c r="BG5707" t="s">
        <v>386</v>
      </c>
      <c r="BH5707" t="s">
        <v>46924</v>
      </c>
      <c r="BI5707" t="s">
        <v>2347</v>
      </c>
      <c r="BJ5707" t="s">
        <v>46925</v>
      </c>
      <c r="BN5707">
        <v>169.9</v>
      </c>
      <c r="BO5707">
        <v>7.7543536158728266</v>
      </c>
      <c r="BP5707">
        <v>4.5640692265290328E-2</v>
      </c>
      <c r="BQ5707">
        <v>164.13333333333341</v>
      </c>
      <c r="BR5707">
        <v>3.6528527664461481</v>
      </c>
      <c r="BS5707">
        <v>2.2255398658282782E-2</v>
      </c>
      <c r="BT5707">
        <v>1.0351340373679929</v>
      </c>
      <c r="BU5707" s="7">
        <v>4.981759142091919E-2</v>
      </c>
      <c r="BV5707">
        <v>0.96605846576417509</v>
      </c>
      <c r="BW5707">
        <v>-4.9817591420919252E-2</v>
      </c>
      <c r="BX5707" s="9">
        <v>0.31145210235056592</v>
      </c>
      <c r="BY5707">
        <v>-0.50660873322404087</v>
      </c>
    </row>
    <row r="5708" spans="1:77" x14ac:dyDescent="0.2">
      <c r="A5708" t="s">
        <v>13257</v>
      </c>
      <c r="B5708" t="s">
        <v>30352</v>
      </c>
      <c r="C5708" t="s">
        <v>1399</v>
      </c>
      <c r="D5708">
        <v>2.0235000000000001E-4</v>
      </c>
      <c r="E5708">
        <v>7.5979699999999994E-5</v>
      </c>
      <c r="F5708">
        <v>1</v>
      </c>
      <c r="G5708">
        <v>1</v>
      </c>
      <c r="H5708">
        <v>1</v>
      </c>
      <c r="I5708" t="s">
        <v>82</v>
      </c>
      <c r="J5708" t="s">
        <v>30353</v>
      </c>
      <c r="K5708" t="s">
        <v>13261</v>
      </c>
      <c r="M5708">
        <v>0</v>
      </c>
      <c r="N5708">
        <v>1747.99856</v>
      </c>
      <c r="O5708">
        <v>1.0429999999999999</v>
      </c>
      <c r="P5708">
        <v>0.06</v>
      </c>
      <c r="Q5708">
        <v>0.69755099323604597</v>
      </c>
      <c r="R5708">
        <v>0.98176602091628296</v>
      </c>
      <c r="S5708">
        <v>4.7300000000000004</v>
      </c>
      <c r="T5708">
        <v>11.71</v>
      </c>
      <c r="U5708" s="5">
        <v>116.6</v>
      </c>
      <c r="V5708" s="5">
        <v>127.4</v>
      </c>
      <c r="W5708" s="5">
        <v>126</v>
      </c>
      <c r="X5708" s="3">
        <v>117.4</v>
      </c>
      <c r="Y5708" s="3">
        <v>144.80000000000001</v>
      </c>
      <c r="Z5708" s="3">
        <v>120.8</v>
      </c>
      <c r="AB5708" t="s">
        <v>86</v>
      </c>
      <c r="AC5708" t="s">
        <v>86</v>
      </c>
      <c r="AD5708" t="s">
        <v>86</v>
      </c>
      <c r="AE5708" t="s">
        <v>86</v>
      </c>
      <c r="AF5708" t="s">
        <v>86</v>
      </c>
      <c r="AG5708" t="s">
        <v>86</v>
      </c>
      <c r="AH5708" t="s">
        <v>86</v>
      </c>
      <c r="AI5708">
        <v>1.0349999999999999E-4</v>
      </c>
      <c r="AJ5708">
        <v>1.141E-4</v>
      </c>
      <c r="AK5708">
        <v>3.47</v>
      </c>
      <c r="AL5708" t="s">
        <v>30354</v>
      </c>
      <c r="AM5708" t="s">
        <v>13257</v>
      </c>
      <c r="AN5708" t="s">
        <v>13263</v>
      </c>
      <c r="AO5708" t="s">
        <v>13264</v>
      </c>
      <c r="AP5708" t="s">
        <v>13265</v>
      </c>
      <c r="AQ5708" t="s">
        <v>13266</v>
      </c>
      <c r="AR5708" t="s">
        <v>13267</v>
      </c>
      <c r="AS5708" t="s">
        <v>13268</v>
      </c>
      <c r="AT5708">
        <v>100</v>
      </c>
      <c r="AU5708">
        <v>261</v>
      </c>
      <c r="AV5708">
        <v>74</v>
      </c>
      <c r="AW5708">
        <v>85</v>
      </c>
      <c r="AX5708">
        <v>73</v>
      </c>
      <c r="AY5708" t="s">
        <v>30355</v>
      </c>
      <c r="AZ5708" t="s">
        <v>30356</v>
      </c>
      <c r="BA5708" t="s">
        <v>96</v>
      </c>
      <c r="BC5708" t="s">
        <v>746</v>
      </c>
      <c r="BD5708" t="s">
        <v>747</v>
      </c>
      <c r="BF5708" t="s">
        <v>13271</v>
      </c>
      <c r="BG5708" t="s">
        <v>161</v>
      </c>
      <c r="BH5708" t="s">
        <v>13272</v>
      </c>
      <c r="BI5708" t="s">
        <v>183</v>
      </c>
      <c r="BJ5708" t="s">
        <v>13273</v>
      </c>
      <c r="BK5708" t="s">
        <v>1184</v>
      </c>
      <c r="BL5708" t="s">
        <v>184</v>
      </c>
      <c r="BN5708">
        <v>127.6666666666667</v>
      </c>
      <c r="BO5708">
        <v>14.934970148391111</v>
      </c>
      <c r="BP5708">
        <v>0.1169841003790426</v>
      </c>
      <c r="BQ5708">
        <v>123.3333333333333</v>
      </c>
      <c r="BR5708">
        <v>5.8731025304632132</v>
      </c>
      <c r="BS5708">
        <v>4.7619750246999028E-2</v>
      </c>
      <c r="BT5708">
        <v>1.035135135135135</v>
      </c>
      <c r="BU5708" s="7">
        <v>4.9819121408645077E-2</v>
      </c>
      <c r="BV5708">
        <v>0.96605744125326354</v>
      </c>
      <c r="BW5708">
        <v>-4.9819121408645209E-2</v>
      </c>
      <c r="BX5708" s="9">
        <v>0.68724981106142202</v>
      </c>
      <c r="BY5708">
        <v>-0.16288537088062799</v>
      </c>
    </row>
    <row r="5709" spans="1:77" x14ac:dyDescent="0.2">
      <c r="A5709" t="s">
        <v>1782</v>
      </c>
      <c r="B5709" t="s">
        <v>41572</v>
      </c>
      <c r="C5709" t="s">
        <v>813</v>
      </c>
      <c r="D5709">
        <v>4.13395E-4</v>
      </c>
      <c r="E5709">
        <v>7.5979699999999994E-5</v>
      </c>
      <c r="F5709">
        <v>1</v>
      </c>
      <c r="G5709">
        <v>1</v>
      </c>
      <c r="H5709">
        <v>2</v>
      </c>
      <c r="I5709" t="s">
        <v>82</v>
      </c>
      <c r="J5709" t="s">
        <v>41573</v>
      </c>
      <c r="K5709" t="s">
        <v>1785</v>
      </c>
      <c r="M5709">
        <v>0</v>
      </c>
      <c r="N5709">
        <v>2655.3908900000001</v>
      </c>
      <c r="O5709">
        <v>0.99099999999999999</v>
      </c>
      <c r="P5709">
        <v>-0.01</v>
      </c>
      <c r="Q5709">
        <v>0.70458577339210904</v>
      </c>
      <c r="R5709">
        <v>0.98176602091628296</v>
      </c>
      <c r="S5709">
        <v>16.93</v>
      </c>
      <c r="T5709">
        <v>1.58</v>
      </c>
      <c r="U5709" s="5">
        <v>63.5</v>
      </c>
      <c r="V5709" s="5">
        <v>89.5</v>
      </c>
      <c r="W5709" s="5">
        <v>80.3</v>
      </c>
      <c r="X5709" s="3">
        <v>81.400000000000006</v>
      </c>
      <c r="Y5709" s="3">
        <v>79</v>
      </c>
      <c r="Z5709" s="3">
        <v>81.099999999999994</v>
      </c>
      <c r="AB5709" t="s">
        <v>86</v>
      </c>
      <c r="AC5709" t="s">
        <v>86</v>
      </c>
      <c r="AD5709" t="s">
        <v>86</v>
      </c>
      <c r="AE5709" t="s">
        <v>86</v>
      </c>
      <c r="AF5709" t="s">
        <v>86</v>
      </c>
      <c r="AG5709" t="s">
        <v>86</v>
      </c>
      <c r="AH5709" t="s">
        <v>86</v>
      </c>
      <c r="AI5709">
        <v>1.0349999999999999E-4</v>
      </c>
      <c r="AJ5709">
        <v>2.4399999999999999E-4</v>
      </c>
      <c r="AK5709">
        <v>4.1900000000000004</v>
      </c>
      <c r="AL5709" t="s">
        <v>41574</v>
      </c>
      <c r="AM5709" t="s">
        <v>1782</v>
      </c>
      <c r="AN5709" t="s">
        <v>1787</v>
      </c>
      <c r="AO5709" t="s">
        <v>1788</v>
      </c>
      <c r="AP5709" t="s">
        <v>1789</v>
      </c>
      <c r="AQ5709" t="s">
        <v>1790</v>
      </c>
      <c r="AR5709" t="s">
        <v>1791</v>
      </c>
      <c r="AS5709" t="s">
        <v>1792</v>
      </c>
      <c r="AT5709">
        <v>100</v>
      </c>
      <c r="AU5709">
        <v>4684</v>
      </c>
      <c r="AV5709">
        <v>2330</v>
      </c>
      <c r="AW5709">
        <v>2348</v>
      </c>
      <c r="AX5709">
        <v>2329</v>
      </c>
      <c r="AY5709" t="s">
        <v>41575</v>
      </c>
      <c r="AZ5709" t="s">
        <v>41576</v>
      </c>
      <c r="BA5709" t="s">
        <v>96</v>
      </c>
      <c r="BC5709" t="s">
        <v>746</v>
      </c>
      <c r="BD5709" t="s">
        <v>747</v>
      </c>
      <c r="BE5709" t="s">
        <v>1795</v>
      </c>
      <c r="BG5709" t="s">
        <v>1310</v>
      </c>
      <c r="BH5709" t="s">
        <v>1796</v>
      </c>
      <c r="BI5709" t="s">
        <v>202</v>
      </c>
      <c r="BK5709" t="s">
        <v>1184</v>
      </c>
      <c r="BL5709" t="s">
        <v>1797</v>
      </c>
      <c r="BN5709">
        <v>80.5</v>
      </c>
      <c r="BO5709">
        <v>1.307669683062203</v>
      </c>
      <c r="BP5709">
        <v>1.624434388897146E-2</v>
      </c>
      <c r="BQ5709">
        <v>77.766666666666666</v>
      </c>
      <c r="BR5709">
        <v>13.18382847784866</v>
      </c>
      <c r="BS5709">
        <v>0.16953058479873981</v>
      </c>
      <c r="BT5709">
        <v>1.0351478782683241</v>
      </c>
      <c r="BU5709" s="7">
        <v>4.9836881738936342E-2</v>
      </c>
      <c r="BV5709">
        <v>0.9660455486542443</v>
      </c>
      <c r="BW5709">
        <v>-4.9836881738936273E-2</v>
      </c>
      <c r="BX5709" s="9">
        <v>0.68444341928975283</v>
      </c>
      <c r="BY5709">
        <v>-0.16466244775772931</v>
      </c>
    </row>
    <row r="5710" spans="1:77" x14ac:dyDescent="0.2">
      <c r="A5710" t="s">
        <v>43942</v>
      </c>
      <c r="B5710" t="s">
        <v>55207</v>
      </c>
      <c r="C5710" t="s">
        <v>1914</v>
      </c>
      <c r="D5710">
        <v>3.2992300000000002E-2</v>
      </c>
      <c r="E5710">
        <v>1.7364500000000001E-3</v>
      </c>
      <c r="F5710">
        <v>1</v>
      </c>
      <c r="G5710">
        <v>1</v>
      </c>
      <c r="H5710">
        <v>1</v>
      </c>
      <c r="I5710" t="s">
        <v>82</v>
      </c>
      <c r="J5710" t="s">
        <v>55208</v>
      </c>
      <c r="K5710" t="s">
        <v>43945</v>
      </c>
      <c r="M5710">
        <v>0</v>
      </c>
      <c r="N5710">
        <v>1662.94982</v>
      </c>
      <c r="O5710">
        <v>0.91500000000000004</v>
      </c>
      <c r="P5710">
        <v>-0.13</v>
      </c>
      <c r="Q5710">
        <v>0.66576437349496898</v>
      </c>
      <c r="R5710">
        <v>0.97794360609681097</v>
      </c>
      <c r="S5710">
        <v>14.66</v>
      </c>
      <c r="T5710">
        <v>3.72</v>
      </c>
      <c r="U5710" s="5">
        <v>58.7</v>
      </c>
      <c r="V5710" s="5">
        <v>45.2</v>
      </c>
      <c r="W5710" s="5">
        <v>46.8</v>
      </c>
      <c r="X5710" s="3">
        <v>50.7</v>
      </c>
      <c r="Y5710" s="3">
        <v>54.2</v>
      </c>
      <c r="Z5710" s="3">
        <v>51.1</v>
      </c>
      <c r="AB5710" t="s">
        <v>86</v>
      </c>
      <c r="AC5710" t="s">
        <v>86</v>
      </c>
      <c r="AD5710" t="s">
        <v>86</v>
      </c>
      <c r="AE5710" t="s">
        <v>86</v>
      </c>
      <c r="AF5710" t="s">
        <v>86</v>
      </c>
      <c r="AG5710" t="s">
        <v>86</v>
      </c>
      <c r="AH5710" t="s">
        <v>86</v>
      </c>
      <c r="AI5710">
        <v>1.49E-3</v>
      </c>
      <c r="AJ5710">
        <v>2.5950000000000001E-2</v>
      </c>
      <c r="AK5710">
        <v>2.6</v>
      </c>
      <c r="AL5710" t="s">
        <v>55209</v>
      </c>
      <c r="AM5710" t="s">
        <v>43942</v>
      </c>
      <c r="AN5710" t="s">
        <v>43947</v>
      </c>
      <c r="AO5710" t="s">
        <v>43948</v>
      </c>
      <c r="AP5710" t="s">
        <v>43949</v>
      </c>
      <c r="AQ5710" t="s">
        <v>43950</v>
      </c>
      <c r="AR5710" t="s">
        <v>43951</v>
      </c>
      <c r="AS5710" t="s">
        <v>43952</v>
      </c>
      <c r="AT5710">
        <v>100</v>
      </c>
      <c r="AU5710">
        <v>645</v>
      </c>
      <c r="AV5710">
        <v>219</v>
      </c>
      <c r="AW5710">
        <v>231</v>
      </c>
      <c r="AX5710">
        <v>218</v>
      </c>
      <c r="AY5710" t="s">
        <v>55210</v>
      </c>
      <c r="AZ5710" t="s">
        <v>55211</v>
      </c>
      <c r="BA5710" t="s">
        <v>96</v>
      </c>
      <c r="BG5710" t="s">
        <v>2005</v>
      </c>
      <c r="BH5710" t="s">
        <v>43955</v>
      </c>
      <c r="BI5710" t="s">
        <v>6778</v>
      </c>
      <c r="BJ5710" t="s">
        <v>220</v>
      </c>
      <c r="BK5710" t="s">
        <v>10969</v>
      </c>
      <c r="BL5710" t="s">
        <v>2364</v>
      </c>
      <c r="BN5710">
        <v>52</v>
      </c>
      <c r="BO5710">
        <v>1.9157244060668019</v>
      </c>
      <c r="BP5710">
        <v>3.6840853962823113E-2</v>
      </c>
      <c r="BQ5710">
        <v>50.233333333333327</v>
      </c>
      <c r="BR5710">
        <v>7.3758615315997726</v>
      </c>
      <c r="BS5710">
        <v>0.14683201456403</v>
      </c>
      <c r="BT5710">
        <v>1.0351692103516921</v>
      </c>
      <c r="BU5710" s="7">
        <v>4.9866612151786983E-2</v>
      </c>
      <c r="BV5710">
        <v>0.96602564102564092</v>
      </c>
      <c r="BW5710">
        <v>-4.9866612151786872E-2</v>
      </c>
      <c r="BX5710" s="9">
        <v>0.65334688631616555</v>
      </c>
      <c r="BY5710">
        <v>-0.1848561742949093</v>
      </c>
    </row>
    <row r="5711" spans="1:77" x14ac:dyDescent="0.2">
      <c r="A5711" t="s">
        <v>15511</v>
      </c>
      <c r="B5711" t="s">
        <v>39419</v>
      </c>
      <c r="C5711" t="s">
        <v>930</v>
      </c>
      <c r="D5711">
        <v>2.54577E-2</v>
      </c>
      <c r="E5711">
        <v>1.2773299999999999E-3</v>
      </c>
      <c r="F5711">
        <v>1</v>
      </c>
      <c r="G5711">
        <v>1</v>
      </c>
      <c r="H5711">
        <v>1</v>
      </c>
      <c r="I5711" t="s">
        <v>82</v>
      </c>
      <c r="J5711" t="s">
        <v>39420</v>
      </c>
      <c r="K5711" t="s">
        <v>15515</v>
      </c>
      <c r="M5711">
        <v>0</v>
      </c>
      <c r="N5711">
        <v>1292.76459</v>
      </c>
      <c r="O5711">
        <v>1.0009999999999999</v>
      </c>
      <c r="P5711">
        <v>0</v>
      </c>
      <c r="Q5711">
        <v>0.502913620507352</v>
      </c>
      <c r="R5711">
        <v>0.97670722284965295</v>
      </c>
      <c r="S5711">
        <v>7.28</v>
      </c>
      <c r="T5711">
        <v>3.24</v>
      </c>
      <c r="U5711" s="5">
        <v>97.2</v>
      </c>
      <c r="V5711" s="5">
        <v>86.8</v>
      </c>
      <c r="W5711" s="5">
        <v>99.9</v>
      </c>
      <c r="X5711" s="3">
        <v>97.1</v>
      </c>
      <c r="Y5711" s="3">
        <v>101.5</v>
      </c>
      <c r="Z5711" s="3">
        <v>95.3</v>
      </c>
      <c r="AB5711" t="s">
        <v>86</v>
      </c>
      <c r="AC5711" t="s">
        <v>86</v>
      </c>
      <c r="AD5711" t="s">
        <v>86</v>
      </c>
      <c r="AE5711" t="s">
        <v>86</v>
      </c>
      <c r="AF5711" t="s">
        <v>86</v>
      </c>
      <c r="AG5711" t="s">
        <v>86</v>
      </c>
      <c r="AH5711" t="s">
        <v>86</v>
      </c>
      <c r="AI5711">
        <v>1.078E-3</v>
      </c>
      <c r="AJ5711">
        <v>1.9689999999999999E-2</v>
      </c>
      <c r="AK5711">
        <v>1.64</v>
      </c>
      <c r="AL5711" t="s">
        <v>39421</v>
      </c>
      <c r="AM5711" t="s">
        <v>15511</v>
      </c>
      <c r="AN5711" t="s">
        <v>15517</v>
      </c>
      <c r="AO5711" t="s">
        <v>15518</v>
      </c>
      <c r="AP5711" t="s">
        <v>15519</v>
      </c>
      <c r="AQ5711" t="s">
        <v>15520</v>
      </c>
      <c r="AT5711">
        <v>100</v>
      </c>
      <c r="AU5711">
        <v>158</v>
      </c>
      <c r="AV5711">
        <v>115</v>
      </c>
      <c r="AW5711">
        <v>122</v>
      </c>
      <c r="AX5711">
        <v>114</v>
      </c>
      <c r="AY5711" t="s">
        <v>39422</v>
      </c>
      <c r="AZ5711" t="s">
        <v>39423</v>
      </c>
      <c r="BA5711" t="s">
        <v>96</v>
      </c>
      <c r="BG5711" t="s">
        <v>2005</v>
      </c>
      <c r="BH5711" t="s">
        <v>15523</v>
      </c>
      <c r="BI5711" t="s">
        <v>339</v>
      </c>
      <c r="BN5711">
        <v>97.966666666666654</v>
      </c>
      <c r="BO5711">
        <v>3.1895663237081848</v>
      </c>
      <c r="BP5711">
        <v>3.2557669177014477E-2</v>
      </c>
      <c r="BQ5711">
        <v>94.633333333333326</v>
      </c>
      <c r="BR5711">
        <v>6.9168875466739674</v>
      </c>
      <c r="BS5711">
        <v>7.3091449947241635E-2</v>
      </c>
      <c r="BT5711">
        <v>1.0352236703064459</v>
      </c>
      <c r="BU5711" s="7">
        <v>4.9942509926940867E-2</v>
      </c>
      <c r="BV5711">
        <v>0.96597482136781221</v>
      </c>
      <c r="BW5711">
        <v>-4.994250992694086E-2</v>
      </c>
      <c r="BX5711" s="9">
        <v>0.4845089210857414</v>
      </c>
      <c r="BY5711">
        <v>-0.31469822203397729</v>
      </c>
    </row>
    <row r="5712" spans="1:77" x14ac:dyDescent="0.2">
      <c r="A5712" t="s">
        <v>46374</v>
      </c>
      <c r="B5712" t="s">
        <v>46375</v>
      </c>
      <c r="C5712" t="s">
        <v>20882</v>
      </c>
      <c r="D5712">
        <v>2.25687E-4</v>
      </c>
      <c r="E5712">
        <v>7.5979699999999994E-5</v>
      </c>
      <c r="F5712">
        <v>1</v>
      </c>
      <c r="G5712">
        <v>1</v>
      </c>
      <c r="H5712">
        <v>1</v>
      </c>
      <c r="I5712" t="s">
        <v>82</v>
      </c>
      <c r="J5712" t="s">
        <v>46376</v>
      </c>
      <c r="K5712" t="s">
        <v>46377</v>
      </c>
      <c r="M5712">
        <v>0</v>
      </c>
      <c r="N5712">
        <v>2093.17481</v>
      </c>
      <c r="O5712">
        <v>0.96799999999999997</v>
      </c>
      <c r="P5712">
        <v>-0.05</v>
      </c>
      <c r="Q5712">
        <v>0.256141730232609</v>
      </c>
      <c r="R5712">
        <v>0.97670722284965295</v>
      </c>
      <c r="S5712">
        <v>3.65</v>
      </c>
      <c r="T5712">
        <v>2.48</v>
      </c>
      <c r="U5712" s="5">
        <v>64.2</v>
      </c>
      <c r="V5712" s="5">
        <v>64.900000000000006</v>
      </c>
      <c r="W5712" s="5">
        <v>60.6</v>
      </c>
      <c r="X5712" s="3">
        <v>63.6</v>
      </c>
      <c r="Y5712" s="3">
        <v>66.3</v>
      </c>
      <c r="Z5712" s="3">
        <v>66.5</v>
      </c>
      <c r="AB5712" t="s">
        <v>86</v>
      </c>
      <c r="AC5712" t="s">
        <v>86</v>
      </c>
      <c r="AD5712" t="s">
        <v>86</v>
      </c>
      <c r="AE5712" t="s">
        <v>86</v>
      </c>
      <c r="AF5712" t="s">
        <v>86</v>
      </c>
      <c r="AG5712" t="s">
        <v>86</v>
      </c>
      <c r="AH5712" t="s">
        <v>86</v>
      </c>
      <c r="AI5712">
        <v>1.0349999999999999E-4</v>
      </c>
      <c r="AJ5712">
        <v>1.2850000000000001E-4</v>
      </c>
      <c r="AK5712">
        <v>3.25</v>
      </c>
      <c r="AL5712" t="s">
        <v>46378</v>
      </c>
      <c r="AM5712" t="s">
        <v>46374</v>
      </c>
      <c r="AN5712" t="s">
        <v>46379</v>
      </c>
      <c r="AO5712" t="s">
        <v>46380</v>
      </c>
      <c r="AP5712" t="s">
        <v>46381</v>
      </c>
      <c r="AQ5712" t="s">
        <v>46382</v>
      </c>
      <c r="AR5712" t="s">
        <v>46383</v>
      </c>
      <c r="AS5712" t="s">
        <v>46384</v>
      </c>
      <c r="AT5712">
        <v>100</v>
      </c>
      <c r="AU5712">
        <v>596</v>
      </c>
      <c r="AV5712">
        <v>286</v>
      </c>
      <c r="AW5712">
        <v>300</v>
      </c>
      <c r="AX5712">
        <v>285</v>
      </c>
      <c r="AY5712" t="s">
        <v>46385</v>
      </c>
      <c r="AZ5712" t="s">
        <v>46386</v>
      </c>
      <c r="BA5712" t="s">
        <v>96</v>
      </c>
      <c r="BF5712" t="s">
        <v>46387</v>
      </c>
      <c r="BG5712" t="s">
        <v>2980</v>
      </c>
      <c r="BH5712" t="s">
        <v>46388</v>
      </c>
      <c r="BI5712" t="s">
        <v>339</v>
      </c>
      <c r="BJ5712" t="s">
        <v>220</v>
      </c>
      <c r="BN5712">
        <v>65.466666666666669</v>
      </c>
      <c r="BO5712">
        <v>1.619670748434177</v>
      </c>
      <c r="BP5712">
        <v>2.4740388214371339E-2</v>
      </c>
      <c r="BQ5712">
        <v>63.233333333333341</v>
      </c>
      <c r="BR5712">
        <v>2.3072349974229631</v>
      </c>
      <c r="BS5712">
        <v>3.6487638335629347E-2</v>
      </c>
      <c r="BT5712">
        <v>1.035318924617818</v>
      </c>
      <c r="BU5712" s="7">
        <v>5.0075250903217391E-2</v>
      </c>
      <c r="BV5712">
        <v>0.96588594704684327</v>
      </c>
      <c r="BW5712">
        <v>-5.0075250903217253E-2</v>
      </c>
      <c r="BX5712" s="9">
        <v>0.24516026587848139</v>
      </c>
      <c r="BY5712">
        <v>-0.61054991632345712</v>
      </c>
    </row>
    <row r="5713" spans="1:77" x14ac:dyDescent="0.2">
      <c r="A5713" t="s">
        <v>42888</v>
      </c>
      <c r="B5713" t="s">
        <v>42889</v>
      </c>
      <c r="C5713" t="s">
        <v>19386</v>
      </c>
      <c r="D5713">
        <v>1.07066E-2</v>
      </c>
      <c r="E5713">
        <v>7.4283800000000001E-4</v>
      </c>
      <c r="F5713">
        <v>1</v>
      </c>
      <c r="G5713">
        <v>1</v>
      </c>
      <c r="H5713">
        <v>1</v>
      </c>
      <c r="I5713" t="s">
        <v>82</v>
      </c>
      <c r="J5713" t="s">
        <v>29829</v>
      </c>
      <c r="K5713" t="s">
        <v>42890</v>
      </c>
      <c r="M5713">
        <v>0</v>
      </c>
      <c r="N5713">
        <v>2522.5313999999998</v>
      </c>
      <c r="O5713">
        <v>0.98499999999999999</v>
      </c>
      <c r="P5713">
        <v>-0.02</v>
      </c>
      <c r="Q5713">
        <v>0.58367997833733698</v>
      </c>
      <c r="R5713">
        <v>0.97670722284965295</v>
      </c>
      <c r="S5713">
        <v>2.4900000000000002</v>
      </c>
      <c r="T5713">
        <v>8.6999999999999993</v>
      </c>
      <c r="U5713" s="5">
        <v>78.5</v>
      </c>
      <c r="V5713" s="5">
        <v>81.5</v>
      </c>
      <c r="W5713" s="5">
        <v>77.8</v>
      </c>
      <c r="X5713" s="3">
        <v>79.7</v>
      </c>
      <c r="Y5713" s="3">
        <v>76.400000000000006</v>
      </c>
      <c r="Z5713" s="3">
        <v>90.1</v>
      </c>
      <c r="AB5713" t="s">
        <v>86</v>
      </c>
      <c r="AC5713" t="s">
        <v>86</v>
      </c>
      <c r="AD5713" t="s">
        <v>86</v>
      </c>
      <c r="AE5713" t="s">
        <v>86</v>
      </c>
      <c r="AF5713" t="s">
        <v>86</v>
      </c>
      <c r="AG5713" t="s">
        <v>86</v>
      </c>
      <c r="AH5713" t="s">
        <v>86</v>
      </c>
      <c r="AI5713">
        <v>6.0550000000000003E-4</v>
      </c>
      <c r="AJ5713">
        <v>7.8329999999999997E-3</v>
      </c>
      <c r="AK5713">
        <v>2.5</v>
      </c>
      <c r="AL5713" t="s">
        <v>42891</v>
      </c>
      <c r="AM5713" t="s">
        <v>42888</v>
      </c>
      <c r="AN5713" t="s">
        <v>42892</v>
      </c>
      <c r="AO5713" t="s">
        <v>42893</v>
      </c>
      <c r="AP5713" t="s">
        <v>42894</v>
      </c>
      <c r="AQ5713" t="s">
        <v>42895</v>
      </c>
      <c r="AR5713" t="s">
        <v>42896</v>
      </c>
      <c r="AS5713" t="s">
        <v>42897</v>
      </c>
      <c r="AT5713">
        <v>100</v>
      </c>
      <c r="AU5713">
        <v>309</v>
      </c>
      <c r="AV5713">
        <v>163</v>
      </c>
      <c r="AW5713">
        <v>177</v>
      </c>
      <c r="AX5713">
        <v>162</v>
      </c>
      <c r="AY5713" t="s">
        <v>42898</v>
      </c>
      <c r="AZ5713" t="s">
        <v>42899</v>
      </c>
      <c r="BA5713" t="s">
        <v>96</v>
      </c>
      <c r="BF5713" t="s">
        <v>42900</v>
      </c>
      <c r="BG5713" t="s">
        <v>670</v>
      </c>
      <c r="BH5713" t="s">
        <v>42901</v>
      </c>
      <c r="BI5713" t="s">
        <v>339</v>
      </c>
      <c r="BJ5713" t="s">
        <v>29672</v>
      </c>
      <c r="BN5713">
        <v>82.066666666666677</v>
      </c>
      <c r="BO5713">
        <v>7.1500582748207897</v>
      </c>
      <c r="BP5713">
        <v>8.7124999287012048E-2</v>
      </c>
      <c r="BQ5713">
        <v>79.266666666666666</v>
      </c>
      <c r="BR5713">
        <v>1.965536398374077</v>
      </c>
      <c r="BS5713">
        <v>2.479650628730963E-2</v>
      </c>
      <c r="BT5713">
        <v>1.035323801513877</v>
      </c>
      <c r="BU5713" s="7">
        <v>5.0082046738801601E-2</v>
      </c>
      <c r="BV5713">
        <v>0.96588139723801769</v>
      </c>
      <c r="BW5713">
        <v>-5.0082046738801789E-2</v>
      </c>
      <c r="BX5713" s="9">
        <v>0.5626802851880468</v>
      </c>
      <c r="BY5713">
        <v>-0.24973830109629461</v>
      </c>
    </row>
    <row r="5714" spans="1:77" x14ac:dyDescent="0.2">
      <c r="A5714" t="s">
        <v>42495</v>
      </c>
      <c r="B5714" t="s">
        <v>61592</v>
      </c>
      <c r="C5714" t="s">
        <v>61593</v>
      </c>
      <c r="D5714">
        <v>1.38784E-4</v>
      </c>
      <c r="E5714">
        <v>7.5979699999999994E-5</v>
      </c>
      <c r="F5714">
        <v>1</v>
      </c>
      <c r="G5714">
        <v>1</v>
      </c>
      <c r="H5714">
        <v>1</v>
      </c>
      <c r="I5714" t="s">
        <v>82</v>
      </c>
      <c r="J5714" t="s">
        <v>61594</v>
      </c>
      <c r="K5714" t="s">
        <v>42499</v>
      </c>
      <c r="M5714">
        <v>0</v>
      </c>
      <c r="N5714">
        <v>2798.3812499999999</v>
      </c>
      <c r="O5714">
        <v>0.84899999999999998</v>
      </c>
      <c r="P5714">
        <v>-0.24</v>
      </c>
      <c r="Q5714">
        <v>0.75528106887284896</v>
      </c>
      <c r="R5714">
        <v>0.98502414553331596</v>
      </c>
      <c r="S5714">
        <v>21.78</v>
      </c>
      <c r="T5714">
        <v>10</v>
      </c>
      <c r="U5714" s="5">
        <v>38.9</v>
      </c>
      <c r="V5714" s="5">
        <v>28.3</v>
      </c>
      <c r="W5714" s="5">
        <v>26.2</v>
      </c>
      <c r="X5714" s="3">
        <v>34.700000000000003</v>
      </c>
      <c r="Y5714" s="3">
        <v>33.4</v>
      </c>
      <c r="Z5714" s="3">
        <v>28.6</v>
      </c>
      <c r="AB5714" t="s">
        <v>86</v>
      </c>
      <c r="AC5714" t="s">
        <v>86</v>
      </c>
      <c r="AD5714" t="s">
        <v>86</v>
      </c>
      <c r="AE5714" t="s">
        <v>86</v>
      </c>
      <c r="AF5714" t="s">
        <v>86</v>
      </c>
      <c r="AG5714" t="s">
        <v>86</v>
      </c>
      <c r="AH5714" t="s">
        <v>86</v>
      </c>
      <c r="AI5714">
        <v>1.0349999999999999E-4</v>
      </c>
      <c r="AJ5714">
        <v>7.7000000000000001E-5</v>
      </c>
      <c r="AK5714">
        <v>3.6</v>
      </c>
      <c r="AL5714" t="s">
        <v>61595</v>
      </c>
      <c r="AM5714" t="s">
        <v>42495</v>
      </c>
      <c r="AN5714" t="s">
        <v>42501</v>
      </c>
      <c r="AO5714" t="s">
        <v>42502</v>
      </c>
      <c r="AP5714" t="s">
        <v>42503</v>
      </c>
      <c r="AQ5714" t="s">
        <v>42504</v>
      </c>
      <c r="AR5714" t="s">
        <v>42505</v>
      </c>
      <c r="AS5714" t="s">
        <v>42506</v>
      </c>
      <c r="AT5714">
        <v>100</v>
      </c>
      <c r="AU5714">
        <v>720</v>
      </c>
      <c r="AV5714">
        <v>559</v>
      </c>
      <c r="AW5714">
        <v>579</v>
      </c>
      <c r="AX5714">
        <v>558</v>
      </c>
      <c r="AY5714" t="s">
        <v>61596</v>
      </c>
      <c r="AZ5714" t="s">
        <v>61597</v>
      </c>
      <c r="BA5714" t="s">
        <v>96</v>
      </c>
      <c r="BE5714" t="s">
        <v>42509</v>
      </c>
      <c r="BG5714" t="s">
        <v>644</v>
      </c>
      <c r="BH5714" t="s">
        <v>42510</v>
      </c>
      <c r="BI5714" t="s">
        <v>42511</v>
      </c>
      <c r="BJ5714" t="s">
        <v>2723</v>
      </c>
      <c r="BK5714" t="s">
        <v>6867</v>
      </c>
      <c r="BL5714" t="s">
        <v>184</v>
      </c>
      <c r="BN5714">
        <v>32.233333333333327</v>
      </c>
      <c r="BO5714">
        <v>3.2129944496269101</v>
      </c>
      <c r="BP5714">
        <v>9.9679248695767664E-2</v>
      </c>
      <c r="BQ5714">
        <v>31.13333333333334</v>
      </c>
      <c r="BR5714">
        <v>6.8075937990844704</v>
      </c>
      <c r="BS5714">
        <v>0.2186593297350472</v>
      </c>
      <c r="BT5714">
        <v>1.035331905781584</v>
      </c>
      <c r="BU5714" s="7">
        <v>5.0093339767178717E-2</v>
      </c>
      <c r="BV5714">
        <v>0.96587383660806647</v>
      </c>
      <c r="BW5714">
        <v>-5.0093339767178849E-2</v>
      </c>
      <c r="BX5714" s="9">
        <v>0.74791837099635217</v>
      </c>
      <c r="BY5714">
        <v>-0.12614579914137811</v>
      </c>
    </row>
    <row r="5715" spans="1:77" x14ac:dyDescent="0.2">
      <c r="A5715" t="s">
        <v>10614</v>
      </c>
      <c r="B5715" t="s">
        <v>48567</v>
      </c>
      <c r="C5715" t="s">
        <v>48568</v>
      </c>
      <c r="D5715">
        <v>7.6669900000000003E-3</v>
      </c>
      <c r="E5715">
        <v>2.7344499999999998E-4</v>
      </c>
      <c r="F5715">
        <v>1</v>
      </c>
      <c r="G5715">
        <v>1</v>
      </c>
      <c r="H5715">
        <v>1</v>
      </c>
      <c r="I5715" t="s">
        <v>82</v>
      </c>
      <c r="J5715" t="s">
        <v>48569</v>
      </c>
      <c r="K5715" t="s">
        <v>10618</v>
      </c>
      <c r="M5715">
        <v>0</v>
      </c>
      <c r="N5715">
        <v>2412.49071</v>
      </c>
      <c r="O5715">
        <v>0.95699999999999996</v>
      </c>
      <c r="P5715">
        <v>-0.06</v>
      </c>
      <c r="Q5715">
        <v>0.38195441148306702</v>
      </c>
      <c r="R5715">
        <v>0.97670722284965295</v>
      </c>
      <c r="S5715">
        <v>5.61</v>
      </c>
      <c r="T5715">
        <v>0.26</v>
      </c>
      <c r="U5715" s="5">
        <v>145.1</v>
      </c>
      <c r="V5715" s="5">
        <v>151.30000000000001</v>
      </c>
      <c r="W5715" s="5">
        <v>162.1</v>
      </c>
      <c r="X5715" s="3">
        <v>158.69999999999999</v>
      </c>
      <c r="Y5715" s="3">
        <v>158.1</v>
      </c>
      <c r="Z5715" s="3">
        <v>157.9</v>
      </c>
      <c r="AB5715" t="s">
        <v>86</v>
      </c>
      <c r="AC5715" t="s">
        <v>86</v>
      </c>
      <c r="AD5715" t="s">
        <v>86</v>
      </c>
      <c r="AE5715" t="s">
        <v>86</v>
      </c>
      <c r="AF5715" t="s">
        <v>86</v>
      </c>
      <c r="AG5715" t="s">
        <v>86</v>
      </c>
      <c r="AH5715" t="s">
        <v>86</v>
      </c>
      <c r="AI5715">
        <v>2.474E-4</v>
      </c>
      <c r="AJ5715">
        <v>5.4539999999999996E-3</v>
      </c>
      <c r="AK5715">
        <v>2.63</v>
      </c>
      <c r="AL5715" t="s">
        <v>48570</v>
      </c>
      <c r="AM5715" t="s">
        <v>10614</v>
      </c>
      <c r="AN5715" t="s">
        <v>10620</v>
      </c>
      <c r="AO5715" t="s">
        <v>10621</v>
      </c>
      <c r="AP5715" t="s">
        <v>10622</v>
      </c>
      <c r="AQ5715" t="s">
        <v>10623</v>
      </c>
      <c r="AR5715" t="s">
        <v>10624</v>
      </c>
      <c r="AS5715" t="s">
        <v>10625</v>
      </c>
      <c r="AT5715">
        <v>100</v>
      </c>
      <c r="AU5715">
        <v>4128</v>
      </c>
      <c r="AV5715">
        <v>2691</v>
      </c>
      <c r="AW5715">
        <v>2704</v>
      </c>
      <c r="AX5715">
        <v>2690</v>
      </c>
      <c r="AY5715" t="s">
        <v>48571</v>
      </c>
      <c r="AZ5715" t="s">
        <v>48572</v>
      </c>
      <c r="BA5715" t="s">
        <v>96</v>
      </c>
      <c r="BG5715" t="s">
        <v>1310</v>
      </c>
      <c r="BH5715" t="s">
        <v>10628</v>
      </c>
      <c r="BI5715" t="s">
        <v>1413</v>
      </c>
      <c r="BJ5715" t="s">
        <v>10629</v>
      </c>
      <c r="BK5715" t="s">
        <v>10630</v>
      </c>
      <c r="BL5715" t="s">
        <v>10631</v>
      </c>
      <c r="BN5715">
        <v>158.23333333333329</v>
      </c>
      <c r="BO5715">
        <v>0.41633319989321882</v>
      </c>
      <c r="BP5715">
        <v>2.6311346106586398E-3</v>
      </c>
      <c r="BQ5715">
        <v>152.83333333333329</v>
      </c>
      <c r="BR5715">
        <v>8.6031002163948607</v>
      </c>
      <c r="BS5715">
        <v>5.6290732059290249E-2</v>
      </c>
      <c r="BT5715">
        <v>1.035332606324973</v>
      </c>
      <c r="BU5715" s="7">
        <v>5.0094315947015168E-2</v>
      </c>
      <c r="BV5715">
        <v>0.96587318306298731</v>
      </c>
      <c r="BW5715">
        <v>-5.009431594701514E-2</v>
      </c>
      <c r="BX5715" s="9">
        <v>0.33070884157789721</v>
      </c>
      <c r="BY5715">
        <v>-0.48055419396696852</v>
      </c>
    </row>
    <row r="5716" spans="1:77" x14ac:dyDescent="0.2">
      <c r="A5716" t="s">
        <v>25028</v>
      </c>
      <c r="B5716" t="s">
        <v>47144</v>
      </c>
      <c r="C5716" t="s">
        <v>19493</v>
      </c>
      <c r="D5716">
        <v>9.7062799999999994E-3</v>
      </c>
      <c r="E5716">
        <v>5.6842999999999998E-4</v>
      </c>
      <c r="F5716">
        <v>1</v>
      </c>
      <c r="G5716">
        <v>1</v>
      </c>
      <c r="H5716">
        <v>1</v>
      </c>
      <c r="I5716" t="s">
        <v>82</v>
      </c>
      <c r="J5716" t="s">
        <v>6723</v>
      </c>
      <c r="K5716" t="s">
        <v>25031</v>
      </c>
      <c r="M5716">
        <v>0</v>
      </c>
      <c r="N5716">
        <v>1459.75343</v>
      </c>
      <c r="O5716">
        <v>0.96399999999999997</v>
      </c>
      <c r="P5716">
        <v>-0.05</v>
      </c>
      <c r="Q5716">
        <v>0.45616756860237101</v>
      </c>
      <c r="R5716">
        <v>0.97670722284965295</v>
      </c>
      <c r="S5716">
        <v>4.4000000000000004</v>
      </c>
      <c r="T5716">
        <v>5.62</v>
      </c>
      <c r="U5716" s="5">
        <v>352</v>
      </c>
      <c r="V5716" s="5">
        <v>338.3</v>
      </c>
      <c r="W5716" s="5">
        <v>322.3</v>
      </c>
      <c r="X5716" s="3">
        <v>368.3</v>
      </c>
      <c r="Y5716" s="3">
        <v>351</v>
      </c>
      <c r="Z5716" s="3">
        <v>329.1</v>
      </c>
      <c r="AB5716" t="s">
        <v>86</v>
      </c>
      <c r="AC5716" t="s">
        <v>86</v>
      </c>
      <c r="AD5716" t="s">
        <v>86</v>
      </c>
      <c r="AE5716" t="s">
        <v>86</v>
      </c>
      <c r="AF5716" t="s">
        <v>86</v>
      </c>
      <c r="AG5716" t="s">
        <v>86</v>
      </c>
      <c r="AH5716" t="s">
        <v>86</v>
      </c>
      <c r="AI5716">
        <v>4.7310000000000001E-4</v>
      </c>
      <c r="AJ5716">
        <v>6.9870000000000002E-3</v>
      </c>
      <c r="AK5716">
        <v>2.17</v>
      </c>
      <c r="AL5716" t="s">
        <v>47145</v>
      </c>
      <c r="AM5716" t="s">
        <v>25028</v>
      </c>
      <c r="AN5716" t="s">
        <v>25033</v>
      </c>
      <c r="AO5716" t="s">
        <v>25034</v>
      </c>
      <c r="AP5716" t="s">
        <v>25035</v>
      </c>
      <c r="AQ5716" t="s">
        <v>25036</v>
      </c>
      <c r="AR5716" t="s">
        <v>25037</v>
      </c>
      <c r="AS5716" t="s">
        <v>25038</v>
      </c>
      <c r="AT5716">
        <v>100</v>
      </c>
      <c r="AU5716">
        <v>444</v>
      </c>
      <c r="AV5716">
        <v>60</v>
      </c>
      <c r="AW5716">
        <v>68</v>
      </c>
      <c r="AX5716">
        <v>59</v>
      </c>
      <c r="AY5716" t="s">
        <v>47146</v>
      </c>
      <c r="AZ5716" t="s">
        <v>47147</v>
      </c>
      <c r="BA5716" t="s">
        <v>96</v>
      </c>
      <c r="BG5716" t="s">
        <v>271</v>
      </c>
      <c r="BH5716" t="s">
        <v>25041</v>
      </c>
      <c r="BI5716" t="s">
        <v>1928</v>
      </c>
      <c r="BJ5716" t="s">
        <v>25042</v>
      </c>
      <c r="BK5716" t="s">
        <v>3226</v>
      </c>
      <c r="BN5716">
        <v>349.4666666666667</v>
      </c>
      <c r="BO5716">
        <v>19.644931492202591</v>
      </c>
      <c r="BP5716">
        <v>5.6214035174177571E-2</v>
      </c>
      <c r="BQ5716">
        <v>337.5333333333333</v>
      </c>
      <c r="BR5716">
        <v>14.864835462706379</v>
      </c>
      <c r="BS5716">
        <v>4.403960733568945E-2</v>
      </c>
      <c r="BT5716">
        <v>1.0353545328856411</v>
      </c>
      <c r="BU5716" s="7">
        <v>5.0124869418606617E-2</v>
      </c>
      <c r="BV5716">
        <v>0.96585272796642485</v>
      </c>
      <c r="BW5716">
        <v>-5.0124869418606707E-2</v>
      </c>
      <c r="BX5716" s="9">
        <v>0.45336650560445468</v>
      </c>
      <c r="BY5716">
        <v>-0.34355056839231302</v>
      </c>
    </row>
    <row r="5717" spans="1:77" x14ac:dyDescent="0.2">
      <c r="A5717" t="s">
        <v>50064</v>
      </c>
      <c r="B5717" t="s">
        <v>50065</v>
      </c>
      <c r="C5717" t="s">
        <v>2598</v>
      </c>
      <c r="D5717">
        <v>4.1598199999999998E-3</v>
      </c>
      <c r="E5717">
        <v>1.71607E-4</v>
      </c>
      <c r="F5717">
        <v>1</v>
      </c>
      <c r="G5717">
        <v>1</v>
      </c>
      <c r="H5717">
        <v>1</v>
      </c>
      <c r="I5717" t="s">
        <v>82</v>
      </c>
      <c r="J5717" t="s">
        <v>50066</v>
      </c>
      <c r="K5717" t="s">
        <v>50067</v>
      </c>
      <c r="M5717">
        <v>0</v>
      </c>
      <c r="N5717">
        <v>1748.9098100000001</v>
      </c>
      <c r="O5717">
        <v>0.94799999999999995</v>
      </c>
      <c r="P5717">
        <v>-0.08</v>
      </c>
      <c r="Q5717">
        <v>0.705208141168717</v>
      </c>
      <c r="R5717">
        <v>0.98176602091628296</v>
      </c>
      <c r="S5717">
        <v>15.94</v>
      </c>
      <c r="T5717">
        <v>6.75</v>
      </c>
      <c r="U5717" s="5">
        <v>36.799999999999997</v>
      </c>
      <c r="V5717" s="5">
        <v>32.1</v>
      </c>
      <c r="W5717" s="5">
        <v>44</v>
      </c>
      <c r="X5717" s="3">
        <v>41.7</v>
      </c>
      <c r="Y5717" s="3">
        <v>38.799999999999997</v>
      </c>
      <c r="Z5717" s="3">
        <v>36.4</v>
      </c>
      <c r="AB5717" t="s">
        <v>86</v>
      </c>
      <c r="AC5717" t="s">
        <v>86</v>
      </c>
      <c r="AD5717" t="s">
        <v>86</v>
      </c>
      <c r="AE5717" t="s">
        <v>86</v>
      </c>
      <c r="AF5717" t="s">
        <v>86</v>
      </c>
      <c r="AG5717" t="s">
        <v>86</v>
      </c>
      <c r="AH5717" t="s">
        <v>86</v>
      </c>
      <c r="AI5717">
        <v>1.696E-4</v>
      </c>
      <c r="AJ5717">
        <v>2.8379999999999998E-3</v>
      </c>
      <c r="AK5717">
        <v>3.1</v>
      </c>
      <c r="AL5717" t="s">
        <v>50068</v>
      </c>
      <c r="AM5717" t="s">
        <v>50064</v>
      </c>
      <c r="AN5717" t="s">
        <v>50069</v>
      </c>
      <c r="AO5717" t="s">
        <v>50070</v>
      </c>
      <c r="AP5717" t="s">
        <v>50071</v>
      </c>
      <c r="AQ5717" t="s">
        <v>50072</v>
      </c>
      <c r="AR5717" t="s">
        <v>50073</v>
      </c>
      <c r="AS5717" t="s">
        <v>50074</v>
      </c>
      <c r="AT5717">
        <v>100</v>
      </c>
      <c r="AU5717">
        <v>1303</v>
      </c>
      <c r="AV5717">
        <v>773</v>
      </c>
      <c r="AW5717">
        <v>783</v>
      </c>
      <c r="AX5717">
        <v>772</v>
      </c>
      <c r="AY5717" t="s">
        <v>50075</v>
      </c>
      <c r="AZ5717" t="s">
        <v>50076</v>
      </c>
      <c r="BA5717" t="s">
        <v>96</v>
      </c>
      <c r="BG5717" t="s">
        <v>423</v>
      </c>
      <c r="BH5717" t="s">
        <v>50077</v>
      </c>
      <c r="BI5717" t="s">
        <v>2059</v>
      </c>
      <c r="BJ5717" t="s">
        <v>2803</v>
      </c>
      <c r="BK5717" t="s">
        <v>1076</v>
      </c>
      <c r="BN5717">
        <v>38.966666666666669</v>
      </c>
      <c r="BO5717">
        <v>2.653927906581742</v>
      </c>
      <c r="BP5717">
        <v>6.8107645164629804E-2</v>
      </c>
      <c r="BQ5717">
        <v>37.633333333333333</v>
      </c>
      <c r="BR5717">
        <v>5.9936077059925541</v>
      </c>
      <c r="BS5717">
        <v>0.1592632694240714</v>
      </c>
      <c r="BT5717">
        <v>1.035429583702391</v>
      </c>
      <c r="BU5717" s="7">
        <v>5.0229443758655443E-2</v>
      </c>
      <c r="BV5717">
        <v>0.96578272027373813</v>
      </c>
      <c r="BW5717">
        <v>-5.0229443758655658E-2</v>
      </c>
      <c r="BX5717" s="9">
        <v>0.69668898538441604</v>
      </c>
      <c r="BY5717">
        <v>-0.15696105558367721</v>
      </c>
    </row>
    <row r="5718" spans="1:77" x14ac:dyDescent="0.2">
      <c r="A5718" t="s">
        <v>295</v>
      </c>
      <c r="B5718" t="s">
        <v>39516</v>
      </c>
      <c r="C5718" t="s">
        <v>1976</v>
      </c>
      <c r="D5718">
        <v>1.2430799999999999E-3</v>
      </c>
      <c r="E5718">
        <v>7.5979699999999994E-5</v>
      </c>
      <c r="F5718">
        <v>1</v>
      </c>
      <c r="G5718">
        <v>1</v>
      </c>
      <c r="H5718">
        <v>1</v>
      </c>
      <c r="I5718" t="s">
        <v>82</v>
      </c>
      <c r="J5718" t="s">
        <v>24396</v>
      </c>
      <c r="K5718" t="s">
        <v>298</v>
      </c>
      <c r="M5718">
        <v>0</v>
      </c>
      <c r="N5718">
        <v>1872.0662500000001</v>
      </c>
      <c r="O5718">
        <v>1.0009999999999999</v>
      </c>
      <c r="P5718">
        <v>0</v>
      </c>
      <c r="Q5718">
        <v>0.676328616867788</v>
      </c>
      <c r="R5718">
        <v>0.97936699477526601</v>
      </c>
      <c r="S5718">
        <v>14.04</v>
      </c>
      <c r="T5718">
        <v>3.75</v>
      </c>
      <c r="U5718" s="5">
        <v>56.9</v>
      </c>
      <c r="V5718" s="5">
        <v>46</v>
      </c>
      <c r="W5718" s="5">
        <v>60.8</v>
      </c>
      <c r="X5718" s="3">
        <v>54.2</v>
      </c>
      <c r="Y5718" s="3">
        <v>58.4</v>
      </c>
      <c r="Z5718" s="3">
        <v>56.9</v>
      </c>
      <c r="AB5718" t="s">
        <v>86</v>
      </c>
      <c r="AC5718" t="s">
        <v>86</v>
      </c>
      <c r="AD5718" t="s">
        <v>86</v>
      </c>
      <c r="AE5718" t="s">
        <v>86</v>
      </c>
      <c r="AF5718" t="s">
        <v>86</v>
      </c>
      <c r="AG5718" t="s">
        <v>86</v>
      </c>
      <c r="AH5718" t="s">
        <v>86</v>
      </c>
      <c r="AI5718">
        <v>1.0349999999999999E-4</v>
      </c>
      <c r="AJ5718">
        <v>7.8950000000000005E-4</v>
      </c>
      <c r="AK5718">
        <v>2.78</v>
      </c>
      <c r="AL5718" t="s">
        <v>39517</v>
      </c>
      <c r="AM5718" t="s">
        <v>295</v>
      </c>
      <c r="AN5718" t="s">
        <v>300</v>
      </c>
      <c r="AO5718" t="s">
        <v>301</v>
      </c>
      <c r="AP5718" t="s">
        <v>302</v>
      </c>
      <c r="AQ5718" t="s">
        <v>303</v>
      </c>
      <c r="AR5718" t="s">
        <v>304</v>
      </c>
      <c r="AS5718" t="s">
        <v>305</v>
      </c>
      <c r="AT5718">
        <v>100</v>
      </c>
      <c r="AU5718">
        <v>1019</v>
      </c>
      <c r="AV5718">
        <v>116</v>
      </c>
      <c r="AW5718">
        <v>129</v>
      </c>
      <c r="AX5718">
        <v>115</v>
      </c>
      <c r="AY5718" t="s">
        <v>39518</v>
      </c>
      <c r="AZ5718" t="s">
        <v>39519</v>
      </c>
      <c r="BA5718" t="s">
        <v>96</v>
      </c>
      <c r="BF5718" t="s">
        <v>308</v>
      </c>
      <c r="BG5718" t="s">
        <v>309</v>
      </c>
      <c r="BH5718" t="s">
        <v>310</v>
      </c>
      <c r="BI5718" t="s">
        <v>163</v>
      </c>
      <c r="BJ5718" t="s">
        <v>311</v>
      </c>
      <c r="BL5718" t="s">
        <v>312</v>
      </c>
      <c r="BN5718">
        <v>56.5</v>
      </c>
      <c r="BO5718">
        <v>2.1283796653792741</v>
      </c>
      <c r="BP5718">
        <v>3.7670436555385378E-2</v>
      </c>
      <c r="BQ5718">
        <v>54.566666666666663</v>
      </c>
      <c r="BR5718">
        <v>7.6709408375591916</v>
      </c>
      <c r="BS5718">
        <v>0.14057924564861071</v>
      </c>
      <c r="BT5718">
        <v>1.035430665852169</v>
      </c>
      <c r="BU5718" s="7">
        <v>5.0230951549552767E-2</v>
      </c>
      <c r="BV5718">
        <v>0.96578171091445419</v>
      </c>
      <c r="BW5718">
        <v>-5.0230951549552913E-2</v>
      </c>
      <c r="BX5718" s="9">
        <v>0.6598544589606794</v>
      </c>
      <c r="BY5718">
        <v>-0.18055184421641371</v>
      </c>
    </row>
    <row r="5719" spans="1:77" x14ac:dyDescent="0.2">
      <c r="A5719" t="s">
        <v>59498</v>
      </c>
      <c r="B5719" t="s">
        <v>59499</v>
      </c>
      <c r="C5719" t="s">
        <v>1914</v>
      </c>
      <c r="D5719">
        <v>2.6458099999999998E-2</v>
      </c>
      <c r="E5719">
        <v>1.3619999999999999E-3</v>
      </c>
      <c r="F5719">
        <v>1</v>
      </c>
      <c r="G5719">
        <v>1</v>
      </c>
      <c r="H5719">
        <v>1</v>
      </c>
      <c r="I5719" t="s">
        <v>82</v>
      </c>
      <c r="J5719" t="s">
        <v>59500</v>
      </c>
      <c r="K5719" t="s">
        <v>59501</v>
      </c>
      <c r="M5719">
        <v>0</v>
      </c>
      <c r="N5719">
        <v>1501.86978</v>
      </c>
      <c r="O5719">
        <v>0.876</v>
      </c>
      <c r="P5719">
        <v>-0.19</v>
      </c>
      <c r="Q5719">
        <v>0.74027125018050499</v>
      </c>
      <c r="R5719">
        <v>0.98417003403439896</v>
      </c>
      <c r="S5719">
        <v>30.3</v>
      </c>
      <c r="T5719">
        <v>1.45</v>
      </c>
      <c r="U5719" s="5">
        <v>72.900000000000006</v>
      </c>
      <c r="V5719" s="5">
        <v>41.2</v>
      </c>
      <c r="W5719" s="5">
        <v>49.3</v>
      </c>
      <c r="X5719" s="3">
        <v>57.3</v>
      </c>
      <c r="Y5719" s="3">
        <v>55.7</v>
      </c>
      <c r="Z5719" s="3">
        <v>56.2</v>
      </c>
      <c r="AB5719" t="s">
        <v>86</v>
      </c>
      <c r="AC5719" t="s">
        <v>86</v>
      </c>
      <c r="AD5719" t="s">
        <v>86</v>
      </c>
      <c r="AE5719" t="s">
        <v>86</v>
      </c>
      <c r="AF5719" t="s">
        <v>86</v>
      </c>
      <c r="AG5719" t="s">
        <v>86</v>
      </c>
      <c r="AH5719" t="s">
        <v>86</v>
      </c>
      <c r="AI5719">
        <v>1.1429999999999999E-3</v>
      </c>
      <c r="AJ5719">
        <v>2.043E-2</v>
      </c>
      <c r="AK5719">
        <v>1.78</v>
      </c>
      <c r="AL5719" t="s">
        <v>59502</v>
      </c>
      <c r="AM5719" t="s">
        <v>59498</v>
      </c>
      <c r="AN5719" t="s">
        <v>59503</v>
      </c>
      <c r="AO5719" t="s">
        <v>59504</v>
      </c>
      <c r="AP5719" t="s">
        <v>59505</v>
      </c>
      <c r="AQ5719" t="s">
        <v>59506</v>
      </c>
      <c r="AR5719" t="s">
        <v>59507</v>
      </c>
      <c r="AS5719" t="s">
        <v>59508</v>
      </c>
      <c r="AT5719">
        <v>100</v>
      </c>
      <c r="AU5719">
        <v>1436</v>
      </c>
      <c r="AV5719">
        <v>960</v>
      </c>
      <c r="AW5719">
        <v>968</v>
      </c>
      <c r="AX5719">
        <v>959</v>
      </c>
      <c r="AY5719" t="s">
        <v>59509</v>
      </c>
      <c r="AZ5719" t="s">
        <v>59510</v>
      </c>
      <c r="BA5719" t="s">
        <v>96</v>
      </c>
      <c r="BG5719" t="s">
        <v>1926</v>
      </c>
      <c r="BH5719" t="s">
        <v>59511</v>
      </c>
      <c r="BI5719" t="s">
        <v>35410</v>
      </c>
      <c r="BJ5719" t="s">
        <v>2380</v>
      </c>
      <c r="BL5719" t="s">
        <v>2364</v>
      </c>
      <c r="BN5719">
        <v>56.4</v>
      </c>
      <c r="BO5719">
        <v>0.81853527718724184</v>
      </c>
      <c r="BP5719">
        <v>1.4513036829561029E-2</v>
      </c>
      <c r="BQ5719">
        <v>54.466666666666669</v>
      </c>
      <c r="BR5719">
        <v>16.469466698510111</v>
      </c>
      <c r="BS5719">
        <v>0.30237698956872899</v>
      </c>
      <c r="BT5719">
        <v>1.0354957160342719</v>
      </c>
      <c r="BU5719" s="7">
        <v>5.0321584974266267E-2</v>
      </c>
      <c r="BV5719">
        <v>0.9657210401891253</v>
      </c>
      <c r="BW5719">
        <v>-5.0321584974266302E-2</v>
      </c>
      <c r="BX5719" s="9">
        <v>0.72399794857731248</v>
      </c>
      <c r="BY5719">
        <v>-0.14026266435922799</v>
      </c>
    </row>
    <row r="5720" spans="1:77" x14ac:dyDescent="0.2">
      <c r="A5720" t="s">
        <v>9179</v>
      </c>
      <c r="B5720" t="s">
        <v>50243</v>
      </c>
      <c r="C5720" t="s">
        <v>930</v>
      </c>
      <c r="D5720">
        <v>0.12060800000000001</v>
      </c>
      <c r="E5720">
        <v>6.1731199999999998E-3</v>
      </c>
      <c r="F5720">
        <v>1</v>
      </c>
      <c r="G5720">
        <v>1</v>
      </c>
      <c r="H5720">
        <v>1</v>
      </c>
      <c r="I5720" t="s">
        <v>82</v>
      </c>
      <c r="J5720" t="s">
        <v>50244</v>
      </c>
      <c r="K5720" t="s">
        <v>9183</v>
      </c>
      <c r="M5720">
        <v>0</v>
      </c>
      <c r="N5720">
        <v>1168.70092</v>
      </c>
      <c r="O5720">
        <v>0.94699999999999995</v>
      </c>
      <c r="P5720">
        <v>-0.08</v>
      </c>
      <c r="Q5720">
        <v>0.43034178048488098</v>
      </c>
      <c r="R5720">
        <v>0.97670722284965295</v>
      </c>
      <c r="S5720">
        <v>3.98</v>
      </c>
      <c r="T5720">
        <v>5.44</v>
      </c>
      <c r="U5720" s="5">
        <v>1026.5</v>
      </c>
      <c r="V5720" s="5">
        <v>1106.5999999999999</v>
      </c>
      <c r="W5720" s="5">
        <v>1043.5</v>
      </c>
      <c r="X5720" s="3">
        <v>1153.4000000000001</v>
      </c>
      <c r="Y5720" s="3">
        <v>1101.8</v>
      </c>
      <c r="Z5720" s="3">
        <v>1034.4000000000001</v>
      </c>
      <c r="AB5720" t="s">
        <v>86</v>
      </c>
      <c r="AC5720" t="s">
        <v>86</v>
      </c>
      <c r="AD5720" t="s">
        <v>86</v>
      </c>
      <c r="AE5720" t="s">
        <v>86</v>
      </c>
      <c r="AF5720" t="s">
        <v>86</v>
      </c>
      <c r="AG5720" t="s">
        <v>86</v>
      </c>
      <c r="AH5720" t="s">
        <v>86</v>
      </c>
      <c r="AI5720">
        <v>5.2639999999999996E-3</v>
      </c>
      <c r="AJ5720">
        <v>0.10349999999999999</v>
      </c>
      <c r="AK5720">
        <v>1.62</v>
      </c>
      <c r="AL5720" t="s">
        <v>50245</v>
      </c>
      <c r="AM5720" t="s">
        <v>9179</v>
      </c>
      <c r="AN5720" t="s">
        <v>9185</v>
      </c>
      <c r="AO5720" t="s">
        <v>9186</v>
      </c>
      <c r="AP5720" t="s">
        <v>9187</v>
      </c>
      <c r="AQ5720" t="s">
        <v>9188</v>
      </c>
      <c r="AR5720" t="s">
        <v>9189</v>
      </c>
      <c r="AS5720" t="s">
        <v>9190</v>
      </c>
      <c r="AT5720">
        <v>100</v>
      </c>
      <c r="AU5720">
        <v>194</v>
      </c>
      <c r="AV5720">
        <v>11</v>
      </c>
      <c r="AW5720">
        <v>17</v>
      </c>
      <c r="AX5720">
        <v>10</v>
      </c>
      <c r="AY5720" t="s">
        <v>50246</v>
      </c>
      <c r="AZ5720" t="s">
        <v>50247</v>
      </c>
      <c r="BA5720" t="s">
        <v>96</v>
      </c>
      <c r="BG5720" t="s">
        <v>423</v>
      </c>
      <c r="BH5720" t="s">
        <v>9193</v>
      </c>
      <c r="BI5720" t="s">
        <v>1264</v>
      </c>
      <c r="BK5720" t="s">
        <v>1989</v>
      </c>
      <c r="BN5720">
        <v>1096.5333333333331</v>
      </c>
      <c r="BO5720">
        <v>59.674561861259882</v>
      </c>
      <c r="BP5720">
        <v>5.4421110646820182E-2</v>
      </c>
      <c r="BQ5720">
        <v>1058.866666666667</v>
      </c>
      <c r="BR5720">
        <v>42.203119947858461</v>
      </c>
      <c r="BS5720">
        <v>3.9856878374228862E-2</v>
      </c>
      <c r="BT5720">
        <v>1.0355726248189889</v>
      </c>
      <c r="BU5720" s="7">
        <v>5.0428733463936698E-2</v>
      </c>
      <c r="BV5720">
        <v>0.96564931906614782</v>
      </c>
      <c r="BW5720">
        <v>-5.042873346393667E-2</v>
      </c>
      <c r="BX5720" s="9">
        <v>0.42591691194337739</v>
      </c>
      <c r="BY5720">
        <v>-0.37067511499113648</v>
      </c>
    </row>
    <row r="5721" spans="1:77" x14ac:dyDescent="0.2">
      <c r="A5721" t="s">
        <v>14509</v>
      </c>
      <c r="B5721" t="s">
        <v>59881</v>
      </c>
      <c r="C5721" t="s">
        <v>39498</v>
      </c>
      <c r="D5721">
        <v>2.1438500000000001E-3</v>
      </c>
      <c r="E5721">
        <v>7.5979699999999994E-5</v>
      </c>
      <c r="F5721">
        <v>1</v>
      </c>
      <c r="G5721">
        <v>1</v>
      </c>
      <c r="H5721">
        <v>1</v>
      </c>
      <c r="I5721" t="s">
        <v>82</v>
      </c>
      <c r="J5721" t="s">
        <v>59882</v>
      </c>
      <c r="K5721" t="s">
        <v>14512</v>
      </c>
      <c r="M5721">
        <v>0</v>
      </c>
      <c r="N5721">
        <v>2342.3211299999998</v>
      </c>
      <c r="O5721">
        <v>0.872</v>
      </c>
      <c r="P5721">
        <v>-0.2</v>
      </c>
      <c r="Q5721">
        <v>0.70793477330500199</v>
      </c>
      <c r="R5721">
        <v>0.98176602091628296</v>
      </c>
      <c r="S5721">
        <v>19.79</v>
      </c>
      <c r="T5721">
        <v>3.06</v>
      </c>
      <c r="U5721" s="5">
        <v>55.2</v>
      </c>
      <c r="V5721" s="5">
        <v>40.4</v>
      </c>
      <c r="W5721" s="5">
        <v>39.299999999999997</v>
      </c>
      <c r="X5721" s="3">
        <v>48.1</v>
      </c>
      <c r="Y5721" s="3">
        <v>46.3</v>
      </c>
      <c r="Z5721" s="3">
        <v>45.3</v>
      </c>
      <c r="AB5721" t="s">
        <v>86</v>
      </c>
      <c r="AC5721" t="s">
        <v>86</v>
      </c>
      <c r="AD5721" t="s">
        <v>86</v>
      </c>
      <c r="AE5721" t="s">
        <v>86</v>
      </c>
      <c r="AF5721" t="s">
        <v>86</v>
      </c>
      <c r="AG5721" t="s">
        <v>86</v>
      </c>
      <c r="AH5721" t="s">
        <v>86</v>
      </c>
      <c r="AI5721">
        <v>1.0349999999999999E-4</v>
      </c>
      <c r="AJ5721">
        <v>1.4120000000000001E-3</v>
      </c>
      <c r="AK5721">
        <v>2.17</v>
      </c>
      <c r="AL5721" t="s">
        <v>59883</v>
      </c>
      <c r="AM5721" t="s">
        <v>14509</v>
      </c>
      <c r="AN5721" t="s">
        <v>14514</v>
      </c>
      <c r="AO5721" t="s">
        <v>14515</v>
      </c>
      <c r="AP5721" t="s">
        <v>14516</v>
      </c>
      <c r="AQ5721" t="s">
        <v>14517</v>
      </c>
      <c r="AR5721" t="s">
        <v>14518</v>
      </c>
      <c r="AS5721" t="s">
        <v>14519</v>
      </c>
      <c r="AT5721">
        <v>100</v>
      </c>
      <c r="AU5721">
        <v>210</v>
      </c>
      <c r="AV5721">
        <v>127</v>
      </c>
      <c r="AW5721">
        <v>143</v>
      </c>
      <c r="AX5721">
        <v>126</v>
      </c>
      <c r="AY5721" t="s">
        <v>59884</v>
      </c>
      <c r="AZ5721" t="s">
        <v>59885</v>
      </c>
      <c r="BA5721" t="s">
        <v>96</v>
      </c>
      <c r="BC5721" t="s">
        <v>746</v>
      </c>
      <c r="BD5721" t="s">
        <v>747</v>
      </c>
      <c r="BG5721" t="s">
        <v>98</v>
      </c>
      <c r="BH5721" t="s">
        <v>14522</v>
      </c>
      <c r="BI5721" t="s">
        <v>715</v>
      </c>
      <c r="BJ5721" t="s">
        <v>14523</v>
      </c>
      <c r="BK5721" t="s">
        <v>4746</v>
      </c>
      <c r="BN5721">
        <v>46.566666666666663</v>
      </c>
      <c r="BO5721">
        <v>1.4189197769195201</v>
      </c>
      <c r="BP5721">
        <v>3.04707181872481E-2</v>
      </c>
      <c r="BQ5721">
        <v>44.966666666666661</v>
      </c>
      <c r="BR5721">
        <v>8.8793768550125964</v>
      </c>
      <c r="BS5721">
        <v>0.19746575659775981</v>
      </c>
      <c r="BT5721">
        <v>1.0355819125277981</v>
      </c>
      <c r="BU5721" s="7">
        <v>5.0441672461195457E-2</v>
      </c>
      <c r="BV5721">
        <v>0.96564065855404435</v>
      </c>
      <c r="BW5721">
        <v>-5.0441672461195602E-2</v>
      </c>
      <c r="BX5721" s="9">
        <v>0.69263482225531137</v>
      </c>
      <c r="BY5721">
        <v>-0.15949567805776049</v>
      </c>
    </row>
    <row r="5722" spans="1:77" x14ac:dyDescent="0.2">
      <c r="A5722" t="s">
        <v>1704</v>
      </c>
      <c r="B5722" t="s">
        <v>59213</v>
      </c>
      <c r="C5722" t="s">
        <v>81</v>
      </c>
      <c r="D5722">
        <v>6.2612600000000004E-2</v>
      </c>
      <c r="E5722">
        <v>2.7934499999999998E-3</v>
      </c>
      <c r="F5722">
        <v>1</v>
      </c>
      <c r="G5722">
        <v>3</v>
      </c>
      <c r="H5722">
        <v>1</v>
      </c>
      <c r="I5722" t="s">
        <v>82</v>
      </c>
      <c r="J5722" t="s">
        <v>26000</v>
      </c>
      <c r="K5722" t="s">
        <v>1708</v>
      </c>
      <c r="M5722">
        <v>0</v>
      </c>
      <c r="N5722">
        <v>1216.7332899999999</v>
      </c>
      <c r="O5722">
        <v>0.879</v>
      </c>
      <c r="P5722">
        <v>-0.19</v>
      </c>
      <c r="Q5722">
        <v>0.77352434090203004</v>
      </c>
      <c r="R5722">
        <v>0.98634738845248704</v>
      </c>
      <c r="S5722">
        <v>21.05</v>
      </c>
      <c r="T5722">
        <v>12.9</v>
      </c>
      <c r="U5722" s="5">
        <v>72.599999999999994</v>
      </c>
      <c r="V5722" s="5">
        <v>48.2</v>
      </c>
      <c r="W5722" s="5">
        <v>56.2</v>
      </c>
      <c r="X5722" s="3">
        <v>67.2</v>
      </c>
      <c r="Y5722" s="3">
        <v>52.2</v>
      </c>
      <c r="Z5722" s="3">
        <v>63.9</v>
      </c>
      <c r="AA5722" t="s">
        <v>85</v>
      </c>
      <c r="AB5722" t="s">
        <v>86</v>
      </c>
      <c r="AC5722" t="s">
        <v>86</v>
      </c>
      <c r="AD5722" t="s">
        <v>86</v>
      </c>
      <c r="AE5722" t="s">
        <v>86</v>
      </c>
      <c r="AF5722" t="s">
        <v>86</v>
      </c>
      <c r="AG5722" t="s">
        <v>86</v>
      </c>
      <c r="AH5722" t="s">
        <v>86</v>
      </c>
      <c r="AI5722">
        <v>2.5349999999999999E-3</v>
      </c>
      <c r="AJ5722">
        <v>5.1400000000000001E-2</v>
      </c>
      <c r="AK5722">
        <v>1.87</v>
      </c>
      <c r="AL5722" t="s">
        <v>59214</v>
      </c>
      <c r="AM5722" t="s">
        <v>1704</v>
      </c>
      <c r="AN5722" t="s">
        <v>1710</v>
      </c>
      <c r="AO5722" t="s">
        <v>1711</v>
      </c>
      <c r="AP5722" t="s">
        <v>1712</v>
      </c>
      <c r="AQ5722" t="s">
        <v>1713</v>
      </c>
      <c r="AR5722" t="s">
        <v>1714</v>
      </c>
      <c r="AS5722" t="s">
        <v>1715</v>
      </c>
      <c r="AT5722">
        <v>100</v>
      </c>
      <c r="AU5722">
        <v>462</v>
      </c>
      <c r="AV5722">
        <v>257</v>
      </c>
      <c r="AW5722">
        <v>266</v>
      </c>
      <c r="AX5722">
        <v>256</v>
      </c>
      <c r="AY5722" t="s">
        <v>59215</v>
      </c>
      <c r="AZ5722" t="s">
        <v>59216</v>
      </c>
      <c r="BA5722" t="s">
        <v>96</v>
      </c>
      <c r="BG5722" t="s">
        <v>905</v>
      </c>
      <c r="BH5722" t="s">
        <v>1720</v>
      </c>
      <c r="BI5722" t="s">
        <v>1721</v>
      </c>
      <c r="BJ5722" t="s">
        <v>1722</v>
      </c>
      <c r="BK5722" t="s">
        <v>1723</v>
      </c>
      <c r="BL5722" t="s">
        <v>184</v>
      </c>
      <c r="BM5722" t="s">
        <v>204</v>
      </c>
      <c r="BN5722">
        <v>61.1</v>
      </c>
      <c r="BO5722">
        <v>7.8822585595754209</v>
      </c>
      <c r="BP5722">
        <v>0.12900586840548969</v>
      </c>
      <c r="BQ5722">
        <v>59</v>
      </c>
      <c r="BR5722">
        <v>12.43864944437296</v>
      </c>
      <c r="BS5722">
        <v>0.21082456685377909</v>
      </c>
      <c r="BT5722">
        <v>1.035593220338983</v>
      </c>
      <c r="BU5722" s="7">
        <v>5.045742556952592E-2</v>
      </c>
      <c r="BV5722">
        <v>0.96563011456628478</v>
      </c>
      <c r="BW5722">
        <v>-5.0457425569525927E-2</v>
      </c>
      <c r="BX5722" s="9">
        <v>0.77443413290176766</v>
      </c>
      <c r="BY5722">
        <v>-0.1110155139070375</v>
      </c>
    </row>
    <row r="5723" spans="1:77" x14ac:dyDescent="0.2">
      <c r="A5723" t="s">
        <v>38176</v>
      </c>
      <c r="B5723" t="s">
        <v>40532</v>
      </c>
      <c r="C5723" t="s">
        <v>40533</v>
      </c>
      <c r="D5723">
        <v>4.2588400000000002E-4</v>
      </c>
      <c r="E5723">
        <v>7.5979699999999994E-5</v>
      </c>
      <c r="F5723">
        <v>1</v>
      </c>
      <c r="G5723">
        <v>1</v>
      </c>
      <c r="H5723">
        <v>1</v>
      </c>
      <c r="I5723" t="s">
        <v>82</v>
      </c>
      <c r="J5723" t="s">
        <v>40534</v>
      </c>
      <c r="K5723" t="s">
        <v>38179</v>
      </c>
      <c r="M5723">
        <v>0</v>
      </c>
      <c r="N5723">
        <v>2595.3362099999999</v>
      </c>
      <c r="O5723">
        <v>0.996</v>
      </c>
      <c r="P5723">
        <v>-0.01</v>
      </c>
      <c r="Q5723">
        <v>0.70167877320758398</v>
      </c>
      <c r="R5723">
        <v>0.98176602091628296</v>
      </c>
      <c r="S5723">
        <v>15.66</v>
      </c>
      <c r="T5723">
        <v>6.84</v>
      </c>
      <c r="U5723" s="5">
        <v>69.400000000000006</v>
      </c>
      <c r="V5723" s="5">
        <v>58.4</v>
      </c>
      <c r="W5723" s="5">
        <v>80.099999999999994</v>
      </c>
      <c r="X5723" s="3">
        <v>69.7</v>
      </c>
      <c r="Y5723" s="3">
        <v>68.2</v>
      </c>
      <c r="Z5723" s="3">
        <v>77.400000000000006</v>
      </c>
      <c r="AB5723" t="s">
        <v>86</v>
      </c>
      <c r="AC5723" t="s">
        <v>86</v>
      </c>
      <c r="AD5723" t="s">
        <v>86</v>
      </c>
      <c r="AE5723" t="s">
        <v>86</v>
      </c>
      <c r="AF5723" t="s">
        <v>86</v>
      </c>
      <c r="AG5723" t="s">
        <v>86</v>
      </c>
      <c r="AH5723" t="s">
        <v>86</v>
      </c>
      <c r="AI5723">
        <v>1.0349999999999999E-4</v>
      </c>
      <c r="AJ5723">
        <v>2.5349999999999998E-4</v>
      </c>
      <c r="AK5723">
        <v>3.27</v>
      </c>
      <c r="AL5723" t="s">
        <v>40535</v>
      </c>
      <c r="AM5723" t="s">
        <v>38176</v>
      </c>
      <c r="AN5723" t="s">
        <v>38181</v>
      </c>
      <c r="AO5723" t="s">
        <v>38182</v>
      </c>
      <c r="AP5723" t="s">
        <v>38183</v>
      </c>
      <c r="AQ5723" t="s">
        <v>38184</v>
      </c>
      <c r="AR5723" t="s">
        <v>38185</v>
      </c>
      <c r="AS5723" t="s">
        <v>38186</v>
      </c>
      <c r="AT5723">
        <v>100</v>
      </c>
      <c r="AU5723">
        <v>688</v>
      </c>
      <c r="AV5723">
        <v>8</v>
      </c>
      <c r="AW5723">
        <v>25</v>
      </c>
      <c r="AX5723">
        <v>7</v>
      </c>
      <c r="AY5723" t="s">
        <v>40536</v>
      </c>
      <c r="AZ5723" t="s">
        <v>40537</v>
      </c>
      <c r="BA5723" t="s">
        <v>96</v>
      </c>
      <c r="BE5723" t="s">
        <v>38189</v>
      </c>
      <c r="BF5723" t="s">
        <v>38190</v>
      </c>
      <c r="BG5723" t="s">
        <v>1655</v>
      </c>
      <c r="BH5723" t="s">
        <v>38191</v>
      </c>
      <c r="BI5723" t="s">
        <v>715</v>
      </c>
      <c r="BN5723">
        <v>71.766666666666666</v>
      </c>
      <c r="BO5723">
        <v>4.9359227438578648</v>
      </c>
      <c r="BP5723">
        <v>6.8777372185664626E-2</v>
      </c>
      <c r="BQ5723">
        <v>69.3</v>
      </c>
      <c r="BR5723">
        <v>10.85034561661517</v>
      </c>
      <c r="BS5723">
        <v>0.15657064381840069</v>
      </c>
      <c r="BT5723">
        <v>1.0355940355940361</v>
      </c>
      <c r="BU5723" s="7">
        <v>5.0458561308863871E-2</v>
      </c>
      <c r="BV5723">
        <v>0.96562935438922426</v>
      </c>
      <c r="BW5723">
        <v>-5.0458561308863947E-2</v>
      </c>
      <c r="BX5723" s="9">
        <v>0.69610420759215152</v>
      </c>
      <c r="BY5723">
        <v>-0.1573257411443533</v>
      </c>
    </row>
    <row r="5724" spans="1:77" x14ac:dyDescent="0.2">
      <c r="A5724" t="s">
        <v>19439</v>
      </c>
      <c r="B5724" t="s">
        <v>56910</v>
      </c>
      <c r="C5724" t="s">
        <v>4358</v>
      </c>
      <c r="D5724">
        <v>1.07251E-5</v>
      </c>
      <c r="E5724">
        <v>7.5979699999999994E-5</v>
      </c>
      <c r="F5724">
        <v>1</v>
      </c>
      <c r="G5724">
        <v>1</v>
      </c>
      <c r="H5724">
        <v>1</v>
      </c>
      <c r="I5724" t="s">
        <v>82</v>
      </c>
      <c r="J5724" t="s">
        <v>56911</v>
      </c>
      <c r="K5724" t="s">
        <v>19443</v>
      </c>
      <c r="M5724">
        <v>0</v>
      </c>
      <c r="N5724">
        <v>2336.07503</v>
      </c>
      <c r="O5724">
        <v>0.90200000000000002</v>
      </c>
      <c r="P5724">
        <v>-0.15</v>
      </c>
      <c r="Q5724">
        <v>0.64489216701686303</v>
      </c>
      <c r="R5724">
        <v>0.97757841558765202</v>
      </c>
      <c r="S5724">
        <v>11.8</v>
      </c>
      <c r="T5724">
        <v>5.8</v>
      </c>
      <c r="U5724" s="5">
        <v>89.9</v>
      </c>
      <c r="V5724" s="5">
        <v>95.4</v>
      </c>
      <c r="W5724" s="5">
        <v>112.4</v>
      </c>
      <c r="X5724" s="3">
        <v>105.8</v>
      </c>
      <c r="Y5724" s="3">
        <v>106.6</v>
      </c>
      <c r="Z5724" s="3">
        <v>95.9</v>
      </c>
      <c r="AB5724" t="s">
        <v>86</v>
      </c>
      <c r="AC5724" t="s">
        <v>86</v>
      </c>
      <c r="AD5724" t="s">
        <v>86</v>
      </c>
      <c r="AE5724" t="s">
        <v>86</v>
      </c>
      <c r="AF5724" t="s">
        <v>86</v>
      </c>
      <c r="AG5724" t="s">
        <v>86</v>
      </c>
      <c r="AH5724" t="s">
        <v>86</v>
      </c>
      <c r="AI5724">
        <v>1.0349999999999999E-4</v>
      </c>
      <c r="AJ5724">
        <v>5.0509999999999996E-6</v>
      </c>
      <c r="AK5724">
        <v>4.28</v>
      </c>
      <c r="AL5724" t="s">
        <v>56912</v>
      </c>
      <c r="AM5724" t="s">
        <v>19439</v>
      </c>
      <c r="AN5724" t="s">
        <v>19445</v>
      </c>
      <c r="AO5724" t="s">
        <v>19446</v>
      </c>
      <c r="AP5724" t="s">
        <v>19447</v>
      </c>
      <c r="AQ5724" t="s">
        <v>19448</v>
      </c>
      <c r="AR5724" t="s">
        <v>19449</v>
      </c>
      <c r="AS5724" t="s">
        <v>19450</v>
      </c>
      <c r="AT5724">
        <v>100</v>
      </c>
      <c r="AU5724">
        <v>1729</v>
      </c>
      <c r="AV5724">
        <v>918</v>
      </c>
      <c r="AW5724">
        <v>933</v>
      </c>
      <c r="AX5724">
        <v>917</v>
      </c>
      <c r="AY5724" t="s">
        <v>56913</v>
      </c>
      <c r="AZ5724" t="s">
        <v>56914</v>
      </c>
      <c r="BA5724" t="s">
        <v>96</v>
      </c>
      <c r="BG5724" t="s">
        <v>1926</v>
      </c>
      <c r="BH5724" t="s">
        <v>19453</v>
      </c>
      <c r="BI5724" t="s">
        <v>339</v>
      </c>
      <c r="BN5724">
        <v>102.76666666666669</v>
      </c>
      <c r="BO5724">
        <v>5.9601454120963577</v>
      </c>
      <c r="BP5724">
        <v>5.7996873941904233E-2</v>
      </c>
      <c r="BQ5724">
        <v>99.233333333333348</v>
      </c>
      <c r="BR5724">
        <v>11.729592206608601</v>
      </c>
      <c r="BS5724">
        <v>0.1182021384609533</v>
      </c>
      <c r="BT5724">
        <v>1.0356063150822969</v>
      </c>
      <c r="BU5724" s="7">
        <v>5.0475667869138763E-2</v>
      </c>
      <c r="BV5724">
        <v>0.96561790463833952</v>
      </c>
      <c r="BW5724">
        <v>-5.0475667869138721E-2</v>
      </c>
      <c r="BX5724" s="9">
        <v>0.63583967072339287</v>
      </c>
      <c r="BY5724">
        <v>-0.19665237947442221</v>
      </c>
    </row>
    <row r="5725" spans="1:77" x14ac:dyDescent="0.2">
      <c r="A5725" t="s">
        <v>11584</v>
      </c>
      <c r="B5725" t="s">
        <v>47726</v>
      </c>
      <c r="C5725" t="s">
        <v>47727</v>
      </c>
      <c r="D5725">
        <v>1.08197E-3</v>
      </c>
      <c r="E5725">
        <v>7.5979699999999994E-5</v>
      </c>
      <c r="F5725">
        <v>1</v>
      </c>
      <c r="G5725">
        <v>3</v>
      </c>
      <c r="H5725">
        <v>1</v>
      </c>
      <c r="I5725" t="s">
        <v>82</v>
      </c>
      <c r="J5725" t="s">
        <v>47728</v>
      </c>
      <c r="K5725" t="s">
        <v>11587</v>
      </c>
      <c r="M5725">
        <v>0</v>
      </c>
      <c r="N5725">
        <v>2260.31315</v>
      </c>
      <c r="O5725">
        <v>0.96099999999999997</v>
      </c>
      <c r="P5725">
        <v>-0.06</v>
      </c>
      <c r="Q5725">
        <v>0.37850997053124902</v>
      </c>
      <c r="R5725">
        <v>0.97670722284965295</v>
      </c>
      <c r="S5725">
        <v>4.5999999999999996</v>
      </c>
      <c r="T5725">
        <v>4.1100000000000003</v>
      </c>
      <c r="U5725" s="5">
        <v>113.2</v>
      </c>
      <c r="V5725" s="5">
        <v>106.1</v>
      </c>
      <c r="W5725" s="5">
        <v>103.6</v>
      </c>
      <c r="X5725" s="3">
        <v>116.5</v>
      </c>
      <c r="Y5725" s="3">
        <v>110.4</v>
      </c>
      <c r="Z5725" s="3">
        <v>107.5</v>
      </c>
      <c r="AB5725" t="s">
        <v>86</v>
      </c>
      <c r="AC5725" t="s">
        <v>86</v>
      </c>
      <c r="AD5725" t="s">
        <v>86</v>
      </c>
      <c r="AE5725" t="s">
        <v>86</v>
      </c>
      <c r="AF5725" t="s">
        <v>86</v>
      </c>
      <c r="AG5725" t="s">
        <v>86</v>
      </c>
      <c r="AH5725" t="s">
        <v>86</v>
      </c>
      <c r="AI5725">
        <v>1.0349999999999999E-4</v>
      </c>
      <c r="AJ5725">
        <v>6.8090000000000002E-4</v>
      </c>
      <c r="AK5725">
        <v>2.08</v>
      </c>
      <c r="AL5725" t="s">
        <v>47729</v>
      </c>
      <c r="AM5725" t="s">
        <v>11584</v>
      </c>
      <c r="AN5725" t="s">
        <v>11589</v>
      </c>
      <c r="AO5725" t="s">
        <v>11590</v>
      </c>
      <c r="AP5725" t="s">
        <v>11591</v>
      </c>
      <c r="AQ5725" t="s">
        <v>11592</v>
      </c>
      <c r="AR5725" t="s">
        <v>11593</v>
      </c>
      <c r="AS5725" t="s">
        <v>11594</v>
      </c>
      <c r="AT5725">
        <v>100</v>
      </c>
      <c r="AU5725">
        <v>1267</v>
      </c>
      <c r="AV5725">
        <v>626</v>
      </c>
      <c r="AW5725">
        <v>639</v>
      </c>
      <c r="AX5725">
        <v>625</v>
      </c>
      <c r="AY5725" t="s">
        <v>47730</v>
      </c>
      <c r="AZ5725" t="s">
        <v>47731</v>
      </c>
      <c r="BA5725" t="s">
        <v>96</v>
      </c>
      <c r="BE5725" t="s">
        <v>11597</v>
      </c>
      <c r="BF5725" t="s">
        <v>11598</v>
      </c>
      <c r="BG5725" t="s">
        <v>713</v>
      </c>
      <c r="BH5725" t="s">
        <v>11599</v>
      </c>
      <c r="BI5725" t="s">
        <v>855</v>
      </c>
      <c r="BN5725">
        <v>111.4666666666667</v>
      </c>
      <c r="BO5725">
        <v>4.5938364504337033</v>
      </c>
      <c r="BP5725">
        <v>4.121264758164208E-2</v>
      </c>
      <c r="BQ5725">
        <v>107.6333333333333</v>
      </c>
      <c r="BR5725">
        <v>4.980294502670839</v>
      </c>
      <c r="BS5725">
        <v>4.6270930653491853E-2</v>
      </c>
      <c r="BT5725">
        <v>1.035614741406008</v>
      </c>
      <c r="BU5725" s="7">
        <v>5.0487406466901801E-2</v>
      </c>
      <c r="BV5725">
        <v>0.96561004784688997</v>
      </c>
      <c r="BW5725">
        <v>-5.0487406466901898E-2</v>
      </c>
      <c r="BX5725" s="9">
        <v>0.37827390782620518</v>
      </c>
      <c r="BY5725">
        <v>-0.4221936139753063</v>
      </c>
    </row>
    <row r="5726" spans="1:77" x14ac:dyDescent="0.2">
      <c r="A5726" t="s">
        <v>37746</v>
      </c>
      <c r="B5726" t="s">
        <v>37747</v>
      </c>
      <c r="C5726" t="s">
        <v>81</v>
      </c>
      <c r="D5726">
        <v>1.26458E-2</v>
      </c>
      <c r="E5726">
        <v>8.21757E-4</v>
      </c>
      <c r="F5726">
        <v>1</v>
      </c>
      <c r="G5726">
        <v>1</v>
      </c>
      <c r="H5726">
        <v>1</v>
      </c>
      <c r="I5726" t="s">
        <v>82</v>
      </c>
      <c r="J5726" t="s">
        <v>6707</v>
      </c>
      <c r="K5726" t="s">
        <v>37748</v>
      </c>
      <c r="M5726">
        <v>0</v>
      </c>
      <c r="N5726">
        <v>1298.75</v>
      </c>
      <c r="O5726">
        <v>1.008</v>
      </c>
      <c r="P5726">
        <v>0.01</v>
      </c>
      <c r="Q5726">
        <v>0.61347436995502902</v>
      </c>
      <c r="R5726">
        <v>0.97670722284965295</v>
      </c>
      <c r="S5726">
        <v>10.91</v>
      </c>
      <c r="T5726">
        <v>2.63</v>
      </c>
      <c r="U5726" s="5">
        <v>55.2</v>
      </c>
      <c r="V5726" s="5">
        <v>44.4</v>
      </c>
      <c r="W5726" s="5">
        <v>51.9</v>
      </c>
      <c r="X5726" s="3">
        <v>51.5</v>
      </c>
      <c r="Y5726" s="3">
        <v>53.9</v>
      </c>
      <c r="Z5726" s="3">
        <v>51.5</v>
      </c>
      <c r="AA5726" t="s">
        <v>85</v>
      </c>
      <c r="AB5726" t="s">
        <v>86</v>
      </c>
      <c r="AC5726" t="s">
        <v>86</v>
      </c>
      <c r="AD5726" t="s">
        <v>86</v>
      </c>
      <c r="AE5726" t="s">
        <v>86</v>
      </c>
      <c r="AF5726" t="s">
        <v>86</v>
      </c>
      <c r="AG5726" t="s">
        <v>86</v>
      </c>
      <c r="AH5726" t="s">
        <v>86</v>
      </c>
      <c r="AI5726">
        <v>6.6509999999999996E-4</v>
      </c>
      <c r="AJ5726">
        <v>9.2949999999999994E-3</v>
      </c>
      <c r="AK5726">
        <v>2.0099999999999998</v>
      </c>
      <c r="AL5726" t="s">
        <v>37749</v>
      </c>
      <c r="AM5726" t="s">
        <v>37746</v>
      </c>
      <c r="AN5726" t="s">
        <v>37750</v>
      </c>
      <c r="AO5726" t="s">
        <v>37751</v>
      </c>
      <c r="AP5726" t="s">
        <v>37752</v>
      </c>
      <c r="AQ5726" t="s">
        <v>37753</v>
      </c>
      <c r="AR5726" t="s">
        <v>37754</v>
      </c>
      <c r="AS5726" t="s">
        <v>37755</v>
      </c>
      <c r="AT5726">
        <v>100</v>
      </c>
      <c r="AU5726">
        <v>701</v>
      </c>
      <c r="AV5726">
        <v>38</v>
      </c>
      <c r="AW5726">
        <v>46</v>
      </c>
      <c r="AX5726">
        <v>37</v>
      </c>
      <c r="AY5726" t="s">
        <v>37756</v>
      </c>
      <c r="AZ5726" t="s">
        <v>37757</v>
      </c>
      <c r="BA5726" t="s">
        <v>96</v>
      </c>
      <c r="BE5726" t="s">
        <v>37758</v>
      </c>
      <c r="BF5726" t="s">
        <v>37759</v>
      </c>
      <c r="BG5726" t="s">
        <v>1556</v>
      </c>
      <c r="BH5726" t="s">
        <v>37760</v>
      </c>
      <c r="BI5726" t="s">
        <v>23429</v>
      </c>
      <c r="BJ5726" t="s">
        <v>5192</v>
      </c>
      <c r="BK5726" t="s">
        <v>6867</v>
      </c>
      <c r="BN5726">
        <v>52.3</v>
      </c>
      <c r="BO5726">
        <v>1.385640646055101</v>
      </c>
      <c r="BP5726">
        <v>2.6494085010613781E-2</v>
      </c>
      <c r="BQ5726">
        <v>50.5</v>
      </c>
      <c r="BR5726">
        <v>5.5344376408086866</v>
      </c>
      <c r="BS5726">
        <v>0.109592824570469</v>
      </c>
      <c r="BT5726">
        <v>1.0356435643564359</v>
      </c>
      <c r="BU5726" s="7">
        <v>5.052755860778433E-2</v>
      </c>
      <c r="BV5726">
        <v>0.96558317399617588</v>
      </c>
      <c r="BW5726">
        <v>-5.052755860778433E-2</v>
      </c>
      <c r="BX5726" s="9">
        <v>0.59001098642827465</v>
      </c>
      <c r="BY5726">
        <v>-0.22913990140742821</v>
      </c>
    </row>
    <row r="5727" spans="1:77" x14ac:dyDescent="0.2">
      <c r="A5727" t="s">
        <v>320</v>
      </c>
      <c r="B5727" t="s">
        <v>45174</v>
      </c>
      <c r="C5727" t="s">
        <v>682</v>
      </c>
      <c r="D5727">
        <v>2.8403899999999999E-11</v>
      </c>
      <c r="E5727">
        <v>7.5979699999999994E-5</v>
      </c>
      <c r="F5727">
        <v>1</v>
      </c>
      <c r="G5727">
        <v>1</v>
      </c>
      <c r="H5727">
        <v>2</v>
      </c>
      <c r="I5727" t="s">
        <v>82</v>
      </c>
      <c r="J5727" t="s">
        <v>45175</v>
      </c>
      <c r="K5727" t="s">
        <v>8360</v>
      </c>
      <c r="M5727">
        <v>0</v>
      </c>
      <c r="N5727">
        <v>2053.9429100000002</v>
      </c>
      <c r="O5727">
        <v>0.97399999999999998</v>
      </c>
      <c r="P5727">
        <v>-0.04</v>
      </c>
      <c r="Q5727">
        <v>0.78929857021660099</v>
      </c>
      <c r="R5727">
        <v>0.98634738845248704</v>
      </c>
      <c r="S5727">
        <v>19.829999999999998</v>
      </c>
      <c r="T5727">
        <v>14</v>
      </c>
      <c r="U5727" s="5">
        <v>164.5</v>
      </c>
      <c r="V5727" s="5">
        <v>220.3</v>
      </c>
      <c r="W5727" s="5">
        <v>246.1</v>
      </c>
      <c r="X5727" s="3">
        <v>184</v>
      </c>
      <c r="Y5727" s="3">
        <v>243.3</v>
      </c>
      <c r="Z5727" s="3">
        <v>226.1</v>
      </c>
      <c r="AA5727" t="s">
        <v>85</v>
      </c>
      <c r="AB5727" t="s">
        <v>86</v>
      </c>
      <c r="AC5727" t="s">
        <v>86</v>
      </c>
      <c r="AD5727" t="s">
        <v>86</v>
      </c>
      <c r="AE5727" t="s">
        <v>86</v>
      </c>
      <c r="AF5727" t="s">
        <v>86</v>
      </c>
      <c r="AG5727" t="s">
        <v>86</v>
      </c>
      <c r="AH5727" t="s">
        <v>86</v>
      </c>
      <c r="AI5727">
        <v>1.0349999999999999E-4</v>
      </c>
      <c r="AJ5727">
        <v>5.9859999999999997E-12</v>
      </c>
      <c r="AK5727">
        <v>5.61</v>
      </c>
      <c r="AL5727" t="s">
        <v>45176</v>
      </c>
      <c r="AM5727" t="s">
        <v>320</v>
      </c>
      <c r="AN5727" t="s">
        <v>328</v>
      </c>
      <c r="AO5727" t="s">
        <v>329</v>
      </c>
      <c r="AP5727" t="s">
        <v>330</v>
      </c>
      <c r="AQ5727" t="s">
        <v>331</v>
      </c>
      <c r="AR5727" t="s">
        <v>332</v>
      </c>
      <c r="AS5727" t="s">
        <v>333</v>
      </c>
      <c r="AT5727">
        <v>100</v>
      </c>
      <c r="AU5727">
        <v>535</v>
      </c>
      <c r="AV5727">
        <v>41</v>
      </c>
      <c r="AW5727">
        <v>60</v>
      </c>
      <c r="AX5727">
        <v>40</v>
      </c>
      <c r="AY5727" t="s">
        <v>45177</v>
      </c>
      <c r="AZ5727" t="s">
        <v>45178</v>
      </c>
      <c r="BA5727" t="s">
        <v>96</v>
      </c>
      <c r="BE5727" t="s">
        <v>336</v>
      </c>
      <c r="BF5727" t="s">
        <v>337</v>
      </c>
      <c r="BG5727" t="s">
        <v>98</v>
      </c>
      <c r="BH5727" t="s">
        <v>338</v>
      </c>
      <c r="BI5727" t="s">
        <v>339</v>
      </c>
      <c r="BN5727">
        <v>217.8</v>
      </c>
      <c r="BO5727">
        <v>30.508851174700109</v>
      </c>
      <c r="BP5727">
        <v>0.14007736994811809</v>
      </c>
      <c r="BQ5727">
        <v>210.3</v>
      </c>
      <c r="BR5727">
        <v>41.708991836293528</v>
      </c>
      <c r="BS5727">
        <v>0.1983309169581243</v>
      </c>
      <c r="BT5727">
        <v>1.035663338088445</v>
      </c>
      <c r="BU5727" s="7">
        <v>5.0555103985127442E-2</v>
      </c>
      <c r="BV5727">
        <v>0.96556473829201106</v>
      </c>
      <c r="BW5727">
        <v>-5.0555103985127463E-2</v>
      </c>
      <c r="BX5727" s="9">
        <v>0.78750259898007557</v>
      </c>
      <c r="BY5727">
        <v>-0.10374800424205349</v>
      </c>
    </row>
    <row r="5728" spans="1:77" x14ac:dyDescent="0.2">
      <c r="A5728" t="s">
        <v>16018</v>
      </c>
      <c r="B5728" t="s">
        <v>56754</v>
      </c>
      <c r="C5728" t="s">
        <v>1976</v>
      </c>
      <c r="D5728">
        <v>9.9962599999999999E-3</v>
      </c>
      <c r="E5728">
        <v>6.6495499999999995E-4</v>
      </c>
      <c r="F5728">
        <v>1</v>
      </c>
      <c r="G5728">
        <v>1</v>
      </c>
      <c r="H5728">
        <v>1</v>
      </c>
      <c r="I5728" t="s">
        <v>82</v>
      </c>
      <c r="J5728" t="s">
        <v>27043</v>
      </c>
      <c r="K5728" t="s">
        <v>16021</v>
      </c>
      <c r="M5728">
        <v>0</v>
      </c>
      <c r="N5728">
        <v>1757.0280700000001</v>
      </c>
      <c r="O5728">
        <v>0.90300000000000002</v>
      </c>
      <c r="P5728">
        <v>-0.15</v>
      </c>
      <c r="Q5728">
        <v>0.68462642507645899</v>
      </c>
      <c r="R5728">
        <v>0.98099068872968598</v>
      </c>
      <c r="S5728">
        <v>16.71</v>
      </c>
      <c r="T5728">
        <v>1.71</v>
      </c>
      <c r="U5728" s="5">
        <v>117.7</v>
      </c>
      <c r="V5728" s="5">
        <v>86.4</v>
      </c>
      <c r="W5728" s="5">
        <v>92.8</v>
      </c>
      <c r="X5728" s="3">
        <v>100.6</v>
      </c>
      <c r="Y5728" s="3">
        <v>102.8</v>
      </c>
      <c r="Z5728" s="3">
        <v>104.1</v>
      </c>
      <c r="AB5728" t="s">
        <v>86</v>
      </c>
      <c r="AC5728" t="s">
        <v>86</v>
      </c>
      <c r="AD5728" t="s">
        <v>86</v>
      </c>
      <c r="AE5728" t="s">
        <v>86</v>
      </c>
      <c r="AF5728" t="s">
        <v>86</v>
      </c>
      <c r="AG5728" t="s">
        <v>86</v>
      </c>
      <c r="AH5728" t="s">
        <v>86</v>
      </c>
      <c r="AI5728">
        <v>5.4640000000000005E-4</v>
      </c>
      <c r="AJ5728">
        <v>7.2100000000000003E-3</v>
      </c>
      <c r="AK5728">
        <v>2.41</v>
      </c>
      <c r="AL5728" t="s">
        <v>56755</v>
      </c>
      <c r="AM5728" t="s">
        <v>16018</v>
      </c>
      <c r="AN5728" t="s">
        <v>16023</v>
      </c>
      <c r="AO5728" t="s">
        <v>16024</v>
      </c>
      <c r="AP5728" t="s">
        <v>16025</v>
      </c>
      <c r="AQ5728" t="s">
        <v>16026</v>
      </c>
      <c r="AR5728" t="s">
        <v>16027</v>
      </c>
      <c r="AS5728" t="s">
        <v>16028</v>
      </c>
      <c r="AT5728">
        <v>100</v>
      </c>
      <c r="AU5728">
        <v>508</v>
      </c>
      <c r="AV5728">
        <v>393</v>
      </c>
      <c r="AW5728">
        <v>404</v>
      </c>
      <c r="AX5728">
        <v>392</v>
      </c>
      <c r="AY5728" t="s">
        <v>56756</v>
      </c>
      <c r="AZ5728" t="s">
        <v>56757</v>
      </c>
      <c r="BA5728" t="s">
        <v>96</v>
      </c>
      <c r="BG5728" t="s">
        <v>423</v>
      </c>
      <c r="BH5728" t="s">
        <v>16031</v>
      </c>
      <c r="BI5728" t="s">
        <v>16032</v>
      </c>
      <c r="BJ5728" t="s">
        <v>220</v>
      </c>
      <c r="BK5728" t="s">
        <v>10969</v>
      </c>
      <c r="BL5728" t="s">
        <v>2364</v>
      </c>
      <c r="BN5728">
        <v>102.5</v>
      </c>
      <c r="BO5728">
        <v>1.769180601295413</v>
      </c>
      <c r="BP5728">
        <v>1.7260298549223549E-2</v>
      </c>
      <c r="BQ5728">
        <v>98.966666666666683</v>
      </c>
      <c r="BR5728">
        <v>16.536122076633731</v>
      </c>
      <c r="BS5728">
        <v>0.16708779464432871</v>
      </c>
      <c r="BT5728">
        <v>1.0357022566520711</v>
      </c>
      <c r="BU5728" s="7">
        <v>5.06093171273089E-2</v>
      </c>
      <c r="BV5728">
        <v>0.965528455284553</v>
      </c>
      <c r="BW5728">
        <v>-5.0609317127308852E-2</v>
      </c>
      <c r="BX5728" s="9">
        <v>0.66467984222188958</v>
      </c>
      <c r="BY5728">
        <v>-0.17738749189615741</v>
      </c>
    </row>
    <row r="5729" spans="1:77" x14ac:dyDescent="0.2">
      <c r="A5729" t="s">
        <v>185</v>
      </c>
      <c r="B5729" t="s">
        <v>46162</v>
      </c>
      <c r="C5729" t="s">
        <v>1914</v>
      </c>
      <c r="D5729">
        <v>1.1482899999999999E-3</v>
      </c>
      <c r="E5729">
        <v>7.5979699999999994E-5</v>
      </c>
      <c r="F5729">
        <v>2</v>
      </c>
      <c r="G5729">
        <v>2</v>
      </c>
      <c r="H5729">
        <v>1</v>
      </c>
      <c r="I5729" t="s">
        <v>187</v>
      </c>
      <c r="J5729" t="s">
        <v>46163</v>
      </c>
      <c r="K5729" t="s">
        <v>316</v>
      </c>
      <c r="M5729">
        <v>0</v>
      </c>
      <c r="N5729">
        <v>1835.9862700000001</v>
      </c>
      <c r="O5729">
        <v>0.96899999999999997</v>
      </c>
      <c r="P5729">
        <v>-0.05</v>
      </c>
      <c r="Q5729">
        <v>0.46364109074910198</v>
      </c>
      <c r="R5729">
        <v>0.97670722284965295</v>
      </c>
      <c r="S5729">
        <v>6.58</v>
      </c>
      <c r="T5729">
        <v>3.41</v>
      </c>
      <c r="U5729" s="5">
        <v>67.3</v>
      </c>
      <c r="V5729" s="5">
        <v>62.7</v>
      </c>
      <c r="W5729" s="5">
        <v>71.599999999999994</v>
      </c>
      <c r="X5729" s="3">
        <v>69.5</v>
      </c>
      <c r="Y5729" s="3">
        <v>72</v>
      </c>
      <c r="Z5729" s="3">
        <v>67.3</v>
      </c>
      <c r="AA5729" t="s">
        <v>326</v>
      </c>
      <c r="AB5729" t="s">
        <v>86</v>
      </c>
      <c r="AC5729" t="s">
        <v>86</v>
      </c>
      <c r="AD5729" t="s">
        <v>86</v>
      </c>
      <c r="AE5729" t="s">
        <v>86</v>
      </c>
      <c r="AF5729" t="s">
        <v>86</v>
      </c>
      <c r="AG5729" t="s">
        <v>86</v>
      </c>
      <c r="AH5729" t="s">
        <v>86</v>
      </c>
      <c r="AI5729">
        <v>1.0349999999999999E-4</v>
      </c>
      <c r="AJ5729">
        <v>7.272E-4</v>
      </c>
      <c r="AK5729">
        <v>2.0299999999999998</v>
      </c>
      <c r="AL5729" t="s">
        <v>46164</v>
      </c>
      <c r="AM5729" t="s">
        <v>185</v>
      </c>
      <c r="AN5729" t="s">
        <v>191</v>
      </c>
      <c r="AO5729" t="s">
        <v>192</v>
      </c>
      <c r="AP5729" t="s">
        <v>193</v>
      </c>
      <c r="AQ5729" t="s">
        <v>194</v>
      </c>
      <c r="AR5729" t="s">
        <v>195</v>
      </c>
      <c r="AS5729" t="s">
        <v>196</v>
      </c>
      <c r="AT5729">
        <v>100</v>
      </c>
      <c r="AU5729">
        <v>472</v>
      </c>
      <c r="AV5729">
        <v>162</v>
      </c>
      <c r="AW5729">
        <v>173</v>
      </c>
      <c r="AX5729">
        <v>161</v>
      </c>
      <c r="AY5729" t="s">
        <v>46165</v>
      </c>
      <c r="AZ5729" t="s">
        <v>46166</v>
      </c>
      <c r="BA5729" t="s">
        <v>96</v>
      </c>
      <c r="BE5729" t="s">
        <v>199</v>
      </c>
      <c r="BF5729" t="s">
        <v>200</v>
      </c>
      <c r="BG5729" t="s">
        <v>161</v>
      </c>
      <c r="BH5729" t="s">
        <v>201</v>
      </c>
      <c r="BI5729" t="s">
        <v>202</v>
      </c>
      <c r="BL5729" t="s">
        <v>203</v>
      </c>
      <c r="BM5729" t="s">
        <v>204</v>
      </c>
      <c r="BN5729">
        <v>69.600000000000009</v>
      </c>
      <c r="BO5729">
        <v>2.3515952032609708</v>
      </c>
      <c r="BP5729">
        <v>3.3787287403174861E-2</v>
      </c>
      <c r="BQ5729">
        <v>67.2</v>
      </c>
      <c r="BR5729">
        <v>4.4508426168535724</v>
      </c>
      <c r="BS5729">
        <v>6.6232777036511495E-2</v>
      </c>
      <c r="BT5729">
        <v>1.035714285714286</v>
      </c>
      <c r="BU5729" s="7">
        <v>5.0626073069968143E-2</v>
      </c>
      <c r="BV5729">
        <v>0.96551724137931028</v>
      </c>
      <c r="BW5729">
        <v>-5.0626073069968122E-2</v>
      </c>
      <c r="BX5729" s="9">
        <v>0.44766013345124211</v>
      </c>
      <c r="BY5729">
        <v>-0.34905158015990939</v>
      </c>
    </row>
    <row r="5730" spans="1:77" x14ac:dyDescent="0.2">
      <c r="A5730" t="s">
        <v>30465</v>
      </c>
      <c r="B5730" t="s">
        <v>30466</v>
      </c>
      <c r="C5730" t="s">
        <v>5443</v>
      </c>
      <c r="D5730">
        <v>1.19622E-5</v>
      </c>
      <c r="E5730">
        <v>7.5979699999999994E-5</v>
      </c>
      <c r="F5730">
        <v>1</v>
      </c>
      <c r="G5730">
        <v>1</v>
      </c>
      <c r="H5730">
        <v>1</v>
      </c>
      <c r="I5730" t="s">
        <v>82</v>
      </c>
      <c r="J5730" t="s">
        <v>30467</v>
      </c>
      <c r="K5730" t="s">
        <v>30468</v>
      </c>
      <c r="M5730">
        <v>0</v>
      </c>
      <c r="N5730">
        <v>2687.4284499999999</v>
      </c>
      <c r="O5730">
        <v>1.042</v>
      </c>
      <c r="P5730">
        <v>0.06</v>
      </c>
      <c r="Q5730">
        <v>0.72215817387084702</v>
      </c>
      <c r="R5730">
        <v>0.98281115541729203</v>
      </c>
      <c r="S5730">
        <v>17.28</v>
      </c>
      <c r="T5730">
        <v>7.05</v>
      </c>
      <c r="U5730" s="5">
        <v>134</v>
      </c>
      <c r="V5730" s="5">
        <v>102.2</v>
      </c>
      <c r="W5730" s="5">
        <v>144.19999999999999</v>
      </c>
      <c r="X5730" s="3">
        <v>123.8</v>
      </c>
      <c r="Y5730" s="3">
        <v>128.5</v>
      </c>
      <c r="Z5730" s="3">
        <v>141.69999999999999</v>
      </c>
      <c r="AB5730" t="s">
        <v>86</v>
      </c>
      <c r="AC5730" t="s">
        <v>86</v>
      </c>
      <c r="AD5730" t="s">
        <v>86</v>
      </c>
      <c r="AE5730" t="s">
        <v>86</v>
      </c>
      <c r="AF5730" t="s">
        <v>86</v>
      </c>
      <c r="AG5730" t="s">
        <v>86</v>
      </c>
      <c r="AH5730" t="s">
        <v>86</v>
      </c>
      <c r="AI5730">
        <v>1.0349999999999999E-4</v>
      </c>
      <c r="AJ5730">
        <v>5.6729999999999997E-6</v>
      </c>
      <c r="AK5730">
        <v>5.64</v>
      </c>
      <c r="AL5730" t="s">
        <v>30469</v>
      </c>
      <c r="AM5730" t="s">
        <v>30465</v>
      </c>
      <c r="AN5730" t="s">
        <v>30470</v>
      </c>
      <c r="AO5730" t="s">
        <v>30471</v>
      </c>
      <c r="AP5730" t="s">
        <v>30472</v>
      </c>
      <c r="AQ5730" t="s">
        <v>30473</v>
      </c>
      <c r="AR5730" t="s">
        <v>30474</v>
      </c>
      <c r="AS5730" t="s">
        <v>30475</v>
      </c>
      <c r="AT5730">
        <v>100</v>
      </c>
      <c r="AU5730">
        <v>463</v>
      </c>
      <c r="AV5730">
        <v>285</v>
      </c>
      <c r="AW5730">
        <v>300</v>
      </c>
      <c r="AX5730">
        <v>284</v>
      </c>
      <c r="AY5730" t="s">
        <v>30476</v>
      </c>
      <c r="AZ5730" t="s">
        <v>30477</v>
      </c>
      <c r="BA5730" t="s">
        <v>96</v>
      </c>
      <c r="BE5730" t="s">
        <v>30478</v>
      </c>
      <c r="BF5730" t="s">
        <v>30479</v>
      </c>
      <c r="BG5730" t="s">
        <v>1655</v>
      </c>
      <c r="BH5730" t="s">
        <v>30480</v>
      </c>
      <c r="BI5730" t="s">
        <v>23958</v>
      </c>
      <c r="BJ5730" t="s">
        <v>7495</v>
      </c>
      <c r="BK5730" t="s">
        <v>6867</v>
      </c>
      <c r="BL5730" t="s">
        <v>275</v>
      </c>
      <c r="BN5730">
        <v>131.33333333333329</v>
      </c>
      <c r="BO5730">
        <v>9.2802658007911187</v>
      </c>
      <c r="BP5730">
        <v>7.0661922341049122E-2</v>
      </c>
      <c r="BQ5730">
        <v>126.8</v>
      </c>
      <c r="BR5730">
        <v>21.906163516234411</v>
      </c>
      <c r="BS5730">
        <v>0.17276154192613891</v>
      </c>
      <c r="BT5730">
        <v>1.035751840168244</v>
      </c>
      <c r="BU5730" s="7">
        <v>5.0678383483175181E-2</v>
      </c>
      <c r="BV5730">
        <v>0.96548223350253803</v>
      </c>
      <c r="BW5730">
        <v>-5.0678383483175243E-2</v>
      </c>
      <c r="BX5730" s="9">
        <v>0.71419018310768934</v>
      </c>
      <c r="BY5730">
        <v>-0.14618612369162839</v>
      </c>
    </row>
    <row r="5731" spans="1:77" x14ac:dyDescent="0.2">
      <c r="A5731" t="s">
        <v>9545</v>
      </c>
      <c r="B5731" t="s">
        <v>39711</v>
      </c>
      <c r="C5731" t="s">
        <v>1642</v>
      </c>
      <c r="D5731">
        <v>4.0680500000000001E-2</v>
      </c>
      <c r="E5731">
        <v>2.0139099999999998E-3</v>
      </c>
      <c r="F5731">
        <v>1</v>
      </c>
      <c r="G5731">
        <v>1</v>
      </c>
      <c r="H5731">
        <v>1</v>
      </c>
      <c r="I5731" t="s">
        <v>82</v>
      </c>
      <c r="J5731" t="s">
        <v>39712</v>
      </c>
      <c r="K5731" t="s">
        <v>9549</v>
      </c>
      <c r="M5731">
        <v>0</v>
      </c>
      <c r="N5731">
        <v>1133.7325599999999</v>
      </c>
      <c r="O5731">
        <v>0.999</v>
      </c>
      <c r="P5731">
        <v>0</v>
      </c>
      <c r="Q5731">
        <v>0.71332307256675398</v>
      </c>
      <c r="R5731">
        <v>0.98176602091628296</v>
      </c>
      <c r="S5731">
        <v>17.63</v>
      </c>
      <c r="T5731">
        <v>5.12</v>
      </c>
      <c r="U5731" s="5">
        <v>1297.5999999999999</v>
      </c>
      <c r="V5731" s="5">
        <v>1039.5999999999999</v>
      </c>
      <c r="W5731" s="5">
        <v>1487.4</v>
      </c>
      <c r="X5731" s="3">
        <v>1396.4</v>
      </c>
      <c r="Y5731" s="3">
        <v>1298.4000000000001</v>
      </c>
      <c r="Z5731" s="3">
        <v>1266.7</v>
      </c>
      <c r="AB5731" t="s">
        <v>86</v>
      </c>
      <c r="AC5731" t="s">
        <v>86</v>
      </c>
      <c r="AD5731" t="s">
        <v>86</v>
      </c>
      <c r="AE5731" t="s">
        <v>86</v>
      </c>
      <c r="AF5731" t="s">
        <v>86</v>
      </c>
      <c r="AG5731" t="s">
        <v>86</v>
      </c>
      <c r="AH5731" t="s">
        <v>86</v>
      </c>
      <c r="AI5731">
        <v>1.7669999999999999E-3</v>
      </c>
      <c r="AJ5731">
        <v>3.2309999999999998E-2</v>
      </c>
      <c r="AK5731">
        <v>1.88</v>
      </c>
      <c r="AL5731" t="s">
        <v>39713</v>
      </c>
      <c r="AM5731" t="s">
        <v>9545</v>
      </c>
      <c r="AN5731" t="s">
        <v>9551</v>
      </c>
      <c r="AO5731" t="s">
        <v>9552</v>
      </c>
      <c r="AP5731" t="s">
        <v>9553</v>
      </c>
      <c r="AQ5731" t="s">
        <v>9554</v>
      </c>
      <c r="AR5731" t="s">
        <v>9555</v>
      </c>
      <c r="AS5731" t="s">
        <v>9556</v>
      </c>
      <c r="AT5731">
        <v>100</v>
      </c>
      <c r="AU5731">
        <v>1756</v>
      </c>
      <c r="AV5731">
        <v>1640</v>
      </c>
      <c r="AW5731">
        <v>1647</v>
      </c>
      <c r="AX5731">
        <v>1639</v>
      </c>
      <c r="AY5731" t="s">
        <v>39714</v>
      </c>
      <c r="AZ5731" t="s">
        <v>39715</v>
      </c>
      <c r="BA5731" t="s">
        <v>96</v>
      </c>
      <c r="BE5731" t="s">
        <v>9559</v>
      </c>
      <c r="BF5731" t="s">
        <v>9560</v>
      </c>
      <c r="BG5731" t="s">
        <v>713</v>
      </c>
      <c r="BH5731" t="s">
        <v>9561</v>
      </c>
      <c r="BI5731" t="s">
        <v>715</v>
      </c>
      <c r="BJ5731" t="s">
        <v>7982</v>
      </c>
      <c r="BN5731">
        <v>1320.5</v>
      </c>
      <c r="BO5731">
        <v>67.615308917433794</v>
      </c>
      <c r="BP5731">
        <v>5.120432329983627E-2</v>
      </c>
      <c r="BQ5731">
        <v>1274.866666666667</v>
      </c>
      <c r="BR5731">
        <v>224.76390576187569</v>
      </c>
      <c r="BS5731">
        <v>0.17630385328808959</v>
      </c>
      <c r="BT5731">
        <v>1.0357945928986041</v>
      </c>
      <c r="BU5731" s="7">
        <v>5.0737932379689328E-2</v>
      </c>
      <c r="BV5731">
        <v>0.96544238293575657</v>
      </c>
      <c r="BW5731">
        <v>-5.0737932379689321E-2</v>
      </c>
      <c r="BX5731" s="9">
        <v>0.69920278497084654</v>
      </c>
      <c r="BY5731">
        <v>-0.15539685054661939</v>
      </c>
    </row>
    <row r="5732" spans="1:77" x14ac:dyDescent="0.2">
      <c r="A5732" t="s">
        <v>21818</v>
      </c>
      <c r="B5732" t="s">
        <v>27731</v>
      </c>
      <c r="C5732" t="s">
        <v>27732</v>
      </c>
      <c r="D5732">
        <v>7.5049200000000005E-7</v>
      </c>
      <c r="E5732">
        <v>7.5979699999999994E-5</v>
      </c>
      <c r="F5732">
        <v>1</v>
      </c>
      <c r="G5732">
        <v>1</v>
      </c>
      <c r="H5732">
        <v>1</v>
      </c>
      <c r="I5732" t="s">
        <v>82</v>
      </c>
      <c r="J5732" t="s">
        <v>21299</v>
      </c>
      <c r="K5732" t="s">
        <v>21820</v>
      </c>
      <c r="M5732">
        <v>0</v>
      </c>
      <c r="N5732">
        <v>2999.4570800000001</v>
      </c>
      <c r="O5732">
        <v>1.0549999999999999</v>
      </c>
      <c r="P5732">
        <v>0.08</v>
      </c>
      <c r="Q5732">
        <v>0.77420937477441498</v>
      </c>
      <c r="R5732">
        <v>0.98634738845248704</v>
      </c>
      <c r="S5732">
        <v>7.98</v>
      </c>
      <c r="T5732">
        <v>14.97</v>
      </c>
      <c r="U5732" s="5">
        <v>18.7</v>
      </c>
      <c r="V5732" s="5">
        <v>20</v>
      </c>
      <c r="W5732" s="5">
        <v>17.100000000000001</v>
      </c>
      <c r="X5732" s="3">
        <v>17.8</v>
      </c>
      <c r="Y5732" s="3">
        <v>17.399999999999999</v>
      </c>
      <c r="Z5732" s="3">
        <v>22.6</v>
      </c>
      <c r="AB5732" t="s">
        <v>86</v>
      </c>
      <c r="AC5732" t="s">
        <v>86</v>
      </c>
      <c r="AD5732" t="s">
        <v>86</v>
      </c>
      <c r="AE5732" t="s">
        <v>86</v>
      </c>
      <c r="AF5732" t="s">
        <v>86</v>
      </c>
      <c r="AG5732" t="s">
        <v>86</v>
      </c>
      <c r="AH5732" t="s">
        <v>86</v>
      </c>
      <c r="AI5732">
        <v>1.0349999999999999E-4</v>
      </c>
      <c r="AJ5732">
        <v>2.9830000000000002E-7</v>
      </c>
      <c r="AK5732">
        <v>5.46</v>
      </c>
      <c r="AL5732" t="s">
        <v>27733</v>
      </c>
      <c r="AM5732" t="s">
        <v>21818</v>
      </c>
      <c r="AN5732" t="s">
        <v>21822</v>
      </c>
      <c r="AO5732" t="s">
        <v>21823</v>
      </c>
      <c r="AP5732" t="s">
        <v>21824</v>
      </c>
      <c r="AQ5732" t="s">
        <v>21825</v>
      </c>
      <c r="AR5732" t="s">
        <v>21826</v>
      </c>
      <c r="AS5732" t="s">
        <v>21827</v>
      </c>
      <c r="AT5732">
        <v>100</v>
      </c>
      <c r="AU5732">
        <v>425</v>
      </c>
      <c r="AV5732">
        <v>80</v>
      </c>
      <c r="AW5732">
        <v>101</v>
      </c>
      <c r="AX5732">
        <v>79</v>
      </c>
      <c r="AY5732" t="s">
        <v>27734</v>
      </c>
      <c r="AZ5732" t="s">
        <v>27735</v>
      </c>
      <c r="BA5732" t="s">
        <v>96</v>
      </c>
      <c r="BF5732" t="s">
        <v>21830</v>
      </c>
      <c r="BG5732" t="s">
        <v>2057</v>
      </c>
      <c r="BH5732" t="s">
        <v>21831</v>
      </c>
      <c r="BI5732" t="s">
        <v>2863</v>
      </c>
      <c r="BJ5732" t="s">
        <v>19361</v>
      </c>
      <c r="BK5732" t="s">
        <v>21832</v>
      </c>
      <c r="BN5732">
        <v>19.266666666666669</v>
      </c>
      <c r="BO5732">
        <v>2.893671255228095</v>
      </c>
      <c r="BP5732">
        <v>0.15019054957931291</v>
      </c>
      <c r="BQ5732">
        <v>18.600000000000001</v>
      </c>
      <c r="BR5732">
        <v>1.4525839046333939</v>
      </c>
      <c r="BS5732">
        <v>7.809590885125775E-2</v>
      </c>
      <c r="BT5732">
        <v>1.0358422939068099</v>
      </c>
      <c r="BU5732" s="7">
        <v>5.0804370671491413E-2</v>
      </c>
      <c r="BV5732">
        <v>0.96539792387543244</v>
      </c>
      <c r="BW5732">
        <v>-5.0804370671491371E-2</v>
      </c>
      <c r="BX5732" s="9">
        <v>0.76759136592236032</v>
      </c>
      <c r="BY5732">
        <v>-0.1148699189722151</v>
      </c>
    </row>
    <row r="5733" spans="1:77" x14ac:dyDescent="0.2">
      <c r="A5733" t="s">
        <v>79</v>
      </c>
      <c r="B5733" t="s">
        <v>48654</v>
      </c>
      <c r="C5733" t="s">
        <v>1399</v>
      </c>
      <c r="D5733">
        <v>6.1734800000000003E-3</v>
      </c>
      <c r="E5733">
        <v>1.71607E-4</v>
      </c>
      <c r="F5733">
        <v>1</v>
      </c>
      <c r="G5733">
        <v>1</v>
      </c>
      <c r="H5733">
        <v>1</v>
      </c>
      <c r="I5733" t="s">
        <v>82</v>
      </c>
      <c r="J5733" t="s">
        <v>20466</v>
      </c>
      <c r="K5733" t="s">
        <v>84</v>
      </c>
      <c r="M5733">
        <v>0</v>
      </c>
      <c r="N5733">
        <v>1543.8473300000001</v>
      </c>
      <c r="O5733">
        <v>0.95699999999999996</v>
      </c>
      <c r="P5733">
        <v>-0.06</v>
      </c>
      <c r="Q5733">
        <v>0.761569342032278</v>
      </c>
      <c r="R5733">
        <v>0.985276966520513</v>
      </c>
      <c r="S5733">
        <v>20.47</v>
      </c>
      <c r="T5733">
        <v>10.76</v>
      </c>
      <c r="U5733" s="5">
        <v>56.2</v>
      </c>
      <c r="V5733" s="5">
        <v>37.200000000000003</v>
      </c>
      <c r="W5733" s="5">
        <v>45.9</v>
      </c>
      <c r="X5733" s="3">
        <v>53.3</v>
      </c>
      <c r="Y5733" s="3">
        <v>43</v>
      </c>
      <c r="Z5733" s="3">
        <v>48</v>
      </c>
      <c r="AB5733" t="s">
        <v>86</v>
      </c>
      <c r="AC5733" t="s">
        <v>86</v>
      </c>
      <c r="AD5733" t="s">
        <v>86</v>
      </c>
      <c r="AE5733" t="s">
        <v>86</v>
      </c>
      <c r="AF5733" t="s">
        <v>86</v>
      </c>
      <c r="AG5733" t="s">
        <v>86</v>
      </c>
      <c r="AH5733" t="s">
        <v>86</v>
      </c>
      <c r="AI5733">
        <v>1.696E-4</v>
      </c>
      <c r="AJ5733">
        <v>4.3340000000000002E-3</v>
      </c>
      <c r="AK5733">
        <v>2.2999999999999998</v>
      </c>
      <c r="AL5733" t="s">
        <v>48655</v>
      </c>
      <c r="AM5733" t="s">
        <v>79</v>
      </c>
      <c r="AN5733" t="s">
        <v>88</v>
      </c>
      <c r="AO5733" t="s">
        <v>89</v>
      </c>
      <c r="AP5733" t="s">
        <v>90</v>
      </c>
      <c r="AQ5733" t="s">
        <v>91</v>
      </c>
      <c r="AR5733" t="s">
        <v>92</v>
      </c>
      <c r="AS5733" t="s">
        <v>93</v>
      </c>
      <c r="AT5733">
        <v>100</v>
      </c>
      <c r="AU5733">
        <v>430</v>
      </c>
      <c r="AV5733">
        <v>166</v>
      </c>
      <c r="AW5733">
        <v>175</v>
      </c>
      <c r="AX5733">
        <v>165</v>
      </c>
      <c r="AY5733" t="s">
        <v>48656</v>
      </c>
      <c r="AZ5733" t="s">
        <v>48657</v>
      </c>
      <c r="BA5733" t="s">
        <v>96</v>
      </c>
      <c r="BC5733" t="s">
        <v>746</v>
      </c>
      <c r="BD5733" t="s">
        <v>747</v>
      </c>
      <c r="BF5733" t="s">
        <v>97</v>
      </c>
      <c r="BG5733" t="s">
        <v>98</v>
      </c>
      <c r="BH5733" t="s">
        <v>99</v>
      </c>
      <c r="BI5733" t="s">
        <v>100</v>
      </c>
      <c r="BJ5733" t="s">
        <v>101</v>
      </c>
      <c r="BL5733" t="s">
        <v>102</v>
      </c>
      <c r="BN5733">
        <v>48.1</v>
      </c>
      <c r="BO5733">
        <v>5.150728103870363</v>
      </c>
      <c r="BP5733">
        <v>0.10708374436320919</v>
      </c>
      <c r="BQ5733">
        <v>46.433333333333337</v>
      </c>
      <c r="BR5733">
        <v>9.5112214427660842</v>
      </c>
      <c r="BS5733">
        <v>0.2048360684012796</v>
      </c>
      <c r="BT5733">
        <v>1.0358937544867191</v>
      </c>
      <c r="BU5733" s="7">
        <v>5.0876041889945128E-2</v>
      </c>
      <c r="BV5733">
        <v>0.96534996534996542</v>
      </c>
      <c r="BW5733">
        <v>-5.0876041889945073E-2</v>
      </c>
      <c r="BX5733" s="9">
        <v>0.75152017876386745</v>
      </c>
      <c r="BY5733">
        <v>-0.12405935385532291</v>
      </c>
    </row>
    <row r="5734" spans="1:77" x14ac:dyDescent="0.2">
      <c r="A5734" t="s">
        <v>4714</v>
      </c>
      <c r="B5734" t="s">
        <v>36496</v>
      </c>
      <c r="C5734" t="s">
        <v>2508</v>
      </c>
      <c r="D5734">
        <v>1.2081499999999999E-5</v>
      </c>
      <c r="E5734">
        <v>7.5979699999999994E-5</v>
      </c>
      <c r="F5734">
        <v>1</v>
      </c>
      <c r="G5734">
        <v>1</v>
      </c>
      <c r="H5734">
        <v>1</v>
      </c>
      <c r="I5734" t="s">
        <v>82</v>
      </c>
      <c r="J5734" t="s">
        <v>36497</v>
      </c>
      <c r="K5734" t="s">
        <v>4718</v>
      </c>
      <c r="M5734">
        <v>0</v>
      </c>
      <c r="N5734">
        <v>2029.0786000000001</v>
      </c>
      <c r="O5734">
        <v>1.014</v>
      </c>
      <c r="P5734">
        <v>0.02</v>
      </c>
      <c r="Q5734">
        <v>0.61019189218113501</v>
      </c>
      <c r="R5734">
        <v>0.97670722284965295</v>
      </c>
      <c r="S5734">
        <v>4.78</v>
      </c>
      <c r="T5734">
        <v>9.17</v>
      </c>
      <c r="U5734" s="5">
        <v>141.6</v>
      </c>
      <c r="V5734" s="5">
        <v>148</v>
      </c>
      <c r="W5734" s="5">
        <v>155.80000000000001</v>
      </c>
      <c r="X5734" s="3">
        <v>146</v>
      </c>
      <c r="Y5734" s="3">
        <v>170.1</v>
      </c>
      <c r="Z5734" s="3">
        <v>145.30000000000001</v>
      </c>
      <c r="AB5734" t="s">
        <v>86</v>
      </c>
      <c r="AC5734" t="s">
        <v>86</v>
      </c>
      <c r="AD5734" t="s">
        <v>86</v>
      </c>
      <c r="AE5734" t="s">
        <v>86</v>
      </c>
      <c r="AF5734" t="s">
        <v>86</v>
      </c>
      <c r="AG5734" t="s">
        <v>86</v>
      </c>
      <c r="AH5734" t="s">
        <v>86</v>
      </c>
      <c r="AI5734">
        <v>1.0349999999999999E-4</v>
      </c>
      <c r="AJ5734">
        <v>5.7679999999999997E-6</v>
      </c>
      <c r="AK5734">
        <v>3.96</v>
      </c>
      <c r="AL5734" t="s">
        <v>36498</v>
      </c>
      <c r="AM5734" t="s">
        <v>4714</v>
      </c>
      <c r="AN5734" t="s">
        <v>4720</v>
      </c>
      <c r="AO5734" t="s">
        <v>4721</v>
      </c>
      <c r="AP5734" t="s">
        <v>4722</v>
      </c>
      <c r="AQ5734" t="s">
        <v>4723</v>
      </c>
      <c r="AR5734" t="s">
        <v>4724</v>
      </c>
      <c r="AS5734" t="s">
        <v>4725</v>
      </c>
      <c r="AT5734">
        <v>100</v>
      </c>
      <c r="AU5734">
        <v>679</v>
      </c>
      <c r="AV5734">
        <v>108</v>
      </c>
      <c r="AW5734">
        <v>122</v>
      </c>
      <c r="AX5734">
        <v>107</v>
      </c>
      <c r="AY5734" t="s">
        <v>36499</v>
      </c>
      <c r="AZ5734" t="s">
        <v>36500</v>
      </c>
      <c r="BA5734" t="s">
        <v>96</v>
      </c>
      <c r="BF5734" t="s">
        <v>4728</v>
      </c>
      <c r="BG5734" t="s">
        <v>944</v>
      </c>
      <c r="BH5734" t="s">
        <v>4729</v>
      </c>
      <c r="BI5734" t="s">
        <v>142</v>
      </c>
      <c r="BK5734" t="s">
        <v>673</v>
      </c>
      <c r="BL5734" t="s">
        <v>2982</v>
      </c>
      <c r="BN5734">
        <v>153.80000000000001</v>
      </c>
      <c r="BO5734">
        <v>14.120552397126669</v>
      </c>
      <c r="BP5734">
        <v>9.181113392149981E-2</v>
      </c>
      <c r="BQ5734">
        <v>148.4666666666667</v>
      </c>
      <c r="BR5734">
        <v>7.1114930452988174</v>
      </c>
      <c r="BS5734">
        <v>4.7899593928820053E-2</v>
      </c>
      <c r="BT5734">
        <v>1.0359227660529859</v>
      </c>
      <c r="BU5734" s="7">
        <v>5.091644589519314E-2</v>
      </c>
      <c r="BV5734">
        <v>0.96532293021239701</v>
      </c>
      <c r="BW5734">
        <v>-5.0916445895193077E-2</v>
      </c>
      <c r="BX5734" s="9">
        <v>0.60019980035507536</v>
      </c>
      <c r="BY5734">
        <v>-0.2217041533708522</v>
      </c>
    </row>
    <row r="5735" spans="1:77" x14ac:dyDescent="0.2">
      <c r="A5735" t="s">
        <v>569</v>
      </c>
      <c r="B5735" t="s">
        <v>49199</v>
      </c>
      <c r="C5735" t="s">
        <v>1328</v>
      </c>
      <c r="D5735">
        <v>2.1438500000000001E-3</v>
      </c>
      <c r="E5735">
        <v>7.5979699999999994E-5</v>
      </c>
      <c r="F5735">
        <v>1</v>
      </c>
      <c r="G5735">
        <v>1</v>
      </c>
      <c r="H5735">
        <v>1</v>
      </c>
      <c r="I5735" t="s">
        <v>82</v>
      </c>
      <c r="J5735" t="s">
        <v>49200</v>
      </c>
      <c r="K5735" t="s">
        <v>572</v>
      </c>
      <c r="M5735">
        <v>0</v>
      </c>
      <c r="N5735">
        <v>1357.68785</v>
      </c>
      <c r="O5735">
        <v>0.95399999999999996</v>
      </c>
      <c r="P5735">
        <v>-7.0000000000000007E-2</v>
      </c>
      <c r="Q5735">
        <v>0.77012260763194096</v>
      </c>
      <c r="R5735">
        <v>0.98634738845248704</v>
      </c>
      <c r="S5735">
        <v>16.489999999999998</v>
      </c>
      <c r="T5735">
        <v>12.82</v>
      </c>
      <c r="U5735" s="5">
        <v>161.4</v>
      </c>
      <c r="V5735" s="5">
        <v>202.5</v>
      </c>
      <c r="W5735" s="5">
        <v>225.3</v>
      </c>
      <c r="X5735" s="3">
        <v>212.3</v>
      </c>
      <c r="Y5735" s="3">
        <v>174.1</v>
      </c>
      <c r="Z5735" s="3">
        <v>224</v>
      </c>
      <c r="AB5735" t="s">
        <v>86</v>
      </c>
      <c r="AC5735" t="s">
        <v>86</v>
      </c>
      <c r="AD5735" t="s">
        <v>86</v>
      </c>
      <c r="AE5735" t="s">
        <v>86</v>
      </c>
      <c r="AF5735" t="s">
        <v>86</v>
      </c>
      <c r="AG5735" t="s">
        <v>86</v>
      </c>
      <c r="AH5735" t="s">
        <v>86</v>
      </c>
      <c r="AI5735">
        <v>1.0349999999999999E-4</v>
      </c>
      <c r="AJ5735">
        <v>1.408E-3</v>
      </c>
      <c r="AK5735">
        <v>2.62</v>
      </c>
      <c r="AL5735" t="s">
        <v>49201</v>
      </c>
      <c r="AM5735" t="s">
        <v>569</v>
      </c>
      <c r="AN5735" t="s">
        <v>574</v>
      </c>
      <c r="AO5735" t="s">
        <v>575</v>
      </c>
      <c r="AP5735" t="s">
        <v>576</v>
      </c>
      <c r="AQ5735" t="s">
        <v>577</v>
      </c>
      <c r="AR5735" t="s">
        <v>578</v>
      </c>
      <c r="AS5735" t="s">
        <v>579</v>
      </c>
      <c r="AT5735">
        <v>100</v>
      </c>
      <c r="AU5735">
        <v>644</v>
      </c>
      <c r="AV5735">
        <v>617</v>
      </c>
      <c r="AW5735">
        <v>629</v>
      </c>
      <c r="AX5735">
        <v>616</v>
      </c>
      <c r="AY5735" t="s">
        <v>49202</v>
      </c>
      <c r="AZ5735" t="s">
        <v>6565</v>
      </c>
      <c r="BA5735" t="s">
        <v>96</v>
      </c>
      <c r="BE5735" t="s">
        <v>582</v>
      </c>
      <c r="BF5735" t="s">
        <v>583</v>
      </c>
      <c r="BG5735" t="s">
        <v>98</v>
      </c>
      <c r="BH5735" t="s">
        <v>584</v>
      </c>
      <c r="BI5735" t="s">
        <v>142</v>
      </c>
      <c r="BL5735" t="s">
        <v>585</v>
      </c>
      <c r="BN5735">
        <v>203.4666666666667</v>
      </c>
      <c r="BO5735">
        <v>26.096423765208399</v>
      </c>
      <c r="BP5735">
        <v>0.12825896345941221</v>
      </c>
      <c r="BQ5735">
        <v>196.4</v>
      </c>
      <c r="BR5735">
        <v>32.383792242416582</v>
      </c>
      <c r="BS5735">
        <v>0.16488692587788481</v>
      </c>
      <c r="BT5735">
        <v>1.035980991174474</v>
      </c>
      <c r="BU5735" s="7">
        <v>5.0997531798681349E-2</v>
      </c>
      <c r="BV5735">
        <v>0.96526867627785062</v>
      </c>
      <c r="BW5735">
        <v>-5.0997531798681169E-2</v>
      </c>
      <c r="BX5735" s="9">
        <v>0.7696622816121359</v>
      </c>
      <c r="BY5735">
        <v>-0.1136997961338987</v>
      </c>
    </row>
    <row r="5736" spans="1:77" x14ac:dyDescent="0.2">
      <c r="A5736" t="s">
        <v>21982</v>
      </c>
      <c r="B5736" t="s">
        <v>32682</v>
      </c>
      <c r="C5736" t="s">
        <v>1642</v>
      </c>
      <c r="D5736">
        <v>1.0194799999999999E-3</v>
      </c>
      <c r="E5736">
        <v>7.5979699999999994E-5</v>
      </c>
      <c r="F5736">
        <v>1</v>
      </c>
      <c r="G5736">
        <v>1</v>
      </c>
      <c r="H5736">
        <v>1</v>
      </c>
      <c r="I5736" t="s">
        <v>82</v>
      </c>
      <c r="J5736" t="s">
        <v>32683</v>
      </c>
      <c r="K5736" t="s">
        <v>21984</v>
      </c>
      <c r="M5736">
        <v>0</v>
      </c>
      <c r="N5736">
        <v>2095.20822</v>
      </c>
      <c r="O5736">
        <v>1.032</v>
      </c>
      <c r="P5736">
        <v>0.04</v>
      </c>
      <c r="Q5736">
        <v>0.62309246927293405</v>
      </c>
      <c r="R5736">
        <v>0.97670722284965295</v>
      </c>
      <c r="S5736">
        <v>7.35</v>
      </c>
      <c r="T5736">
        <v>8.67</v>
      </c>
      <c r="U5736" s="5">
        <v>63.2</v>
      </c>
      <c r="V5736" s="5">
        <v>63.8</v>
      </c>
      <c r="W5736" s="5">
        <v>55.8</v>
      </c>
      <c r="X5736" s="3">
        <v>58.9</v>
      </c>
      <c r="Y5736" s="3">
        <v>61.2</v>
      </c>
      <c r="Z5736" s="3">
        <v>69.3</v>
      </c>
      <c r="AB5736" t="s">
        <v>86</v>
      </c>
      <c r="AC5736" t="s">
        <v>86</v>
      </c>
      <c r="AD5736" t="s">
        <v>86</v>
      </c>
      <c r="AE5736" t="s">
        <v>86</v>
      </c>
      <c r="AF5736" t="s">
        <v>86</v>
      </c>
      <c r="AG5736" t="s">
        <v>86</v>
      </c>
      <c r="AH5736" t="s">
        <v>86</v>
      </c>
      <c r="AI5736">
        <v>1.0349999999999999E-4</v>
      </c>
      <c r="AJ5736">
        <v>6.3889999999999997E-4</v>
      </c>
      <c r="AK5736">
        <v>2.95</v>
      </c>
      <c r="AL5736" t="s">
        <v>32684</v>
      </c>
      <c r="AM5736" t="s">
        <v>21982</v>
      </c>
      <c r="AN5736" t="s">
        <v>21986</v>
      </c>
      <c r="AO5736" t="s">
        <v>21987</v>
      </c>
      <c r="AP5736" t="s">
        <v>21988</v>
      </c>
      <c r="AQ5736" t="s">
        <v>15822</v>
      </c>
      <c r="AR5736" t="s">
        <v>21989</v>
      </c>
      <c r="AS5736" t="s">
        <v>21990</v>
      </c>
      <c r="AT5736">
        <v>100</v>
      </c>
      <c r="AU5736">
        <v>190</v>
      </c>
      <c r="AV5736">
        <v>125</v>
      </c>
      <c r="AW5736">
        <v>139</v>
      </c>
      <c r="AX5736">
        <v>124</v>
      </c>
      <c r="AY5736" t="s">
        <v>32685</v>
      </c>
      <c r="AZ5736" t="s">
        <v>32686</v>
      </c>
      <c r="BA5736" t="s">
        <v>96</v>
      </c>
      <c r="BF5736" t="s">
        <v>21993</v>
      </c>
      <c r="BG5736" t="s">
        <v>2005</v>
      </c>
      <c r="BH5736" t="s">
        <v>21994</v>
      </c>
      <c r="BI5736" t="s">
        <v>339</v>
      </c>
      <c r="BN5736">
        <v>63.133333333333333</v>
      </c>
      <c r="BO5736">
        <v>5.4629052099897644</v>
      </c>
      <c r="BP5736">
        <v>8.6529649577451406E-2</v>
      </c>
      <c r="BQ5736">
        <v>60.933333333333337</v>
      </c>
      <c r="BR5736">
        <v>4.4557079497351877</v>
      </c>
      <c r="BS5736">
        <v>7.3124309897185782E-2</v>
      </c>
      <c r="BT5736">
        <v>1.036105032822757</v>
      </c>
      <c r="BU5736" s="7">
        <v>5.1170260410315152E-2</v>
      </c>
      <c r="BV5736">
        <v>0.96515311510031698</v>
      </c>
      <c r="BW5736">
        <v>-5.1170260410315013E-2</v>
      </c>
      <c r="BX5736" s="9">
        <v>0.62199811197013555</v>
      </c>
      <c r="BY5736">
        <v>-0.2062109335763779</v>
      </c>
    </row>
    <row r="5737" spans="1:77" x14ac:dyDescent="0.2">
      <c r="A5737" t="s">
        <v>7735</v>
      </c>
      <c r="B5737" t="s">
        <v>45842</v>
      </c>
      <c r="C5737" t="s">
        <v>3585</v>
      </c>
      <c r="D5737">
        <v>7.2273700000000003E-3</v>
      </c>
      <c r="E5737">
        <v>2.7344499999999998E-4</v>
      </c>
      <c r="F5737">
        <v>1</v>
      </c>
      <c r="G5737">
        <v>1</v>
      </c>
      <c r="H5737">
        <v>1</v>
      </c>
      <c r="I5737" t="s">
        <v>82</v>
      </c>
      <c r="J5737" t="s">
        <v>45843</v>
      </c>
      <c r="K5737" t="s">
        <v>7739</v>
      </c>
      <c r="M5737">
        <v>0</v>
      </c>
      <c r="N5737">
        <v>2028.1925100000001</v>
      </c>
      <c r="O5737">
        <v>0.97099999999999997</v>
      </c>
      <c r="P5737">
        <v>-0.04</v>
      </c>
      <c r="Q5737">
        <v>0.66029835644856605</v>
      </c>
      <c r="R5737">
        <v>0.97757841558765202</v>
      </c>
      <c r="S5737">
        <v>12.15</v>
      </c>
      <c r="T5737">
        <v>6.83</v>
      </c>
      <c r="U5737" s="5">
        <v>43.4</v>
      </c>
      <c r="V5737" s="5">
        <v>47.1</v>
      </c>
      <c r="W5737" s="5">
        <v>36.9</v>
      </c>
      <c r="X5737" s="3">
        <v>40.700000000000003</v>
      </c>
      <c r="Y5737" s="3">
        <v>46.6</v>
      </c>
      <c r="Z5737" s="3">
        <v>44.7</v>
      </c>
      <c r="AB5737" t="s">
        <v>86</v>
      </c>
      <c r="AC5737" t="s">
        <v>86</v>
      </c>
      <c r="AD5737" t="s">
        <v>86</v>
      </c>
      <c r="AE5737" t="s">
        <v>86</v>
      </c>
      <c r="AF5737" t="s">
        <v>86</v>
      </c>
      <c r="AG5737" t="s">
        <v>86</v>
      </c>
      <c r="AH5737" t="s">
        <v>86</v>
      </c>
      <c r="AI5737">
        <v>2.474E-4</v>
      </c>
      <c r="AJ5737">
        <v>5.1050000000000002E-3</v>
      </c>
      <c r="AK5737">
        <v>2.4900000000000002</v>
      </c>
      <c r="AL5737" t="s">
        <v>45844</v>
      </c>
      <c r="AM5737" t="s">
        <v>7735</v>
      </c>
      <c r="AN5737" t="s">
        <v>7741</v>
      </c>
      <c r="AO5737" t="s">
        <v>7742</v>
      </c>
      <c r="AP5737" t="s">
        <v>7743</v>
      </c>
      <c r="AQ5737" t="s">
        <v>7744</v>
      </c>
      <c r="AR5737" t="s">
        <v>7745</v>
      </c>
      <c r="AS5737" t="s">
        <v>7746</v>
      </c>
      <c r="AT5737">
        <v>100</v>
      </c>
      <c r="AU5737">
        <v>858</v>
      </c>
      <c r="AV5737">
        <v>354</v>
      </c>
      <c r="AW5737">
        <v>368</v>
      </c>
      <c r="AX5737">
        <v>353</v>
      </c>
      <c r="AY5737" t="s">
        <v>45845</v>
      </c>
      <c r="AZ5737" t="s">
        <v>45846</v>
      </c>
      <c r="BA5737" t="s">
        <v>96</v>
      </c>
      <c r="BC5737" t="s">
        <v>45847</v>
      </c>
      <c r="BD5737" t="s">
        <v>45848</v>
      </c>
      <c r="BG5737" t="s">
        <v>423</v>
      </c>
      <c r="BH5737" t="s">
        <v>7749</v>
      </c>
      <c r="BI5737" t="s">
        <v>7750</v>
      </c>
      <c r="BJ5737" t="s">
        <v>220</v>
      </c>
      <c r="BK5737" t="s">
        <v>1723</v>
      </c>
      <c r="BL5737" t="s">
        <v>7751</v>
      </c>
      <c r="BN5737">
        <v>44</v>
      </c>
      <c r="BO5737">
        <v>3.011644069275119</v>
      </c>
      <c r="BP5737">
        <v>6.8446456119889074E-2</v>
      </c>
      <c r="BQ5737">
        <v>42.466666666666669</v>
      </c>
      <c r="BR5737">
        <v>5.1636550362445153</v>
      </c>
      <c r="BS5737">
        <v>0.1215931327216134</v>
      </c>
      <c r="BT5737">
        <v>1.036106750392465</v>
      </c>
      <c r="BU5737" s="7">
        <v>5.1172651989515268E-2</v>
      </c>
      <c r="BV5737">
        <v>0.9651515151515152</v>
      </c>
      <c r="BW5737">
        <v>-5.117265198951533E-2</v>
      </c>
      <c r="BX5737" s="9">
        <v>0.66004893690032951</v>
      </c>
      <c r="BY5737">
        <v>-0.18042386409768979</v>
      </c>
    </row>
    <row r="5738" spans="1:77" x14ac:dyDescent="0.2">
      <c r="A5738" t="s">
        <v>33516</v>
      </c>
      <c r="B5738" t="s">
        <v>33517</v>
      </c>
      <c r="C5738" t="s">
        <v>5443</v>
      </c>
      <c r="D5738">
        <v>5.11847E-3</v>
      </c>
      <c r="E5738">
        <v>1.71607E-4</v>
      </c>
      <c r="F5738">
        <v>1</v>
      </c>
      <c r="G5738">
        <v>1</v>
      </c>
      <c r="H5738">
        <v>1</v>
      </c>
      <c r="I5738" t="s">
        <v>82</v>
      </c>
      <c r="J5738" t="s">
        <v>8931</v>
      </c>
      <c r="K5738" t="s">
        <v>33518</v>
      </c>
      <c r="M5738">
        <v>0</v>
      </c>
      <c r="N5738">
        <v>1737.1242099999999</v>
      </c>
      <c r="O5738">
        <v>1.0269999999999999</v>
      </c>
      <c r="P5738">
        <v>0.04</v>
      </c>
      <c r="Q5738">
        <v>0.62072870200060304</v>
      </c>
      <c r="R5738">
        <v>0.97670722284965295</v>
      </c>
      <c r="S5738">
        <v>10.93</v>
      </c>
      <c r="T5738">
        <v>4.42</v>
      </c>
      <c r="U5738" s="5">
        <v>115.3</v>
      </c>
      <c r="V5738" s="5">
        <v>141.5</v>
      </c>
      <c r="W5738" s="5">
        <v>138.69999999999999</v>
      </c>
      <c r="X5738" s="3">
        <v>135</v>
      </c>
      <c r="Y5738" s="3">
        <v>143.30000000000001</v>
      </c>
      <c r="Z5738" s="3">
        <v>131.5</v>
      </c>
      <c r="AB5738" t="s">
        <v>86</v>
      </c>
      <c r="AC5738" t="s">
        <v>86</v>
      </c>
      <c r="AD5738" t="s">
        <v>86</v>
      </c>
      <c r="AE5738" t="s">
        <v>86</v>
      </c>
      <c r="AF5738" t="s">
        <v>86</v>
      </c>
      <c r="AG5738" t="s">
        <v>86</v>
      </c>
      <c r="AH5738" t="s">
        <v>86</v>
      </c>
      <c r="AI5738">
        <v>1.696E-4</v>
      </c>
      <c r="AJ5738">
        <v>3.542E-3</v>
      </c>
      <c r="AK5738">
        <v>2.6</v>
      </c>
      <c r="AL5738" t="s">
        <v>33519</v>
      </c>
      <c r="AM5738" t="s">
        <v>33516</v>
      </c>
      <c r="AN5738" t="s">
        <v>33520</v>
      </c>
      <c r="AO5738" t="s">
        <v>33521</v>
      </c>
      <c r="AP5738" t="s">
        <v>33522</v>
      </c>
      <c r="AQ5738" t="s">
        <v>33523</v>
      </c>
      <c r="AR5738" t="s">
        <v>33524</v>
      </c>
      <c r="AS5738" t="s">
        <v>33525</v>
      </c>
      <c r="AT5738">
        <v>100</v>
      </c>
      <c r="AU5738">
        <v>325</v>
      </c>
      <c r="AV5738">
        <v>315</v>
      </c>
      <c r="AW5738">
        <v>324</v>
      </c>
      <c r="AX5738">
        <v>314</v>
      </c>
      <c r="AY5738" t="s">
        <v>33526</v>
      </c>
      <c r="AZ5738" t="s">
        <v>33527</v>
      </c>
      <c r="BA5738" t="s">
        <v>96</v>
      </c>
      <c r="BF5738" t="s">
        <v>33528</v>
      </c>
      <c r="BG5738" t="s">
        <v>644</v>
      </c>
      <c r="BH5738" t="s">
        <v>33529</v>
      </c>
      <c r="BI5738" t="s">
        <v>715</v>
      </c>
      <c r="BN5738">
        <v>136.6</v>
      </c>
      <c r="BO5738">
        <v>6.06052802980071</v>
      </c>
      <c r="BP5738">
        <v>4.4366969471454687E-2</v>
      </c>
      <c r="BQ5738">
        <v>131.83333333333329</v>
      </c>
      <c r="BR5738">
        <v>14.38656780936069</v>
      </c>
      <c r="BS5738">
        <v>0.10912693660703431</v>
      </c>
      <c r="BT5738">
        <v>1.0361567635903921</v>
      </c>
      <c r="BU5738" s="7">
        <v>5.124228965109244E-2</v>
      </c>
      <c r="BV5738">
        <v>0.96510492923377267</v>
      </c>
      <c r="BW5738">
        <v>-5.1242289651092343E-2</v>
      </c>
      <c r="BX5738" s="9">
        <v>0.60673102814057578</v>
      </c>
      <c r="BY5738">
        <v>-0.2170037947284981</v>
      </c>
    </row>
    <row r="5739" spans="1:77" x14ac:dyDescent="0.2">
      <c r="A5739" t="s">
        <v>23652</v>
      </c>
      <c r="B5739" t="s">
        <v>23653</v>
      </c>
      <c r="C5739" t="s">
        <v>23654</v>
      </c>
      <c r="D5739">
        <v>3.0268199999999999E-2</v>
      </c>
      <c r="E5739">
        <v>1.7364500000000001E-3</v>
      </c>
      <c r="F5739">
        <v>1</v>
      </c>
      <c r="G5739">
        <v>1</v>
      </c>
      <c r="H5739">
        <v>1</v>
      </c>
      <c r="I5739" t="s">
        <v>82</v>
      </c>
      <c r="J5739" t="s">
        <v>23655</v>
      </c>
      <c r="K5739" t="s">
        <v>23656</v>
      </c>
      <c r="M5739">
        <v>0</v>
      </c>
      <c r="N5739">
        <v>2122.0525899999998</v>
      </c>
      <c r="O5739">
        <v>1.0740000000000001</v>
      </c>
      <c r="P5739">
        <v>0.1</v>
      </c>
      <c r="Q5739">
        <v>0.80026895663910402</v>
      </c>
      <c r="R5739">
        <v>0.98634738845248704</v>
      </c>
      <c r="S5739">
        <v>16.600000000000001</v>
      </c>
      <c r="T5739">
        <v>16.72</v>
      </c>
      <c r="U5739" s="5">
        <v>59.7</v>
      </c>
      <c r="V5739" s="5">
        <v>83.6</v>
      </c>
      <c r="W5739" s="5">
        <v>72.400000000000006</v>
      </c>
      <c r="X5739" s="3">
        <v>67.2</v>
      </c>
      <c r="Y5739" s="3">
        <v>67.400000000000006</v>
      </c>
      <c r="Z5739" s="3">
        <v>88.9</v>
      </c>
      <c r="AA5739" t="s">
        <v>85</v>
      </c>
      <c r="AB5739" t="s">
        <v>86</v>
      </c>
      <c r="AC5739" t="s">
        <v>86</v>
      </c>
      <c r="AD5739" t="s">
        <v>86</v>
      </c>
      <c r="AE5739" t="s">
        <v>86</v>
      </c>
      <c r="AF5739" t="s">
        <v>86</v>
      </c>
      <c r="AG5739" t="s">
        <v>86</v>
      </c>
      <c r="AH5739" t="s">
        <v>86</v>
      </c>
      <c r="AI5739">
        <v>1.439E-3</v>
      </c>
      <c r="AJ5739">
        <v>2.367E-2</v>
      </c>
      <c r="AK5739">
        <v>2.94</v>
      </c>
      <c r="AL5739" t="s">
        <v>23657</v>
      </c>
      <c r="AM5739" t="s">
        <v>23652</v>
      </c>
      <c r="AN5739" t="s">
        <v>23658</v>
      </c>
      <c r="AO5739" t="s">
        <v>23659</v>
      </c>
      <c r="AP5739" t="s">
        <v>23660</v>
      </c>
      <c r="AQ5739" t="s">
        <v>23661</v>
      </c>
      <c r="AR5739" t="s">
        <v>23662</v>
      </c>
      <c r="AS5739" t="s">
        <v>23663</v>
      </c>
      <c r="AT5739">
        <v>100</v>
      </c>
      <c r="AU5739">
        <v>863</v>
      </c>
      <c r="AV5739">
        <v>659</v>
      </c>
      <c r="AW5739">
        <v>671</v>
      </c>
      <c r="AX5739">
        <v>658</v>
      </c>
      <c r="AY5739" t="s">
        <v>23664</v>
      </c>
      <c r="AZ5739" t="s">
        <v>23665</v>
      </c>
      <c r="BA5739" t="s">
        <v>96</v>
      </c>
      <c r="BF5739" t="s">
        <v>23666</v>
      </c>
      <c r="BG5739" t="s">
        <v>2005</v>
      </c>
      <c r="BH5739" t="s">
        <v>23667</v>
      </c>
      <c r="BI5739" t="s">
        <v>1781</v>
      </c>
      <c r="BJ5739" t="s">
        <v>23668</v>
      </c>
      <c r="BK5739" t="s">
        <v>389</v>
      </c>
      <c r="BN5739">
        <v>74.500000000000014</v>
      </c>
      <c r="BO5739">
        <v>12.47116674573795</v>
      </c>
      <c r="BP5739">
        <v>0.16739821135218719</v>
      </c>
      <c r="BQ5739">
        <v>71.900000000000006</v>
      </c>
      <c r="BR5739">
        <v>11.95784261478633</v>
      </c>
      <c r="BS5739">
        <v>0.16631213650606849</v>
      </c>
      <c r="BT5739">
        <v>1.036161335187761</v>
      </c>
      <c r="BU5739" s="7">
        <v>5.1248654910226413E-2</v>
      </c>
      <c r="BV5739">
        <v>0.96510067114093945</v>
      </c>
      <c r="BW5739">
        <v>-5.1248654910226343E-2</v>
      </c>
      <c r="BX5739" s="9">
        <v>0.80193655207463099</v>
      </c>
      <c r="BY5739">
        <v>-9.585999103491892E-2</v>
      </c>
    </row>
    <row r="5740" spans="1:77" x14ac:dyDescent="0.2">
      <c r="A5740" t="s">
        <v>5421</v>
      </c>
      <c r="B5740" t="s">
        <v>57867</v>
      </c>
      <c r="C5740" t="s">
        <v>1642</v>
      </c>
      <c r="D5740">
        <v>2.6972400000000001E-2</v>
      </c>
      <c r="E5740">
        <v>1.4396400000000001E-3</v>
      </c>
      <c r="F5740">
        <v>1</v>
      </c>
      <c r="G5740">
        <v>1</v>
      </c>
      <c r="H5740">
        <v>1</v>
      </c>
      <c r="I5740" t="s">
        <v>82</v>
      </c>
      <c r="J5740" t="s">
        <v>57868</v>
      </c>
      <c r="K5740" t="s">
        <v>5424</v>
      </c>
      <c r="M5740">
        <v>0</v>
      </c>
      <c r="N5740">
        <v>1336.7795699999999</v>
      </c>
      <c r="O5740">
        <v>0.89300000000000002</v>
      </c>
      <c r="P5740">
        <v>-0.16</v>
      </c>
      <c r="Q5740">
        <v>0.80952515806971903</v>
      </c>
      <c r="R5740">
        <v>0.98634738845248704</v>
      </c>
      <c r="S5740">
        <v>8.86</v>
      </c>
      <c r="T5740">
        <v>16.100000000000001</v>
      </c>
      <c r="U5740" s="5">
        <v>45.5</v>
      </c>
      <c r="V5740" s="5">
        <v>41</v>
      </c>
      <c r="W5740" s="5">
        <v>49</v>
      </c>
      <c r="X5740" s="3">
        <v>51.4</v>
      </c>
      <c r="Y5740" s="3">
        <v>38.1</v>
      </c>
      <c r="Z5740" s="3">
        <v>50.9</v>
      </c>
      <c r="AB5740" t="s">
        <v>86</v>
      </c>
      <c r="AC5740" t="s">
        <v>86</v>
      </c>
      <c r="AD5740" t="s">
        <v>86</v>
      </c>
      <c r="AE5740" t="s">
        <v>86</v>
      </c>
      <c r="AF5740" t="s">
        <v>86</v>
      </c>
      <c r="AG5740" t="s">
        <v>86</v>
      </c>
      <c r="AH5740" t="s">
        <v>86</v>
      </c>
      <c r="AI5740">
        <v>1.201E-3</v>
      </c>
      <c r="AJ5740">
        <v>2.0879999999999999E-2</v>
      </c>
      <c r="AK5740">
        <v>1.54</v>
      </c>
      <c r="AL5740" t="s">
        <v>57869</v>
      </c>
      <c r="AM5740" t="s">
        <v>5421</v>
      </c>
      <c r="AN5740" t="s">
        <v>5426</v>
      </c>
      <c r="AO5740" t="s">
        <v>5427</v>
      </c>
      <c r="AP5740" t="s">
        <v>5428</v>
      </c>
      <c r="AQ5740" t="s">
        <v>5429</v>
      </c>
      <c r="AR5740" t="s">
        <v>5430</v>
      </c>
      <c r="AS5740" t="s">
        <v>5431</v>
      </c>
      <c r="AT5740">
        <v>100</v>
      </c>
      <c r="AU5740">
        <v>711</v>
      </c>
      <c r="AV5740">
        <v>285</v>
      </c>
      <c r="AW5740">
        <v>293</v>
      </c>
      <c r="AX5740">
        <v>284</v>
      </c>
      <c r="AY5740" t="s">
        <v>57870</v>
      </c>
      <c r="AZ5740" t="s">
        <v>57871</v>
      </c>
      <c r="BA5740" t="s">
        <v>96</v>
      </c>
      <c r="BC5740" t="s">
        <v>746</v>
      </c>
      <c r="BD5740" t="s">
        <v>747</v>
      </c>
      <c r="BG5740" t="s">
        <v>423</v>
      </c>
      <c r="BH5740" t="s">
        <v>5434</v>
      </c>
      <c r="BI5740" t="s">
        <v>715</v>
      </c>
      <c r="BJ5740" t="s">
        <v>5435</v>
      </c>
      <c r="BK5740" t="s">
        <v>4746</v>
      </c>
      <c r="BN5740">
        <v>46.8</v>
      </c>
      <c r="BO5740">
        <v>7.5385675031798964</v>
      </c>
      <c r="BP5740">
        <v>0.16108050220469861</v>
      </c>
      <c r="BQ5740">
        <v>45.166666666666657</v>
      </c>
      <c r="BR5740">
        <v>4.010403138505322</v>
      </c>
      <c r="BS5740">
        <v>8.8791213398641822E-2</v>
      </c>
      <c r="BT5740">
        <v>1.036162361623616</v>
      </c>
      <c r="BU5740" s="7">
        <v>5.1250084063327039E-2</v>
      </c>
      <c r="BV5740">
        <v>0.96509971509971493</v>
      </c>
      <c r="BW5740">
        <v>-5.1250084063327053E-2</v>
      </c>
      <c r="BX5740" s="9">
        <v>0.80762290050901042</v>
      </c>
      <c r="BY5740">
        <v>-9.2791374939283425E-2</v>
      </c>
    </row>
    <row r="5741" spans="1:77" x14ac:dyDescent="0.2">
      <c r="A5741" t="s">
        <v>21379</v>
      </c>
      <c r="B5741" t="s">
        <v>53174</v>
      </c>
      <c r="C5741" t="s">
        <v>46495</v>
      </c>
      <c r="D5741">
        <v>4.1458799999999997E-2</v>
      </c>
      <c r="E5741">
        <v>2.0139099999999998E-3</v>
      </c>
      <c r="F5741">
        <v>1</v>
      </c>
      <c r="G5741">
        <v>1</v>
      </c>
      <c r="H5741">
        <v>1</v>
      </c>
      <c r="I5741" t="s">
        <v>82</v>
      </c>
      <c r="J5741" t="s">
        <v>53175</v>
      </c>
      <c r="K5741" t="s">
        <v>21382</v>
      </c>
      <c r="M5741">
        <v>0</v>
      </c>
      <c r="N5741">
        <v>1601.91166</v>
      </c>
      <c r="O5741">
        <v>0.92800000000000005</v>
      </c>
      <c r="P5741">
        <v>-0.11</v>
      </c>
      <c r="Q5741">
        <v>0.59544492140779803</v>
      </c>
      <c r="R5741">
        <v>0.97670722284965295</v>
      </c>
      <c r="S5741">
        <v>11.08</v>
      </c>
      <c r="T5741">
        <v>2.21</v>
      </c>
      <c r="U5741" s="5">
        <v>258.60000000000002</v>
      </c>
      <c r="V5741" s="5">
        <v>315.8</v>
      </c>
      <c r="W5741" s="5">
        <v>266.10000000000002</v>
      </c>
      <c r="X5741" s="3">
        <v>297.7</v>
      </c>
      <c r="Y5741" s="3">
        <v>286.3</v>
      </c>
      <c r="Z5741" s="3">
        <v>286.89999999999998</v>
      </c>
      <c r="AB5741" t="s">
        <v>86</v>
      </c>
      <c r="AC5741" t="s">
        <v>86</v>
      </c>
      <c r="AD5741" t="s">
        <v>86</v>
      </c>
      <c r="AE5741" t="s">
        <v>86</v>
      </c>
      <c r="AF5741" t="s">
        <v>86</v>
      </c>
      <c r="AG5741" t="s">
        <v>86</v>
      </c>
      <c r="AH5741" t="s">
        <v>86</v>
      </c>
      <c r="AI5741">
        <v>1.7669999999999999E-3</v>
      </c>
      <c r="AJ5741">
        <v>3.2960000000000003E-2</v>
      </c>
      <c r="AK5741">
        <v>2.36</v>
      </c>
      <c r="AL5741" t="s">
        <v>53176</v>
      </c>
      <c r="AM5741" t="s">
        <v>21379</v>
      </c>
      <c r="AN5741" t="s">
        <v>21384</v>
      </c>
      <c r="AO5741" t="s">
        <v>21385</v>
      </c>
      <c r="AP5741" t="s">
        <v>21386</v>
      </c>
      <c r="AQ5741" t="s">
        <v>21387</v>
      </c>
      <c r="AR5741" t="s">
        <v>21388</v>
      </c>
      <c r="AS5741" t="s">
        <v>21389</v>
      </c>
      <c r="AT5741">
        <v>100</v>
      </c>
      <c r="AU5741">
        <v>556</v>
      </c>
      <c r="AV5741">
        <v>391</v>
      </c>
      <c r="AW5741">
        <v>401</v>
      </c>
      <c r="AX5741">
        <v>390</v>
      </c>
      <c r="AY5741" t="s">
        <v>53177</v>
      </c>
      <c r="AZ5741" t="s">
        <v>53178</v>
      </c>
      <c r="BA5741" t="s">
        <v>96</v>
      </c>
      <c r="BC5741" t="s">
        <v>746</v>
      </c>
      <c r="BD5741" t="s">
        <v>747</v>
      </c>
      <c r="BF5741" t="s">
        <v>21392</v>
      </c>
      <c r="BG5741" t="s">
        <v>905</v>
      </c>
      <c r="BH5741" t="s">
        <v>21393</v>
      </c>
      <c r="BI5741" t="s">
        <v>715</v>
      </c>
      <c r="BK5741" t="s">
        <v>673</v>
      </c>
      <c r="BN5741">
        <v>290.3</v>
      </c>
      <c r="BO5741">
        <v>6.415605972938172</v>
      </c>
      <c r="BP5741">
        <v>2.209991723368299E-2</v>
      </c>
      <c r="BQ5741">
        <v>280.16666666666669</v>
      </c>
      <c r="BR5741">
        <v>31.086385015523</v>
      </c>
      <c r="BS5741">
        <v>0.1109567579376193</v>
      </c>
      <c r="BT5741">
        <v>1.0361689470553239</v>
      </c>
      <c r="BU5741" s="7">
        <v>5.125925322428803E-2</v>
      </c>
      <c r="BV5741">
        <v>0.9650935813526238</v>
      </c>
      <c r="BW5741">
        <v>-5.1259253224288023E-2</v>
      </c>
      <c r="BX5741" s="9">
        <v>0.57016183434858059</v>
      </c>
      <c r="BY5741">
        <v>-0.24400185697842261</v>
      </c>
    </row>
    <row r="5742" spans="1:77" x14ac:dyDescent="0.2">
      <c r="A5742" t="s">
        <v>32173</v>
      </c>
      <c r="B5742" t="s">
        <v>32174</v>
      </c>
      <c r="C5742" t="s">
        <v>81</v>
      </c>
      <c r="D5742">
        <v>1.1036399999999999E-3</v>
      </c>
      <c r="E5742">
        <v>7.5979699999999994E-5</v>
      </c>
      <c r="F5742">
        <v>1</v>
      </c>
      <c r="G5742">
        <v>1</v>
      </c>
      <c r="H5742">
        <v>1</v>
      </c>
      <c r="I5742" t="s">
        <v>82</v>
      </c>
      <c r="J5742" t="s">
        <v>32175</v>
      </c>
      <c r="K5742" t="s">
        <v>32176</v>
      </c>
      <c r="M5742">
        <v>0</v>
      </c>
      <c r="N5742">
        <v>1279.6813099999999</v>
      </c>
      <c r="O5742">
        <v>1.034</v>
      </c>
      <c r="P5742">
        <v>0.05</v>
      </c>
      <c r="Q5742">
        <v>0.74026389291976602</v>
      </c>
      <c r="R5742">
        <v>0.98417003403439896</v>
      </c>
      <c r="S5742">
        <v>19.23</v>
      </c>
      <c r="T5742">
        <v>7.73</v>
      </c>
      <c r="U5742" s="5">
        <v>138.5</v>
      </c>
      <c r="V5742" s="5">
        <v>193.7</v>
      </c>
      <c r="W5742" s="5">
        <v>201</v>
      </c>
      <c r="X5742" s="3">
        <v>187.3</v>
      </c>
      <c r="Y5742" s="3">
        <v>196.6</v>
      </c>
      <c r="Z5742" s="3">
        <v>168.6</v>
      </c>
      <c r="AA5742" t="s">
        <v>85</v>
      </c>
      <c r="AB5742" t="s">
        <v>86</v>
      </c>
      <c r="AC5742" t="s">
        <v>86</v>
      </c>
      <c r="AD5742" t="s">
        <v>86</v>
      </c>
      <c r="AE5742" t="s">
        <v>86</v>
      </c>
      <c r="AF5742" t="s">
        <v>86</v>
      </c>
      <c r="AG5742" t="s">
        <v>86</v>
      </c>
      <c r="AH5742" t="s">
        <v>86</v>
      </c>
      <c r="AI5742">
        <v>1.0349999999999999E-4</v>
      </c>
      <c r="AJ5742">
        <v>6.9360000000000005E-4</v>
      </c>
      <c r="AK5742">
        <v>2.56</v>
      </c>
      <c r="AL5742" t="s">
        <v>32177</v>
      </c>
      <c r="AM5742" t="s">
        <v>32173</v>
      </c>
      <c r="AN5742" t="s">
        <v>32178</v>
      </c>
      <c r="AO5742" t="s">
        <v>32179</v>
      </c>
      <c r="AP5742" t="s">
        <v>32180</v>
      </c>
      <c r="AQ5742" t="s">
        <v>32181</v>
      </c>
      <c r="AR5742" t="s">
        <v>32182</v>
      </c>
      <c r="AS5742" t="s">
        <v>32183</v>
      </c>
      <c r="AT5742">
        <v>100</v>
      </c>
      <c r="AU5742">
        <v>360</v>
      </c>
      <c r="AV5742">
        <v>33</v>
      </c>
      <c r="AW5742">
        <v>41</v>
      </c>
      <c r="AX5742">
        <v>32</v>
      </c>
      <c r="AY5742" t="s">
        <v>32184</v>
      </c>
      <c r="AZ5742" t="s">
        <v>32185</v>
      </c>
      <c r="BA5742" t="s">
        <v>1160</v>
      </c>
      <c r="BC5742" t="s">
        <v>1161</v>
      </c>
      <c r="BD5742" t="s">
        <v>1162</v>
      </c>
      <c r="BF5742" t="s">
        <v>32186</v>
      </c>
      <c r="BG5742" t="s">
        <v>944</v>
      </c>
      <c r="BH5742" t="s">
        <v>32187</v>
      </c>
      <c r="BI5742" t="s">
        <v>31828</v>
      </c>
      <c r="BJ5742" t="s">
        <v>9046</v>
      </c>
      <c r="BL5742" t="s">
        <v>32188</v>
      </c>
      <c r="BN5742">
        <v>184.16666666666671</v>
      </c>
      <c r="BO5742">
        <v>14.26055164898376</v>
      </c>
      <c r="BP5742">
        <v>7.7432859632490997E-2</v>
      </c>
      <c r="BQ5742">
        <v>177.73333333333329</v>
      </c>
      <c r="BR5742">
        <v>34.172552338585042</v>
      </c>
      <c r="BS5742">
        <v>0.19226867407305909</v>
      </c>
      <c r="BT5742">
        <v>1.036196549137284</v>
      </c>
      <c r="BU5742" s="7">
        <v>5.1297684077182958E-2</v>
      </c>
      <c r="BV5742">
        <v>0.96506787330316757</v>
      </c>
      <c r="BW5742">
        <v>-5.1297684077182902E-2</v>
      </c>
      <c r="BX5742" s="9">
        <v>0.72990811946386192</v>
      </c>
      <c r="BY5742">
        <v>-0.13673180525109699</v>
      </c>
    </row>
    <row r="5743" spans="1:77" x14ac:dyDescent="0.2">
      <c r="A5743" t="s">
        <v>53280</v>
      </c>
      <c r="B5743" t="s">
        <v>53281</v>
      </c>
      <c r="C5743" t="s">
        <v>675</v>
      </c>
      <c r="D5743">
        <v>8.09222E-2</v>
      </c>
      <c r="E5743">
        <v>3.4097099999999998E-3</v>
      </c>
      <c r="F5743">
        <v>1</v>
      </c>
      <c r="G5743">
        <v>1</v>
      </c>
      <c r="H5743">
        <v>1</v>
      </c>
      <c r="I5743" t="s">
        <v>82</v>
      </c>
      <c r="J5743" t="s">
        <v>3275</v>
      </c>
      <c r="K5743" t="s">
        <v>53282</v>
      </c>
      <c r="M5743">
        <v>0</v>
      </c>
      <c r="N5743">
        <v>1603.9226000000001</v>
      </c>
      <c r="O5743">
        <v>0.92700000000000005</v>
      </c>
      <c r="P5743">
        <v>-0.11</v>
      </c>
      <c r="Q5743">
        <v>0.80800539398943005</v>
      </c>
      <c r="R5743">
        <v>0.98634738845248704</v>
      </c>
      <c r="S5743">
        <v>29.66</v>
      </c>
      <c r="T5743">
        <v>18.29</v>
      </c>
      <c r="U5743" s="5">
        <v>27.4</v>
      </c>
      <c r="V5743" s="5">
        <v>14.9</v>
      </c>
      <c r="W5743" s="5">
        <v>21.2</v>
      </c>
      <c r="X5743" s="3">
        <v>17.5</v>
      </c>
      <c r="Y5743" s="3">
        <v>25.4</v>
      </c>
      <c r="Z5743" s="3">
        <v>22.9</v>
      </c>
      <c r="AB5743" t="s">
        <v>86</v>
      </c>
      <c r="AC5743" t="s">
        <v>86</v>
      </c>
      <c r="AD5743" t="s">
        <v>86</v>
      </c>
      <c r="AE5743" t="s">
        <v>86</v>
      </c>
      <c r="AF5743" t="s">
        <v>86</v>
      </c>
      <c r="AG5743" t="s">
        <v>86</v>
      </c>
      <c r="AH5743" t="s">
        <v>86</v>
      </c>
      <c r="AI5743">
        <v>3.107E-3</v>
      </c>
      <c r="AJ5743">
        <v>6.7760000000000001E-2</v>
      </c>
      <c r="AK5743">
        <v>2.12</v>
      </c>
      <c r="AL5743" t="s">
        <v>53283</v>
      </c>
      <c r="AM5743" t="s">
        <v>53280</v>
      </c>
      <c r="AN5743" t="s">
        <v>53284</v>
      </c>
      <c r="AO5743" t="s">
        <v>53285</v>
      </c>
      <c r="AP5743" t="s">
        <v>53286</v>
      </c>
      <c r="AQ5743" t="s">
        <v>53287</v>
      </c>
      <c r="AR5743" t="s">
        <v>53288</v>
      </c>
      <c r="AS5743" t="s">
        <v>53289</v>
      </c>
      <c r="AT5743">
        <v>100</v>
      </c>
      <c r="AU5743">
        <v>168</v>
      </c>
      <c r="AV5743">
        <v>157</v>
      </c>
      <c r="AW5743">
        <v>168</v>
      </c>
      <c r="AX5743">
        <v>156</v>
      </c>
      <c r="AY5743" t="s">
        <v>53290</v>
      </c>
      <c r="AZ5743" t="s">
        <v>53291</v>
      </c>
      <c r="BA5743" t="s">
        <v>96</v>
      </c>
      <c r="BE5743" t="s">
        <v>53292</v>
      </c>
      <c r="BF5743" t="s">
        <v>53293</v>
      </c>
      <c r="BG5743" t="s">
        <v>423</v>
      </c>
      <c r="BH5743" t="s">
        <v>53294</v>
      </c>
      <c r="BI5743" t="s">
        <v>13048</v>
      </c>
      <c r="BJ5743" t="s">
        <v>274</v>
      </c>
      <c r="BL5743" t="s">
        <v>275</v>
      </c>
      <c r="BN5743">
        <v>21.93333333333333</v>
      </c>
      <c r="BO5743">
        <v>4.0377386410382394</v>
      </c>
      <c r="BP5743">
        <v>0.18409142740295931</v>
      </c>
      <c r="BQ5743">
        <v>21.166666666666671</v>
      </c>
      <c r="BR5743">
        <v>6.2500666663111142</v>
      </c>
      <c r="BS5743">
        <v>0.29527874014068262</v>
      </c>
      <c r="BT5743">
        <v>1.036220472440945</v>
      </c>
      <c r="BU5743" s="7">
        <v>5.1330992075713067E-2</v>
      </c>
      <c r="BV5743">
        <v>0.96504559270516721</v>
      </c>
      <c r="BW5743">
        <v>-5.1330992075713233E-2</v>
      </c>
      <c r="BX5743" s="9">
        <v>0.80828852297655884</v>
      </c>
      <c r="BY5743">
        <v>-9.2433587777393883E-2</v>
      </c>
    </row>
    <row r="5744" spans="1:77" x14ac:dyDescent="0.2">
      <c r="A5744" t="s">
        <v>145</v>
      </c>
      <c r="B5744" t="s">
        <v>41192</v>
      </c>
      <c r="C5744" t="s">
        <v>2598</v>
      </c>
      <c r="D5744">
        <v>4.0784200000000001E-3</v>
      </c>
      <c r="E5744">
        <v>1.71607E-4</v>
      </c>
      <c r="F5744">
        <v>1</v>
      </c>
      <c r="G5744">
        <v>1</v>
      </c>
      <c r="H5744">
        <v>1</v>
      </c>
      <c r="I5744" t="s">
        <v>82</v>
      </c>
      <c r="J5744" t="s">
        <v>41193</v>
      </c>
      <c r="K5744" t="s">
        <v>149</v>
      </c>
      <c r="M5744">
        <v>0</v>
      </c>
      <c r="N5744">
        <v>1429.7354700000001</v>
      </c>
      <c r="O5744">
        <v>0.86499999999999999</v>
      </c>
      <c r="P5744">
        <v>-0.21</v>
      </c>
      <c r="Q5744">
        <v>0.90148663777184301</v>
      </c>
      <c r="R5744">
        <v>0.98847581804959705</v>
      </c>
      <c r="S5744">
        <v>11.91</v>
      </c>
      <c r="T5744">
        <v>23.1</v>
      </c>
      <c r="U5744" s="5">
        <v>81.2</v>
      </c>
      <c r="V5744" s="5">
        <v>99.4</v>
      </c>
      <c r="W5744" s="5">
        <v>81.400000000000006</v>
      </c>
      <c r="X5744" s="3">
        <v>94.2</v>
      </c>
      <c r="Y5744" s="3">
        <v>109.3</v>
      </c>
      <c r="Z5744" s="3">
        <v>68</v>
      </c>
      <c r="AB5744" t="s">
        <v>86</v>
      </c>
      <c r="AC5744" t="s">
        <v>86</v>
      </c>
      <c r="AD5744" t="s">
        <v>86</v>
      </c>
      <c r="AE5744" t="s">
        <v>86</v>
      </c>
      <c r="AF5744" t="s">
        <v>86</v>
      </c>
      <c r="AG5744" t="s">
        <v>86</v>
      </c>
      <c r="AH5744" t="s">
        <v>86</v>
      </c>
      <c r="AI5744">
        <v>1.696E-4</v>
      </c>
      <c r="AJ5744">
        <v>2.787E-3</v>
      </c>
      <c r="AK5744">
        <v>2.2799999999999998</v>
      </c>
      <c r="AL5744" t="s">
        <v>41194</v>
      </c>
      <c r="AM5744" t="s">
        <v>145</v>
      </c>
      <c r="AN5744" t="s">
        <v>151</v>
      </c>
      <c r="AO5744" t="s">
        <v>152</v>
      </c>
      <c r="AP5744" t="s">
        <v>153</v>
      </c>
      <c r="AQ5744" t="s">
        <v>154</v>
      </c>
      <c r="AR5744" t="s">
        <v>155</v>
      </c>
      <c r="AS5744" t="s">
        <v>156</v>
      </c>
      <c r="AT5744">
        <v>100</v>
      </c>
      <c r="AU5744">
        <v>584</v>
      </c>
      <c r="AV5744">
        <v>6</v>
      </c>
      <c r="AW5744">
        <v>15</v>
      </c>
      <c r="AX5744">
        <v>5</v>
      </c>
      <c r="AY5744" t="s">
        <v>41195</v>
      </c>
      <c r="AZ5744" t="s">
        <v>41196</v>
      </c>
      <c r="BA5744" t="s">
        <v>96</v>
      </c>
      <c r="BE5744" t="s">
        <v>159</v>
      </c>
      <c r="BF5744" t="s">
        <v>160</v>
      </c>
      <c r="BG5744" t="s">
        <v>161</v>
      </c>
      <c r="BH5744" t="s">
        <v>162</v>
      </c>
      <c r="BI5744" t="s">
        <v>163</v>
      </c>
      <c r="BL5744" t="s">
        <v>164</v>
      </c>
      <c r="BM5744" t="s">
        <v>204</v>
      </c>
      <c r="BN5744">
        <v>90.5</v>
      </c>
      <c r="BO5744">
        <v>20.897128989409051</v>
      </c>
      <c r="BP5744">
        <v>0.2309075026454038</v>
      </c>
      <c r="BQ5744">
        <v>87.333333333333329</v>
      </c>
      <c r="BR5744">
        <v>10.450518328453059</v>
      </c>
      <c r="BS5744">
        <v>0.1196624236082412</v>
      </c>
      <c r="BT5744">
        <v>1.0362595419847329</v>
      </c>
      <c r="BU5744" s="7">
        <v>5.1385386266911387E-2</v>
      </c>
      <c r="BV5744">
        <v>0.96500920810313073</v>
      </c>
      <c r="BW5744">
        <v>-5.1385386266911297E-2</v>
      </c>
      <c r="BX5744" s="9">
        <v>0.89807125557636469</v>
      </c>
      <c r="BY5744">
        <v>-4.6689203782674799E-2</v>
      </c>
    </row>
    <row r="5745" spans="1:77" x14ac:dyDescent="0.2">
      <c r="A5745" t="s">
        <v>5571</v>
      </c>
      <c r="B5745" t="s">
        <v>52128</v>
      </c>
      <c r="C5745" t="s">
        <v>11695</v>
      </c>
      <c r="D5745">
        <v>9.4246199999999999E-3</v>
      </c>
      <c r="E5745">
        <v>5.6842999999999998E-4</v>
      </c>
      <c r="F5745">
        <v>1</v>
      </c>
      <c r="G5745">
        <v>1</v>
      </c>
      <c r="H5745">
        <v>1</v>
      </c>
      <c r="I5745" t="s">
        <v>82</v>
      </c>
      <c r="J5745" t="s">
        <v>52129</v>
      </c>
      <c r="K5745" t="s">
        <v>5575</v>
      </c>
      <c r="M5745">
        <v>0</v>
      </c>
      <c r="N5745">
        <v>1534.8330800000001</v>
      </c>
      <c r="O5745">
        <v>0.93500000000000005</v>
      </c>
      <c r="P5745">
        <v>-0.1</v>
      </c>
      <c r="Q5745">
        <v>0.62719623870050401</v>
      </c>
      <c r="R5745">
        <v>0.97670722284965295</v>
      </c>
      <c r="S5745">
        <v>10.56</v>
      </c>
      <c r="T5745">
        <v>6.76</v>
      </c>
      <c r="U5745" s="5">
        <v>266.60000000000002</v>
      </c>
      <c r="V5745" s="5">
        <v>317.60000000000002</v>
      </c>
      <c r="W5745" s="5">
        <v>265.10000000000002</v>
      </c>
      <c r="X5745" s="3">
        <v>285.2</v>
      </c>
      <c r="Y5745" s="3">
        <v>316</v>
      </c>
      <c r="Z5745" s="3">
        <v>278.89999999999998</v>
      </c>
      <c r="AB5745" t="s">
        <v>86</v>
      </c>
      <c r="AC5745" t="s">
        <v>86</v>
      </c>
      <c r="AD5745" t="s">
        <v>86</v>
      </c>
      <c r="AE5745" t="s">
        <v>86</v>
      </c>
      <c r="AF5745" t="s">
        <v>86</v>
      </c>
      <c r="AG5745" t="s">
        <v>86</v>
      </c>
      <c r="AH5745" t="s">
        <v>86</v>
      </c>
      <c r="AI5745">
        <v>4.7310000000000001E-4</v>
      </c>
      <c r="AJ5745">
        <v>6.8209999999999998E-3</v>
      </c>
      <c r="AK5745">
        <v>2.69</v>
      </c>
      <c r="AL5745" t="s">
        <v>52130</v>
      </c>
      <c r="AM5745" t="s">
        <v>5571</v>
      </c>
      <c r="AN5745" t="s">
        <v>5577</v>
      </c>
      <c r="AO5745" t="s">
        <v>5578</v>
      </c>
      <c r="AP5745" t="s">
        <v>5579</v>
      </c>
      <c r="AQ5745" t="s">
        <v>5580</v>
      </c>
      <c r="AR5745" t="s">
        <v>5581</v>
      </c>
      <c r="AS5745" t="s">
        <v>5582</v>
      </c>
      <c r="AT5745">
        <v>100</v>
      </c>
      <c r="AU5745">
        <v>427</v>
      </c>
      <c r="AV5745">
        <v>282</v>
      </c>
      <c r="AW5745">
        <v>291</v>
      </c>
      <c r="AX5745">
        <v>281</v>
      </c>
      <c r="AY5745" t="s">
        <v>52131</v>
      </c>
      <c r="AZ5745" t="s">
        <v>52132</v>
      </c>
      <c r="BA5745" t="s">
        <v>96</v>
      </c>
      <c r="BF5745" t="s">
        <v>5587</v>
      </c>
      <c r="BG5745" t="s">
        <v>1073</v>
      </c>
      <c r="BH5745" t="s">
        <v>5588</v>
      </c>
      <c r="BI5745" t="s">
        <v>1264</v>
      </c>
      <c r="BK5745" t="s">
        <v>1265</v>
      </c>
      <c r="BN5745">
        <v>293.36666666666667</v>
      </c>
      <c r="BO5745">
        <v>19.85253971997874</v>
      </c>
      <c r="BP5745">
        <v>6.7671422747342613E-2</v>
      </c>
      <c r="BQ5745">
        <v>283.10000000000002</v>
      </c>
      <c r="BR5745">
        <v>29.887288267756912</v>
      </c>
      <c r="BS5745">
        <v>0.1055714880528326</v>
      </c>
      <c r="BT5745">
        <v>1.0362651595431529</v>
      </c>
      <c r="BU5745" s="7">
        <v>5.1393207089185579E-2</v>
      </c>
      <c r="BV5745">
        <v>0.96500397682081585</v>
      </c>
      <c r="BW5745">
        <v>-5.139320708918562E-2</v>
      </c>
      <c r="BX5745" s="9">
        <v>0.62193280224413039</v>
      </c>
      <c r="BY5745">
        <v>-0.20625653683829639</v>
      </c>
    </row>
    <row r="5746" spans="1:77" x14ac:dyDescent="0.2">
      <c r="A5746" t="s">
        <v>22863</v>
      </c>
      <c r="B5746" t="s">
        <v>51388</v>
      </c>
      <c r="C5746" t="s">
        <v>9130</v>
      </c>
      <c r="D5746">
        <v>8.5363800000000004E-6</v>
      </c>
      <c r="E5746">
        <v>7.5979699999999994E-5</v>
      </c>
      <c r="F5746">
        <v>1</v>
      </c>
      <c r="G5746">
        <v>1</v>
      </c>
      <c r="H5746">
        <v>1</v>
      </c>
      <c r="I5746" t="s">
        <v>82</v>
      </c>
      <c r="J5746" t="s">
        <v>51389</v>
      </c>
      <c r="K5746" t="s">
        <v>22866</v>
      </c>
      <c r="M5746">
        <v>0</v>
      </c>
      <c r="N5746">
        <v>2279.4306200000001</v>
      </c>
      <c r="O5746">
        <v>0.94</v>
      </c>
      <c r="P5746">
        <v>-0.09</v>
      </c>
      <c r="Q5746">
        <v>0.59484848716236804</v>
      </c>
      <c r="R5746">
        <v>0.97670722284965295</v>
      </c>
      <c r="S5746">
        <v>10.57</v>
      </c>
      <c r="T5746">
        <v>3.77</v>
      </c>
      <c r="U5746" s="5">
        <v>78.8</v>
      </c>
      <c r="V5746" s="5">
        <v>90.1</v>
      </c>
      <c r="W5746" s="5">
        <v>73.400000000000006</v>
      </c>
      <c r="X5746" s="3">
        <v>86.8</v>
      </c>
      <c r="Y5746" s="3">
        <v>83.8</v>
      </c>
      <c r="Z5746" s="3">
        <v>80.5</v>
      </c>
      <c r="AB5746" t="s">
        <v>86</v>
      </c>
      <c r="AC5746" t="s">
        <v>86</v>
      </c>
      <c r="AD5746" t="s">
        <v>86</v>
      </c>
      <c r="AE5746" t="s">
        <v>86</v>
      </c>
      <c r="AF5746" t="s">
        <v>86</v>
      </c>
      <c r="AG5746" t="s">
        <v>86</v>
      </c>
      <c r="AH5746" t="s">
        <v>86</v>
      </c>
      <c r="AI5746">
        <v>1.0349999999999999E-4</v>
      </c>
      <c r="AJ5746">
        <v>3.9489999999999998E-6</v>
      </c>
      <c r="AK5746">
        <v>3.62</v>
      </c>
      <c r="AL5746" t="s">
        <v>51390</v>
      </c>
      <c r="AM5746" t="s">
        <v>22863</v>
      </c>
      <c r="AN5746" t="s">
        <v>22868</v>
      </c>
      <c r="AO5746" t="s">
        <v>22869</v>
      </c>
      <c r="AP5746" t="s">
        <v>22870</v>
      </c>
      <c r="AQ5746" t="s">
        <v>22871</v>
      </c>
      <c r="AR5746" t="s">
        <v>22872</v>
      </c>
      <c r="AS5746" t="s">
        <v>22873</v>
      </c>
      <c r="AT5746">
        <v>100</v>
      </c>
      <c r="AU5746">
        <v>2511</v>
      </c>
      <c r="AV5746">
        <v>225</v>
      </c>
      <c r="AW5746">
        <v>240</v>
      </c>
      <c r="AX5746">
        <v>224</v>
      </c>
      <c r="AY5746" t="s">
        <v>51391</v>
      </c>
      <c r="AZ5746" t="s">
        <v>51392</v>
      </c>
      <c r="BA5746" t="s">
        <v>96</v>
      </c>
      <c r="BC5746" t="s">
        <v>746</v>
      </c>
      <c r="BD5746" t="s">
        <v>747</v>
      </c>
      <c r="BE5746" t="s">
        <v>22876</v>
      </c>
      <c r="BF5746" t="s">
        <v>22877</v>
      </c>
      <c r="BG5746" t="s">
        <v>161</v>
      </c>
      <c r="BH5746" t="s">
        <v>22878</v>
      </c>
      <c r="BI5746" t="s">
        <v>22879</v>
      </c>
      <c r="BJ5746" t="s">
        <v>6127</v>
      </c>
      <c r="BK5746" t="s">
        <v>22880</v>
      </c>
      <c r="BL5746" t="s">
        <v>1077</v>
      </c>
      <c r="BN5746">
        <v>83.7</v>
      </c>
      <c r="BO5746">
        <v>3.151190251317745</v>
      </c>
      <c r="BP5746">
        <v>3.7648629048001717E-2</v>
      </c>
      <c r="BQ5746">
        <v>80.766666666666666</v>
      </c>
      <c r="BR5746">
        <v>8.5219324881938157</v>
      </c>
      <c r="BS5746">
        <v>0.10551298994874719</v>
      </c>
      <c r="BT5746">
        <v>1.036318613289311</v>
      </c>
      <c r="BU5746" s="7">
        <v>5.1467623820153463E-2</v>
      </c>
      <c r="BV5746">
        <v>0.96495420151334121</v>
      </c>
      <c r="BW5746">
        <v>-5.1467623820153623E-2</v>
      </c>
      <c r="BX5746" s="9">
        <v>0.57618985640358078</v>
      </c>
      <c r="BY5746">
        <v>-0.23943439157231561</v>
      </c>
    </row>
    <row r="5747" spans="1:77" x14ac:dyDescent="0.2">
      <c r="A5747" t="s">
        <v>14377</v>
      </c>
      <c r="B5747" t="s">
        <v>14378</v>
      </c>
      <c r="C5747" t="s">
        <v>930</v>
      </c>
      <c r="D5747">
        <v>1.2430799999999999E-3</v>
      </c>
      <c r="E5747">
        <v>7.5979699999999994E-5</v>
      </c>
      <c r="F5747">
        <v>1</v>
      </c>
      <c r="G5747">
        <v>1</v>
      </c>
      <c r="H5747">
        <v>1</v>
      </c>
      <c r="I5747" t="s">
        <v>82</v>
      </c>
      <c r="J5747" t="s">
        <v>14380</v>
      </c>
      <c r="K5747" t="s">
        <v>14381</v>
      </c>
      <c r="M5747">
        <v>0</v>
      </c>
      <c r="N5747">
        <v>1675.9637</v>
      </c>
      <c r="O5747">
        <v>0.96599999999999997</v>
      </c>
      <c r="P5747">
        <v>-0.05</v>
      </c>
      <c r="Q5747">
        <v>0.162708879317877</v>
      </c>
      <c r="R5747">
        <v>0.97670722284965295</v>
      </c>
      <c r="S5747">
        <v>2.89</v>
      </c>
      <c r="T5747">
        <v>2.11</v>
      </c>
      <c r="U5747" s="5">
        <v>197.5</v>
      </c>
      <c r="V5747" s="5">
        <v>190</v>
      </c>
      <c r="W5747" s="5">
        <v>186.8</v>
      </c>
      <c r="X5747" s="3">
        <v>203.2</v>
      </c>
      <c r="Y5747" s="3">
        <v>196.6</v>
      </c>
      <c r="Z5747" s="3">
        <v>195.4</v>
      </c>
      <c r="AB5747" t="s">
        <v>86</v>
      </c>
      <c r="AC5747" t="s">
        <v>86</v>
      </c>
      <c r="AD5747" t="s">
        <v>86</v>
      </c>
      <c r="AE5747" t="s">
        <v>86</v>
      </c>
      <c r="AF5747" t="s">
        <v>86</v>
      </c>
      <c r="AG5747" t="s">
        <v>86</v>
      </c>
      <c r="AH5747" t="s">
        <v>86</v>
      </c>
      <c r="AI5747">
        <v>1.0349999999999999E-4</v>
      </c>
      <c r="AJ5747">
        <v>7.8819999999999997E-4</v>
      </c>
      <c r="AK5747">
        <v>3.62</v>
      </c>
      <c r="AL5747" t="s">
        <v>14382</v>
      </c>
      <c r="AM5747" t="s">
        <v>14377</v>
      </c>
      <c r="AN5747" t="s">
        <v>14383</v>
      </c>
      <c r="AO5747" t="s">
        <v>14384</v>
      </c>
      <c r="AP5747" t="s">
        <v>14385</v>
      </c>
      <c r="AQ5747" t="s">
        <v>14386</v>
      </c>
      <c r="AR5747" t="s">
        <v>14387</v>
      </c>
      <c r="AS5747" t="s">
        <v>14388</v>
      </c>
      <c r="AT5747">
        <v>100</v>
      </c>
      <c r="AU5747">
        <v>160</v>
      </c>
      <c r="AV5747">
        <v>21</v>
      </c>
      <c r="AW5747">
        <v>32</v>
      </c>
      <c r="AX5747">
        <v>20</v>
      </c>
      <c r="AY5747" t="s">
        <v>14389</v>
      </c>
      <c r="AZ5747" t="s">
        <v>14390</v>
      </c>
      <c r="BA5747" t="s">
        <v>96</v>
      </c>
      <c r="BG5747" t="s">
        <v>1655</v>
      </c>
      <c r="BH5747" t="s">
        <v>14391</v>
      </c>
      <c r="BI5747" t="s">
        <v>2561</v>
      </c>
      <c r="BK5747" t="s">
        <v>1265</v>
      </c>
      <c r="BL5747" t="s">
        <v>14392</v>
      </c>
      <c r="BN5747">
        <v>198.4</v>
      </c>
      <c r="BO5747">
        <v>4.1999999999999922</v>
      </c>
      <c r="BP5747">
        <v>2.1169354838709641E-2</v>
      </c>
      <c r="BQ5747">
        <v>191.43333333333331</v>
      </c>
      <c r="BR5747">
        <v>5.4921155608138177</v>
      </c>
      <c r="BS5747">
        <v>2.8689442246981469E-2</v>
      </c>
      <c r="BT5747">
        <v>1.0363921295490159</v>
      </c>
      <c r="BU5747" s="7">
        <v>5.1569964722001593E-2</v>
      </c>
      <c r="BV5747">
        <v>0.964885752688172</v>
      </c>
      <c r="BW5747">
        <v>-5.156996472200169E-2</v>
      </c>
      <c r="BX5747" s="9">
        <v>0.15475146721820979</v>
      </c>
      <c r="BY5747">
        <v>-0.81036522468747918</v>
      </c>
    </row>
    <row r="5748" spans="1:77" x14ac:dyDescent="0.2">
      <c r="A5748" t="s">
        <v>42462</v>
      </c>
      <c r="B5748" t="s">
        <v>42463</v>
      </c>
      <c r="C5748" t="s">
        <v>42464</v>
      </c>
      <c r="D5748">
        <v>8.6131800000000002E-4</v>
      </c>
      <c r="E5748">
        <v>7.5979699999999994E-5</v>
      </c>
      <c r="F5748">
        <v>1</v>
      </c>
      <c r="G5748">
        <v>1</v>
      </c>
      <c r="H5748">
        <v>1</v>
      </c>
      <c r="I5748" t="s">
        <v>82</v>
      </c>
      <c r="J5748" t="s">
        <v>42465</v>
      </c>
      <c r="K5748" t="s">
        <v>42466</v>
      </c>
      <c r="M5748">
        <v>0</v>
      </c>
      <c r="N5748">
        <v>2737.4330799999998</v>
      </c>
      <c r="O5748">
        <v>0.98699999999999999</v>
      </c>
      <c r="P5748">
        <v>-0.02</v>
      </c>
      <c r="Q5748">
        <v>0.386269925050159</v>
      </c>
      <c r="R5748">
        <v>0.97670722284965295</v>
      </c>
      <c r="S5748">
        <v>5.31</v>
      </c>
      <c r="T5748">
        <v>3.49</v>
      </c>
      <c r="U5748" s="5">
        <v>134</v>
      </c>
      <c r="V5748" s="5">
        <v>129.9</v>
      </c>
      <c r="W5748" s="5">
        <v>120.7</v>
      </c>
      <c r="X5748" s="3">
        <v>129</v>
      </c>
      <c r="Y5748" s="3">
        <v>138</v>
      </c>
      <c r="Z5748" s="3">
        <v>131.6</v>
      </c>
      <c r="AB5748" t="s">
        <v>86</v>
      </c>
      <c r="AC5748" t="s">
        <v>86</v>
      </c>
      <c r="AD5748" t="s">
        <v>86</v>
      </c>
      <c r="AE5748" t="s">
        <v>86</v>
      </c>
      <c r="AF5748" t="s">
        <v>86</v>
      </c>
      <c r="AG5748" t="s">
        <v>86</v>
      </c>
      <c r="AH5748" t="s">
        <v>86</v>
      </c>
      <c r="AI5748">
        <v>1.0349999999999999E-4</v>
      </c>
      <c r="AJ5748">
        <v>5.3600000000000002E-4</v>
      </c>
      <c r="AK5748">
        <v>2.59</v>
      </c>
      <c r="AL5748" t="s">
        <v>42467</v>
      </c>
      <c r="AM5748" t="s">
        <v>42462</v>
      </c>
      <c r="AN5748" t="s">
        <v>42468</v>
      </c>
      <c r="AO5748" t="s">
        <v>42469</v>
      </c>
      <c r="AP5748" t="s">
        <v>42470</v>
      </c>
      <c r="AQ5748" t="s">
        <v>42471</v>
      </c>
      <c r="AR5748" t="s">
        <v>42472</v>
      </c>
      <c r="AS5748" t="s">
        <v>42473</v>
      </c>
      <c r="AT5748">
        <v>100</v>
      </c>
      <c r="AU5748">
        <v>307</v>
      </c>
      <c r="AV5748">
        <v>40</v>
      </c>
      <c r="AW5748">
        <v>57</v>
      </c>
      <c r="AX5748">
        <v>39</v>
      </c>
      <c r="AY5748" t="s">
        <v>42474</v>
      </c>
      <c r="AZ5748" t="s">
        <v>42475</v>
      </c>
      <c r="BA5748" t="s">
        <v>96</v>
      </c>
      <c r="BG5748" t="s">
        <v>905</v>
      </c>
      <c r="BH5748" t="s">
        <v>42476</v>
      </c>
      <c r="BI5748" t="s">
        <v>715</v>
      </c>
      <c r="BJ5748" t="s">
        <v>2446</v>
      </c>
      <c r="BN5748">
        <v>132.8666666666667</v>
      </c>
      <c r="BO5748">
        <v>4.6317743180484667</v>
      </c>
      <c r="BP5748">
        <v>3.4860318500113903E-2</v>
      </c>
      <c r="BQ5748">
        <v>128.19999999999999</v>
      </c>
      <c r="BR5748">
        <v>6.8110204815431281</v>
      </c>
      <c r="BS5748">
        <v>5.3128084879431582E-2</v>
      </c>
      <c r="BT5748">
        <v>1.036401456058242</v>
      </c>
      <c r="BU5748" s="7">
        <v>5.1582947499160897E-2</v>
      </c>
      <c r="BV5748">
        <v>0.96487706974410425</v>
      </c>
      <c r="BW5748">
        <v>-5.158294749916096E-2</v>
      </c>
      <c r="BX5748" s="9">
        <v>0.38069189579211932</v>
      </c>
      <c r="BY5748">
        <v>-0.41942636839242409</v>
      </c>
    </row>
    <row r="5749" spans="1:77" x14ac:dyDescent="0.2">
      <c r="A5749" t="s">
        <v>8288</v>
      </c>
      <c r="B5749" t="s">
        <v>50428</v>
      </c>
      <c r="C5749" t="s">
        <v>2598</v>
      </c>
      <c r="D5749">
        <v>6.21226E-5</v>
      </c>
      <c r="E5749">
        <v>7.5979699999999994E-5</v>
      </c>
      <c r="F5749">
        <v>1</v>
      </c>
      <c r="G5749">
        <v>1</v>
      </c>
      <c r="H5749">
        <v>1</v>
      </c>
      <c r="I5749" t="s">
        <v>82</v>
      </c>
      <c r="J5749" t="s">
        <v>50429</v>
      </c>
      <c r="K5749" t="s">
        <v>8291</v>
      </c>
      <c r="M5749">
        <v>0</v>
      </c>
      <c r="N5749">
        <v>2079.0677599999999</v>
      </c>
      <c r="O5749">
        <v>0.94599999999999995</v>
      </c>
      <c r="P5749">
        <v>-0.08</v>
      </c>
      <c r="Q5749">
        <v>0.71611030422921995</v>
      </c>
      <c r="R5749">
        <v>0.98197564178309504</v>
      </c>
      <c r="S5749">
        <v>17.53</v>
      </c>
      <c r="T5749">
        <v>7.57</v>
      </c>
      <c r="U5749" s="5">
        <v>37.799999999999997</v>
      </c>
      <c r="V5749" s="5">
        <v>52.6</v>
      </c>
      <c r="W5749" s="5">
        <v>41.3</v>
      </c>
      <c r="X5749" s="3">
        <v>49.5</v>
      </c>
      <c r="Y5749" s="3">
        <v>43.3</v>
      </c>
      <c r="Z5749" s="3">
        <v>43.7</v>
      </c>
      <c r="AB5749" t="s">
        <v>86</v>
      </c>
      <c r="AC5749" t="s">
        <v>86</v>
      </c>
      <c r="AD5749" t="s">
        <v>86</v>
      </c>
      <c r="AE5749" t="s">
        <v>86</v>
      </c>
      <c r="AF5749" t="s">
        <v>86</v>
      </c>
      <c r="AG5749" t="s">
        <v>86</v>
      </c>
      <c r="AH5749" t="s">
        <v>86</v>
      </c>
      <c r="AI5749">
        <v>1.0349999999999999E-4</v>
      </c>
      <c r="AJ5749">
        <v>3.2780000000000001E-5</v>
      </c>
      <c r="AK5749">
        <v>3.47</v>
      </c>
      <c r="AL5749" t="s">
        <v>50430</v>
      </c>
      <c r="AM5749" t="s">
        <v>8288</v>
      </c>
      <c r="AN5749" t="s">
        <v>8293</v>
      </c>
      <c r="AO5749" t="s">
        <v>8294</v>
      </c>
      <c r="AP5749" t="s">
        <v>8295</v>
      </c>
      <c r="AQ5749" t="s">
        <v>8296</v>
      </c>
      <c r="AR5749" t="s">
        <v>8297</v>
      </c>
      <c r="AS5749" t="s">
        <v>8298</v>
      </c>
      <c r="AT5749">
        <v>100</v>
      </c>
      <c r="AU5749">
        <v>1410</v>
      </c>
      <c r="AV5749">
        <v>1144</v>
      </c>
      <c r="AW5749">
        <v>1157</v>
      </c>
      <c r="AX5749">
        <v>1143</v>
      </c>
      <c r="AY5749" t="s">
        <v>50431</v>
      </c>
      <c r="AZ5749" t="s">
        <v>50432</v>
      </c>
      <c r="BA5749" t="s">
        <v>96</v>
      </c>
      <c r="BE5749" t="s">
        <v>8301</v>
      </c>
      <c r="BF5749" t="s">
        <v>8302</v>
      </c>
      <c r="BG5749" t="s">
        <v>1556</v>
      </c>
      <c r="BH5749" t="s">
        <v>8303</v>
      </c>
      <c r="BI5749" t="s">
        <v>5527</v>
      </c>
      <c r="BJ5749" t="s">
        <v>8304</v>
      </c>
      <c r="BN5749">
        <v>45.5</v>
      </c>
      <c r="BO5749">
        <v>3.4698703145794938</v>
      </c>
      <c r="BP5749">
        <v>7.6260886034714162E-2</v>
      </c>
      <c r="BQ5749">
        <v>43.9</v>
      </c>
      <c r="BR5749">
        <v>7.7349854557070783</v>
      </c>
      <c r="BS5749">
        <v>0.17619556846713161</v>
      </c>
      <c r="BT5749">
        <v>1.036446469248292</v>
      </c>
      <c r="BU5749" s="7">
        <v>5.1645605550700378E-2</v>
      </c>
      <c r="BV5749">
        <v>0.96483516483516485</v>
      </c>
      <c r="BW5749">
        <v>-5.1645605550700413E-2</v>
      </c>
      <c r="BX5749" s="9">
        <v>0.70482804595812443</v>
      </c>
      <c r="BY5749">
        <v>-0.151916823150893</v>
      </c>
    </row>
    <row r="5750" spans="1:77" x14ac:dyDescent="0.2">
      <c r="A5750" t="s">
        <v>856</v>
      </c>
      <c r="B5750" t="s">
        <v>65690</v>
      </c>
      <c r="C5750" t="s">
        <v>81</v>
      </c>
      <c r="D5750">
        <v>8.7984399999999994E-3</v>
      </c>
      <c r="E5750">
        <v>5.6842999999999998E-4</v>
      </c>
      <c r="F5750">
        <v>1</v>
      </c>
      <c r="G5750">
        <v>1</v>
      </c>
      <c r="H5750">
        <v>1</v>
      </c>
      <c r="I5750" t="s">
        <v>82</v>
      </c>
      <c r="J5750" t="s">
        <v>65691</v>
      </c>
      <c r="K5750" t="s">
        <v>860</v>
      </c>
      <c r="M5750">
        <v>0</v>
      </c>
      <c r="N5750">
        <v>1252.60887</v>
      </c>
      <c r="O5750">
        <v>0.70299999999999996</v>
      </c>
      <c r="P5750">
        <v>-0.51</v>
      </c>
      <c r="Q5750">
        <v>0.67024868644829805</v>
      </c>
      <c r="R5750">
        <v>0.97900553239528798</v>
      </c>
      <c r="S5750">
        <v>103.89</v>
      </c>
      <c r="T5750">
        <v>55.14</v>
      </c>
      <c r="U5750" s="5">
        <v>48.3</v>
      </c>
      <c r="V5750" s="5">
        <v>91.5</v>
      </c>
      <c r="W5750" s="5">
        <v>378.5</v>
      </c>
      <c r="X5750" s="3">
        <v>130.19999999999999</v>
      </c>
      <c r="Y5750" s="3">
        <v>114.3</v>
      </c>
      <c r="Z5750" s="3">
        <v>292.7</v>
      </c>
      <c r="AA5750" t="s">
        <v>85</v>
      </c>
      <c r="AB5750" t="s">
        <v>86</v>
      </c>
      <c r="AC5750" t="s">
        <v>86</v>
      </c>
      <c r="AD5750" t="s">
        <v>86</v>
      </c>
      <c r="AE5750" t="s">
        <v>86</v>
      </c>
      <c r="AF5750" t="s">
        <v>86</v>
      </c>
      <c r="AG5750" t="s">
        <v>86</v>
      </c>
      <c r="AH5750" t="s">
        <v>86</v>
      </c>
      <c r="AI5750">
        <v>4.7310000000000001E-4</v>
      </c>
      <c r="AJ5750">
        <v>6.326E-3</v>
      </c>
      <c r="AK5750">
        <v>2.31</v>
      </c>
      <c r="AL5750" t="s">
        <v>65692</v>
      </c>
      <c r="AM5750" t="s">
        <v>856</v>
      </c>
      <c r="AN5750" t="s">
        <v>862</v>
      </c>
      <c r="AO5750" t="s">
        <v>863</v>
      </c>
      <c r="AP5750" t="s">
        <v>864</v>
      </c>
      <c r="AQ5750" t="s">
        <v>865</v>
      </c>
      <c r="AR5750" t="s">
        <v>866</v>
      </c>
      <c r="AS5750" t="s">
        <v>867</v>
      </c>
      <c r="AT5750">
        <v>100</v>
      </c>
      <c r="AU5750">
        <v>1464</v>
      </c>
      <c r="AV5750">
        <v>1097</v>
      </c>
      <c r="AW5750">
        <v>1105</v>
      </c>
      <c r="AX5750">
        <v>1096</v>
      </c>
      <c r="AY5750" t="s">
        <v>65693</v>
      </c>
      <c r="AZ5750" t="s">
        <v>65694</v>
      </c>
      <c r="BA5750" t="s">
        <v>96</v>
      </c>
      <c r="BE5750" t="s">
        <v>870</v>
      </c>
      <c r="BF5750" t="s">
        <v>871</v>
      </c>
      <c r="BG5750" t="s">
        <v>161</v>
      </c>
      <c r="BH5750" t="s">
        <v>872</v>
      </c>
      <c r="BI5750" t="s">
        <v>873</v>
      </c>
      <c r="BL5750" t="s">
        <v>874</v>
      </c>
      <c r="BN5750">
        <v>179.06666666666669</v>
      </c>
      <c r="BO5750">
        <v>98.729951551357161</v>
      </c>
      <c r="BP5750">
        <v>0.55135862742753428</v>
      </c>
      <c r="BQ5750">
        <v>172.76666666666671</v>
      </c>
      <c r="BR5750">
        <v>179.47482646135461</v>
      </c>
      <c r="BS5750">
        <v>1.038827859124182</v>
      </c>
      <c r="BT5750">
        <v>1.036465367547752</v>
      </c>
      <c r="BU5750" s="7">
        <v>5.1671911042743261E-2</v>
      </c>
      <c r="BV5750">
        <v>0.96481757259865952</v>
      </c>
      <c r="BW5750">
        <v>-5.1671911042743331E-2</v>
      </c>
      <c r="BX5750" s="9">
        <v>0.66147383695951789</v>
      </c>
      <c r="BY5750">
        <v>-0.17948732863266459</v>
      </c>
    </row>
    <row r="5751" spans="1:77" x14ac:dyDescent="0.2">
      <c r="A5751" t="s">
        <v>57471</v>
      </c>
      <c r="B5751" t="s">
        <v>57472</v>
      </c>
      <c r="C5751" t="s">
        <v>1399</v>
      </c>
      <c r="D5751">
        <v>4.2168000000000001E-4</v>
      </c>
      <c r="E5751">
        <v>7.5979699999999994E-5</v>
      </c>
      <c r="F5751">
        <v>1</v>
      </c>
      <c r="G5751">
        <v>1</v>
      </c>
      <c r="H5751">
        <v>1</v>
      </c>
      <c r="I5751" t="s">
        <v>82</v>
      </c>
      <c r="J5751" t="s">
        <v>57473</v>
      </c>
      <c r="K5751" t="s">
        <v>57474</v>
      </c>
      <c r="M5751">
        <v>0</v>
      </c>
      <c r="N5751">
        <v>1525.9385299999999</v>
      </c>
      <c r="O5751">
        <v>0.89700000000000002</v>
      </c>
      <c r="P5751">
        <v>-0.16</v>
      </c>
      <c r="Q5751">
        <v>0.74824984314784204</v>
      </c>
      <c r="R5751">
        <v>0.98502414553331596</v>
      </c>
      <c r="S5751">
        <v>15.08</v>
      </c>
      <c r="T5751">
        <v>12.01</v>
      </c>
      <c r="U5751" s="5">
        <v>51</v>
      </c>
      <c r="V5751" s="5">
        <v>38</v>
      </c>
      <c r="W5751" s="5">
        <v>42.5</v>
      </c>
      <c r="X5751" s="3">
        <v>47.3</v>
      </c>
      <c r="Y5751" s="3">
        <v>49.7</v>
      </c>
      <c r="Z5751" s="3">
        <v>39.299999999999997</v>
      </c>
      <c r="AB5751" t="s">
        <v>86</v>
      </c>
      <c r="AC5751" t="s">
        <v>86</v>
      </c>
      <c r="AD5751" t="s">
        <v>86</v>
      </c>
      <c r="AE5751" t="s">
        <v>86</v>
      </c>
      <c r="AF5751" t="s">
        <v>86</v>
      </c>
      <c r="AG5751" t="s">
        <v>86</v>
      </c>
      <c r="AH5751" t="s">
        <v>86</v>
      </c>
      <c r="AI5751">
        <v>1.0349999999999999E-4</v>
      </c>
      <c r="AJ5751">
        <v>2.5010000000000001E-4</v>
      </c>
      <c r="AK5751">
        <v>3.56</v>
      </c>
      <c r="AL5751" t="s">
        <v>57475</v>
      </c>
      <c r="AM5751" t="s">
        <v>57471</v>
      </c>
      <c r="AN5751" t="s">
        <v>57476</v>
      </c>
      <c r="AO5751" t="s">
        <v>57477</v>
      </c>
      <c r="AP5751" t="s">
        <v>57478</v>
      </c>
      <c r="AQ5751" t="s">
        <v>57479</v>
      </c>
      <c r="AR5751" t="s">
        <v>57480</v>
      </c>
      <c r="AS5751" t="s">
        <v>57481</v>
      </c>
      <c r="AT5751">
        <v>100</v>
      </c>
      <c r="AU5751">
        <v>393</v>
      </c>
      <c r="AV5751">
        <v>158</v>
      </c>
      <c r="AW5751">
        <v>167</v>
      </c>
      <c r="AX5751">
        <v>157</v>
      </c>
      <c r="AY5751" t="s">
        <v>57482</v>
      </c>
      <c r="AZ5751" t="s">
        <v>57483</v>
      </c>
      <c r="BA5751" t="s">
        <v>96</v>
      </c>
      <c r="BF5751" t="s">
        <v>57484</v>
      </c>
      <c r="BG5751" t="s">
        <v>119</v>
      </c>
      <c r="BH5751" t="s">
        <v>57485</v>
      </c>
      <c r="BI5751" t="s">
        <v>57486</v>
      </c>
      <c r="BJ5751" t="s">
        <v>7495</v>
      </c>
      <c r="BN5751">
        <v>45.433333333333337</v>
      </c>
      <c r="BO5751">
        <v>5.4454874284432391</v>
      </c>
      <c r="BP5751">
        <v>0.1198566565321329</v>
      </c>
      <c r="BQ5751">
        <v>43.833333333333343</v>
      </c>
      <c r="BR5751">
        <v>6.6017674401127868</v>
      </c>
      <c r="BS5751">
        <v>0.15061066403299131</v>
      </c>
      <c r="BT5751">
        <v>1.036501901140684</v>
      </c>
      <c r="BU5751" s="7">
        <v>5.1722762625544802E-2</v>
      </c>
      <c r="BV5751">
        <v>0.96478356566397649</v>
      </c>
      <c r="BW5751">
        <v>-5.1722762625544837E-2</v>
      </c>
      <c r="BX5751" s="9">
        <v>0.74892667441387628</v>
      </c>
      <c r="BY5751">
        <v>-0.1255607009337954</v>
      </c>
    </row>
    <row r="5752" spans="1:77" x14ac:dyDescent="0.2">
      <c r="A5752" t="s">
        <v>23554</v>
      </c>
      <c r="B5752" t="s">
        <v>53022</v>
      </c>
      <c r="C5752" t="s">
        <v>3585</v>
      </c>
      <c r="D5752">
        <v>7.9562000000000003E-4</v>
      </c>
      <c r="E5752">
        <v>7.5979699999999994E-5</v>
      </c>
      <c r="F5752">
        <v>1</v>
      </c>
      <c r="G5752">
        <v>1</v>
      </c>
      <c r="H5752">
        <v>1</v>
      </c>
      <c r="I5752" t="s">
        <v>82</v>
      </c>
      <c r="J5752" t="s">
        <v>53023</v>
      </c>
      <c r="K5752" t="s">
        <v>23558</v>
      </c>
      <c r="M5752">
        <v>0</v>
      </c>
      <c r="N5752">
        <v>1940.0408199999999</v>
      </c>
      <c r="O5752">
        <v>0.92900000000000005</v>
      </c>
      <c r="P5752">
        <v>-0.11</v>
      </c>
      <c r="Q5752">
        <v>0.69554117362054002</v>
      </c>
      <c r="R5752">
        <v>0.98176602091628296</v>
      </c>
      <c r="S5752">
        <v>15.91</v>
      </c>
      <c r="T5752">
        <v>6.3</v>
      </c>
      <c r="U5752" s="5">
        <v>100.3</v>
      </c>
      <c r="V5752" s="5">
        <v>83.2</v>
      </c>
      <c r="W5752" s="5">
        <v>73.400000000000006</v>
      </c>
      <c r="X5752" s="3">
        <v>89.6</v>
      </c>
      <c r="Y5752" s="3">
        <v>93.9</v>
      </c>
      <c r="Z5752" s="3">
        <v>82.8</v>
      </c>
      <c r="AB5752" t="s">
        <v>86</v>
      </c>
      <c r="AC5752" t="s">
        <v>86</v>
      </c>
      <c r="AD5752" t="s">
        <v>86</v>
      </c>
      <c r="AE5752" t="s">
        <v>86</v>
      </c>
      <c r="AF5752" t="s">
        <v>86</v>
      </c>
      <c r="AG5752" t="s">
        <v>86</v>
      </c>
      <c r="AH5752" t="s">
        <v>86</v>
      </c>
      <c r="AI5752">
        <v>1.0349999999999999E-4</v>
      </c>
      <c r="AJ5752">
        <v>4.9249999999999999E-4</v>
      </c>
      <c r="AK5752">
        <v>2.5299999999999998</v>
      </c>
      <c r="AL5752" t="s">
        <v>53024</v>
      </c>
      <c r="AM5752" t="s">
        <v>23554</v>
      </c>
      <c r="AN5752" t="s">
        <v>23560</v>
      </c>
      <c r="AO5752" t="s">
        <v>23561</v>
      </c>
      <c r="AP5752" t="s">
        <v>23562</v>
      </c>
      <c r="AQ5752" t="s">
        <v>23563</v>
      </c>
      <c r="AR5752" t="s">
        <v>23564</v>
      </c>
      <c r="AS5752" t="s">
        <v>23565</v>
      </c>
      <c r="AT5752">
        <v>100</v>
      </c>
      <c r="AU5752">
        <v>1224</v>
      </c>
      <c r="AV5752">
        <v>468</v>
      </c>
      <c r="AW5752">
        <v>481</v>
      </c>
      <c r="AX5752">
        <v>467</v>
      </c>
      <c r="AY5752" t="s">
        <v>53025</v>
      </c>
      <c r="AZ5752" t="s">
        <v>53026</v>
      </c>
      <c r="BA5752" t="s">
        <v>96</v>
      </c>
      <c r="BG5752" t="s">
        <v>2005</v>
      </c>
      <c r="BH5752" t="s">
        <v>23568</v>
      </c>
      <c r="BI5752" t="s">
        <v>23569</v>
      </c>
      <c r="BJ5752" t="s">
        <v>3943</v>
      </c>
      <c r="BK5752" t="s">
        <v>23570</v>
      </c>
      <c r="BL5752" t="s">
        <v>2364</v>
      </c>
      <c r="BN5752">
        <v>88.766666666666666</v>
      </c>
      <c r="BO5752">
        <v>5.5967252329673443</v>
      </c>
      <c r="BP5752">
        <v>6.3049852417957311E-2</v>
      </c>
      <c r="BQ5752">
        <v>85.633333333333326</v>
      </c>
      <c r="BR5752">
        <v>13.614085842734109</v>
      </c>
      <c r="BS5752">
        <v>0.15898115036279609</v>
      </c>
      <c r="BT5752">
        <v>1.0365901128843911</v>
      </c>
      <c r="BU5752" s="7">
        <v>5.1845538309797379E-2</v>
      </c>
      <c r="BV5752">
        <v>0.96470146451370631</v>
      </c>
      <c r="BW5752">
        <v>-5.1845538309797393E-2</v>
      </c>
      <c r="BX5752" s="9">
        <v>0.68381061170272073</v>
      </c>
      <c r="BY5752">
        <v>-0.1650641638959966</v>
      </c>
    </row>
    <row r="5753" spans="1:77" x14ac:dyDescent="0.2">
      <c r="A5753" t="s">
        <v>44492</v>
      </c>
      <c r="B5753" t="s">
        <v>45838</v>
      </c>
      <c r="C5753" t="s">
        <v>1731</v>
      </c>
      <c r="D5753">
        <v>1.6141099999999999E-2</v>
      </c>
      <c r="E5753">
        <v>8.7405200000000005E-4</v>
      </c>
      <c r="F5753">
        <v>1</v>
      </c>
      <c r="G5753">
        <v>1</v>
      </c>
      <c r="H5753">
        <v>1</v>
      </c>
      <c r="I5753" t="s">
        <v>82</v>
      </c>
      <c r="J5753" t="s">
        <v>29526</v>
      </c>
      <c r="K5753" t="s">
        <v>44495</v>
      </c>
      <c r="M5753">
        <v>0</v>
      </c>
      <c r="N5753">
        <v>1410.8639700000001</v>
      </c>
      <c r="O5753">
        <v>0.97099999999999997</v>
      </c>
      <c r="P5753">
        <v>-0.04</v>
      </c>
      <c r="Q5753">
        <v>0.77714843683453705</v>
      </c>
      <c r="R5753">
        <v>0.98634738845248704</v>
      </c>
      <c r="S5753">
        <v>29.41</v>
      </c>
      <c r="T5753">
        <v>12.84</v>
      </c>
      <c r="U5753" s="5">
        <v>29.5</v>
      </c>
      <c r="V5753" s="5">
        <v>44.3</v>
      </c>
      <c r="W5753" s="5">
        <v>54.5</v>
      </c>
      <c r="X5753" s="3">
        <v>45.6</v>
      </c>
      <c r="Y5753" s="3">
        <v>49.3</v>
      </c>
      <c r="Z5753" s="3">
        <v>38.1</v>
      </c>
      <c r="AB5753" t="s">
        <v>86</v>
      </c>
      <c r="AC5753" t="s">
        <v>86</v>
      </c>
      <c r="AD5753" t="s">
        <v>86</v>
      </c>
      <c r="AE5753" t="s">
        <v>86</v>
      </c>
      <c r="AF5753" t="s">
        <v>86</v>
      </c>
      <c r="AG5753" t="s">
        <v>86</v>
      </c>
      <c r="AH5753" t="s">
        <v>86</v>
      </c>
      <c r="AI5753">
        <v>7.0180000000000004E-4</v>
      </c>
      <c r="AJ5753">
        <v>1.2070000000000001E-2</v>
      </c>
      <c r="AK5753">
        <v>1.97</v>
      </c>
      <c r="AL5753" t="s">
        <v>45839</v>
      </c>
      <c r="AM5753" t="s">
        <v>44492</v>
      </c>
      <c r="AN5753" t="s">
        <v>44497</v>
      </c>
      <c r="AO5753" t="s">
        <v>44498</v>
      </c>
      <c r="AP5753" t="s">
        <v>44499</v>
      </c>
      <c r="AQ5753" t="s">
        <v>44500</v>
      </c>
      <c r="AR5753" t="s">
        <v>44501</v>
      </c>
      <c r="AS5753" t="s">
        <v>44502</v>
      </c>
      <c r="AT5753">
        <v>100</v>
      </c>
      <c r="AU5753">
        <v>1312</v>
      </c>
      <c r="AV5753">
        <v>185</v>
      </c>
      <c r="AW5753">
        <v>193</v>
      </c>
      <c r="AX5753">
        <v>184</v>
      </c>
      <c r="AY5753" t="s">
        <v>45840</v>
      </c>
      <c r="AZ5753" t="s">
        <v>45841</v>
      </c>
      <c r="BA5753" t="s">
        <v>96</v>
      </c>
      <c r="BF5753" t="s">
        <v>44505</v>
      </c>
      <c r="BG5753" t="s">
        <v>944</v>
      </c>
      <c r="BH5753" t="s">
        <v>44506</v>
      </c>
      <c r="BI5753" t="s">
        <v>142</v>
      </c>
      <c r="BJ5753" t="s">
        <v>44507</v>
      </c>
      <c r="BK5753" t="s">
        <v>3226</v>
      </c>
      <c r="BN5753">
        <v>44.333333333333343</v>
      </c>
      <c r="BO5753">
        <v>5.7064291227818922</v>
      </c>
      <c r="BP5753">
        <v>0.12871644637853891</v>
      </c>
      <c r="BQ5753">
        <v>42.766666666666673</v>
      </c>
      <c r="BR5753">
        <v>12.57033545031052</v>
      </c>
      <c r="BS5753">
        <v>0.29392834256376887</v>
      </c>
      <c r="BT5753">
        <v>1.036632891660171</v>
      </c>
      <c r="BU5753" s="7">
        <v>5.1905075298869452E-2</v>
      </c>
      <c r="BV5753">
        <v>0.96466165413533844</v>
      </c>
      <c r="BW5753">
        <v>-5.1905075298869313E-2</v>
      </c>
      <c r="BX5753" s="9">
        <v>0.76914039892190678</v>
      </c>
      <c r="BY5753">
        <v>-0.1139943768285185</v>
      </c>
    </row>
    <row r="5754" spans="1:77" x14ac:dyDescent="0.2">
      <c r="A5754" t="s">
        <v>1058</v>
      </c>
      <c r="B5754" t="s">
        <v>50453</v>
      </c>
      <c r="C5754" t="s">
        <v>6673</v>
      </c>
      <c r="D5754">
        <v>8.4592899999999995E-3</v>
      </c>
      <c r="E5754">
        <v>5.6842999999999998E-4</v>
      </c>
      <c r="F5754">
        <v>1</v>
      </c>
      <c r="G5754">
        <v>2</v>
      </c>
      <c r="H5754">
        <v>1</v>
      </c>
      <c r="I5754" t="s">
        <v>82</v>
      </c>
      <c r="J5754" t="s">
        <v>50454</v>
      </c>
      <c r="K5754" t="s">
        <v>1061</v>
      </c>
      <c r="M5754">
        <v>0</v>
      </c>
      <c r="N5754">
        <v>1528.8000400000001</v>
      </c>
      <c r="O5754">
        <v>0.94599999999999995</v>
      </c>
      <c r="P5754">
        <v>-0.08</v>
      </c>
      <c r="Q5754">
        <v>0.66885500179113899</v>
      </c>
      <c r="R5754">
        <v>0.978971511940257</v>
      </c>
      <c r="S5754">
        <v>14.52</v>
      </c>
      <c r="T5754">
        <v>4.8600000000000003</v>
      </c>
      <c r="U5754" s="5">
        <v>76</v>
      </c>
      <c r="V5754" s="5">
        <v>68.099999999999994</v>
      </c>
      <c r="W5754" s="5">
        <v>90.5</v>
      </c>
      <c r="X5754" s="3">
        <v>80.400000000000006</v>
      </c>
      <c r="Y5754" s="3">
        <v>77.5</v>
      </c>
      <c r="Z5754" s="3">
        <v>85.3</v>
      </c>
      <c r="AB5754" t="s">
        <v>86</v>
      </c>
      <c r="AC5754" t="s">
        <v>86</v>
      </c>
      <c r="AD5754" t="s">
        <v>86</v>
      </c>
      <c r="AE5754" t="s">
        <v>86</v>
      </c>
      <c r="AF5754" t="s">
        <v>86</v>
      </c>
      <c r="AG5754" t="s">
        <v>86</v>
      </c>
      <c r="AH5754" t="s">
        <v>86</v>
      </c>
      <c r="AI5754">
        <v>4.7310000000000001E-4</v>
      </c>
      <c r="AJ5754">
        <v>6.0489999999999997E-3</v>
      </c>
      <c r="AK5754">
        <v>2.64</v>
      </c>
      <c r="AL5754" t="s">
        <v>50455</v>
      </c>
      <c r="AM5754" t="s">
        <v>1058</v>
      </c>
      <c r="AN5754" t="s">
        <v>1063</v>
      </c>
      <c r="AO5754" t="s">
        <v>1064</v>
      </c>
      <c r="AP5754" t="s">
        <v>1065</v>
      </c>
      <c r="AQ5754" t="s">
        <v>1066</v>
      </c>
      <c r="AR5754" t="s">
        <v>1067</v>
      </c>
      <c r="AS5754" t="s">
        <v>1068</v>
      </c>
      <c r="AT5754">
        <v>100</v>
      </c>
      <c r="AU5754">
        <v>339</v>
      </c>
      <c r="AV5754">
        <v>329</v>
      </c>
      <c r="AW5754">
        <v>339</v>
      </c>
      <c r="AX5754">
        <v>328</v>
      </c>
      <c r="AY5754" t="s">
        <v>50456</v>
      </c>
      <c r="AZ5754" t="s">
        <v>50457</v>
      </c>
      <c r="BA5754" t="s">
        <v>96</v>
      </c>
      <c r="BE5754" t="s">
        <v>1071</v>
      </c>
      <c r="BF5754" t="s">
        <v>1072</v>
      </c>
      <c r="BG5754" t="s">
        <v>1073</v>
      </c>
      <c r="BH5754" t="s">
        <v>1074</v>
      </c>
      <c r="BI5754" t="s">
        <v>1075</v>
      </c>
      <c r="BJ5754" t="s">
        <v>407</v>
      </c>
      <c r="BK5754" t="s">
        <v>1076</v>
      </c>
      <c r="BL5754" t="s">
        <v>1077</v>
      </c>
      <c r="BN5754">
        <v>81.066666666666663</v>
      </c>
      <c r="BO5754">
        <v>3.942503434790301</v>
      </c>
      <c r="BP5754">
        <v>4.8632854869946153E-2</v>
      </c>
      <c r="BQ5754">
        <v>78.2</v>
      </c>
      <c r="BR5754">
        <v>11.36089785184252</v>
      </c>
      <c r="BS5754">
        <v>0.14528002368085069</v>
      </c>
      <c r="BT5754">
        <v>1.036658141517476</v>
      </c>
      <c r="BU5754" s="7">
        <v>5.1940215415076929E-2</v>
      </c>
      <c r="BV5754">
        <v>0.96463815789473695</v>
      </c>
      <c r="BW5754">
        <v>-5.1940215415076867E-2</v>
      </c>
      <c r="BX5754" s="9">
        <v>0.65487480096118089</v>
      </c>
      <c r="BY5754">
        <v>-0.18384172054090361</v>
      </c>
    </row>
    <row r="5755" spans="1:77" x14ac:dyDescent="0.2">
      <c r="A5755" t="s">
        <v>12351</v>
      </c>
      <c r="B5755" t="s">
        <v>43614</v>
      </c>
      <c r="C5755" t="s">
        <v>1731</v>
      </c>
      <c r="D5755">
        <v>6.4015700000000003E-6</v>
      </c>
      <c r="E5755">
        <v>7.5979699999999994E-5</v>
      </c>
      <c r="F5755">
        <v>2</v>
      </c>
      <c r="G5755">
        <v>2</v>
      </c>
      <c r="H5755">
        <v>1</v>
      </c>
      <c r="I5755" t="s">
        <v>187</v>
      </c>
      <c r="J5755" t="s">
        <v>43615</v>
      </c>
      <c r="K5755" t="s">
        <v>43616</v>
      </c>
      <c r="M5755">
        <v>0</v>
      </c>
      <c r="N5755">
        <v>2793.4935</v>
      </c>
      <c r="O5755">
        <v>0.98099999999999998</v>
      </c>
      <c r="P5755">
        <v>-0.03</v>
      </c>
      <c r="Q5755">
        <v>0.40843875895566101</v>
      </c>
      <c r="R5755">
        <v>0.97670722284965295</v>
      </c>
      <c r="S5755">
        <v>2.73</v>
      </c>
      <c r="T5755">
        <v>5.78</v>
      </c>
      <c r="U5755" s="5">
        <v>64.599999999999994</v>
      </c>
      <c r="V5755" s="5">
        <v>62.4</v>
      </c>
      <c r="W5755" s="5">
        <v>61.2</v>
      </c>
      <c r="X5755" s="3">
        <v>63.6</v>
      </c>
      <c r="Y5755" s="3">
        <v>62.2</v>
      </c>
      <c r="Z5755" s="3">
        <v>69.3</v>
      </c>
      <c r="AA5755" t="s">
        <v>326</v>
      </c>
      <c r="AB5755" t="s">
        <v>86</v>
      </c>
      <c r="AC5755" t="s">
        <v>86</v>
      </c>
      <c r="AD5755" t="s">
        <v>86</v>
      </c>
      <c r="AE5755" t="s">
        <v>86</v>
      </c>
      <c r="AF5755" t="s">
        <v>86</v>
      </c>
      <c r="AG5755" t="s">
        <v>86</v>
      </c>
      <c r="AH5755" t="s">
        <v>86</v>
      </c>
      <c r="AI5755">
        <v>1.0349999999999999E-4</v>
      </c>
      <c r="AJ5755">
        <v>2.92E-6</v>
      </c>
      <c r="AK5755">
        <v>5.42</v>
      </c>
      <c r="AL5755" t="s">
        <v>43617</v>
      </c>
      <c r="AM5755" t="s">
        <v>12351</v>
      </c>
      <c r="AN5755" t="s">
        <v>12356</v>
      </c>
      <c r="AO5755" t="s">
        <v>12357</v>
      </c>
      <c r="AP5755" t="s">
        <v>12358</v>
      </c>
      <c r="AQ5755" t="s">
        <v>12359</v>
      </c>
      <c r="AR5755" t="s">
        <v>12360</v>
      </c>
      <c r="AS5755" t="s">
        <v>12361</v>
      </c>
      <c r="AT5755">
        <v>100</v>
      </c>
      <c r="AU5755">
        <v>447</v>
      </c>
      <c r="AV5755">
        <v>219</v>
      </c>
      <c r="AW5755">
        <v>240</v>
      </c>
      <c r="AX5755">
        <v>218</v>
      </c>
      <c r="AY5755" t="s">
        <v>43618</v>
      </c>
      <c r="AZ5755" t="s">
        <v>43619</v>
      </c>
      <c r="BA5755" t="s">
        <v>96</v>
      </c>
      <c r="BC5755" t="s">
        <v>746</v>
      </c>
      <c r="BD5755" t="s">
        <v>747</v>
      </c>
      <c r="BE5755" t="s">
        <v>12364</v>
      </c>
      <c r="BG5755" t="s">
        <v>119</v>
      </c>
      <c r="BH5755" t="s">
        <v>12365</v>
      </c>
      <c r="BI5755" t="s">
        <v>142</v>
      </c>
      <c r="BK5755" t="s">
        <v>12366</v>
      </c>
      <c r="BL5755" t="s">
        <v>5094</v>
      </c>
      <c r="BN5755">
        <v>65.033333333333346</v>
      </c>
      <c r="BO5755">
        <v>3.7607623340665</v>
      </c>
      <c r="BP5755">
        <v>5.7828226561760628E-2</v>
      </c>
      <c r="BQ5755">
        <v>62.733333333333327</v>
      </c>
      <c r="BR5755">
        <v>1.7243356208503371</v>
      </c>
      <c r="BS5755">
        <v>2.74867527234379E-2</v>
      </c>
      <c r="BT5755">
        <v>1.0366631243358131</v>
      </c>
      <c r="BU5755" s="7">
        <v>5.1947149880490089E-2</v>
      </c>
      <c r="BV5755">
        <v>0.96463352127114277</v>
      </c>
      <c r="BW5755">
        <v>-5.194714988048995E-2</v>
      </c>
      <c r="BX5755" s="9">
        <v>0.39051866192354678</v>
      </c>
      <c r="BY5755">
        <v>-0.40835820742877688</v>
      </c>
    </row>
    <row r="5756" spans="1:77" x14ac:dyDescent="0.2">
      <c r="A5756" t="s">
        <v>46183</v>
      </c>
      <c r="B5756" t="s">
        <v>50311</v>
      </c>
      <c r="C5756" t="s">
        <v>50312</v>
      </c>
      <c r="D5756">
        <v>4.6435400000000002E-2</v>
      </c>
      <c r="E5756">
        <v>2.2126400000000001E-3</v>
      </c>
      <c r="F5756">
        <v>1</v>
      </c>
      <c r="G5756">
        <v>1</v>
      </c>
      <c r="H5756">
        <v>1</v>
      </c>
      <c r="I5756" t="s">
        <v>82</v>
      </c>
      <c r="J5756" t="s">
        <v>50313</v>
      </c>
      <c r="K5756" t="s">
        <v>46185</v>
      </c>
      <c r="M5756">
        <v>0</v>
      </c>
      <c r="N5756">
        <v>3935.3198000000002</v>
      </c>
      <c r="O5756">
        <v>0.94699999999999995</v>
      </c>
      <c r="P5756">
        <v>-0.08</v>
      </c>
      <c r="Q5756">
        <v>0.52224127214515403</v>
      </c>
      <c r="R5756">
        <v>0.97670722284965295</v>
      </c>
      <c r="S5756">
        <v>6.77</v>
      </c>
      <c r="T5756">
        <v>5.95</v>
      </c>
      <c r="U5756" s="5">
        <v>69.099999999999994</v>
      </c>
      <c r="V5756" s="5">
        <v>63.5</v>
      </c>
      <c r="W5756" s="5">
        <v>60.5</v>
      </c>
      <c r="X5756" s="3">
        <v>62.6</v>
      </c>
      <c r="Y5756" s="3">
        <v>70.5</v>
      </c>
      <c r="Z5756" s="3">
        <v>67.099999999999994</v>
      </c>
      <c r="AB5756" t="s">
        <v>86</v>
      </c>
      <c r="AC5756" t="s">
        <v>86</v>
      </c>
      <c r="AD5756" t="s">
        <v>86</v>
      </c>
      <c r="AE5756" t="s">
        <v>86</v>
      </c>
      <c r="AF5756" t="s">
        <v>86</v>
      </c>
      <c r="AG5756" t="s">
        <v>86</v>
      </c>
      <c r="AH5756" t="s">
        <v>86</v>
      </c>
      <c r="AI5756">
        <v>2.0569999999999998E-3</v>
      </c>
      <c r="AJ5756">
        <v>3.7280000000000001E-2</v>
      </c>
      <c r="AK5756">
        <v>1.85</v>
      </c>
      <c r="AL5756" t="s">
        <v>50314</v>
      </c>
      <c r="AM5756" t="s">
        <v>46183</v>
      </c>
      <c r="AN5756" t="s">
        <v>46187</v>
      </c>
      <c r="AO5756" t="s">
        <v>46188</v>
      </c>
      <c r="AP5756" t="s">
        <v>46189</v>
      </c>
      <c r="AQ5756" t="s">
        <v>46190</v>
      </c>
      <c r="AR5756" t="s">
        <v>46191</v>
      </c>
      <c r="AS5756" t="s">
        <v>46192</v>
      </c>
      <c r="AT5756">
        <v>100</v>
      </c>
      <c r="AU5756">
        <v>765</v>
      </c>
      <c r="AV5756">
        <v>728</v>
      </c>
      <c r="AW5756">
        <v>749</v>
      </c>
      <c r="AX5756">
        <v>727</v>
      </c>
      <c r="AY5756" t="s">
        <v>50315</v>
      </c>
      <c r="AZ5756" t="s">
        <v>50316</v>
      </c>
      <c r="BA5756" t="s">
        <v>96</v>
      </c>
      <c r="BF5756" t="s">
        <v>46195</v>
      </c>
      <c r="BG5756" t="s">
        <v>1556</v>
      </c>
      <c r="BH5756" t="s">
        <v>46196</v>
      </c>
      <c r="BI5756" t="s">
        <v>46197</v>
      </c>
      <c r="BJ5756" t="s">
        <v>46198</v>
      </c>
      <c r="BK5756" t="s">
        <v>46199</v>
      </c>
      <c r="BL5756" t="s">
        <v>46200</v>
      </c>
      <c r="BN5756">
        <v>66.733333333333334</v>
      </c>
      <c r="BO5756">
        <v>3.9627431576287311</v>
      </c>
      <c r="BP5756">
        <v>5.9381765598832133E-2</v>
      </c>
      <c r="BQ5756">
        <v>64.36666666666666</v>
      </c>
      <c r="BR5756">
        <v>4.3650124092988909</v>
      </c>
      <c r="BS5756">
        <v>6.7814796622976042E-2</v>
      </c>
      <c r="BT5756">
        <v>1.036768513723459</v>
      </c>
      <c r="BU5756" s="7">
        <v>5.2093809885343373E-2</v>
      </c>
      <c r="BV5756">
        <v>0.96453546453546446</v>
      </c>
      <c r="BW5756">
        <v>-5.2093809885343317E-2</v>
      </c>
      <c r="BX5756" s="9">
        <v>0.52150815145795826</v>
      </c>
      <c r="BY5756">
        <v>-0.28273889892384818</v>
      </c>
    </row>
    <row r="5757" spans="1:77" x14ac:dyDescent="0.2">
      <c r="A5757" t="s">
        <v>3859</v>
      </c>
      <c r="B5757" t="s">
        <v>37331</v>
      </c>
      <c r="C5757" t="s">
        <v>81</v>
      </c>
      <c r="D5757">
        <v>7.64673E-4</v>
      </c>
      <c r="E5757">
        <v>7.5979699999999994E-5</v>
      </c>
      <c r="F5757">
        <v>1</v>
      </c>
      <c r="G5757">
        <v>1</v>
      </c>
      <c r="H5757">
        <v>1</v>
      </c>
      <c r="I5757" t="s">
        <v>82</v>
      </c>
      <c r="J5757" t="s">
        <v>37332</v>
      </c>
      <c r="K5757" t="s">
        <v>3863</v>
      </c>
      <c r="M5757">
        <v>0</v>
      </c>
      <c r="N5757">
        <v>1338.6721399999999</v>
      </c>
      <c r="O5757">
        <v>1.01</v>
      </c>
      <c r="P5757">
        <v>0.01</v>
      </c>
      <c r="Q5757">
        <v>0.71784472592041504</v>
      </c>
      <c r="R5757">
        <v>0.98200013750066495</v>
      </c>
      <c r="S5757">
        <v>19.649999999999999</v>
      </c>
      <c r="T5757">
        <v>1.4</v>
      </c>
      <c r="U5757" s="5">
        <v>160</v>
      </c>
      <c r="V5757" s="5">
        <v>107.3</v>
      </c>
      <c r="W5757" s="5">
        <v>142.9</v>
      </c>
      <c r="X5757" s="3">
        <v>139.9</v>
      </c>
      <c r="Y5757" s="3">
        <v>143.9</v>
      </c>
      <c r="Z5757" s="3">
        <v>141.5</v>
      </c>
      <c r="AA5757" t="s">
        <v>85</v>
      </c>
      <c r="AB5757" t="s">
        <v>86</v>
      </c>
      <c r="AC5757" t="s">
        <v>86</v>
      </c>
      <c r="AD5757" t="s">
        <v>86</v>
      </c>
      <c r="AE5757" t="s">
        <v>86</v>
      </c>
      <c r="AF5757" t="s">
        <v>86</v>
      </c>
      <c r="AG5757" t="s">
        <v>86</v>
      </c>
      <c r="AH5757" t="s">
        <v>86</v>
      </c>
      <c r="AI5757">
        <v>1.0349999999999999E-4</v>
      </c>
      <c r="AJ5757">
        <v>4.7120000000000002E-4</v>
      </c>
      <c r="AK5757">
        <v>3.97</v>
      </c>
      <c r="AL5757" t="s">
        <v>37333</v>
      </c>
      <c r="AM5757" t="s">
        <v>3859</v>
      </c>
      <c r="AN5757" t="s">
        <v>3865</v>
      </c>
      <c r="AO5757" t="s">
        <v>3866</v>
      </c>
      <c r="AP5757" t="s">
        <v>3867</v>
      </c>
      <c r="AQ5757" t="s">
        <v>3868</v>
      </c>
      <c r="AR5757" t="s">
        <v>3869</v>
      </c>
      <c r="AS5757" t="s">
        <v>3870</v>
      </c>
      <c r="AT5757">
        <v>100</v>
      </c>
      <c r="AU5757">
        <v>505</v>
      </c>
      <c r="AV5757">
        <v>328</v>
      </c>
      <c r="AW5757">
        <v>336</v>
      </c>
      <c r="AX5757">
        <v>327</v>
      </c>
      <c r="AY5757" t="s">
        <v>37334</v>
      </c>
      <c r="AZ5757" t="s">
        <v>37335</v>
      </c>
      <c r="BA5757" t="s">
        <v>96</v>
      </c>
      <c r="BG5757" t="s">
        <v>604</v>
      </c>
      <c r="BH5757" t="s">
        <v>3873</v>
      </c>
      <c r="BI5757" t="s">
        <v>3874</v>
      </c>
      <c r="BJ5757" t="s">
        <v>3875</v>
      </c>
      <c r="BL5757" t="s">
        <v>3876</v>
      </c>
      <c r="BN5757">
        <v>141.76666666666671</v>
      </c>
      <c r="BO5757">
        <v>2.013289182738867</v>
      </c>
      <c r="BP5757">
        <v>1.4201428516850689E-2</v>
      </c>
      <c r="BQ5757">
        <v>136.73333333333329</v>
      </c>
      <c r="BR5757">
        <v>26.885745913649739</v>
      </c>
      <c r="BS5757">
        <v>0.1966290534884183</v>
      </c>
      <c r="BT5757">
        <v>1.036811311555339</v>
      </c>
      <c r="BU5757" s="7">
        <v>5.2153363145911541E-2</v>
      </c>
      <c r="BV5757">
        <v>0.96449565012932048</v>
      </c>
      <c r="BW5757">
        <v>-5.2153363145911638E-2</v>
      </c>
      <c r="BX5757" s="9">
        <v>0.69753410435524232</v>
      </c>
      <c r="BY5757">
        <v>-0.15643455368705109</v>
      </c>
    </row>
    <row r="5758" spans="1:77" x14ac:dyDescent="0.2">
      <c r="A5758" t="s">
        <v>20105</v>
      </c>
      <c r="B5758" t="s">
        <v>49157</v>
      </c>
      <c r="C5758" t="s">
        <v>18230</v>
      </c>
      <c r="D5758">
        <v>3.7683700000000001E-3</v>
      </c>
      <c r="E5758">
        <v>1.71607E-4</v>
      </c>
      <c r="F5758">
        <v>1</v>
      </c>
      <c r="G5758">
        <v>1</v>
      </c>
      <c r="H5758">
        <v>1</v>
      </c>
      <c r="I5758" t="s">
        <v>82</v>
      </c>
      <c r="J5758" t="s">
        <v>21766</v>
      </c>
      <c r="K5758" t="s">
        <v>20108</v>
      </c>
      <c r="M5758">
        <v>0</v>
      </c>
      <c r="N5758">
        <v>1590.9320600000001</v>
      </c>
      <c r="O5758">
        <v>0.95399999999999996</v>
      </c>
      <c r="P5758">
        <v>-7.0000000000000007E-2</v>
      </c>
      <c r="Q5758">
        <v>0.61429977947045</v>
      </c>
      <c r="R5758">
        <v>0.97670722284965295</v>
      </c>
      <c r="S5758">
        <v>7.24</v>
      </c>
      <c r="T5758">
        <v>8.67</v>
      </c>
      <c r="U5758" s="5">
        <v>152.69999999999999</v>
      </c>
      <c r="V5758" s="5">
        <v>175.9</v>
      </c>
      <c r="W5758" s="5">
        <v>160.30000000000001</v>
      </c>
      <c r="X5758" s="3">
        <v>154.80000000000001</v>
      </c>
      <c r="Y5758" s="3">
        <v>184.1</v>
      </c>
      <c r="Z5758" s="3">
        <v>168</v>
      </c>
      <c r="AB5758" t="s">
        <v>86</v>
      </c>
      <c r="AC5758" t="s">
        <v>86</v>
      </c>
      <c r="AD5758" t="s">
        <v>86</v>
      </c>
      <c r="AE5758" t="s">
        <v>86</v>
      </c>
      <c r="AF5758" t="s">
        <v>86</v>
      </c>
      <c r="AG5758" t="s">
        <v>86</v>
      </c>
      <c r="AH5758" t="s">
        <v>86</v>
      </c>
      <c r="AI5758">
        <v>1.696E-4</v>
      </c>
      <c r="AJ5758">
        <v>2.5600000000000002E-3</v>
      </c>
      <c r="AK5758">
        <v>2.12</v>
      </c>
      <c r="AL5758" t="s">
        <v>49158</v>
      </c>
      <c r="AM5758" t="s">
        <v>20105</v>
      </c>
      <c r="AN5758" t="s">
        <v>20110</v>
      </c>
      <c r="AO5758" t="s">
        <v>20111</v>
      </c>
      <c r="AP5758" t="s">
        <v>20112</v>
      </c>
      <c r="AQ5758" t="s">
        <v>20113</v>
      </c>
      <c r="AR5758" t="s">
        <v>20114</v>
      </c>
      <c r="AS5758" t="s">
        <v>20115</v>
      </c>
      <c r="AT5758">
        <v>100</v>
      </c>
      <c r="AU5758">
        <v>548</v>
      </c>
      <c r="AV5758">
        <v>324</v>
      </c>
      <c r="AW5758">
        <v>335</v>
      </c>
      <c r="AX5758">
        <v>323</v>
      </c>
      <c r="AY5758" t="s">
        <v>49159</v>
      </c>
      <c r="AZ5758" t="s">
        <v>49160</v>
      </c>
      <c r="BA5758" t="s">
        <v>96</v>
      </c>
      <c r="BG5758" t="s">
        <v>309</v>
      </c>
      <c r="BH5758" t="s">
        <v>20118</v>
      </c>
      <c r="BI5758" t="s">
        <v>715</v>
      </c>
      <c r="BK5758" t="s">
        <v>673</v>
      </c>
      <c r="BN5758">
        <v>168.9666666666667</v>
      </c>
      <c r="BO5758">
        <v>14.67389973160963</v>
      </c>
      <c r="BP5758">
        <v>8.6844938241919273E-2</v>
      </c>
      <c r="BQ5758">
        <v>162.9666666666667</v>
      </c>
      <c r="BR5758">
        <v>11.82765121794406</v>
      </c>
      <c r="BS5758">
        <v>7.2577119357398578E-2</v>
      </c>
      <c r="BT5758">
        <v>1.03681734506034</v>
      </c>
      <c r="BU5758" s="7">
        <v>5.2161758581339167E-2</v>
      </c>
      <c r="BV5758">
        <v>0.96449003748273821</v>
      </c>
      <c r="BW5758">
        <v>-5.2161758581339222E-2</v>
      </c>
      <c r="BX5758" s="9">
        <v>0.61528600200625549</v>
      </c>
      <c r="BY5758">
        <v>-0.21092296516647011</v>
      </c>
    </row>
    <row r="5759" spans="1:77" x14ac:dyDescent="0.2">
      <c r="A5759" t="s">
        <v>51463</v>
      </c>
      <c r="B5759" t="s">
        <v>51464</v>
      </c>
      <c r="C5759" t="s">
        <v>1642</v>
      </c>
      <c r="D5759">
        <v>2.88521E-3</v>
      </c>
      <c r="E5759">
        <v>1.71607E-4</v>
      </c>
      <c r="F5759">
        <v>1</v>
      </c>
      <c r="G5759">
        <v>1</v>
      </c>
      <c r="H5759">
        <v>1</v>
      </c>
      <c r="I5759" t="s">
        <v>82</v>
      </c>
      <c r="J5759" t="s">
        <v>51465</v>
      </c>
      <c r="K5759" t="s">
        <v>51466</v>
      </c>
      <c r="M5759">
        <v>0</v>
      </c>
      <c r="N5759">
        <v>1354.8166200000001</v>
      </c>
      <c r="O5759">
        <v>0.94</v>
      </c>
      <c r="P5759">
        <v>-0.09</v>
      </c>
      <c r="Q5759">
        <v>0.75095812837562503</v>
      </c>
      <c r="R5759">
        <v>0.98502414553331596</v>
      </c>
      <c r="S5759">
        <v>29.68</v>
      </c>
      <c r="T5759">
        <v>8.39</v>
      </c>
      <c r="U5759" s="5">
        <v>120.8</v>
      </c>
      <c r="V5759" s="5">
        <v>85.1</v>
      </c>
      <c r="W5759" s="5">
        <v>67.7</v>
      </c>
      <c r="X5759" s="3">
        <v>89.4</v>
      </c>
      <c r="Y5759" s="3">
        <v>90.6</v>
      </c>
      <c r="Z5759" s="3">
        <v>103.7</v>
      </c>
      <c r="AB5759" t="s">
        <v>86</v>
      </c>
      <c r="AC5759" t="s">
        <v>86</v>
      </c>
      <c r="AD5759" t="s">
        <v>86</v>
      </c>
      <c r="AE5759" t="s">
        <v>86</v>
      </c>
      <c r="AF5759" t="s">
        <v>86</v>
      </c>
      <c r="AG5759" t="s">
        <v>86</v>
      </c>
      <c r="AH5759" t="s">
        <v>86</v>
      </c>
      <c r="AI5759">
        <v>1.696E-4</v>
      </c>
      <c r="AJ5759">
        <v>1.9369999999999999E-3</v>
      </c>
      <c r="AK5759">
        <v>1.69</v>
      </c>
      <c r="AL5759" t="s">
        <v>51467</v>
      </c>
      <c r="AM5759" t="s">
        <v>51463</v>
      </c>
      <c r="AN5759" t="s">
        <v>51468</v>
      </c>
      <c r="AO5759" t="s">
        <v>51469</v>
      </c>
      <c r="AP5759" t="s">
        <v>51470</v>
      </c>
      <c r="AQ5759" t="s">
        <v>51471</v>
      </c>
      <c r="AR5759" t="s">
        <v>51472</v>
      </c>
      <c r="AS5759" t="s">
        <v>51473</v>
      </c>
      <c r="AT5759">
        <v>100</v>
      </c>
      <c r="AU5759">
        <v>916</v>
      </c>
      <c r="AV5759">
        <v>291</v>
      </c>
      <c r="AW5759">
        <v>299</v>
      </c>
      <c r="AX5759">
        <v>290</v>
      </c>
      <c r="AY5759" t="s">
        <v>51474</v>
      </c>
      <c r="AZ5759" t="s">
        <v>51475</v>
      </c>
      <c r="BA5759" t="s">
        <v>96</v>
      </c>
      <c r="BC5759" t="s">
        <v>746</v>
      </c>
      <c r="BD5759" t="s">
        <v>747</v>
      </c>
      <c r="BG5759" t="s">
        <v>604</v>
      </c>
      <c r="BH5759" t="s">
        <v>51476</v>
      </c>
      <c r="BI5759" t="s">
        <v>6810</v>
      </c>
      <c r="BJ5759" t="s">
        <v>407</v>
      </c>
      <c r="BK5759" t="s">
        <v>7891</v>
      </c>
      <c r="BN5759">
        <v>94.566666666666663</v>
      </c>
      <c r="BO5759">
        <v>7.9324229169487266</v>
      </c>
      <c r="BP5759">
        <v>8.388180736991957E-2</v>
      </c>
      <c r="BQ5759">
        <v>91.199999999999989</v>
      </c>
      <c r="BR5759">
        <v>27.070463608885611</v>
      </c>
      <c r="BS5759">
        <v>0.29682525886935979</v>
      </c>
      <c r="BT5759">
        <v>1.036915204678363</v>
      </c>
      <c r="BU5759" s="7">
        <v>5.2297920388461289E-2</v>
      </c>
      <c r="BV5759">
        <v>0.96439901304194564</v>
      </c>
      <c r="BW5759">
        <v>-5.2297920388461178E-2</v>
      </c>
      <c r="BX5759" s="9">
        <v>0.73822568504837416</v>
      </c>
      <c r="BY5759">
        <v>-0.13181084849186719</v>
      </c>
    </row>
    <row r="5760" spans="1:77" x14ac:dyDescent="0.2">
      <c r="A5760" t="s">
        <v>40816</v>
      </c>
      <c r="B5760" t="s">
        <v>59545</v>
      </c>
      <c r="C5760" t="s">
        <v>2350</v>
      </c>
      <c r="D5760">
        <v>3.0921199999999999E-3</v>
      </c>
      <c r="E5760">
        <v>1.71607E-4</v>
      </c>
      <c r="F5760">
        <v>1</v>
      </c>
      <c r="G5760">
        <v>1</v>
      </c>
      <c r="H5760">
        <v>1</v>
      </c>
      <c r="I5760" t="s">
        <v>82</v>
      </c>
      <c r="J5760" t="s">
        <v>59546</v>
      </c>
      <c r="K5760" t="s">
        <v>40818</v>
      </c>
      <c r="M5760">
        <v>0</v>
      </c>
      <c r="N5760">
        <v>1898.0091299999999</v>
      </c>
      <c r="O5760">
        <v>0.876</v>
      </c>
      <c r="P5760">
        <v>-0.19</v>
      </c>
      <c r="Q5760">
        <v>0.77070829709771504</v>
      </c>
      <c r="R5760">
        <v>0.98634738845248704</v>
      </c>
      <c r="S5760">
        <v>12.04</v>
      </c>
      <c r="T5760">
        <v>14.17</v>
      </c>
      <c r="U5760" s="5">
        <v>71.900000000000006</v>
      </c>
      <c r="V5760" s="5">
        <v>59.9</v>
      </c>
      <c r="W5760" s="5">
        <v>57.7</v>
      </c>
      <c r="X5760" s="3">
        <v>55.1</v>
      </c>
      <c r="Y5760" s="3">
        <v>73</v>
      </c>
      <c r="Z5760" s="3">
        <v>68.400000000000006</v>
      </c>
      <c r="AB5760" t="s">
        <v>86</v>
      </c>
      <c r="AC5760" t="s">
        <v>86</v>
      </c>
      <c r="AD5760" t="s">
        <v>86</v>
      </c>
      <c r="AE5760" t="s">
        <v>86</v>
      </c>
      <c r="AF5760" t="s">
        <v>86</v>
      </c>
      <c r="AG5760" t="s">
        <v>86</v>
      </c>
      <c r="AH5760" t="s">
        <v>86</v>
      </c>
      <c r="AI5760">
        <v>1.696E-4</v>
      </c>
      <c r="AJ5760">
        <v>2.0799999999999998E-3</v>
      </c>
      <c r="AK5760">
        <v>2.56</v>
      </c>
      <c r="AL5760" t="s">
        <v>59547</v>
      </c>
      <c r="AM5760" t="s">
        <v>40816</v>
      </c>
      <c r="AN5760" t="s">
        <v>40820</v>
      </c>
      <c r="AO5760" t="s">
        <v>40821</v>
      </c>
      <c r="AP5760" t="s">
        <v>40822</v>
      </c>
      <c r="AQ5760" t="s">
        <v>40823</v>
      </c>
      <c r="AR5760" t="s">
        <v>40824</v>
      </c>
      <c r="AS5760" t="s">
        <v>40825</v>
      </c>
      <c r="AT5760">
        <v>100</v>
      </c>
      <c r="AU5760">
        <v>502</v>
      </c>
      <c r="AV5760">
        <v>415</v>
      </c>
      <c r="AW5760">
        <v>428</v>
      </c>
      <c r="AX5760">
        <v>414</v>
      </c>
      <c r="AY5760" t="s">
        <v>59548</v>
      </c>
      <c r="AZ5760" t="s">
        <v>59549</v>
      </c>
      <c r="BA5760" t="s">
        <v>96</v>
      </c>
      <c r="BG5760" t="s">
        <v>161</v>
      </c>
      <c r="BH5760" t="s">
        <v>40828</v>
      </c>
      <c r="BI5760" t="s">
        <v>3225</v>
      </c>
      <c r="BK5760" t="s">
        <v>3226</v>
      </c>
      <c r="BL5760" t="s">
        <v>40829</v>
      </c>
      <c r="BN5760">
        <v>65.5</v>
      </c>
      <c r="BO5760">
        <v>9.2956979296876892</v>
      </c>
      <c r="BP5760">
        <v>0.14191905236164409</v>
      </c>
      <c r="BQ5760">
        <v>63.166666666666657</v>
      </c>
      <c r="BR5760">
        <v>7.6428615932341319</v>
      </c>
      <c r="BS5760">
        <v>0.12099517034143741</v>
      </c>
      <c r="BT5760">
        <v>1.0369393139841689</v>
      </c>
      <c r="BU5760" s="7">
        <v>5.2331464087514858E-2</v>
      </c>
      <c r="BV5760">
        <v>0.96437659033078882</v>
      </c>
      <c r="BW5760">
        <v>-5.233146408751474E-2</v>
      </c>
      <c r="BX5760" s="9">
        <v>0.77087138867494165</v>
      </c>
      <c r="BY5760">
        <v>-0.113018073113677</v>
      </c>
    </row>
    <row r="5761" spans="1:77" x14ac:dyDescent="0.2">
      <c r="A5761" t="s">
        <v>16574</v>
      </c>
      <c r="B5761" t="s">
        <v>53461</v>
      </c>
      <c r="C5761" t="s">
        <v>2108</v>
      </c>
      <c r="D5761">
        <v>2.1929000000000001E-8</v>
      </c>
      <c r="E5761">
        <v>7.5979699999999994E-5</v>
      </c>
      <c r="F5761">
        <v>1</v>
      </c>
      <c r="G5761">
        <v>1</v>
      </c>
      <c r="H5761">
        <v>1</v>
      </c>
      <c r="I5761" t="s">
        <v>82</v>
      </c>
      <c r="J5761" t="s">
        <v>53462</v>
      </c>
      <c r="K5761" t="s">
        <v>16577</v>
      </c>
      <c r="M5761">
        <v>0</v>
      </c>
      <c r="N5761">
        <v>2793.4677000000001</v>
      </c>
      <c r="O5761">
        <v>0.92600000000000005</v>
      </c>
      <c r="P5761">
        <v>-0.11</v>
      </c>
      <c r="Q5761">
        <v>0.56930124534497795</v>
      </c>
      <c r="R5761">
        <v>0.97670722284965295</v>
      </c>
      <c r="S5761">
        <v>9.64</v>
      </c>
      <c r="T5761">
        <v>4.93</v>
      </c>
      <c r="U5761" s="5">
        <v>48.3</v>
      </c>
      <c r="V5761" s="5">
        <v>57.1</v>
      </c>
      <c r="W5761" s="5">
        <v>48.8</v>
      </c>
      <c r="X5761" s="3">
        <v>52.7</v>
      </c>
      <c r="Y5761" s="3">
        <v>51</v>
      </c>
      <c r="Z5761" s="3">
        <v>56.2</v>
      </c>
      <c r="AB5761" t="s">
        <v>86</v>
      </c>
      <c r="AC5761" t="s">
        <v>86</v>
      </c>
      <c r="AD5761" t="s">
        <v>86</v>
      </c>
      <c r="AE5761" t="s">
        <v>86</v>
      </c>
      <c r="AF5761" t="s">
        <v>86</v>
      </c>
      <c r="AG5761" t="s">
        <v>86</v>
      </c>
      <c r="AH5761" t="s">
        <v>86</v>
      </c>
      <c r="AI5761">
        <v>1.0349999999999999E-4</v>
      </c>
      <c r="AJ5761">
        <v>6.9999999999999998E-9</v>
      </c>
      <c r="AK5761">
        <v>7.08</v>
      </c>
      <c r="AL5761" t="s">
        <v>53463</v>
      </c>
      <c r="AM5761" t="s">
        <v>16574</v>
      </c>
      <c r="AN5761" t="s">
        <v>16579</v>
      </c>
      <c r="AO5761" t="s">
        <v>16580</v>
      </c>
      <c r="AP5761" t="s">
        <v>16581</v>
      </c>
      <c r="AQ5761" t="s">
        <v>16582</v>
      </c>
      <c r="AR5761" t="s">
        <v>16583</v>
      </c>
      <c r="AS5761" t="s">
        <v>16584</v>
      </c>
      <c r="AT5761">
        <v>100</v>
      </c>
      <c r="AU5761">
        <v>911</v>
      </c>
      <c r="AV5761">
        <v>653</v>
      </c>
      <c r="AW5761">
        <v>674</v>
      </c>
      <c r="AX5761">
        <v>652</v>
      </c>
      <c r="AY5761" t="s">
        <v>53464</v>
      </c>
      <c r="AZ5761" t="s">
        <v>53465</v>
      </c>
      <c r="BA5761" t="s">
        <v>96</v>
      </c>
      <c r="BC5761" t="s">
        <v>746</v>
      </c>
      <c r="BD5761" t="s">
        <v>747</v>
      </c>
      <c r="BF5761" t="s">
        <v>16587</v>
      </c>
      <c r="BG5761" t="s">
        <v>423</v>
      </c>
      <c r="BH5761" t="s">
        <v>16588</v>
      </c>
      <c r="BI5761" t="s">
        <v>142</v>
      </c>
      <c r="BJ5761" t="s">
        <v>2446</v>
      </c>
      <c r="BK5761" t="s">
        <v>1184</v>
      </c>
      <c r="BL5761" t="s">
        <v>2364</v>
      </c>
      <c r="BN5761">
        <v>53.3</v>
      </c>
      <c r="BO5761">
        <v>2.651414716712571</v>
      </c>
      <c r="BP5761">
        <v>4.9745116636258371E-2</v>
      </c>
      <c r="BQ5761">
        <v>51.4</v>
      </c>
      <c r="BR5761">
        <v>4.9426713425029609</v>
      </c>
      <c r="BS5761">
        <v>9.6160921060368887E-2</v>
      </c>
      <c r="BT5761">
        <v>1.036964980544747</v>
      </c>
      <c r="BU5761" s="7">
        <v>5.2367173565297867E-2</v>
      </c>
      <c r="BV5761">
        <v>0.96435272045028131</v>
      </c>
      <c r="BW5761">
        <v>-5.2367173565297923E-2</v>
      </c>
      <c r="BX5761" s="9">
        <v>0.56381020939257476</v>
      </c>
      <c r="BY5761">
        <v>-0.24886706425243621</v>
      </c>
    </row>
    <row r="5762" spans="1:77" x14ac:dyDescent="0.2">
      <c r="A5762" t="s">
        <v>8589</v>
      </c>
      <c r="B5762" t="s">
        <v>44863</v>
      </c>
      <c r="C5762" t="s">
        <v>42379</v>
      </c>
      <c r="D5762">
        <v>1.7963399999999999E-4</v>
      </c>
      <c r="E5762">
        <v>7.5979699999999994E-5</v>
      </c>
      <c r="F5762">
        <v>1</v>
      </c>
      <c r="G5762">
        <v>1</v>
      </c>
      <c r="H5762">
        <v>2</v>
      </c>
      <c r="I5762" t="s">
        <v>82</v>
      </c>
      <c r="J5762" t="s">
        <v>44864</v>
      </c>
      <c r="K5762" t="s">
        <v>8592</v>
      </c>
      <c r="M5762">
        <v>0</v>
      </c>
      <c r="N5762">
        <v>3624.9590499999999</v>
      </c>
      <c r="O5762">
        <v>0.97599999999999998</v>
      </c>
      <c r="P5762">
        <v>-0.04</v>
      </c>
      <c r="Q5762">
        <v>0.74202704901828798</v>
      </c>
      <c r="R5762">
        <v>0.98444195181984495</v>
      </c>
      <c r="S5762">
        <v>22.38</v>
      </c>
      <c r="T5762">
        <v>6.73</v>
      </c>
      <c r="U5762" s="5">
        <v>73.900000000000006</v>
      </c>
      <c r="V5762" s="5">
        <v>117</v>
      </c>
      <c r="W5762" s="5">
        <v>100.9</v>
      </c>
      <c r="X5762" s="3">
        <v>93.2</v>
      </c>
      <c r="Y5762" s="3">
        <v>106</v>
      </c>
      <c r="Z5762" s="3">
        <v>103.4</v>
      </c>
      <c r="AB5762" t="s">
        <v>86</v>
      </c>
      <c r="AC5762" t="s">
        <v>86</v>
      </c>
      <c r="AD5762" t="s">
        <v>86</v>
      </c>
      <c r="AE5762" t="s">
        <v>86</v>
      </c>
      <c r="AF5762" t="s">
        <v>86</v>
      </c>
      <c r="AG5762" t="s">
        <v>86</v>
      </c>
      <c r="AH5762" t="s">
        <v>86</v>
      </c>
      <c r="AI5762">
        <v>1.0349999999999999E-4</v>
      </c>
      <c r="AJ5762">
        <v>1.0069999999999999E-4</v>
      </c>
      <c r="AK5762">
        <v>3.69</v>
      </c>
      <c r="AL5762" t="s">
        <v>44865</v>
      </c>
      <c r="AM5762" t="s">
        <v>8589</v>
      </c>
      <c r="AN5762" t="s">
        <v>8594</v>
      </c>
      <c r="AO5762" t="s">
        <v>8595</v>
      </c>
      <c r="AP5762" t="s">
        <v>8596</v>
      </c>
      <c r="AQ5762" t="s">
        <v>8597</v>
      </c>
      <c r="AR5762" t="s">
        <v>8598</v>
      </c>
      <c r="AS5762" t="s">
        <v>8599</v>
      </c>
      <c r="AT5762">
        <v>100</v>
      </c>
      <c r="AU5762">
        <v>588</v>
      </c>
      <c r="AV5762">
        <v>493</v>
      </c>
      <c r="AW5762">
        <v>515</v>
      </c>
      <c r="AX5762">
        <v>492</v>
      </c>
      <c r="AY5762" t="s">
        <v>44866</v>
      </c>
      <c r="AZ5762" t="s">
        <v>44867</v>
      </c>
      <c r="BA5762" t="s">
        <v>96</v>
      </c>
      <c r="BE5762" t="s">
        <v>8602</v>
      </c>
      <c r="BF5762" t="s">
        <v>8603</v>
      </c>
      <c r="BG5762" t="s">
        <v>1926</v>
      </c>
      <c r="BH5762" t="s">
        <v>8604</v>
      </c>
      <c r="BI5762" t="s">
        <v>339</v>
      </c>
      <c r="BJ5762" t="s">
        <v>3439</v>
      </c>
      <c r="BN5762">
        <v>100.8666666666667</v>
      </c>
      <c r="BO5762">
        <v>6.7655992589964509</v>
      </c>
      <c r="BP5762">
        <v>6.7074678707829974E-2</v>
      </c>
      <c r="BQ5762">
        <v>97.266666666666666</v>
      </c>
      <c r="BR5762">
        <v>21.778506223644751</v>
      </c>
      <c r="BS5762">
        <v>0.22390513595248199</v>
      </c>
      <c r="BT5762">
        <v>1.0370116518163131</v>
      </c>
      <c r="BU5762" s="7">
        <v>5.2432104298846351E-2</v>
      </c>
      <c r="BV5762">
        <v>0.9643093192333112</v>
      </c>
      <c r="BW5762">
        <v>-5.2432104298846413E-2</v>
      </c>
      <c r="BX5762" s="9">
        <v>0.72811847180719391</v>
      </c>
      <c r="BY5762">
        <v>-0.1377979510907244</v>
      </c>
    </row>
    <row r="5763" spans="1:77" x14ac:dyDescent="0.2">
      <c r="A5763" t="s">
        <v>16882</v>
      </c>
      <c r="B5763" t="s">
        <v>48779</v>
      </c>
      <c r="C5763" t="s">
        <v>2598</v>
      </c>
      <c r="D5763">
        <v>4.1853300000000003E-2</v>
      </c>
      <c r="E5763">
        <v>2.0139099999999998E-3</v>
      </c>
      <c r="F5763">
        <v>1</v>
      </c>
      <c r="G5763">
        <v>1</v>
      </c>
      <c r="H5763">
        <v>1</v>
      </c>
      <c r="I5763" t="s">
        <v>82</v>
      </c>
      <c r="J5763" t="s">
        <v>48780</v>
      </c>
      <c r="K5763" t="s">
        <v>16886</v>
      </c>
      <c r="M5763">
        <v>0</v>
      </c>
      <c r="N5763">
        <v>1300.75442</v>
      </c>
      <c r="O5763">
        <v>0.95599999999999996</v>
      </c>
      <c r="P5763">
        <v>-0.06</v>
      </c>
      <c r="Q5763">
        <v>0.66682413306102095</v>
      </c>
      <c r="R5763">
        <v>0.97807571233008705</v>
      </c>
      <c r="S5763">
        <v>13.55</v>
      </c>
      <c r="T5763">
        <v>6.69</v>
      </c>
      <c r="U5763" s="5">
        <v>117.7</v>
      </c>
      <c r="V5763" s="5">
        <v>107.2</v>
      </c>
      <c r="W5763" s="5">
        <v>139.4</v>
      </c>
      <c r="X5763" s="3">
        <v>119.3</v>
      </c>
      <c r="Y5763" s="3">
        <v>135.4</v>
      </c>
      <c r="Z5763" s="3">
        <v>123.1</v>
      </c>
      <c r="AB5763" t="s">
        <v>86</v>
      </c>
      <c r="AC5763" t="s">
        <v>86</v>
      </c>
      <c r="AD5763" t="s">
        <v>86</v>
      </c>
      <c r="AE5763" t="s">
        <v>86</v>
      </c>
      <c r="AF5763" t="s">
        <v>86</v>
      </c>
      <c r="AG5763" t="s">
        <v>86</v>
      </c>
      <c r="AH5763" t="s">
        <v>86</v>
      </c>
      <c r="AI5763">
        <v>1.7669999999999999E-3</v>
      </c>
      <c r="AJ5763">
        <v>3.3270000000000001E-2</v>
      </c>
      <c r="AK5763">
        <v>1.34</v>
      </c>
      <c r="AL5763" t="s">
        <v>48781</v>
      </c>
      <c r="AM5763" t="s">
        <v>16882</v>
      </c>
      <c r="AN5763" t="s">
        <v>16888</v>
      </c>
      <c r="AO5763" t="s">
        <v>16889</v>
      </c>
      <c r="AP5763" t="s">
        <v>16890</v>
      </c>
      <c r="AQ5763" t="s">
        <v>16891</v>
      </c>
      <c r="AR5763" t="s">
        <v>16892</v>
      </c>
      <c r="AS5763" t="s">
        <v>16893</v>
      </c>
      <c r="AT5763">
        <v>100</v>
      </c>
      <c r="AU5763">
        <v>319</v>
      </c>
      <c r="AV5763">
        <v>54</v>
      </c>
      <c r="AW5763">
        <v>62</v>
      </c>
      <c r="AX5763">
        <v>53</v>
      </c>
      <c r="AY5763" t="s">
        <v>48782</v>
      </c>
      <c r="AZ5763" t="s">
        <v>48783</v>
      </c>
      <c r="BA5763" t="s">
        <v>96</v>
      </c>
      <c r="BE5763" t="s">
        <v>16896</v>
      </c>
      <c r="BF5763" t="s">
        <v>16897</v>
      </c>
      <c r="BG5763" t="s">
        <v>644</v>
      </c>
      <c r="BH5763" t="s">
        <v>16898</v>
      </c>
      <c r="BI5763" t="s">
        <v>16899</v>
      </c>
      <c r="BL5763" t="s">
        <v>1077</v>
      </c>
      <c r="BN5763">
        <v>125.93333333333329</v>
      </c>
      <c r="BO5763">
        <v>8.4156600058066395</v>
      </c>
      <c r="BP5763">
        <v>6.6826310263154901E-2</v>
      </c>
      <c r="BQ5763">
        <v>121.43333333333329</v>
      </c>
      <c r="BR5763">
        <v>16.421429089252051</v>
      </c>
      <c r="BS5763">
        <v>0.13522999524500731</v>
      </c>
      <c r="BT5763">
        <v>1.0370573702992041</v>
      </c>
      <c r="BU5763" s="7">
        <v>5.2495706645587517E-2</v>
      </c>
      <c r="BV5763">
        <v>0.96426680783483332</v>
      </c>
      <c r="BW5763">
        <v>-5.2495706645587538E-2</v>
      </c>
      <c r="BX5763" s="9">
        <v>0.65838738313277512</v>
      </c>
      <c r="BY5763">
        <v>-0.1815185002264007</v>
      </c>
    </row>
    <row r="5764" spans="1:77" x14ac:dyDescent="0.2">
      <c r="A5764" t="s">
        <v>1058</v>
      </c>
      <c r="B5764" t="s">
        <v>52100</v>
      </c>
      <c r="C5764" t="s">
        <v>1328</v>
      </c>
      <c r="D5764">
        <v>2.8301099999999999E-2</v>
      </c>
      <c r="E5764">
        <v>1.5244E-3</v>
      </c>
      <c r="F5764">
        <v>1</v>
      </c>
      <c r="G5764">
        <v>2</v>
      </c>
      <c r="H5764">
        <v>2</v>
      </c>
      <c r="I5764" t="s">
        <v>82</v>
      </c>
      <c r="J5764" t="s">
        <v>45300</v>
      </c>
      <c r="K5764" t="s">
        <v>1061</v>
      </c>
      <c r="M5764">
        <v>0</v>
      </c>
      <c r="N5764">
        <v>1340.7493300000001</v>
      </c>
      <c r="O5764">
        <v>0.93500000000000005</v>
      </c>
      <c r="P5764">
        <v>-0.1</v>
      </c>
      <c r="Q5764">
        <v>0.51672493725375201</v>
      </c>
      <c r="R5764">
        <v>0.97670722284965295</v>
      </c>
      <c r="S5764">
        <v>6.65</v>
      </c>
      <c r="T5764">
        <v>6.07</v>
      </c>
      <c r="U5764" s="5">
        <v>1144.9000000000001</v>
      </c>
      <c r="V5764" s="5">
        <v>1165.7</v>
      </c>
      <c r="W5764" s="5">
        <v>1292.4000000000001</v>
      </c>
      <c r="X5764" s="3">
        <v>1320.6</v>
      </c>
      <c r="Y5764" s="3">
        <v>1246.7</v>
      </c>
      <c r="Z5764" s="3">
        <v>1169.4000000000001</v>
      </c>
      <c r="AB5764" t="s">
        <v>86</v>
      </c>
      <c r="AC5764" t="s">
        <v>86</v>
      </c>
      <c r="AD5764" t="s">
        <v>86</v>
      </c>
      <c r="AE5764" t="s">
        <v>86</v>
      </c>
      <c r="AF5764" t="s">
        <v>86</v>
      </c>
      <c r="AG5764" t="s">
        <v>86</v>
      </c>
      <c r="AH5764" t="s">
        <v>86</v>
      </c>
      <c r="AI5764">
        <v>1.266E-3</v>
      </c>
      <c r="AJ5764">
        <v>2.1999999999999999E-2</v>
      </c>
      <c r="AK5764">
        <v>1.77</v>
      </c>
      <c r="AL5764" t="s">
        <v>52101</v>
      </c>
      <c r="AM5764" t="s">
        <v>1058</v>
      </c>
      <c r="AN5764" t="s">
        <v>1063</v>
      </c>
      <c r="AO5764" t="s">
        <v>1064</v>
      </c>
      <c r="AP5764" t="s">
        <v>1065</v>
      </c>
      <c r="AQ5764" t="s">
        <v>1066</v>
      </c>
      <c r="AR5764" t="s">
        <v>1067</v>
      </c>
      <c r="AS5764" t="s">
        <v>1068</v>
      </c>
      <c r="AT5764">
        <v>100</v>
      </c>
      <c r="AU5764">
        <v>339</v>
      </c>
      <c r="AV5764">
        <v>197</v>
      </c>
      <c r="AW5764">
        <v>205</v>
      </c>
      <c r="AX5764">
        <v>196</v>
      </c>
      <c r="AY5764" t="s">
        <v>52102</v>
      </c>
      <c r="AZ5764" t="s">
        <v>52103</v>
      </c>
      <c r="BA5764" t="s">
        <v>96</v>
      </c>
      <c r="BC5764" t="s">
        <v>746</v>
      </c>
      <c r="BD5764" t="s">
        <v>747</v>
      </c>
      <c r="BE5764" t="s">
        <v>1071</v>
      </c>
      <c r="BF5764" t="s">
        <v>1072</v>
      </c>
      <c r="BG5764" t="s">
        <v>1073</v>
      </c>
      <c r="BH5764" t="s">
        <v>1074</v>
      </c>
      <c r="BI5764" t="s">
        <v>1075</v>
      </c>
      <c r="BJ5764" t="s">
        <v>407</v>
      </c>
      <c r="BK5764" t="s">
        <v>1076</v>
      </c>
      <c r="BL5764" t="s">
        <v>1077</v>
      </c>
      <c r="BN5764">
        <v>1245.5666666666671</v>
      </c>
      <c r="BO5764">
        <v>75.606370983755852</v>
      </c>
      <c r="BP5764">
        <v>6.0700380804257097E-2</v>
      </c>
      <c r="BQ5764">
        <v>1201</v>
      </c>
      <c r="BR5764">
        <v>79.835017379593538</v>
      </c>
      <c r="BS5764">
        <v>6.6473786327721496E-2</v>
      </c>
      <c r="BT5764">
        <v>1.037107965584235</v>
      </c>
      <c r="BU5764" s="7">
        <v>5.2566090202345317E-2</v>
      </c>
      <c r="BV5764">
        <v>0.96421976610378146</v>
      </c>
      <c r="BW5764">
        <v>-5.2566090202345421E-2</v>
      </c>
      <c r="BX5764" s="9">
        <v>0.51650301888973371</v>
      </c>
      <c r="BY5764">
        <v>-0.28692713574490031</v>
      </c>
    </row>
    <row r="5765" spans="1:77" x14ac:dyDescent="0.2">
      <c r="A5765" t="s">
        <v>48283</v>
      </c>
      <c r="B5765" t="s">
        <v>48284</v>
      </c>
      <c r="C5765" t="s">
        <v>1328</v>
      </c>
      <c r="D5765">
        <v>0.13831399999999999</v>
      </c>
      <c r="E5765">
        <v>7.4275499999999998E-3</v>
      </c>
      <c r="F5765">
        <v>1</v>
      </c>
      <c r="G5765">
        <v>1</v>
      </c>
      <c r="H5765">
        <v>1</v>
      </c>
      <c r="I5765" t="s">
        <v>82</v>
      </c>
      <c r="J5765" t="s">
        <v>48285</v>
      </c>
      <c r="K5765" t="s">
        <v>48286</v>
      </c>
      <c r="M5765">
        <v>0</v>
      </c>
      <c r="N5765">
        <v>1221.6547</v>
      </c>
      <c r="O5765">
        <v>0.95899999999999996</v>
      </c>
      <c r="P5765">
        <v>-0.06</v>
      </c>
      <c r="Q5765">
        <v>0.54586809069647402</v>
      </c>
      <c r="R5765">
        <v>0.97670722284965295</v>
      </c>
      <c r="S5765">
        <v>4.8099999999999996</v>
      </c>
      <c r="T5765">
        <v>7.95</v>
      </c>
      <c r="U5765" s="5">
        <v>15.6</v>
      </c>
      <c r="V5765" s="5">
        <v>17.100000000000001</v>
      </c>
      <c r="W5765" s="5">
        <v>15.8</v>
      </c>
      <c r="X5765" s="3">
        <v>18.2</v>
      </c>
      <c r="Y5765" s="3">
        <v>16.5</v>
      </c>
      <c r="Z5765" s="3">
        <v>15.6</v>
      </c>
      <c r="AB5765" t="s">
        <v>86</v>
      </c>
      <c r="AC5765" t="s">
        <v>86</v>
      </c>
      <c r="AD5765" t="s">
        <v>86</v>
      </c>
      <c r="AE5765" t="s">
        <v>86</v>
      </c>
      <c r="AF5765" t="s">
        <v>86</v>
      </c>
      <c r="AG5765" t="s">
        <v>86</v>
      </c>
      <c r="AH5765" t="s">
        <v>86</v>
      </c>
      <c r="AI5765">
        <v>6.4359999999999999E-3</v>
      </c>
      <c r="AJ5765">
        <v>0.1206</v>
      </c>
      <c r="AK5765">
        <v>1.64</v>
      </c>
      <c r="AL5765" t="s">
        <v>48287</v>
      </c>
      <c r="AM5765" t="s">
        <v>48283</v>
      </c>
      <c r="AN5765" t="s">
        <v>48288</v>
      </c>
      <c r="AO5765" t="s">
        <v>48289</v>
      </c>
      <c r="AP5765" t="s">
        <v>48290</v>
      </c>
      <c r="AQ5765" t="s">
        <v>48291</v>
      </c>
      <c r="AR5765" t="s">
        <v>48292</v>
      </c>
      <c r="AS5765" t="s">
        <v>48293</v>
      </c>
      <c r="AT5765">
        <v>100</v>
      </c>
      <c r="AU5765">
        <v>792</v>
      </c>
      <c r="AV5765">
        <v>785</v>
      </c>
      <c r="AW5765">
        <v>792</v>
      </c>
      <c r="AX5765">
        <v>784</v>
      </c>
      <c r="AY5765" t="s">
        <v>48294</v>
      </c>
      <c r="AZ5765" t="s">
        <v>48295</v>
      </c>
      <c r="BA5765" t="s">
        <v>96</v>
      </c>
      <c r="BG5765" t="s">
        <v>476</v>
      </c>
      <c r="BH5765" t="s">
        <v>48296</v>
      </c>
      <c r="BI5765" t="s">
        <v>1657</v>
      </c>
      <c r="BJ5765" t="s">
        <v>48297</v>
      </c>
      <c r="BL5765" t="s">
        <v>2364</v>
      </c>
      <c r="BN5765">
        <v>16.766666666666669</v>
      </c>
      <c r="BO5765">
        <v>1.3203534880225569</v>
      </c>
      <c r="BP5765">
        <v>7.8748716979476552E-2</v>
      </c>
      <c r="BQ5765">
        <v>16.166666666666671</v>
      </c>
      <c r="BR5765">
        <v>0.81445278152470846</v>
      </c>
      <c r="BS5765">
        <v>5.0378522568538663E-2</v>
      </c>
      <c r="BT5765">
        <v>1.037113402061856</v>
      </c>
      <c r="BU5765" s="7">
        <v>5.2573652731037188E-2</v>
      </c>
      <c r="BV5765">
        <v>0.96421471172962214</v>
      </c>
      <c r="BW5765">
        <v>-5.257365273103725E-2</v>
      </c>
      <c r="BX5765" s="9">
        <v>0.54560604051378969</v>
      </c>
      <c r="BY5765">
        <v>-0.26312083016373877</v>
      </c>
    </row>
    <row r="5766" spans="1:77" x14ac:dyDescent="0.2">
      <c r="A5766" t="s">
        <v>185</v>
      </c>
      <c r="B5766" t="s">
        <v>42527</v>
      </c>
      <c r="C5766" t="s">
        <v>8440</v>
      </c>
      <c r="D5766">
        <v>1.9447600000000001E-4</v>
      </c>
      <c r="E5766">
        <v>7.5979699999999994E-5</v>
      </c>
      <c r="F5766">
        <v>2</v>
      </c>
      <c r="G5766">
        <v>2</v>
      </c>
      <c r="H5766">
        <v>30</v>
      </c>
      <c r="I5766" t="s">
        <v>187</v>
      </c>
      <c r="J5766" t="s">
        <v>42528</v>
      </c>
      <c r="K5766" t="s">
        <v>189</v>
      </c>
      <c r="M5766">
        <v>0</v>
      </c>
      <c r="N5766">
        <v>2020.07773</v>
      </c>
      <c r="O5766">
        <v>0.98599999999999999</v>
      </c>
      <c r="P5766">
        <v>-0.02</v>
      </c>
      <c r="Q5766">
        <v>0.50141011830114401</v>
      </c>
      <c r="R5766">
        <v>0.97670722284965295</v>
      </c>
      <c r="S5766">
        <v>8.07</v>
      </c>
      <c r="T5766">
        <v>0.69</v>
      </c>
      <c r="U5766" s="5">
        <v>4418.1000000000004</v>
      </c>
      <c r="V5766" s="5">
        <v>5171.5</v>
      </c>
      <c r="W5766" s="5">
        <v>4983.2</v>
      </c>
      <c r="X5766" s="3">
        <v>4998.5</v>
      </c>
      <c r="Y5766" s="3">
        <v>5051.5</v>
      </c>
      <c r="Z5766" s="3">
        <v>5064.2</v>
      </c>
      <c r="AA5766" t="s">
        <v>326</v>
      </c>
      <c r="AB5766" t="s">
        <v>86</v>
      </c>
      <c r="AC5766" t="s">
        <v>86</v>
      </c>
      <c r="AD5766" t="s">
        <v>86</v>
      </c>
      <c r="AE5766" t="s">
        <v>86</v>
      </c>
      <c r="AF5766" t="s">
        <v>86</v>
      </c>
      <c r="AG5766" t="s">
        <v>86</v>
      </c>
      <c r="AH5766" t="s">
        <v>86</v>
      </c>
      <c r="AI5766">
        <v>1.0349999999999999E-4</v>
      </c>
      <c r="AJ5766">
        <v>1.1E-4</v>
      </c>
      <c r="AK5766">
        <v>2.64</v>
      </c>
      <c r="AL5766" t="s">
        <v>42529</v>
      </c>
      <c r="AM5766" t="s">
        <v>185</v>
      </c>
      <c r="AN5766" t="s">
        <v>191</v>
      </c>
      <c r="AO5766" t="s">
        <v>192</v>
      </c>
      <c r="AP5766" t="s">
        <v>193</v>
      </c>
      <c r="AQ5766" t="s">
        <v>194</v>
      </c>
      <c r="AR5766" t="s">
        <v>195</v>
      </c>
      <c r="AS5766" t="s">
        <v>196</v>
      </c>
      <c r="AT5766">
        <v>100</v>
      </c>
      <c r="AU5766">
        <v>472</v>
      </c>
      <c r="AV5766">
        <v>289</v>
      </c>
      <c r="AW5766">
        <v>299</v>
      </c>
      <c r="AX5766">
        <v>288</v>
      </c>
      <c r="AY5766" t="s">
        <v>42530</v>
      </c>
      <c r="AZ5766" t="s">
        <v>40397</v>
      </c>
      <c r="BA5766" t="s">
        <v>96</v>
      </c>
      <c r="BE5766" t="s">
        <v>199</v>
      </c>
      <c r="BF5766" t="s">
        <v>200</v>
      </c>
      <c r="BG5766" t="s">
        <v>161</v>
      </c>
      <c r="BH5766" t="s">
        <v>201</v>
      </c>
      <c r="BI5766" t="s">
        <v>202</v>
      </c>
      <c r="BL5766" t="s">
        <v>203</v>
      </c>
      <c r="BN5766">
        <v>5038.0666666666666</v>
      </c>
      <c r="BO5766">
        <v>34.849151113525402</v>
      </c>
      <c r="BP5766">
        <v>6.9171675206478808E-3</v>
      </c>
      <c r="BQ5766">
        <v>4857.5999999999995</v>
      </c>
      <c r="BR5766">
        <v>392.08979838807312</v>
      </c>
      <c r="BS5766">
        <v>8.0716773383578966E-2</v>
      </c>
      <c r="BT5766">
        <v>1.0371514053579269</v>
      </c>
      <c r="BU5766" s="7">
        <v>5.2626516923294279E-2</v>
      </c>
      <c r="BV5766">
        <v>0.9641793809794762</v>
      </c>
      <c r="BW5766">
        <v>-5.2626516923294279E-2</v>
      </c>
      <c r="BX5766" s="9">
        <v>0.4627232749607007</v>
      </c>
      <c r="BY5766">
        <v>-0.33467865495704291</v>
      </c>
    </row>
    <row r="5767" spans="1:77" x14ac:dyDescent="0.2">
      <c r="A5767" t="s">
        <v>44581</v>
      </c>
      <c r="B5767" t="s">
        <v>44582</v>
      </c>
      <c r="C5767" t="s">
        <v>8407</v>
      </c>
      <c r="D5767">
        <v>2.0402599999999999E-3</v>
      </c>
      <c r="E5767">
        <v>7.5979699999999994E-5</v>
      </c>
      <c r="F5767">
        <v>1</v>
      </c>
      <c r="G5767">
        <v>1</v>
      </c>
      <c r="H5767">
        <v>1</v>
      </c>
      <c r="I5767" t="s">
        <v>82</v>
      </c>
      <c r="J5767" t="s">
        <v>44583</v>
      </c>
      <c r="K5767" t="s">
        <v>44584</v>
      </c>
      <c r="M5767">
        <v>0</v>
      </c>
      <c r="N5767">
        <v>1736.9899700000001</v>
      </c>
      <c r="O5767">
        <v>0.97699999999999998</v>
      </c>
      <c r="P5767">
        <v>-0.03</v>
      </c>
      <c r="Q5767">
        <v>0.506456800463986</v>
      </c>
      <c r="R5767">
        <v>0.97670722284965295</v>
      </c>
      <c r="S5767">
        <v>3.88</v>
      </c>
      <c r="T5767">
        <v>7.12</v>
      </c>
      <c r="U5767" s="5">
        <v>117.3</v>
      </c>
      <c r="V5767" s="5">
        <v>115.5</v>
      </c>
      <c r="W5767" s="5">
        <v>108.9</v>
      </c>
      <c r="X5767" s="3">
        <v>109.7</v>
      </c>
      <c r="Y5767" s="3">
        <v>118.2</v>
      </c>
      <c r="Z5767" s="3">
        <v>126.5</v>
      </c>
      <c r="AB5767" t="s">
        <v>86</v>
      </c>
      <c r="AC5767" t="s">
        <v>86</v>
      </c>
      <c r="AD5767" t="s">
        <v>86</v>
      </c>
      <c r="AE5767" t="s">
        <v>86</v>
      </c>
      <c r="AF5767" t="s">
        <v>86</v>
      </c>
      <c r="AG5767" t="s">
        <v>86</v>
      </c>
      <c r="AH5767" t="s">
        <v>86</v>
      </c>
      <c r="AI5767">
        <v>1.0349999999999999E-4</v>
      </c>
      <c r="AJ5767">
        <v>1.3290000000000001E-3</v>
      </c>
      <c r="AK5767">
        <v>2.08</v>
      </c>
      <c r="AL5767" t="s">
        <v>44585</v>
      </c>
      <c r="AM5767" t="s">
        <v>44581</v>
      </c>
      <c r="AN5767" t="s">
        <v>44586</v>
      </c>
      <c r="AO5767" t="s">
        <v>44587</v>
      </c>
      <c r="AP5767" t="s">
        <v>44588</v>
      </c>
      <c r="AQ5767" t="s">
        <v>44589</v>
      </c>
      <c r="AR5767" t="s">
        <v>44590</v>
      </c>
      <c r="AS5767" t="s">
        <v>44591</v>
      </c>
      <c r="AT5767">
        <v>100</v>
      </c>
      <c r="AU5767">
        <v>237</v>
      </c>
      <c r="AV5767">
        <v>166</v>
      </c>
      <c r="AW5767">
        <v>177</v>
      </c>
      <c r="AX5767">
        <v>165</v>
      </c>
      <c r="AY5767" t="s">
        <v>44592</v>
      </c>
      <c r="AZ5767" t="s">
        <v>44593</v>
      </c>
      <c r="BA5767" t="s">
        <v>96</v>
      </c>
      <c r="BF5767" t="s">
        <v>44594</v>
      </c>
      <c r="BG5767" t="s">
        <v>1926</v>
      </c>
      <c r="BH5767" t="s">
        <v>44595</v>
      </c>
      <c r="BI5767" t="s">
        <v>339</v>
      </c>
      <c r="BK5767" t="s">
        <v>5243</v>
      </c>
      <c r="BN5767">
        <v>118.1333333333333</v>
      </c>
      <c r="BO5767">
        <v>8.4001984103551575</v>
      </c>
      <c r="BP5767">
        <v>7.1107774354022213E-2</v>
      </c>
      <c r="BQ5767">
        <v>113.9</v>
      </c>
      <c r="BR5767">
        <v>4.4226688774991922</v>
      </c>
      <c r="BS5767">
        <v>3.8829401909562702E-2</v>
      </c>
      <c r="BT5767">
        <v>1.037167105648229</v>
      </c>
      <c r="BU5767" s="7">
        <v>5.2648356125749987E-2</v>
      </c>
      <c r="BV5767">
        <v>0.96416478555304763</v>
      </c>
      <c r="BW5767">
        <v>-5.2648356125749952E-2</v>
      </c>
      <c r="BX5767" s="9">
        <v>0.49394660270414947</v>
      </c>
      <c r="BY5767">
        <v>-0.30631999723902131</v>
      </c>
    </row>
    <row r="5768" spans="1:77" x14ac:dyDescent="0.2">
      <c r="A5768" t="s">
        <v>38520</v>
      </c>
      <c r="B5768" t="s">
        <v>47211</v>
      </c>
      <c r="C5768" t="s">
        <v>47212</v>
      </c>
      <c r="D5768">
        <v>2.7251100000000002E-4</v>
      </c>
      <c r="E5768">
        <v>7.5979699999999994E-5</v>
      </c>
      <c r="F5768">
        <v>1</v>
      </c>
      <c r="G5768">
        <v>1</v>
      </c>
      <c r="H5768">
        <v>1</v>
      </c>
      <c r="I5768" t="s">
        <v>82</v>
      </c>
      <c r="J5768" t="s">
        <v>47213</v>
      </c>
      <c r="K5768" t="s">
        <v>38524</v>
      </c>
      <c r="M5768">
        <v>0</v>
      </c>
      <c r="N5768">
        <v>3370.7518300000002</v>
      </c>
      <c r="O5768">
        <v>0.96399999999999997</v>
      </c>
      <c r="P5768">
        <v>-0.05</v>
      </c>
      <c r="Q5768">
        <v>0.64661603116967703</v>
      </c>
      <c r="R5768">
        <v>0.97757841558765202</v>
      </c>
      <c r="S5768">
        <v>12.79</v>
      </c>
      <c r="T5768">
        <v>5.74</v>
      </c>
      <c r="U5768" s="5">
        <v>50.7</v>
      </c>
      <c r="V5768" s="5">
        <v>44.3</v>
      </c>
      <c r="W5768" s="5">
        <v>39.299999999999997</v>
      </c>
      <c r="X5768" s="3">
        <v>46</v>
      </c>
      <c r="Y5768" s="3">
        <v>44</v>
      </c>
      <c r="Z5768" s="3">
        <v>49.3</v>
      </c>
      <c r="AB5768" t="s">
        <v>86</v>
      </c>
      <c r="AC5768" t="s">
        <v>86</v>
      </c>
      <c r="AD5768" t="s">
        <v>86</v>
      </c>
      <c r="AE5768" t="s">
        <v>86</v>
      </c>
      <c r="AF5768" t="s">
        <v>86</v>
      </c>
      <c r="AG5768" t="s">
        <v>86</v>
      </c>
      <c r="AH5768" t="s">
        <v>86</v>
      </c>
      <c r="AI5768">
        <v>1.0349999999999999E-4</v>
      </c>
      <c r="AJ5768">
        <v>1.5799999999999999E-4</v>
      </c>
      <c r="AK5768">
        <v>3.2</v>
      </c>
      <c r="AL5768" t="s">
        <v>47214</v>
      </c>
      <c r="AM5768" t="s">
        <v>38520</v>
      </c>
      <c r="AN5768" t="s">
        <v>38526</v>
      </c>
      <c r="AO5768" t="s">
        <v>38527</v>
      </c>
      <c r="AP5768" t="s">
        <v>38528</v>
      </c>
      <c r="AQ5768" t="s">
        <v>38529</v>
      </c>
      <c r="AR5768" t="s">
        <v>38530</v>
      </c>
      <c r="AS5768" t="s">
        <v>38531</v>
      </c>
      <c r="AT5768">
        <v>100</v>
      </c>
      <c r="AU5768">
        <v>225</v>
      </c>
      <c r="AV5768">
        <v>141</v>
      </c>
      <c r="AW5768">
        <v>163</v>
      </c>
      <c r="AX5768">
        <v>140</v>
      </c>
      <c r="AY5768" t="s">
        <v>47215</v>
      </c>
      <c r="AZ5768" t="s">
        <v>47216</v>
      </c>
      <c r="BA5768" t="s">
        <v>96</v>
      </c>
      <c r="BG5768" t="s">
        <v>644</v>
      </c>
      <c r="BH5768" t="s">
        <v>38534</v>
      </c>
      <c r="BI5768" t="s">
        <v>715</v>
      </c>
      <c r="BJ5768" t="s">
        <v>220</v>
      </c>
      <c r="BK5768" t="s">
        <v>1723</v>
      </c>
      <c r="BM5768" t="s">
        <v>125</v>
      </c>
      <c r="BN5768">
        <v>46.433333333333337</v>
      </c>
      <c r="BO5768">
        <v>2.6764404221527749</v>
      </c>
      <c r="BP5768">
        <v>5.7640497246649859E-2</v>
      </c>
      <c r="BQ5768">
        <v>44.766666666666673</v>
      </c>
      <c r="BR5768">
        <v>5.7143095237599244</v>
      </c>
      <c r="BS5768">
        <v>0.1276465269641085</v>
      </c>
      <c r="BT5768">
        <v>1.0372300819061799</v>
      </c>
      <c r="BU5768" s="7">
        <v>5.2735953173810572E-2</v>
      </c>
      <c r="BV5768">
        <v>0.96410624551328072</v>
      </c>
      <c r="BW5768">
        <v>-5.2735953173810558E-2</v>
      </c>
      <c r="BX5768" s="9">
        <v>0.63903500192164775</v>
      </c>
      <c r="BY5768">
        <v>-0.19447535353938811</v>
      </c>
    </row>
    <row r="5769" spans="1:77" x14ac:dyDescent="0.2">
      <c r="A5769" t="s">
        <v>276</v>
      </c>
      <c r="B5769" t="s">
        <v>47835</v>
      </c>
      <c r="C5769" t="s">
        <v>14922</v>
      </c>
      <c r="D5769">
        <v>7.3492900000000005E-4</v>
      </c>
      <c r="E5769">
        <v>7.5979699999999994E-5</v>
      </c>
      <c r="F5769">
        <v>2</v>
      </c>
      <c r="G5769">
        <v>2</v>
      </c>
      <c r="H5769">
        <v>3</v>
      </c>
      <c r="I5769" t="s">
        <v>187</v>
      </c>
      <c r="J5769" t="s">
        <v>47836</v>
      </c>
      <c r="K5769" t="s">
        <v>1043</v>
      </c>
      <c r="M5769">
        <v>1</v>
      </c>
      <c r="N5769">
        <v>3472.8938400000002</v>
      </c>
      <c r="O5769">
        <v>0.96</v>
      </c>
      <c r="P5769">
        <v>-0.06</v>
      </c>
      <c r="Q5769">
        <v>0.437747362366885</v>
      </c>
      <c r="R5769">
        <v>0.97670722284965295</v>
      </c>
      <c r="S5769">
        <v>6.71</v>
      </c>
      <c r="T5769">
        <v>2.25</v>
      </c>
      <c r="U5769" s="5">
        <v>168.4</v>
      </c>
      <c r="V5769" s="5">
        <v>159.6</v>
      </c>
      <c r="W5769" s="5">
        <v>147.19999999999999</v>
      </c>
      <c r="X5769" s="3">
        <v>160</v>
      </c>
      <c r="Y5769" s="3">
        <v>166.2</v>
      </c>
      <c r="Z5769" s="3">
        <v>166.7</v>
      </c>
      <c r="AA5769" t="s">
        <v>326</v>
      </c>
      <c r="AB5769" t="s">
        <v>86</v>
      </c>
      <c r="AC5769" t="s">
        <v>86</v>
      </c>
      <c r="AD5769" t="s">
        <v>86</v>
      </c>
      <c r="AE5769" t="s">
        <v>86</v>
      </c>
      <c r="AF5769" t="s">
        <v>86</v>
      </c>
      <c r="AG5769" t="s">
        <v>86</v>
      </c>
      <c r="AH5769" t="s">
        <v>86</v>
      </c>
      <c r="AI5769">
        <v>1.0349999999999999E-4</v>
      </c>
      <c r="AJ5769">
        <v>4.529E-4</v>
      </c>
      <c r="AK5769">
        <v>5.24</v>
      </c>
      <c r="AL5769" t="s">
        <v>47837</v>
      </c>
      <c r="AM5769" t="s">
        <v>276</v>
      </c>
      <c r="AN5769" t="s">
        <v>283</v>
      </c>
      <c r="AO5769" t="s">
        <v>284</v>
      </c>
      <c r="AP5769" t="s">
        <v>285</v>
      </c>
      <c r="AQ5769" t="s">
        <v>286</v>
      </c>
      <c r="AR5769" t="s">
        <v>287</v>
      </c>
      <c r="AS5769" t="s">
        <v>288</v>
      </c>
      <c r="AT5769">
        <v>100</v>
      </c>
      <c r="AU5769">
        <v>564</v>
      </c>
      <c r="AV5769">
        <v>391</v>
      </c>
      <c r="AW5769">
        <v>415</v>
      </c>
      <c r="AX5769">
        <v>390</v>
      </c>
      <c r="AY5769" t="s">
        <v>47838</v>
      </c>
      <c r="AZ5769" t="s">
        <v>42633</v>
      </c>
      <c r="BA5769" t="s">
        <v>96</v>
      </c>
      <c r="BE5769" t="s">
        <v>291</v>
      </c>
      <c r="BF5769" t="s">
        <v>292</v>
      </c>
      <c r="BG5769" t="s">
        <v>98</v>
      </c>
      <c r="BH5769" t="s">
        <v>293</v>
      </c>
      <c r="BI5769" t="s">
        <v>142</v>
      </c>
      <c r="BL5769" t="s">
        <v>294</v>
      </c>
      <c r="BN5769">
        <v>164.3</v>
      </c>
      <c r="BO5769">
        <v>3.732291521304298</v>
      </c>
      <c r="BP5769">
        <v>2.271632088438404E-2</v>
      </c>
      <c r="BQ5769">
        <v>158.4</v>
      </c>
      <c r="BR5769">
        <v>10.650821564555489</v>
      </c>
      <c r="BS5769">
        <v>6.7240035129769476E-2</v>
      </c>
      <c r="BT5769">
        <v>1.0372474747474749</v>
      </c>
      <c r="BU5769" s="7">
        <v>5.2760144870464702E-2</v>
      </c>
      <c r="BV5769">
        <v>0.9640900791235546</v>
      </c>
      <c r="BW5769">
        <v>-5.2760144870464577E-2</v>
      </c>
      <c r="BX5769" s="9">
        <v>0.41022672419114198</v>
      </c>
      <c r="BY5769">
        <v>-0.3869760509625414</v>
      </c>
    </row>
    <row r="5770" spans="1:77" x14ac:dyDescent="0.2">
      <c r="A5770" t="s">
        <v>7122</v>
      </c>
      <c r="B5770" t="s">
        <v>41405</v>
      </c>
      <c r="C5770" t="s">
        <v>675</v>
      </c>
      <c r="D5770">
        <v>7.2544899999999995E-2</v>
      </c>
      <c r="E5770">
        <v>3.1390099999999998E-3</v>
      </c>
      <c r="F5770">
        <v>1</v>
      </c>
      <c r="G5770">
        <v>1</v>
      </c>
      <c r="H5770">
        <v>1</v>
      </c>
      <c r="I5770" t="s">
        <v>82</v>
      </c>
      <c r="J5770" t="s">
        <v>41406</v>
      </c>
      <c r="K5770" t="s">
        <v>7125</v>
      </c>
      <c r="M5770">
        <v>0</v>
      </c>
      <c r="N5770">
        <v>1408.73514</v>
      </c>
      <c r="O5770">
        <v>0.99099999999999999</v>
      </c>
      <c r="P5770">
        <v>-0.01</v>
      </c>
      <c r="Q5770">
        <v>0.50905530286913203</v>
      </c>
      <c r="R5770">
        <v>0.97670722284965295</v>
      </c>
      <c r="S5770">
        <v>8.25</v>
      </c>
      <c r="T5770">
        <v>1.68</v>
      </c>
      <c r="U5770" s="5">
        <v>302.39999999999998</v>
      </c>
      <c r="V5770" s="5">
        <v>266.8</v>
      </c>
      <c r="W5770" s="5">
        <v>313.10000000000002</v>
      </c>
      <c r="X5770" s="3">
        <v>305</v>
      </c>
      <c r="Y5770" s="3">
        <v>310.3</v>
      </c>
      <c r="Z5770" s="3">
        <v>300</v>
      </c>
      <c r="AB5770" t="s">
        <v>86</v>
      </c>
      <c r="AC5770" t="s">
        <v>86</v>
      </c>
      <c r="AD5770" t="s">
        <v>86</v>
      </c>
      <c r="AE5770" t="s">
        <v>86</v>
      </c>
      <c r="AF5770" t="s">
        <v>86</v>
      </c>
      <c r="AG5770" t="s">
        <v>86</v>
      </c>
      <c r="AH5770" t="s">
        <v>86</v>
      </c>
      <c r="AI5770">
        <v>2.735E-3</v>
      </c>
      <c r="AJ5770">
        <v>6.0069999999999998E-2</v>
      </c>
      <c r="AK5770">
        <v>2.25</v>
      </c>
      <c r="AL5770" t="s">
        <v>41407</v>
      </c>
      <c r="AM5770" t="s">
        <v>7122</v>
      </c>
      <c r="AN5770" t="s">
        <v>7127</v>
      </c>
      <c r="AO5770" t="s">
        <v>7128</v>
      </c>
      <c r="AP5770" t="s">
        <v>7129</v>
      </c>
      <c r="AQ5770" t="s">
        <v>7130</v>
      </c>
      <c r="AR5770" t="s">
        <v>7131</v>
      </c>
      <c r="AS5770" t="s">
        <v>7132</v>
      </c>
      <c r="AT5770">
        <v>100</v>
      </c>
      <c r="AU5770">
        <v>640</v>
      </c>
      <c r="AV5770">
        <v>228</v>
      </c>
      <c r="AW5770">
        <v>237</v>
      </c>
      <c r="AX5770">
        <v>227</v>
      </c>
      <c r="AY5770" t="s">
        <v>41408</v>
      </c>
      <c r="AZ5770" t="s">
        <v>41409</v>
      </c>
      <c r="BA5770" t="s">
        <v>96</v>
      </c>
      <c r="BF5770" t="s">
        <v>7135</v>
      </c>
      <c r="BG5770" t="s">
        <v>423</v>
      </c>
      <c r="BH5770" t="s">
        <v>7136</v>
      </c>
      <c r="BI5770" t="s">
        <v>7137</v>
      </c>
      <c r="BJ5770" t="s">
        <v>6542</v>
      </c>
      <c r="BK5770" t="s">
        <v>2147</v>
      </c>
      <c r="BN5770">
        <v>305.10000000000002</v>
      </c>
      <c r="BO5770">
        <v>5.1507281038703701</v>
      </c>
      <c r="BP5770">
        <v>1.6882098013341101E-2</v>
      </c>
      <c r="BQ5770">
        <v>294.10000000000002</v>
      </c>
      <c r="BR5770">
        <v>24.240255774228121</v>
      </c>
      <c r="BS5770">
        <v>8.2421814941272098E-2</v>
      </c>
      <c r="BT5770">
        <v>1.037402244134648</v>
      </c>
      <c r="BU5770" s="7">
        <v>5.2975395691592077E-2</v>
      </c>
      <c r="BV5770">
        <v>0.96394624713208799</v>
      </c>
      <c r="BW5770">
        <v>-5.2975395691591987E-2</v>
      </c>
      <c r="BX5770" s="9">
        <v>0.47583205473176388</v>
      </c>
      <c r="BY5770">
        <v>-0.32254630478675511</v>
      </c>
    </row>
    <row r="5771" spans="1:77" x14ac:dyDescent="0.2">
      <c r="A5771" t="s">
        <v>1895</v>
      </c>
      <c r="B5771" t="s">
        <v>28899</v>
      </c>
      <c r="C5771" t="s">
        <v>20789</v>
      </c>
      <c r="D5771">
        <v>1.6934E-6</v>
      </c>
      <c r="E5771">
        <v>7.5979699999999994E-5</v>
      </c>
      <c r="F5771">
        <v>1</v>
      </c>
      <c r="G5771">
        <v>1</v>
      </c>
      <c r="H5771">
        <v>3</v>
      </c>
      <c r="I5771" t="s">
        <v>82</v>
      </c>
      <c r="J5771" t="s">
        <v>28900</v>
      </c>
      <c r="K5771" t="s">
        <v>5374</v>
      </c>
      <c r="M5771">
        <v>0</v>
      </c>
      <c r="N5771">
        <v>3266.76584</v>
      </c>
      <c r="O5771">
        <v>1.0489999999999999</v>
      </c>
      <c r="P5771">
        <v>7.0000000000000007E-2</v>
      </c>
      <c r="Q5771">
        <v>0.826718114904891</v>
      </c>
      <c r="R5771">
        <v>0.98689419150427005</v>
      </c>
      <c r="S5771">
        <v>19.07</v>
      </c>
      <c r="T5771">
        <v>18.86</v>
      </c>
      <c r="U5771" s="5">
        <v>107.3</v>
      </c>
      <c r="V5771" s="5">
        <v>76.5</v>
      </c>
      <c r="W5771" s="5">
        <v>110.3</v>
      </c>
      <c r="X5771" s="3">
        <v>102.2</v>
      </c>
      <c r="Y5771" s="3">
        <v>82.3</v>
      </c>
      <c r="Z5771" s="3">
        <v>120.6</v>
      </c>
      <c r="AB5771" t="s">
        <v>86</v>
      </c>
      <c r="AC5771" t="s">
        <v>86</v>
      </c>
      <c r="AD5771" t="s">
        <v>86</v>
      </c>
      <c r="AE5771" t="s">
        <v>86</v>
      </c>
      <c r="AF5771" t="s">
        <v>86</v>
      </c>
      <c r="AG5771" t="s">
        <v>86</v>
      </c>
      <c r="AH5771" t="s">
        <v>86</v>
      </c>
      <c r="AI5771">
        <v>1.0349999999999999E-4</v>
      </c>
      <c r="AJ5771">
        <v>7.1500000000000004E-7</v>
      </c>
      <c r="AK5771">
        <v>4.8</v>
      </c>
      <c r="AL5771" t="s">
        <v>28901</v>
      </c>
      <c r="AM5771" t="s">
        <v>1895</v>
      </c>
      <c r="AN5771" t="s">
        <v>1901</v>
      </c>
      <c r="AO5771" t="s">
        <v>1902</v>
      </c>
      <c r="AP5771" t="s">
        <v>1903</v>
      </c>
      <c r="AQ5771" t="s">
        <v>1904</v>
      </c>
      <c r="AR5771" t="s">
        <v>1905</v>
      </c>
      <c r="AS5771" t="s">
        <v>1906</v>
      </c>
      <c r="AT5771">
        <v>100</v>
      </c>
      <c r="AU5771">
        <v>520</v>
      </c>
      <c r="AV5771">
        <v>367</v>
      </c>
      <c r="AW5771">
        <v>389</v>
      </c>
      <c r="AX5771">
        <v>366</v>
      </c>
      <c r="AY5771" t="s">
        <v>28902</v>
      </c>
      <c r="AZ5771" t="s">
        <v>28903</v>
      </c>
      <c r="BA5771" t="s">
        <v>96</v>
      </c>
      <c r="BE5771" t="s">
        <v>1909</v>
      </c>
      <c r="BF5771" t="s">
        <v>1910</v>
      </c>
      <c r="BG5771" t="s">
        <v>98</v>
      </c>
      <c r="BH5771" t="s">
        <v>1911</v>
      </c>
      <c r="BI5771" t="s">
        <v>202</v>
      </c>
      <c r="BL5771" t="s">
        <v>102</v>
      </c>
      <c r="BM5771" t="s">
        <v>125</v>
      </c>
      <c r="BN5771">
        <v>101.7</v>
      </c>
      <c r="BO5771">
        <v>19.154894935759891</v>
      </c>
      <c r="BP5771">
        <v>0.18834704951582981</v>
      </c>
      <c r="BQ5771">
        <v>98.033333333333346</v>
      </c>
      <c r="BR5771">
        <v>18.70864327879853</v>
      </c>
      <c r="BS5771">
        <v>0.1908396118204542</v>
      </c>
      <c r="BT5771">
        <v>1.037402244134648</v>
      </c>
      <c r="BU5771" s="7">
        <v>5.2975395691592077E-2</v>
      </c>
      <c r="BV5771">
        <v>0.96394624713208799</v>
      </c>
      <c r="BW5771">
        <v>-5.2975395691591987E-2</v>
      </c>
      <c r="BX5771" s="9">
        <v>0.82603817308011573</v>
      </c>
      <c r="BY5771">
        <v>-8.2999882491985796E-2</v>
      </c>
    </row>
    <row r="5772" spans="1:77" x14ac:dyDescent="0.2">
      <c r="A5772" t="s">
        <v>4975</v>
      </c>
      <c r="B5772" t="s">
        <v>60325</v>
      </c>
      <c r="C5772" t="s">
        <v>19780</v>
      </c>
      <c r="D5772">
        <v>1.4160499999999999E-5</v>
      </c>
      <c r="E5772">
        <v>7.5979699999999994E-5</v>
      </c>
      <c r="F5772">
        <v>1</v>
      </c>
      <c r="G5772">
        <v>1</v>
      </c>
      <c r="H5772">
        <v>1</v>
      </c>
      <c r="I5772" t="s">
        <v>82</v>
      </c>
      <c r="J5772" t="s">
        <v>60326</v>
      </c>
      <c r="K5772" t="s">
        <v>4979</v>
      </c>
      <c r="M5772">
        <v>0</v>
      </c>
      <c r="N5772">
        <v>2500.25335</v>
      </c>
      <c r="O5772">
        <v>0.86799999999999999</v>
      </c>
      <c r="P5772">
        <v>-0.2</v>
      </c>
      <c r="Q5772">
        <v>0.73877914401876399</v>
      </c>
      <c r="R5772">
        <v>0.98417003403439896</v>
      </c>
      <c r="S5772">
        <v>19.309999999999999</v>
      </c>
      <c r="T5772">
        <v>10.08</v>
      </c>
      <c r="U5772" s="5">
        <v>18.399999999999999</v>
      </c>
      <c r="V5772" s="5">
        <v>14.2</v>
      </c>
      <c r="W5772" s="5">
        <v>12.8</v>
      </c>
      <c r="X5772" s="3">
        <v>16.399999999999999</v>
      </c>
      <c r="Y5772" s="3">
        <v>13.9</v>
      </c>
      <c r="Z5772" s="3">
        <v>16.8</v>
      </c>
      <c r="AB5772" t="s">
        <v>86</v>
      </c>
      <c r="AC5772" t="s">
        <v>86</v>
      </c>
      <c r="AD5772" t="s">
        <v>86</v>
      </c>
      <c r="AE5772" t="s">
        <v>86</v>
      </c>
      <c r="AF5772" t="s">
        <v>86</v>
      </c>
      <c r="AG5772" t="s">
        <v>86</v>
      </c>
      <c r="AH5772" t="s">
        <v>86</v>
      </c>
      <c r="AI5772">
        <v>1.0349999999999999E-4</v>
      </c>
      <c r="AJ5772">
        <v>6.7819999999999996E-6</v>
      </c>
      <c r="AK5772">
        <v>3.95</v>
      </c>
      <c r="AL5772" t="s">
        <v>60327</v>
      </c>
      <c r="AM5772" t="s">
        <v>4975</v>
      </c>
      <c r="AN5772" t="s">
        <v>4981</v>
      </c>
      <c r="AO5772" t="s">
        <v>4982</v>
      </c>
      <c r="AP5772" t="s">
        <v>4983</v>
      </c>
      <c r="AQ5772" t="s">
        <v>4984</v>
      </c>
      <c r="AR5772" t="s">
        <v>4985</v>
      </c>
      <c r="AS5772" t="s">
        <v>4986</v>
      </c>
      <c r="AT5772">
        <v>100</v>
      </c>
      <c r="AU5772">
        <v>632</v>
      </c>
      <c r="AV5772">
        <v>592</v>
      </c>
      <c r="AW5772">
        <v>609</v>
      </c>
      <c r="AX5772">
        <v>591</v>
      </c>
      <c r="AY5772" t="s">
        <v>60328</v>
      </c>
      <c r="AZ5772" t="s">
        <v>60329</v>
      </c>
      <c r="BA5772" t="s">
        <v>96</v>
      </c>
      <c r="BF5772" t="s">
        <v>4989</v>
      </c>
      <c r="BG5772" t="s">
        <v>423</v>
      </c>
      <c r="BH5772" t="s">
        <v>4990</v>
      </c>
      <c r="BI5772" t="s">
        <v>1781</v>
      </c>
      <c r="BJ5772" t="s">
        <v>2723</v>
      </c>
      <c r="BK5772" t="s">
        <v>1828</v>
      </c>
      <c r="BN5772">
        <v>15.7</v>
      </c>
      <c r="BO5772">
        <v>1.5716233645501709</v>
      </c>
      <c r="BP5772">
        <v>0.1001033990159345</v>
      </c>
      <c r="BQ5772">
        <v>15.133333333333329</v>
      </c>
      <c r="BR5772">
        <v>2.9143323992525851</v>
      </c>
      <c r="BS5772">
        <v>0.19257703078761579</v>
      </c>
      <c r="BT5772">
        <v>1.037444933920705</v>
      </c>
      <c r="BU5772" s="7">
        <v>5.3034762321868142E-2</v>
      </c>
      <c r="BV5772">
        <v>0.96390658174097665</v>
      </c>
      <c r="BW5772">
        <v>-5.3034762321868191E-2</v>
      </c>
      <c r="BX5772" s="9">
        <v>0.7325699386491078</v>
      </c>
      <c r="BY5772">
        <v>-0.13515090678350811</v>
      </c>
    </row>
    <row r="5773" spans="1:77" x14ac:dyDescent="0.2">
      <c r="A5773" t="s">
        <v>340</v>
      </c>
      <c r="B5773" t="s">
        <v>52316</v>
      </c>
      <c r="C5773" t="s">
        <v>23492</v>
      </c>
      <c r="D5773">
        <v>4.5019200000000004E-3</v>
      </c>
      <c r="E5773">
        <v>1.71607E-4</v>
      </c>
      <c r="F5773">
        <v>1</v>
      </c>
      <c r="G5773">
        <v>1</v>
      </c>
      <c r="H5773">
        <v>1</v>
      </c>
      <c r="I5773" t="s">
        <v>82</v>
      </c>
      <c r="J5773" t="s">
        <v>52317</v>
      </c>
      <c r="K5773" t="s">
        <v>344</v>
      </c>
      <c r="M5773">
        <v>0</v>
      </c>
      <c r="N5773">
        <v>3185.8462500000001</v>
      </c>
      <c r="O5773">
        <v>0.93400000000000005</v>
      </c>
      <c r="P5773">
        <v>-0.1</v>
      </c>
      <c r="Q5773">
        <v>0.56746221738525204</v>
      </c>
      <c r="R5773">
        <v>0.97670722284965295</v>
      </c>
      <c r="S5773">
        <v>10.3</v>
      </c>
      <c r="T5773">
        <v>3.78</v>
      </c>
      <c r="U5773" s="5">
        <v>31.6</v>
      </c>
      <c r="V5773" s="5">
        <v>33.799999999999997</v>
      </c>
      <c r="W5773" s="5">
        <v>38.6</v>
      </c>
      <c r="X5773" s="3">
        <v>37.200000000000003</v>
      </c>
      <c r="Y5773" s="3">
        <v>34.5</v>
      </c>
      <c r="Z5773" s="3">
        <v>36.200000000000003</v>
      </c>
      <c r="AB5773" t="s">
        <v>86</v>
      </c>
      <c r="AC5773" t="s">
        <v>86</v>
      </c>
      <c r="AD5773" t="s">
        <v>86</v>
      </c>
      <c r="AE5773" t="s">
        <v>86</v>
      </c>
      <c r="AF5773" t="s">
        <v>86</v>
      </c>
      <c r="AG5773" t="s">
        <v>86</v>
      </c>
      <c r="AH5773" t="s">
        <v>86</v>
      </c>
      <c r="AI5773">
        <v>1.696E-4</v>
      </c>
      <c r="AJ5773">
        <v>3.0899999999999999E-3</v>
      </c>
      <c r="AK5773">
        <v>2.06</v>
      </c>
      <c r="AL5773" t="s">
        <v>52318</v>
      </c>
      <c r="AM5773" t="s">
        <v>340</v>
      </c>
      <c r="AN5773" t="s">
        <v>346</v>
      </c>
      <c r="AO5773" t="s">
        <v>347</v>
      </c>
      <c r="AP5773" t="s">
        <v>348</v>
      </c>
      <c r="AQ5773" t="s">
        <v>349</v>
      </c>
      <c r="AR5773" t="s">
        <v>350</v>
      </c>
      <c r="AS5773" t="s">
        <v>351</v>
      </c>
      <c r="AT5773">
        <v>100</v>
      </c>
      <c r="AU5773">
        <v>1960</v>
      </c>
      <c r="AV5773">
        <v>1248</v>
      </c>
      <c r="AW5773">
        <v>1266</v>
      </c>
      <c r="AX5773">
        <v>1247</v>
      </c>
      <c r="AY5773" t="s">
        <v>52319</v>
      </c>
      <c r="AZ5773" t="s">
        <v>52320</v>
      </c>
      <c r="BA5773" t="s">
        <v>96</v>
      </c>
      <c r="BC5773" t="s">
        <v>746</v>
      </c>
      <c r="BD5773" t="s">
        <v>747</v>
      </c>
      <c r="BF5773" t="s">
        <v>354</v>
      </c>
      <c r="BG5773" t="s">
        <v>355</v>
      </c>
      <c r="BH5773" t="s">
        <v>356</v>
      </c>
      <c r="BI5773" t="s">
        <v>202</v>
      </c>
      <c r="BJ5773" t="s">
        <v>357</v>
      </c>
      <c r="BK5773" t="s">
        <v>358</v>
      </c>
      <c r="BL5773" t="s">
        <v>359</v>
      </c>
      <c r="BN5773">
        <v>35.966666666666669</v>
      </c>
      <c r="BO5773">
        <v>1.3650396819628861</v>
      </c>
      <c r="BP5773">
        <v>3.7952910527235019E-2</v>
      </c>
      <c r="BQ5773">
        <v>34.666666666666657</v>
      </c>
      <c r="BR5773">
        <v>3.5795716689756798</v>
      </c>
      <c r="BS5773">
        <v>0.1032568750666062</v>
      </c>
      <c r="BT5773">
        <v>1.0375000000000001</v>
      </c>
      <c r="BU5773" s="7">
        <v>5.3111336459562529E-2</v>
      </c>
      <c r="BV5773">
        <v>0.96385542168674687</v>
      </c>
      <c r="BW5773">
        <v>-5.3111336459562578E-2</v>
      </c>
      <c r="BX5773" s="9">
        <v>0.56034758270044127</v>
      </c>
      <c r="BY5773">
        <v>-0.25154249724184408</v>
      </c>
    </row>
    <row r="5774" spans="1:77" x14ac:dyDescent="0.2">
      <c r="A5774" t="s">
        <v>64611</v>
      </c>
      <c r="B5774" t="s">
        <v>64612</v>
      </c>
      <c r="C5774" t="s">
        <v>1914</v>
      </c>
      <c r="D5774">
        <v>0.13483700000000001</v>
      </c>
      <c r="E5774">
        <v>7.2930299999999998E-3</v>
      </c>
      <c r="F5774">
        <v>1</v>
      </c>
      <c r="G5774">
        <v>1</v>
      </c>
      <c r="H5774">
        <v>1</v>
      </c>
      <c r="I5774" t="s">
        <v>82</v>
      </c>
      <c r="J5774" t="s">
        <v>64613</v>
      </c>
      <c r="K5774" t="s">
        <v>64614</v>
      </c>
      <c r="M5774">
        <v>0</v>
      </c>
      <c r="N5774">
        <v>1144.6685600000001</v>
      </c>
      <c r="O5774">
        <v>0.76900000000000002</v>
      </c>
      <c r="P5774">
        <v>-0.38</v>
      </c>
      <c r="Q5774">
        <v>0.77334606071655898</v>
      </c>
      <c r="R5774">
        <v>0.98634738845248704</v>
      </c>
      <c r="S5774">
        <v>38.340000000000003</v>
      </c>
      <c r="T5774">
        <v>16.64</v>
      </c>
      <c r="U5774" s="5">
        <v>24.3</v>
      </c>
      <c r="V5774" s="5">
        <v>12.7</v>
      </c>
      <c r="W5774" s="5">
        <v>13.6</v>
      </c>
      <c r="X5774" s="3">
        <v>14.5</v>
      </c>
      <c r="Y5774" s="3">
        <v>17.7</v>
      </c>
      <c r="Z5774" s="3">
        <v>20.3</v>
      </c>
      <c r="AB5774" t="s">
        <v>86</v>
      </c>
      <c r="AC5774" t="s">
        <v>86</v>
      </c>
      <c r="AD5774" t="s">
        <v>86</v>
      </c>
      <c r="AE5774" t="s">
        <v>86</v>
      </c>
      <c r="AF5774" t="s">
        <v>86</v>
      </c>
      <c r="AG5774" t="s">
        <v>86</v>
      </c>
      <c r="AH5774" t="s">
        <v>86</v>
      </c>
      <c r="AI5774">
        <v>6.3350000000000004E-3</v>
      </c>
      <c r="AJ5774">
        <v>0.1172</v>
      </c>
      <c r="AK5774">
        <v>1.59</v>
      </c>
      <c r="AL5774" t="s">
        <v>64615</v>
      </c>
      <c r="AM5774" t="s">
        <v>64611</v>
      </c>
      <c r="AN5774" t="s">
        <v>64616</v>
      </c>
      <c r="AO5774" t="s">
        <v>64617</v>
      </c>
      <c r="AP5774" t="s">
        <v>64618</v>
      </c>
      <c r="AQ5774" t="s">
        <v>64619</v>
      </c>
      <c r="AR5774" t="s">
        <v>64620</v>
      </c>
      <c r="AS5774" t="s">
        <v>64621</v>
      </c>
      <c r="AT5774">
        <v>100</v>
      </c>
      <c r="AU5774">
        <v>153</v>
      </c>
      <c r="AV5774">
        <v>147</v>
      </c>
      <c r="AW5774">
        <v>153</v>
      </c>
      <c r="AX5774">
        <v>146</v>
      </c>
      <c r="AY5774" t="s">
        <v>64622</v>
      </c>
      <c r="AZ5774" t="s">
        <v>64623</v>
      </c>
      <c r="BA5774" t="s">
        <v>96</v>
      </c>
      <c r="BG5774" t="s">
        <v>98</v>
      </c>
      <c r="BH5774" t="s">
        <v>64624</v>
      </c>
      <c r="BI5774" t="s">
        <v>1781</v>
      </c>
      <c r="BN5774">
        <v>17.5</v>
      </c>
      <c r="BO5774">
        <v>2.9051678092667901</v>
      </c>
      <c r="BP5774">
        <v>0.16600958910095939</v>
      </c>
      <c r="BQ5774">
        <v>16.866666666666671</v>
      </c>
      <c r="BR5774">
        <v>6.4531645983450128</v>
      </c>
      <c r="BS5774">
        <v>0.38259869160148302</v>
      </c>
      <c r="BT5774">
        <v>1.037549407114625</v>
      </c>
      <c r="BU5774" s="7">
        <v>5.3180037859174863E-2</v>
      </c>
      <c r="BV5774">
        <v>0.96380952380952378</v>
      </c>
      <c r="BW5774">
        <v>-5.3180037859174897E-2</v>
      </c>
      <c r="BX5774" s="9">
        <v>0.76760027295272426</v>
      </c>
      <c r="BY5774">
        <v>-0.1148648795047775</v>
      </c>
    </row>
    <row r="5775" spans="1:77" x14ac:dyDescent="0.2">
      <c r="A5775" t="s">
        <v>716</v>
      </c>
      <c r="B5775" t="s">
        <v>50571</v>
      </c>
      <c r="C5775" t="s">
        <v>322</v>
      </c>
      <c r="D5775">
        <v>8.1964799999999997E-4</v>
      </c>
      <c r="E5775">
        <v>7.5979699999999994E-5</v>
      </c>
      <c r="F5775">
        <v>2</v>
      </c>
      <c r="G5775">
        <v>3</v>
      </c>
      <c r="H5775">
        <v>2</v>
      </c>
      <c r="I5775" t="s">
        <v>187</v>
      </c>
      <c r="J5775" t="s">
        <v>50572</v>
      </c>
      <c r="K5775" t="s">
        <v>719</v>
      </c>
      <c r="M5775">
        <v>1</v>
      </c>
      <c r="N5775">
        <v>2906.46036</v>
      </c>
      <c r="O5775">
        <v>0.94499999999999995</v>
      </c>
      <c r="P5775">
        <v>-0.08</v>
      </c>
      <c r="Q5775">
        <v>0.451003469966819</v>
      </c>
      <c r="R5775">
        <v>0.97670722284965295</v>
      </c>
      <c r="S5775">
        <v>2.7</v>
      </c>
      <c r="T5775">
        <v>6.5</v>
      </c>
      <c r="U5775" s="5">
        <v>70.8</v>
      </c>
      <c r="V5775" s="5">
        <v>69.2</v>
      </c>
      <c r="W5775" s="5">
        <v>73</v>
      </c>
      <c r="X5775" s="3">
        <v>74.900000000000006</v>
      </c>
      <c r="Y5775" s="3">
        <v>77.7</v>
      </c>
      <c r="Z5775" s="3">
        <v>68.400000000000006</v>
      </c>
      <c r="AA5775" t="s">
        <v>326</v>
      </c>
      <c r="AB5775" t="s">
        <v>86</v>
      </c>
      <c r="AC5775" t="s">
        <v>86</v>
      </c>
      <c r="AD5775" t="s">
        <v>86</v>
      </c>
      <c r="AE5775" t="s">
        <v>86</v>
      </c>
      <c r="AF5775" t="s">
        <v>86</v>
      </c>
      <c r="AG5775" t="s">
        <v>86</v>
      </c>
      <c r="AH5775" t="s">
        <v>86</v>
      </c>
      <c r="AI5775">
        <v>1.0349999999999999E-4</v>
      </c>
      <c r="AJ5775">
        <v>5.0600000000000005E-4</v>
      </c>
      <c r="AK5775">
        <v>5.66</v>
      </c>
      <c r="AL5775" t="s">
        <v>50573</v>
      </c>
      <c r="AM5775" t="s">
        <v>716</v>
      </c>
      <c r="AN5775" t="s">
        <v>721</v>
      </c>
      <c r="AO5775" t="s">
        <v>722</v>
      </c>
      <c r="AP5775" t="s">
        <v>723</v>
      </c>
      <c r="AQ5775" t="s">
        <v>724</v>
      </c>
      <c r="AR5775" t="s">
        <v>725</v>
      </c>
      <c r="AS5775" t="s">
        <v>726</v>
      </c>
      <c r="AT5775">
        <v>100</v>
      </c>
      <c r="AU5775">
        <v>564</v>
      </c>
      <c r="AV5775">
        <v>348</v>
      </c>
      <c r="AW5775">
        <v>369</v>
      </c>
      <c r="AX5775">
        <v>347</v>
      </c>
      <c r="AY5775" t="s">
        <v>50574</v>
      </c>
      <c r="AZ5775" t="s">
        <v>957</v>
      </c>
      <c r="BA5775" t="s">
        <v>96</v>
      </c>
      <c r="BE5775" t="s">
        <v>729</v>
      </c>
      <c r="BF5775" t="s">
        <v>730</v>
      </c>
      <c r="BG5775" t="s">
        <v>98</v>
      </c>
      <c r="BH5775" t="s">
        <v>731</v>
      </c>
      <c r="BI5775" t="s">
        <v>142</v>
      </c>
      <c r="BL5775" t="s">
        <v>732</v>
      </c>
      <c r="BN5775">
        <v>73.666666666666671</v>
      </c>
      <c r="BO5775">
        <v>4.7710935154672161</v>
      </c>
      <c r="BP5775">
        <v>6.4765975323084382E-2</v>
      </c>
      <c r="BQ5775">
        <v>71</v>
      </c>
      <c r="BR5775">
        <v>1.90787840283389</v>
      </c>
      <c r="BS5775">
        <v>2.687152680047732E-2</v>
      </c>
      <c r="BT5775">
        <v>1.037558685446009</v>
      </c>
      <c r="BU5775" s="7">
        <v>5.3192939165593457E-2</v>
      </c>
      <c r="BV5775">
        <v>0.96380090497737547</v>
      </c>
      <c r="BW5775">
        <v>-5.3192939165593457E-2</v>
      </c>
      <c r="BX5775" s="9">
        <v>0.43247656851874688</v>
      </c>
      <c r="BY5775">
        <v>-0.3640374175371488</v>
      </c>
    </row>
    <row r="5776" spans="1:77" x14ac:dyDescent="0.2">
      <c r="A5776" t="s">
        <v>27884</v>
      </c>
      <c r="B5776" t="s">
        <v>27885</v>
      </c>
      <c r="C5776" t="s">
        <v>675</v>
      </c>
      <c r="D5776">
        <v>1.12443E-2</v>
      </c>
      <c r="E5776">
        <v>7.4283800000000001E-4</v>
      </c>
      <c r="F5776">
        <v>1</v>
      </c>
      <c r="G5776">
        <v>1</v>
      </c>
      <c r="H5776">
        <v>1</v>
      </c>
      <c r="I5776" t="s">
        <v>82</v>
      </c>
      <c r="J5776" t="s">
        <v>27886</v>
      </c>
      <c r="K5776" t="s">
        <v>27887</v>
      </c>
      <c r="M5776">
        <v>0</v>
      </c>
      <c r="N5776">
        <v>1305.76973</v>
      </c>
      <c r="O5776">
        <v>1.054</v>
      </c>
      <c r="P5776">
        <v>0.08</v>
      </c>
      <c r="Q5776">
        <v>0.65360829544630805</v>
      </c>
      <c r="R5776">
        <v>0.97757841558765202</v>
      </c>
      <c r="S5776">
        <v>7.19</v>
      </c>
      <c r="T5776">
        <v>10.36</v>
      </c>
      <c r="U5776" s="5">
        <v>72.2</v>
      </c>
      <c r="V5776" s="5">
        <v>64.3</v>
      </c>
      <c r="W5776" s="5">
        <v>73.7</v>
      </c>
      <c r="X5776" s="3">
        <v>81.400000000000006</v>
      </c>
      <c r="Y5776" s="3">
        <v>68.5</v>
      </c>
      <c r="Z5776" s="3">
        <v>68.2</v>
      </c>
      <c r="AB5776" t="s">
        <v>86</v>
      </c>
      <c r="AC5776" t="s">
        <v>86</v>
      </c>
      <c r="AD5776" t="s">
        <v>86</v>
      </c>
      <c r="AE5776" t="s">
        <v>86</v>
      </c>
      <c r="AF5776" t="s">
        <v>86</v>
      </c>
      <c r="AG5776" t="s">
        <v>86</v>
      </c>
      <c r="AH5776" t="s">
        <v>86</v>
      </c>
      <c r="AI5776">
        <v>6.0550000000000003E-4</v>
      </c>
      <c r="AJ5776">
        <v>8.1799999999999998E-3</v>
      </c>
      <c r="AK5776">
        <v>2.2799999999999998</v>
      </c>
      <c r="AL5776" t="s">
        <v>27888</v>
      </c>
      <c r="AM5776" t="s">
        <v>27884</v>
      </c>
      <c r="AN5776" t="s">
        <v>27889</v>
      </c>
      <c r="AO5776" t="s">
        <v>27890</v>
      </c>
      <c r="AP5776" t="s">
        <v>27891</v>
      </c>
      <c r="AQ5776" t="s">
        <v>27892</v>
      </c>
      <c r="AR5776" t="s">
        <v>27893</v>
      </c>
      <c r="AS5776" t="s">
        <v>27894</v>
      </c>
      <c r="AT5776">
        <v>100</v>
      </c>
      <c r="AU5776">
        <v>99</v>
      </c>
      <c r="AV5776">
        <v>90</v>
      </c>
      <c r="AW5776">
        <v>99</v>
      </c>
      <c r="AX5776">
        <v>89</v>
      </c>
      <c r="AY5776" t="s">
        <v>27895</v>
      </c>
      <c r="AZ5776" t="s">
        <v>27896</v>
      </c>
      <c r="BA5776" t="s">
        <v>96</v>
      </c>
      <c r="BF5776" t="s">
        <v>27897</v>
      </c>
      <c r="BG5776" t="s">
        <v>944</v>
      </c>
      <c r="BH5776" t="s">
        <v>27898</v>
      </c>
      <c r="BI5776" t="s">
        <v>13048</v>
      </c>
      <c r="BJ5776" t="s">
        <v>2230</v>
      </c>
      <c r="BL5776" t="s">
        <v>21346</v>
      </c>
      <c r="BN5776">
        <v>72.7</v>
      </c>
      <c r="BO5776">
        <v>7.5359140122482851</v>
      </c>
      <c r="BP5776">
        <v>0.1036576893019021</v>
      </c>
      <c r="BQ5776">
        <v>70.066666666666663</v>
      </c>
      <c r="BR5776">
        <v>5.0500825075768194</v>
      </c>
      <c r="BS5776">
        <v>7.2075392591486473E-2</v>
      </c>
      <c r="BT5776">
        <v>1.0375832540437679</v>
      </c>
      <c r="BU5776" s="7">
        <v>5.3227100678572267E-2</v>
      </c>
      <c r="BV5776">
        <v>0.96377808344795957</v>
      </c>
      <c r="BW5776">
        <v>-5.3227100678572253E-2</v>
      </c>
      <c r="BX5776" s="9">
        <v>0.65078564479715317</v>
      </c>
      <c r="BY5776">
        <v>-0.18656203541271779</v>
      </c>
    </row>
    <row r="5777" spans="1:77" x14ac:dyDescent="0.2">
      <c r="A5777" t="s">
        <v>818</v>
      </c>
      <c r="B5777" t="s">
        <v>50035</v>
      </c>
      <c r="C5777" t="s">
        <v>81</v>
      </c>
      <c r="D5777">
        <v>9.6845899999999999E-2</v>
      </c>
      <c r="E5777">
        <v>4.4942799999999998E-3</v>
      </c>
      <c r="F5777">
        <v>2</v>
      </c>
      <c r="G5777">
        <v>3</v>
      </c>
      <c r="H5777">
        <v>1</v>
      </c>
      <c r="I5777" t="s">
        <v>187</v>
      </c>
      <c r="J5777" t="s">
        <v>50036</v>
      </c>
      <c r="K5777" t="s">
        <v>2388</v>
      </c>
      <c r="M5777">
        <v>1</v>
      </c>
      <c r="N5777">
        <v>1401.8860999999999</v>
      </c>
      <c r="O5777">
        <v>0.94799999999999995</v>
      </c>
      <c r="P5777">
        <v>-0.08</v>
      </c>
      <c r="Q5777">
        <v>0.10235472407374301</v>
      </c>
      <c r="R5777">
        <v>0.97670722284965295</v>
      </c>
      <c r="S5777">
        <v>2.23</v>
      </c>
      <c r="T5777">
        <v>1.97</v>
      </c>
      <c r="U5777" s="5">
        <v>43</v>
      </c>
      <c r="V5777" s="5">
        <v>42.7</v>
      </c>
      <c r="W5777" s="5">
        <v>44.5</v>
      </c>
      <c r="X5777" s="3">
        <v>45.4</v>
      </c>
      <c r="Y5777" s="3">
        <v>44</v>
      </c>
      <c r="Z5777" s="3">
        <v>45.7</v>
      </c>
      <c r="AA5777" t="s">
        <v>85</v>
      </c>
      <c r="AB5777" t="s">
        <v>86</v>
      </c>
      <c r="AC5777" t="s">
        <v>86</v>
      </c>
      <c r="AD5777" t="s">
        <v>86</v>
      </c>
      <c r="AE5777" t="s">
        <v>86</v>
      </c>
      <c r="AF5777" t="s">
        <v>86</v>
      </c>
      <c r="AG5777" t="s">
        <v>86</v>
      </c>
      <c r="AH5777" t="s">
        <v>86</v>
      </c>
      <c r="AI5777">
        <v>3.9849999999999998E-3</v>
      </c>
      <c r="AJ5777">
        <v>8.2280000000000006E-2</v>
      </c>
      <c r="AK5777">
        <v>1.9</v>
      </c>
      <c r="AL5777" t="s">
        <v>50037</v>
      </c>
      <c r="AM5777" t="s">
        <v>818</v>
      </c>
      <c r="AN5777" t="s">
        <v>824</v>
      </c>
      <c r="AO5777" t="s">
        <v>825</v>
      </c>
      <c r="AP5777" t="s">
        <v>826</v>
      </c>
      <c r="AQ5777" t="s">
        <v>827</v>
      </c>
      <c r="AR5777" t="s">
        <v>828</v>
      </c>
      <c r="AS5777" t="s">
        <v>829</v>
      </c>
      <c r="AT5777">
        <v>100</v>
      </c>
      <c r="AU5777">
        <v>375</v>
      </c>
      <c r="AV5777">
        <v>174</v>
      </c>
      <c r="AW5777">
        <v>183</v>
      </c>
      <c r="AX5777">
        <v>173</v>
      </c>
      <c r="AY5777" t="s">
        <v>50038</v>
      </c>
      <c r="AZ5777" t="s">
        <v>50039</v>
      </c>
      <c r="BA5777" t="s">
        <v>96</v>
      </c>
      <c r="BF5777" t="s">
        <v>832</v>
      </c>
      <c r="BG5777" t="s">
        <v>476</v>
      </c>
      <c r="BH5777" t="s">
        <v>833</v>
      </c>
      <c r="BI5777" t="s">
        <v>142</v>
      </c>
      <c r="BL5777" t="s">
        <v>834</v>
      </c>
      <c r="BN5777">
        <v>45.033333333333339</v>
      </c>
      <c r="BO5777">
        <v>0.90737717258774742</v>
      </c>
      <c r="BP5777">
        <v>2.0149011974561381E-2</v>
      </c>
      <c r="BQ5777">
        <v>43.4</v>
      </c>
      <c r="BR5777">
        <v>0.96436507609929445</v>
      </c>
      <c r="BS5777">
        <v>2.222039345850909E-2</v>
      </c>
      <c r="BT5777">
        <v>1.0376344086021509</v>
      </c>
      <c r="BU5777" s="7">
        <v>5.329822616004929E-2</v>
      </c>
      <c r="BV5777">
        <v>0.9637305699481864</v>
      </c>
      <c r="BW5777">
        <v>-5.3298226160049221E-2</v>
      </c>
      <c r="BX5777" s="9">
        <v>9.9506994996217193E-2</v>
      </c>
      <c r="BY5777">
        <v>-1.002146388787148</v>
      </c>
    </row>
    <row r="5778" spans="1:77" x14ac:dyDescent="0.2">
      <c r="A5778" t="s">
        <v>45500</v>
      </c>
      <c r="B5778" t="s">
        <v>45501</v>
      </c>
      <c r="C5778" t="s">
        <v>2350</v>
      </c>
      <c r="D5778">
        <v>5.7381399999999999E-5</v>
      </c>
      <c r="E5778">
        <v>7.5979699999999994E-5</v>
      </c>
      <c r="F5778">
        <v>1</v>
      </c>
      <c r="G5778">
        <v>1</v>
      </c>
      <c r="H5778">
        <v>1</v>
      </c>
      <c r="I5778" t="s">
        <v>82</v>
      </c>
      <c r="J5778" t="s">
        <v>45502</v>
      </c>
      <c r="K5778" t="s">
        <v>45503</v>
      </c>
      <c r="M5778">
        <v>0</v>
      </c>
      <c r="N5778">
        <v>2218.1167</v>
      </c>
      <c r="O5778">
        <v>0.97199999999999998</v>
      </c>
      <c r="P5778">
        <v>-0.04</v>
      </c>
      <c r="Q5778">
        <v>5.7617328026909699E-2</v>
      </c>
      <c r="R5778">
        <v>0.97670722284965295</v>
      </c>
      <c r="S5778">
        <v>1.86</v>
      </c>
      <c r="T5778">
        <v>1.45</v>
      </c>
      <c r="U5778" s="5">
        <v>135.4</v>
      </c>
      <c r="V5778" s="5">
        <v>134.9</v>
      </c>
      <c r="W5778" s="5">
        <v>130.80000000000001</v>
      </c>
      <c r="X5778" s="3">
        <v>136.69999999999999</v>
      </c>
      <c r="Y5778" s="3">
        <v>140.80000000000001</v>
      </c>
      <c r="Z5778" s="3">
        <v>138.69999999999999</v>
      </c>
      <c r="AB5778" t="s">
        <v>86</v>
      </c>
      <c r="AC5778" t="s">
        <v>86</v>
      </c>
      <c r="AD5778" t="s">
        <v>86</v>
      </c>
      <c r="AE5778" t="s">
        <v>86</v>
      </c>
      <c r="AF5778" t="s">
        <v>86</v>
      </c>
      <c r="AG5778" t="s">
        <v>86</v>
      </c>
      <c r="AH5778" t="s">
        <v>86</v>
      </c>
      <c r="AI5778">
        <v>1.0349999999999999E-4</v>
      </c>
      <c r="AJ5778">
        <v>3.0139999999999999E-5</v>
      </c>
      <c r="AK5778">
        <v>4.97</v>
      </c>
      <c r="AL5778" t="s">
        <v>45504</v>
      </c>
      <c r="AM5778" t="s">
        <v>45500</v>
      </c>
      <c r="AN5778" t="s">
        <v>45505</v>
      </c>
      <c r="AO5778" t="s">
        <v>45506</v>
      </c>
      <c r="AP5778" t="s">
        <v>45507</v>
      </c>
      <c r="AQ5778" t="s">
        <v>45508</v>
      </c>
      <c r="AR5778" t="s">
        <v>45509</v>
      </c>
      <c r="AS5778" t="s">
        <v>45510</v>
      </c>
      <c r="AT5778">
        <v>100</v>
      </c>
      <c r="AU5778">
        <v>705</v>
      </c>
      <c r="AV5778">
        <v>555</v>
      </c>
      <c r="AW5778">
        <v>571</v>
      </c>
      <c r="AX5778">
        <v>554</v>
      </c>
      <c r="AY5778" t="s">
        <v>45511</v>
      </c>
      <c r="AZ5778" t="s">
        <v>45512</v>
      </c>
      <c r="BA5778" t="s">
        <v>96</v>
      </c>
      <c r="BC5778" t="s">
        <v>746</v>
      </c>
      <c r="BD5778" t="s">
        <v>747</v>
      </c>
      <c r="BE5778" t="s">
        <v>45513</v>
      </c>
      <c r="BF5778" t="s">
        <v>45514</v>
      </c>
      <c r="BG5778" t="s">
        <v>1926</v>
      </c>
      <c r="BH5778" t="s">
        <v>45515</v>
      </c>
      <c r="BI5778" t="s">
        <v>45516</v>
      </c>
      <c r="BK5778" t="s">
        <v>9097</v>
      </c>
      <c r="BL5778" t="s">
        <v>45517</v>
      </c>
      <c r="BN5778">
        <v>138.73333333333329</v>
      </c>
      <c r="BO5778">
        <v>2.0502032419575822</v>
      </c>
      <c r="BP5778">
        <v>1.47780147185794E-2</v>
      </c>
      <c r="BQ5778">
        <v>133.69999999999999</v>
      </c>
      <c r="BR5778">
        <v>2.5238858928247891</v>
      </c>
      <c r="BS5778">
        <v>1.887723180871196E-2</v>
      </c>
      <c r="BT5778">
        <v>1.037646472201446</v>
      </c>
      <c r="BU5778" s="7">
        <v>5.3314998920825377E-2</v>
      </c>
      <c r="BV5778">
        <v>0.9637193656895725</v>
      </c>
      <c r="BW5778">
        <v>-5.3314998920825432E-2</v>
      </c>
      <c r="BX5778" s="9">
        <v>5.6120857511241101E-2</v>
      </c>
      <c r="BY5778">
        <v>-1.250875701692947</v>
      </c>
    </row>
    <row r="5779" spans="1:77" x14ac:dyDescent="0.2">
      <c r="A5779" t="s">
        <v>16621</v>
      </c>
      <c r="B5779" t="s">
        <v>35663</v>
      </c>
      <c r="C5779" t="s">
        <v>1328</v>
      </c>
      <c r="D5779">
        <v>8.2781800000000002E-4</v>
      </c>
      <c r="E5779">
        <v>7.5979699999999994E-5</v>
      </c>
      <c r="F5779">
        <v>4</v>
      </c>
      <c r="G5779">
        <v>4</v>
      </c>
      <c r="H5779">
        <v>1</v>
      </c>
      <c r="I5779" t="s">
        <v>970</v>
      </c>
      <c r="J5779" t="s">
        <v>35664</v>
      </c>
      <c r="K5779" t="s">
        <v>20012</v>
      </c>
      <c r="M5779">
        <v>1</v>
      </c>
      <c r="N5779">
        <v>1964.1724400000001</v>
      </c>
      <c r="O5779">
        <v>1.018</v>
      </c>
      <c r="P5779">
        <v>0.03</v>
      </c>
      <c r="Q5779">
        <v>0.64162352012760704</v>
      </c>
      <c r="R5779">
        <v>0.97757841558765202</v>
      </c>
      <c r="S5779">
        <v>9.44</v>
      </c>
      <c r="T5779">
        <v>8.5399999999999991</v>
      </c>
      <c r="U5779" s="5">
        <v>81.900000000000006</v>
      </c>
      <c r="V5779" s="5">
        <v>69.3</v>
      </c>
      <c r="W5779" s="5">
        <v>82.1</v>
      </c>
      <c r="X5779" s="3">
        <v>87.7</v>
      </c>
      <c r="Y5779" s="3">
        <v>73.900000000000006</v>
      </c>
      <c r="Z5779" s="3">
        <v>80.5</v>
      </c>
      <c r="AA5779" t="s">
        <v>326</v>
      </c>
      <c r="AB5779" t="s">
        <v>86</v>
      </c>
      <c r="AC5779" t="s">
        <v>86</v>
      </c>
      <c r="AD5779" t="s">
        <v>86</v>
      </c>
      <c r="AE5779" t="s">
        <v>86</v>
      </c>
      <c r="AF5779" t="s">
        <v>86</v>
      </c>
      <c r="AG5779" t="s">
        <v>86</v>
      </c>
      <c r="AH5779" t="s">
        <v>86</v>
      </c>
      <c r="AI5779">
        <v>1.0349999999999999E-4</v>
      </c>
      <c r="AJ5779">
        <v>5.0969999999999998E-4</v>
      </c>
      <c r="AK5779">
        <v>2.58</v>
      </c>
      <c r="AL5779" t="s">
        <v>35665</v>
      </c>
      <c r="AM5779" t="s">
        <v>16621</v>
      </c>
      <c r="AN5779" t="s">
        <v>16626</v>
      </c>
      <c r="AO5779" t="s">
        <v>16627</v>
      </c>
      <c r="AP5779" t="s">
        <v>16628</v>
      </c>
      <c r="AQ5779" t="s">
        <v>16629</v>
      </c>
      <c r="AR5779" t="s">
        <v>16630</v>
      </c>
      <c r="AS5779" t="s">
        <v>16631</v>
      </c>
      <c r="AT5779">
        <v>100</v>
      </c>
      <c r="AU5779">
        <v>245</v>
      </c>
      <c r="AV5779">
        <v>42</v>
      </c>
      <c r="AW5779">
        <v>56</v>
      </c>
      <c r="AX5779">
        <v>41</v>
      </c>
      <c r="AY5779" t="s">
        <v>35666</v>
      </c>
      <c r="AZ5779" t="s">
        <v>27923</v>
      </c>
      <c r="BA5779" t="s">
        <v>96</v>
      </c>
      <c r="BC5779" t="s">
        <v>746</v>
      </c>
      <c r="BD5779" t="s">
        <v>747</v>
      </c>
      <c r="BF5779" t="s">
        <v>16634</v>
      </c>
      <c r="BG5779" t="s">
        <v>1310</v>
      </c>
      <c r="BH5779" t="s">
        <v>16635</v>
      </c>
      <c r="BI5779" t="s">
        <v>6447</v>
      </c>
      <c r="BL5779" t="s">
        <v>2364</v>
      </c>
      <c r="BN5779">
        <v>80.7</v>
      </c>
      <c r="BO5779">
        <v>6.9021735706949574</v>
      </c>
      <c r="BP5779">
        <v>8.5528792697583109E-2</v>
      </c>
      <c r="BQ5779">
        <v>77.766666666666666</v>
      </c>
      <c r="BR5779">
        <v>7.3330302967690892</v>
      </c>
      <c r="BS5779">
        <v>9.4295288856867845E-2</v>
      </c>
      <c r="BT5779">
        <v>1.037719674239177</v>
      </c>
      <c r="BU5779" s="7">
        <v>5.3416772014737213E-2</v>
      </c>
      <c r="BV5779">
        <v>0.96365138372573311</v>
      </c>
      <c r="BW5779">
        <v>-5.3416772014737338E-2</v>
      </c>
      <c r="BX5779" s="9">
        <v>0.6408434875313207</v>
      </c>
      <c r="BY5779">
        <v>-0.19324802477329461</v>
      </c>
    </row>
    <row r="5780" spans="1:77" x14ac:dyDescent="0.2">
      <c r="A5780" t="s">
        <v>238</v>
      </c>
      <c r="B5780" t="s">
        <v>50746</v>
      </c>
      <c r="C5780" t="s">
        <v>527</v>
      </c>
      <c r="D5780">
        <v>5.5698300000000002E-5</v>
      </c>
      <c r="E5780">
        <v>7.5979699999999994E-5</v>
      </c>
      <c r="F5780">
        <v>1</v>
      </c>
      <c r="G5780">
        <v>1</v>
      </c>
      <c r="H5780">
        <v>16</v>
      </c>
      <c r="I5780" t="s">
        <v>82</v>
      </c>
      <c r="J5780" t="s">
        <v>50747</v>
      </c>
      <c r="K5780" t="s">
        <v>242</v>
      </c>
      <c r="M5780">
        <v>0</v>
      </c>
      <c r="N5780">
        <v>2623.3647900000001</v>
      </c>
      <c r="O5780">
        <v>0.94399999999999995</v>
      </c>
      <c r="P5780">
        <v>-0.08</v>
      </c>
      <c r="Q5780">
        <v>0.51307416870277101</v>
      </c>
      <c r="R5780">
        <v>0.97670722284965295</v>
      </c>
      <c r="S5780">
        <v>8.32</v>
      </c>
      <c r="T5780">
        <v>3.47</v>
      </c>
      <c r="U5780" s="5">
        <v>1137.2</v>
      </c>
      <c r="V5780" s="5">
        <v>1341.6</v>
      </c>
      <c r="W5780" s="5">
        <v>1222.5</v>
      </c>
      <c r="X5780" s="3">
        <v>1230.5</v>
      </c>
      <c r="Y5780" s="3">
        <v>1315.5</v>
      </c>
      <c r="Z5780" s="3">
        <v>1295.2</v>
      </c>
      <c r="AB5780" t="s">
        <v>86</v>
      </c>
      <c r="AC5780" t="s">
        <v>86</v>
      </c>
      <c r="AD5780" t="s">
        <v>86</v>
      </c>
      <c r="AE5780" t="s">
        <v>86</v>
      </c>
      <c r="AF5780" t="s">
        <v>86</v>
      </c>
      <c r="AG5780" t="s">
        <v>86</v>
      </c>
      <c r="AH5780" t="s">
        <v>86</v>
      </c>
      <c r="AI5780">
        <v>1.0349999999999999E-4</v>
      </c>
      <c r="AJ5780">
        <v>2.902E-5</v>
      </c>
      <c r="AK5780">
        <v>3.83</v>
      </c>
      <c r="AL5780" t="s">
        <v>50748</v>
      </c>
      <c r="AM5780" t="s">
        <v>238</v>
      </c>
      <c r="AN5780" t="s">
        <v>244</v>
      </c>
      <c r="AO5780" t="s">
        <v>245</v>
      </c>
      <c r="AP5780" t="s">
        <v>246</v>
      </c>
      <c r="AQ5780" t="s">
        <v>247</v>
      </c>
      <c r="AR5780" t="s">
        <v>248</v>
      </c>
      <c r="AS5780" t="s">
        <v>249</v>
      </c>
      <c r="AT5780">
        <v>100</v>
      </c>
      <c r="AU5780">
        <v>432</v>
      </c>
      <c r="AV5780">
        <v>269</v>
      </c>
      <c r="AW5780">
        <v>284</v>
      </c>
      <c r="AX5780">
        <v>268</v>
      </c>
      <c r="AY5780" t="s">
        <v>50749</v>
      </c>
      <c r="AZ5780" t="s">
        <v>45796</v>
      </c>
      <c r="BA5780" t="s">
        <v>96</v>
      </c>
      <c r="BE5780" t="s">
        <v>252</v>
      </c>
      <c r="BF5780" t="s">
        <v>253</v>
      </c>
      <c r="BG5780" t="s">
        <v>161</v>
      </c>
      <c r="BH5780" t="s">
        <v>254</v>
      </c>
      <c r="BI5780" t="s">
        <v>202</v>
      </c>
      <c r="BL5780" t="s">
        <v>255</v>
      </c>
      <c r="BN5780">
        <v>1280.4000000000001</v>
      </c>
      <c r="BO5780">
        <v>44.390652169122284</v>
      </c>
      <c r="BP5780">
        <v>3.4669362831242022E-2</v>
      </c>
      <c r="BQ5780">
        <v>1233.7666666666671</v>
      </c>
      <c r="BR5780">
        <v>102.66471318487829</v>
      </c>
      <c r="BS5780">
        <v>8.3212422541981149E-2</v>
      </c>
      <c r="BT5780">
        <v>1.0377975305973579</v>
      </c>
      <c r="BU5780" s="7">
        <v>5.3525008151387783E-2</v>
      </c>
      <c r="BV5780">
        <v>0.96357908986774976</v>
      </c>
      <c r="BW5780">
        <v>-5.3525008151387631E-2</v>
      </c>
      <c r="BX5780" s="9">
        <v>0.49444448805555041</v>
      </c>
      <c r="BY5780">
        <v>-0.30588246015265019</v>
      </c>
    </row>
    <row r="5781" spans="1:77" x14ac:dyDescent="0.2">
      <c r="A5781" t="s">
        <v>31439</v>
      </c>
      <c r="B5781" t="s">
        <v>58628</v>
      </c>
      <c r="C5781" t="s">
        <v>675</v>
      </c>
      <c r="D5781">
        <v>1.21604E-2</v>
      </c>
      <c r="E5781">
        <v>7.4283800000000001E-4</v>
      </c>
      <c r="F5781">
        <v>1</v>
      </c>
      <c r="G5781">
        <v>1</v>
      </c>
      <c r="H5781">
        <v>1</v>
      </c>
      <c r="I5781" t="s">
        <v>82</v>
      </c>
      <c r="J5781" t="s">
        <v>58629</v>
      </c>
      <c r="K5781" t="s">
        <v>31441</v>
      </c>
      <c r="M5781">
        <v>0</v>
      </c>
      <c r="N5781">
        <v>1627.84331</v>
      </c>
      <c r="O5781">
        <v>0.88600000000000001</v>
      </c>
      <c r="P5781">
        <v>-0.18</v>
      </c>
      <c r="Q5781">
        <v>0.85069260126325097</v>
      </c>
      <c r="R5781">
        <v>0.98689419150427005</v>
      </c>
      <c r="S5781">
        <v>22.91</v>
      </c>
      <c r="T5781">
        <v>22.11</v>
      </c>
      <c r="U5781" s="5">
        <v>36.5</v>
      </c>
      <c r="V5781" s="5">
        <v>23.5</v>
      </c>
      <c r="W5781" s="5">
        <v>27.3</v>
      </c>
      <c r="X5781" s="3">
        <v>23.2</v>
      </c>
      <c r="Y5781" s="3">
        <v>30.9</v>
      </c>
      <c r="Z5781" s="3">
        <v>36.5</v>
      </c>
      <c r="AB5781" t="s">
        <v>86</v>
      </c>
      <c r="AC5781" t="s">
        <v>86</v>
      </c>
      <c r="AD5781" t="s">
        <v>86</v>
      </c>
      <c r="AE5781" t="s">
        <v>86</v>
      </c>
      <c r="AF5781" t="s">
        <v>86</v>
      </c>
      <c r="AG5781" t="s">
        <v>86</v>
      </c>
      <c r="AH5781" t="s">
        <v>86</v>
      </c>
      <c r="AI5781">
        <v>6.0550000000000003E-4</v>
      </c>
      <c r="AJ5781">
        <v>8.9149999999999993E-3</v>
      </c>
      <c r="AK5781">
        <v>1.78</v>
      </c>
      <c r="AL5781" t="s">
        <v>58630</v>
      </c>
      <c r="AM5781" t="s">
        <v>31439</v>
      </c>
      <c r="AN5781" t="s">
        <v>31443</v>
      </c>
      <c r="AO5781" t="s">
        <v>31444</v>
      </c>
      <c r="AP5781" t="s">
        <v>31445</v>
      </c>
      <c r="AQ5781" t="s">
        <v>31446</v>
      </c>
      <c r="AR5781" t="s">
        <v>31447</v>
      </c>
      <c r="AS5781" t="s">
        <v>31448</v>
      </c>
      <c r="AT5781">
        <v>100</v>
      </c>
      <c r="AU5781">
        <v>1438</v>
      </c>
      <c r="AV5781">
        <v>900</v>
      </c>
      <c r="AW5781">
        <v>910</v>
      </c>
      <c r="AX5781">
        <v>899</v>
      </c>
      <c r="AY5781" t="s">
        <v>58631</v>
      </c>
      <c r="AZ5781" t="s">
        <v>58632</v>
      </c>
      <c r="BA5781" t="s">
        <v>96</v>
      </c>
      <c r="BE5781" t="s">
        <v>31451</v>
      </c>
      <c r="BF5781" t="s">
        <v>31452</v>
      </c>
      <c r="BG5781" t="s">
        <v>98</v>
      </c>
      <c r="BH5781" t="s">
        <v>31453</v>
      </c>
      <c r="BI5781" t="s">
        <v>183</v>
      </c>
      <c r="BJ5781" t="s">
        <v>9723</v>
      </c>
      <c r="BL5781" t="s">
        <v>184</v>
      </c>
      <c r="BN5781">
        <v>30.2</v>
      </c>
      <c r="BO5781">
        <v>6.6775744099186198</v>
      </c>
      <c r="BP5781">
        <v>0.22111173542776891</v>
      </c>
      <c r="BQ5781">
        <v>29.1</v>
      </c>
      <c r="BR5781">
        <v>6.684309986827361</v>
      </c>
      <c r="BS5781">
        <v>0.22970137411777869</v>
      </c>
      <c r="BT5781">
        <v>1.037800687285223</v>
      </c>
      <c r="BU5781" s="7">
        <v>5.3529396416795168E-2</v>
      </c>
      <c r="BV5781">
        <v>0.96357615894039728</v>
      </c>
      <c r="BW5781">
        <v>-5.3529396416795161E-2</v>
      </c>
      <c r="BX5781" s="9">
        <v>0.85119393155300338</v>
      </c>
      <c r="BY5781">
        <v>-6.997148126899766E-2</v>
      </c>
    </row>
    <row r="5782" spans="1:77" x14ac:dyDescent="0.2">
      <c r="A5782" t="s">
        <v>6377</v>
      </c>
      <c r="B5782" t="s">
        <v>44084</v>
      </c>
      <c r="C5782" t="s">
        <v>3846</v>
      </c>
      <c r="D5782">
        <v>1.49301E-2</v>
      </c>
      <c r="E5782">
        <v>8.7405200000000005E-4</v>
      </c>
      <c r="F5782">
        <v>1</v>
      </c>
      <c r="G5782">
        <v>1</v>
      </c>
      <c r="H5782">
        <v>1</v>
      </c>
      <c r="I5782" t="s">
        <v>82</v>
      </c>
      <c r="J5782" t="s">
        <v>44085</v>
      </c>
      <c r="K5782" t="s">
        <v>6380</v>
      </c>
      <c r="M5782">
        <v>1</v>
      </c>
      <c r="N5782">
        <v>2443.4752800000001</v>
      </c>
      <c r="O5782">
        <v>0.97899999999999998</v>
      </c>
      <c r="P5782">
        <v>-0.03</v>
      </c>
      <c r="Q5782">
        <v>0.57884247021897095</v>
      </c>
      <c r="R5782">
        <v>0.97670722284965295</v>
      </c>
      <c r="S5782">
        <v>8</v>
      </c>
      <c r="T5782">
        <v>7.17</v>
      </c>
      <c r="U5782" s="5">
        <v>102.8</v>
      </c>
      <c r="V5782" s="5">
        <v>120.6</v>
      </c>
      <c r="W5782" s="5">
        <v>112.5</v>
      </c>
      <c r="X5782" s="3">
        <v>114.9</v>
      </c>
      <c r="Y5782" s="3">
        <v>125.1</v>
      </c>
      <c r="Z5782" s="3">
        <v>108.6</v>
      </c>
      <c r="AB5782" t="s">
        <v>86</v>
      </c>
      <c r="AC5782" t="s">
        <v>86</v>
      </c>
      <c r="AD5782" t="s">
        <v>86</v>
      </c>
      <c r="AE5782" t="s">
        <v>86</v>
      </c>
      <c r="AF5782" t="s">
        <v>86</v>
      </c>
      <c r="AG5782" t="s">
        <v>86</v>
      </c>
      <c r="AH5782" t="s">
        <v>86</v>
      </c>
      <c r="AI5782">
        <v>7.0180000000000004E-4</v>
      </c>
      <c r="AJ5782">
        <v>1.106E-2</v>
      </c>
      <c r="AK5782">
        <v>2.27</v>
      </c>
      <c r="AL5782" t="s">
        <v>44086</v>
      </c>
      <c r="AM5782" t="s">
        <v>6377</v>
      </c>
      <c r="AN5782" t="s">
        <v>6382</v>
      </c>
      <c r="AO5782" t="s">
        <v>6383</v>
      </c>
      <c r="AP5782" t="s">
        <v>6384</v>
      </c>
      <c r="AQ5782" t="s">
        <v>6385</v>
      </c>
      <c r="AR5782" t="s">
        <v>6386</v>
      </c>
      <c r="AS5782" t="s">
        <v>6387</v>
      </c>
      <c r="AT5782">
        <v>100</v>
      </c>
      <c r="AU5782">
        <v>214</v>
      </c>
      <c r="AV5782">
        <v>140</v>
      </c>
      <c r="AW5782">
        <v>154</v>
      </c>
      <c r="AX5782">
        <v>139</v>
      </c>
      <c r="AY5782" t="s">
        <v>44087</v>
      </c>
      <c r="AZ5782" t="s">
        <v>30557</v>
      </c>
      <c r="BA5782" t="s">
        <v>96</v>
      </c>
      <c r="BG5782" t="s">
        <v>119</v>
      </c>
      <c r="BH5782" t="s">
        <v>6390</v>
      </c>
      <c r="BI5782" t="s">
        <v>6391</v>
      </c>
      <c r="BJ5782" t="s">
        <v>3843</v>
      </c>
      <c r="BK5782" t="s">
        <v>6392</v>
      </c>
      <c r="BL5782" t="s">
        <v>6393</v>
      </c>
      <c r="BN5782">
        <v>116.2</v>
      </c>
      <c r="BO5782">
        <v>8.3264638352664448</v>
      </c>
      <c r="BP5782">
        <v>7.1656315277680252E-2</v>
      </c>
      <c r="BQ5782">
        <v>111.9666666666667</v>
      </c>
      <c r="BR5782">
        <v>8.9119769598744654</v>
      </c>
      <c r="BS5782">
        <v>7.959491181787258E-2</v>
      </c>
      <c r="BT5782">
        <v>1.037808871688003</v>
      </c>
      <c r="BU5782" s="7">
        <v>5.3540773891186721E-2</v>
      </c>
      <c r="BV5782">
        <v>0.96356855995410196</v>
      </c>
      <c r="BW5782">
        <v>-5.3540773891186791E-2</v>
      </c>
      <c r="BX5782" s="9">
        <v>0.57669253849045032</v>
      </c>
      <c r="BY5782">
        <v>-0.23905566765167849</v>
      </c>
    </row>
    <row r="5783" spans="1:77" x14ac:dyDescent="0.2">
      <c r="A5783" t="s">
        <v>3859</v>
      </c>
      <c r="B5783" t="s">
        <v>50715</v>
      </c>
      <c r="C5783" t="s">
        <v>16748</v>
      </c>
      <c r="D5783">
        <v>6.5245799999999997E-4</v>
      </c>
      <c r="E5783">
        <v>7.5979699999999994E-5</v>
      </c>
      <c r="F5783">
        <v>1</v>
      </c>
      <c r="G5783">
        <v>1</v>
      </c>
      <c r="H5783">
        <v>1</v>
      </c>
      <c r="I5783" t="s">
        <v>82</v>
      </c>
      <c r="J5783" t="s">
        <v>38496</v>
      </c>
      <c r="K5783" t="s">
        <v>3863</v>
      </c>
      <c r="M5783">
        <v>0</v>
      </c>
      <c r="N5783">
        <v>2001.03944</v>
      </c>
      <c r="O5783">
        <v>0.94399999999999995</v>
      </c>
      <c r="P5783">
        <v>-0.08</v>
      </c>
      <c r="Q5783">
        <v>0.66990634951734596</v>
      </c>
      <c r="R5783">
        <v>0.97900553239528798</v>
      </c>
      <c r="S5783">
        <v>12.72</v>
      </c>
      <c r="T5783">
        <v>7.18</v>
      </c>
      <c r="U5783" s="5">
        <v>44.4</v>
      </c>
      <c r="V5783" s="5">
        <v>57.4</v>
      </c>
      <c r="W5783" s="5">
        <v>51.6</v>
      </c>
      <c r="X5783" s="3">
        <v>54.7</v>
      </c>
      <c r="Y5783" s="3">
        <v>55.8</v>
      </c>
      <c r="Z5783" s="3">
        <v>48.7</v>
      </c>
      <c r="AB5783" t="s">
        <v>86</v>
      </c>
      <c r="AC5783" t="s">
        <v>86</v>
      </c>
      <c r="AD5783" t="s">
        <v>86</v>
      </c>
      <c r="AE5783" t="s">
        <v>86</v>
      </c>
      <c r="AF5783" t="s">
        <v>86</v>
      </c>
      <c r="AG5783" t="s">
        <v>86</v>
      </c>
      <c r="AH5783" t="s">
        <v>86</v>
      </c>
      <c r="AI5783">
        <v>1.0349999999999999E-4</v>
      </c>
      <c r="AJ5783">
        <v>3.9720000000000001E-4</v>
      </c>
      <c r="AK5783">
        <v>3.08</v>
      </c>
      <c r="AL5783" t="s">
        <v>50716</v>
      </c>
      <c r="AM5783" t="s">
        <v>3859</v>
      </c>
      <c r="AN5783" t="s">
        <v>3865</v>
      </c>
      <c r="AO5783" t="s">
        <v>3866</v>
      </c>
      <c r="AP5783" t="s">
        <v>3867</v>
      </c>
      <c r="AQ5783" t="s">
        <v>3868</v>
      </c>
      <c r="AR5783" t="s">
        <v>3869</v>
      </c>
      <c r="AS5783" t="s">
        <v>3870</v>
      </c>
      <c r="AT5783">
        <v>100</v>
      </c>
      <c r="AU5783">
        <v>505</v>
      </c>
      <c r="AV5783">
        <v>372</v>
      </c>
      <c r="AW5783">
        <v>386</v>
      </c>
      <c r="AX5783">
        <v>371</v>
      </c>
      <c r="AY5783" t="s">
        <v>50717</v>
      </c>
      <c r="AZ5783" t="s">
        <v>50718</v>
      </c>
      <c r="BA5783" t="s">
        <v>96</v>
      </c>
      <c r="BG5783" t="s">
        <v>604</v>
      </c>
      <c r="BH5783" t="s">
        <v>3873</v>
      </c>
      <c r="BI5783" t="s">
        <v>3874</v>
      </c>
      <c r="BJ5783" t="s">
        <v>3875</v>
      </c>
      <c r="BL5783" t="s">
        <v>3876</v>
      </c>
      <c r="BN5783">
        <v>53.066666666666663</v>
      </c>
      <c r="BO5783">
        <v>3.821430796617062</v>
      </c>
      <c r="BP5783">
        <v>7.2011886870924552E-2</v>
      </c>
      <c r="BQ5783">
        <v>51.133333333333333</v>
      </c>
      <c r="BR5783">
        <v>6.5125519831578567</v>
      </c>
      <c r="BS5783">
        <v>0.1273641196184718</v>
      </c>
      <c r="BT5783">
        <v>1.037809647979139</v>
      </c>
      <c r="BU5783" s="7">
        <v>5.3541853040715327E-2</v>
      </c>
      <c r="BV5783">
        <v>0.96356783919597999</v>
      </c>
      <c r="BW5783">
        <v>-5.3541853040715279E-2</v>
      </c>
      <c r="BX5783" s="9">
        <v>0.65868624781626028</v>
      </c>
      <c r="BY5783">
        <v>-0.18132140375122849</v>
      </c>
    </row>
    <row r="5784" spans="1:77" x14ac:dyDescent="0.2">
      <c r="A5784" t="s">
        <v>63670</v>
      </c>
      <c r="B5784" t="s">
        <v>63671</v>
      </c>
      <c r="C5784" t="s">
        <v>81</v>
      </c>
      <c r="D5784">
        <v>0.13256000000000001</v>
      </c>
      <c r="E5784">
        <v>7.0795199999999997E-3</v>
      </c>
      <c r="F5784">
        <v>1</v>
      </c>
      <c r="G5784">
        <v>1</v>
      </c>
      <c r="H5784">
        <v>1</v>
      </c>
      <c r="I5784" t="s">
        <v>82</v>
      </c>
      <c r="J5784" t="s">
        <v>63672</v>
      </c>
      <c r="K5784" t="s">
        <v>63673</v>
      </c>
      <c r="M5784">
        <v>0</v>
      </c>
      <c r="N5784">
        <v>1278.6683</v>
      </c>
      <c r="O5784">
        <v>0.80300000000000005</v>
      </c>
      <c r="P5784">
        <v>-0.32</v>
      </c>
      <c r="Q5784">
        <v>0.74628344548551895</v>
      </c>
      <c r="R5784">
        <v>0.98502414553331596</v>
      </c>
      <c r="S5784">
        <v>30.77</v>
      </c>
      <c r="T5784">
        <v>9.65</v>
      </c>
      <c r="U5784" s="5">
        <v>29.2</v>
      </c>
      <c r="V5784" s="5">
        <v>46.5</v>
      </c>
      <c r="W5784" s="5">
        <v>27.3</v>
      </c>
      <c r="X5784" s="3">
        <v>31.9</v>
      </c>
      <c r="Y5784" s="3">
        <v>36.299999999999997</v>
      </c>
      <c r="Z5784" s="3">
        <v>38.700000000000003</v>
      </c>
      <c r="AA5784" t="s">
        <v>85</v>
      </c>
      <c r="AB5784" t="s">
        <v>86</v>
      </c>
      <c r="AC5784" t="s">
        <v>86</v>
      </c>
      <c r="AD5784" t="s">
        <v>86</v>
      </c>
      <c r="AE5784" t="s">
        <v>86</v>
      </c>
      <c r="AF5784" t="s">
        <v>86</v>
      </c>
      <c r="AG5784" t="s">
        <v>86</v>
      </c>
      <c r="AH5784" t="s">
        <v>86</v>
      </c>
      <c r="AI5784">
        <v>6.0639999999999999E-3</v>
      </c>
      <c r="AJ5784">
        <v>0.1145</v>
      </c>
      <c r="AK5784">
        <v>1.51</v>
      </c>
      <c r="AL5784" t="s">
        <v>63674</v>
      </c>
      <c r="AM5784" t="s">
        <v>63670</v>
      </c>
      <c r="AN5784" t="s">
        <v>63675</v>
      </c>
      <c r="AO5784" t="s">
        <v>63676</v>
      </c>
      <c r="AP5784" t="s">
        <v>63677</v>
      </c>
      <c r="AQ5784" t="s">
        <v>63678</v>
      </c>
      <c r="AR5784" t="s">
        <v>63679</v>
      </c>
      <c r="AS5784" t="s">
        <v>63680</v>
      </c>
      <c r="AT5784">
        <v>100</v>
      </c>
      <c r="AU5784">
        <v>2555</v>
      </c>
      <c r="AV5784">
        <v>1665</v>
      </c>
      <c r="AW5784">
        <v>1672</v>
      </c>
      <c r="AX5784">
        <v>1664</v>
      </c>
      <c r="AY5784" t="s">
        <v>63681</v>
      </c>
      <c r="AZ5784" t="s">
        <v>63682</v>
      </c>
      <c r="BA5784" t="s">
        <v>96</v>
      </c>
      <c r="BB5784" t="s">
        <v>63683</v>
      </c>
      <c r="BC5784" t="s">
        <v>63684</v>
      </c>
      <c r="BD5784" t="s">
        <v>63685</v>
      </c>
      <c r="BF5784" t="s">
        <v>63686</v>
      </c>
      <c r="BG5784" t="s">
        <v>386</v>
      </c>
      <c r="BH5784" t="s">
        <v>63687</v>
      </c>
      <c r="BI5784" t="s">
        <v>63688</v>
      </c>
      <c r="BJ5784" t="s">
        <v>63689</v>
      </c>
      <c r="BK5784" t="s">
        <v>63690</v>
      </c>
      <c r="BL5784" t="s">
        <v>102</v>
      </c>
      <c r="BN5784">
        <v>35.633333333333333</v>
      </c>
      <c r="BO5784">
        <v>3.4486712417006848</v>
      </c>
      <c r="BP5784">
        <v>9.6782167681029527E-2</v>
      </c>
      <c r="BQ5784">
        <v>34.333333333333343</v>
      </c>
      <c r="BR5784">
        <v>10.5793824646495</v>
      </c>
      <c r="BS5784">
        <v>0.30813735333930581</v>
      </c>
      <c r="BT5784">
        <v>1.0378640776699031</v>
      </c>
      <c r="BU5784" s="7">
        <v>5.3617515649909783E-2</v>
      </c>
      <c r="BV5784">
        <v>0.96351730589335838</v>
      </c>
      <c r="BW5784">
        <v>-5.3617515649909721E-2</v>
      </c>
      <c r="BX5784" s="9">
        <v>0.73863073881558894</v>
      </c>
      <c r="BY5784">
        <v>-0.13157262273404291</v>
      </c>
    </row>
    <row r="5785" spans="1:77" x14ac:dyDescent="0.2">
      <c r="A5785" t="s">
        <v>47232</v>
      </c>
      <c r="B5785" t="s">
        <v>47233</v>
      </c>
      <c r="C5785" t="s">
        <v>5495</v>
      </c>
      <c r="D5785">
        <v>4.2588400000000002E-4</v>
      </c>
      <c r="E5785">
        <v>7.5979699999999994E-5</v>
      </c>
      <c r="F5785">
        <v>1</v>
      </c>
      <c r="G5785">
        <v>1</v>
      </c>
      <c r="H5785">
        <v>1</v>
      </c>
      <c r="I5785" t="s">
        <v>82</v>
      </c>
      <c r="J5785" t="s">
        <v>47234</v>
      </c>
      <c r="K5785" t="s">
        <v>47235</v>
      </c>
      <c r="M5785">
        <v>0</v>
      </c>
      <c r="N5785">
        <v>2430.3788100000002</v>
      </c>
      <c r="O5785">
        <v>0.96299999999999997</v>
      </c>
      <c r="P5785">
        <v>-0.05</v>
      </c>
      <c r="Q5785">
        <v>0.73320949176018801</v>
      </c>
      <c r="R5785">
        <v>0.98380667191146298</v>
      </c>
      <c r="S5785">
        <v>23.99</v>
      </c>
      <c r="T5785">
        <v>4.37</v>
      </c>
      <c r="U5785" s="5">
        <v>37.799999999999997</v>
      </c>
      <c r="V5785" s="5">
        <v>27.7</v>
      </c>
      <c r="W5785" s="5">
        <v>45.4</v>
      </c>
      <c r="X5785" s="3">
        <v>39.299999999999997</v>
      </c>
      <c r="Y5785" s="3">
        <v>36.4</v>
      </c>
      <c r="Z5785" s="3">
        <v>39.4</v>
      </c>
      <c r="AB5785" t="s">
        <v>86</v>
      </c>
      <c r="AC5785" t="s">
        <v>86</v>
      </c>
      <c r="AD5785" t="s">
        <v>86</v>
      </c>
      <c r="AE5785" t="s">
        <v>86</v>
      </c>
      <c r="AF5785" t="s">
        <v>86</v>
      </c>
      <c r="AG5785" t="s">
        <v>86</v>
      </c>
      <c r="AH5785" t="s">
        <v>86</v>
      </c>
      <c r="AI5785">
        <v>1.0349999999999999E-4</v>
      </c>
      <c r="AJ5785">
        <v>2.5399999999999999E-4</v>
      </c>
      <c r="AK5785">
        <v>4.08</v>
      </c>
      <c r="AL5785" t="s">
        <v>47236</v>
      </c>
      <c r="AM5785" t="s">
        <v>47232</v>
      </c>
      <c r="AN5785" t="s">
        <v>47237</v>
      </c>
      <c r="AO5785" t="s">
        <v>47238</v>
      </c>
      <c r="AP5785" t="s">
        <v>47239</v>
      </c>
      <c r="AQ5785" t="s">
        <v>47240</v>
      </c>
      <c r="AR5785" t="s">
        <v>47241</v>
      </c>
      <c r="AS5785" t="s">
        <v>47242</v>
      </c>
      <c r="AT5785">
        <v>100</v>
      </c>
      <c r="AU5785">
        <v>1035</v>
      </c>
      <c r="AV5785">
        <v>832</v>
      </c>
      <c r="AW5785">
        <v>854</v>
      </c>
      <c r="AX5785">
        <v>831</v>
      </c>
      <c r="AY5785" t="s">
        <v>47243</v>
      </c>
      <c r="AZ5785" t="s">
        <v>47244</v>
      </c>
      <c r="BA5785" t="s">
        <v>96</v>
      </c>
      <c r="BF5785" t="s">
        <v>47245</v>
      </c>
      <c r="BG5785" t="s">
        <v>2005</v>
      </c>
      <c r="BH5785" t="s">
        <v>47246</v>
      </c>
      <c r="BI5785" t="s">
        <v>339</v>
      </c>
      <c r="BN5785">
        <v>38.366666666666667</v>
      </c>
      <c r="BO5785">
        <v>1.703917055884274</v>
      </c>
      <c r="BP5785">
        <v>4.4411391552153102E-2</v>
      </c>
      <c r="BQ5785">
        <v>36.966666666666669</v>
      </c>
      <c r="BR5785">
        <v>8.8793768550125929</v>
      </c>
      <c r="BS5785">
        <v>0.24019955423839301</v>
      </c>
      <c r="BT5785">
        <v>1.0378719567177641</v>
      </c>
      <c r="BU5785" s="7">
        <v>5.3628467970520372E-2</v>
      </c>
      <c r="BV5785">
        <v>0.96350999131190274</v>
      </c>
      <c r="BW5785">
        <v>-5.3628467970520427E-2</v>
      </c>
      <c r="BX5785" s="9">
        <v>0.71817689731452228</v>
      </c>
      <c r="BY5785">
        <v>-0.14376856959451501</v>
      </c>
    </row>
    <row r="5786" spans="1:77" x14ac:dyDescent="0.2">
      <c r="A5786" t="s">
        <v>29885</v>
      </c>
      <c r="B5786" t="s">
        <v>44280</v>
      </c>
      <c r="C5786" t="s">
        <v>23789</v>
      </c>
      <c r="D5786">
        <v>1.34567E-3</v>
      </c>
      <c r="E5786">
        <v>7.5979699999999994E-5</v>
      </c>
      <c r="F5786">
        <v>7</v>
      </c>
      <c r="G5786">
        <v>10</v>
      </c>
      <c r="H5786">
        <v>1</v>
      </c>
      <c r="I5786" t="s">
        <v>689</v>
      </c>
      <c r="J5786" t="s">
        <v>44281</v>
      </c>
      <c r="K5786" t="s">
        <v>44282</v>
      </c>
      <c r="M5786">
        <v>0</v>
      </c>
      <c r="N5786">
        <v>1591.9313299999999</v>
      </c>
      <c r="O5786">
        <v>0.97799999999999998</v>
      </c>
      <c r="P5786">
        <v>-0.03</v>
      </c>
      <c r="Q5786">
        <v>0.48136127036880499</v>
      </c>
      <c r="R5786">
        <v>0.97670722284965295</v>
      </c>
      <c r="S5786">
        <v>7.72</v>
      </c>
      <c r="T5786">
        <v>1.33</v>
      </c>
      <c r="U5786" s="5">
        <v>56.6</v>
      </c>
      <c r="V5786" s="5">
        <v>62.1</v>
      </c>
      <c r="W5786" s="5">
        <v>66</v>
      </c>
      <c r="X5786" s="3">
        <v>64.900000000000006</v>
      </c>
      <c r="Y5786" s="3">
        <v>63.5</v>
      </c>
      <c r="Z5786" s="3">
        <v>63.3</v>
      </c>
      <c r="AA5786" t="s">
        <v>326</v>
      </c>
      <c r="AB5786" t="s">
        <v>86</v>
      </c>
      <c r="AC5786" t="s">
        <v>86</v>
      </c>
      <c r="AD5786" t="s">
        <v>86</v>
      </c>
      <c r="AE5786" t="s">
        <v>86</v>
      </c>
      <c r="AF5786" t="s">
        <v>86</v>
      </c>
      <c r="AG5786" t="s">
        <v>86</v>
      </c>
      <c r="AH5786" t="s">
        <v>86</v>
      </c>
      <c r="AI5786">
        <v>1.0349999999999999E-4</v>
      </c>
      <c r="AJ5786">
        <v>8.5939999999999996E-4</v>
      </c>
      <c r="AK5786">
        <v>2.76</v>
      </c>
      <c r="AL5786" t="s">
        <v>44283</v>
      </c>
      <c r="AM5786" t="s">
        <v>29885</v>
      </c>
      <c r="AN5786" t="s">
        <v>29891</v>
      </c>
      <c r="AO5786" t="s">
        <v>29892</v>
      </c>
      <c r="AP5786" t="s">
        <v>29893</v>
      </c>
      <c r="AQ5786" t="s">
        <v>20750</v>
      </c>
      <c r="AR5786" t="s">
        <v>29894</v>
      </c>
      <c r="AS5786" t="s">
        <v>29895</v>
      </c>
      <c r="AT5786">
        <v>100</v>
      </c>
      <c r="AU5786">
        <v>445</v>
      </c>
      <c r="AV5786">
        <v>252</v>
      </c>
      <c r="AW5786">
        <v>262</v>
      </c>
      <c r="AX5786">
        <v>251</v>
      </c>
      <c r="AY5786" t="s">
        <v>44284</v>
      </c>
      <c r="AZ5786" t="s">
        <v>44285</v>
      </c>
      <c r="BA5786" t="s">
        <v>96</v>
      </c>
      <c r="BC5786" t="s">
        <v>5585</v>
      </c>
      <c r="BD5786" t="s">
        <v>5586</v>
      </c>
      <c r="BE5786" t="s">
        <v>29898</v>
      </c>
      <c r="BF5786" t="s">
        <v>29899</v>
      </c>
      <c r="BG5786" t="s">
        <v>905</v>
      </c>
      <c r="BH5786" t="s">
        <v>29900</v>
      </c>
      <c r="BI5786" t="s">
        <v>1657</v>
      </c>
      <c r="BL5786" t="s">
        <v>2364</v>
      </c>
      <c r="BN5786">
        <v>63.9</v>
      </c>
      <c r="BO5786">
        <v>0.87177978870813888</v>
      </c>
      <c r="BP5786">
        <v>1.364287619261563E-2</v>
      </c>
      <c r="BQ5786">
        <v>61.566666666666663</v>
      </c>
      <c r="BR5786">
        <v>4.7226405043506468</v>
      </c>
      <c r="BS5786">
        <v>7.6707750476729508E-2</v>
      </c>
      <c r="BT5786">
        <v>1.037899296155929</v>
      </c>
      <c r="BU5786" s="7">
        <v>5.3666470685712502E-2</v>
      </c>
      <c r="BV5786">
        <v>0.96348461137193531</v>
      </c>
      <c r="BW5786">
        <v>-5.3666470685712453E-2</v>
      </c>
      <c r="BX5786" s="9">
        <v>0.43701928699233672</v>
      </c>
      <c r="BY5786">
        <v>-0.35949939586823437</v>
      </c>
    </row>
    <row r="5787" spans="1:77" x14ac:dyDescent="0.2">
      <c r="A5787" t="s">
        <v>10054</v>
      </c>
      <c r="B5787" t="s">
        <v>10055</v>
      </c>
      <c r="C5787" t="s">
        <v>322</v>
      </c>
      <c r="D5787">
        <v>2.7260400000000001E-5</v>
      </c>
      <c r="E5787">
        <v>7.5979699999999994E-5</v>
      </c>
      <c r="F5787">
        <v>1</v>
      </c>
      <c r="G5787">
        <v>1</v>
      </c>
      <c r="H5787">
        <v>1</v>
      </c>
      <c r="I5787" t="s">
        <v>82</v>
      </c>
      <c r="J5787" t="s">
        <v>10057</v>
      </c>
      <c r="K5787" t="s">
        <v>10058</v>
      </c>
      <c r="M5787">
        <v>0</v>
      </c>
      <c r="N5787">
        <v>2485.27162</v>
      </c>
      <c r="O5787">
        <v>0.98199999999999998</v>
      </c>
      <c r="P5787">
        <v>-0.03</v>
      </c>
      <c r="Q5787">
        <v>0.26949552755492701</v>
      </c>
      <c r="R5787">
        <v>0.97670722284965295</v>
      </c>
      <c r="S5787">
        <v>1.59</v>
      </c>
      <c r="T5787">
        <v>4.29</v>
      </c>
      <c r="U5787" s="5">
        <v>59.7</v>
      </c>
      <c r="V5787" s="5">
        <v>59</v>
      </c>
      <c r="W5787" s="5">
        <v>57.9</v>
      </c>
      <c r="X5787" s="3">
        <v>64.099999999999994</v>
      </c>
      <c r="Y5787" s="3">
        <v>59.1</v>
      </c>
      <c r="Z5787" s="3">
        <v>60.1</v>
      </c>
      <c r="AB5787" t="s">
        <v>86</v>
      </c>
      <c r="AC5787" t="s">
        <v>86</v>
      </c>
      <c r="AD5787" t="s">
        <v>86</v>
      </c>
      <c r="AE5787" t="s">
        <v>86</v>
      </c>
      <c r="AF5787" t="s">
        <v>86</v>
      </c>
      <c r="AG5787" t="s">
        <v>86</v>
      </c>
      <c r="AH5787" t="s">
        <v>86</v>
      </c>
      <c r="AI5787">
        <v>1.0349999999999999E-4</v>
      </c>
      <c r="AJ5787">
        <v>1.366E-5</v>
      </c>
      <c r="AK5787">
        <v>4.26</v>
      </c>
      <c r="AL5787" t="s">
        <v>10059</v>
      </c>
      <c r="AM5787" t="s">
        <v>10054</v>
      </c>
      <c r="AN5787" t="s">
        <v>10060</v>
      </c>
      <c r="AO5787" t="s">
        <v>10061</v>
      </c>
      <c r="AP5787" t="s">
        <v>10062</v>
      </c>
      <c r="AQ5787" t="s">
        <v>10063</v>
      </c>
      <c r="AR5787" t="s">
        <v>10064</v>
      </c>
      <c r="AS5787" t="s">
        <v>10065</v>
      </c>
      <c r="AT5787">
        <v>100</v>
      </c>
      <c r="AU5787">
        <v>893</v>
      </c>
      <c r="AV5787">
        <v>601</v>
      </c>
      <c r="AW5787">
        <v>621</v>
      </c>
      <c r="AX5787">
        <v>600</v>
      </c>
      <c r="AY5787" t="s">
        <v>10066</v>
      </c>
      <c r="AZ5787" t="s">
        <v>10067</v>
      </c>
      <c r="BA5787" t="s">
        <v>96</v>
      </c>
      <c r="BF5787" t="s">
        <v>10068</v>
      </c>
      <c r="BG5787" t="s">
        <v>713</v>
      </c>
      <c r="BH5787" t="s">
        <v>10069</v>
      </c>
      <c r="BI5787" t="s">
        <v>10070</v>
      </c>
      <c r="BJ5787" t="s">
        <v>2380</v>
      </c>
      <c r="BK5787" t="s">
        <v>4321</v>
      </c>
      <c r="BL5787" t="s">
        <v>184</v>
      </c>
      <c r="BN5787">
        <v>61.099999999999987</v>
      </c>
      <c r="BO5787">
        <v>2.6457513110645872</v>
      </c>
      <c r="BP5787">
        <v>4.3301985451138912E-2</v>
      </c>
      <c r="BQ5787">
        <v>58.866666666666667</v>
      </c>
      <c r="BR5787">
        <v>0.90737717258774864</v>
      </c>
      <c r="BS5787">
        <v>1.541410825460502E-2</v>
      </c>
      <c r="BT5787">
        <v>1.0379388448471121</v>
      </c>
      <c r="BU5787" s="7">
        <v>5.3721442891419648E-2</v>
      </c>
      <c r="BV5787">
        <v>0.9634478996181125</v>
      </c>
      <c r="BW5787">
        <v>-5.3721442891419537E-2</v>
      </c>
      <c r="BX5787" s="9">
        <v>0.2355147764091983</v>
      </c>
      <c r="BY5787">
        <v>-0.62798183965330601</v>
      </c>
    </row>
    <row r="5788" spans="1:77" x14ac:dyDescent="0.2">
      <c r="A5788" t="s">
        <v>4954</v>
      </c>
      <c r="B5788" t="s">
        <v>59653</v>
      </c>
      <c r="C5788" t="s">
        <v>13642</v>
      </c>
      <c r="D5788">
        <v>4.6106400000000002E-4</v>
      </c>
      <c r="E5788">
        <v>7.5979699999999994E-5</v>
      </c>
      <c r="F5788">
        <v>1</v>
      </c>
      <c r="G5788">
        <v>1</v>
      </c>
      <c r="H5788">
        <v>1</v>
      </c>
      <c r="I5788" t="s">
        <v>82</v>
      </c>
      <c r="J5788" t="s">
        <v>59654</v>
      </c>
      <c r="K5788" t="s">
        <v>4957</v>
      </c>
      <c r="M5788">
        <v>0</v>
      </c>
      <c r="N5788">
        <v>1873.15551</v>
      </c>
      <c r="O5788">
        <v>0.875</v>
      </c>
      <c r="P5788">
        <v>-0.19</v>
      </c>
      <c r="Q5788">
        <v>0.72679943113263701</v>
      </c>
      <c r="R5788">
        <v>0.98296013808134297</v>
      </c>
      <c r="S5788">
        <v>26.78</v>
      </c>
      <c r="T5788">
        <v>2.7</v>
      </c>
      <c r="U5788" s="5">
        <v>258.3</v>
      </c>
      <c r="V5788" s="5">
        <v>425</v>
      </c>
      <c r="W5788" s="5">
        <v>295.89999999999998</v>
      </c>
      <c r="X5788" s="3">
        <v>329.9</v>
      </c>
      <c r="Y5788" s="3">
        <v>348.2</v>
      </c>
      <c r="Z5788" s="3">
        <v>338.3</v>
      </c>
      <c r="AB5788" t="s">
        <v>86</v>
      </c>
      <c r="AC5788" t="s">
        <v>86</v>
      </c>
      <c r="AD5788" t="s">
        <v>86</v>
      </c>
      <c r="AE5788" t="s">
        <v>86</v>
      </c>
      <c r="AF5788" t="s">
        <v>86</v>
      </c>
      <c r="AG5788" t="s">
        <v>86</v>
      </c>
      <c r="AH5788" t="s">
        <v>86</v>
      </c>
      <c r="AI5788">
        <v>1.0349999999999999E-4</v>
      </c>
      <c r="AJ5788">
        <v>2.744E-4</v>
      </c>
      <c r="AK5788">
        <v>3.67</v>
      </c>
      <c r="AL5788" t="s">
        <v>59655</v>
      </c>
      <c r="AM5788" t="s">
        <v>4954</v>
      </c>
      <c r="AN5788" t="s">
        <v>4959</v>
      </c>
      <c r="AO5788" t="s">
        <v>4960</v>
      </c>
      <c r="AP5788" t="s">
        <v>4961</v>
      </c>
      <c r="AQ5788" t="s">
        <v>4962</v>
      </c>
      <c r="AR5788" t="s">
        <v>4963</v>
      </c>
      <c r="AS5788" t="s">
        <v>4964</v>
      </c>
      <c r="AT5788">
        <v>100</v>
      </c>
      <c r="AU5788">
        <v>577</v>
      </c>
      <c r="AV5788">
        <v>72</v>
      </c>
      <c r="AW5788">
        <v>81</v>
      </c>
      <c r="AX5788">
        <v>71</v>
      </c>
      <c r="AY5788" t="s">
        <v>59656</v>
      </c>
      <c r="AZ5788" t="s">
        <v>59657</v>
      </c>
      <c r="BA5788" t="s">
        <v>96</v>
      </c>
      <c r="BC5788" t="s">
        <v>746</v>
      </c>
      <c r="BD5788" t="s">
        <v>747</v>
      </c>
      <c r="BF5788" t="s">
        <v>4967</v>
      </c>
      <c r="BG5788" t="s">
        <v>119</v>
      </c>
      <c r="BH5788" t="s">
        <v>4968</v>
      </c>
      <c r="BI5788" t="s">
        <v>4969</v>
      </c>
      <c r="BJ5788" t="s">
        <v>407</v>
      </c>
      <c r="BL5788" t="s">
        <v>102</v>
      </c>
      <c r="BN5788">
        <v>338.8</v>
      </c>
      <c r="BO5788">
        <v>9.1602401715238937</v>
      </c>
      <c r="BP5788">
        <v>2.703730865266793E-2</v>
      </c>
      <c r="BQ5788">
        <v>326.39999999999998</v>
      </c>
      <c r="BR5788">
        <v>87.435175987699594</v>
      </c>
      <c r="BS5788">
        <v>0.26787737741329543</v>
      </c>
      <c r="BT5788">
        <v>1.037990196078431</v>
      </c>
      <c r="BU5788" s="7">
        <v>5.3792817360702842E-2</v>
      </c>
      <c r="BV5788">
        <v>0.96340023612750891</v>
      </c>
      <c r="BW5788">
        <v>-5.3792817360702939E-2</v>
      </c>
      <c r="BX5788" s="9">
        <v>0.70966588731118896</v>
      </c>
      <c r="BY5788">
        <v>-0.14894607022352299</v>
      </c>
    </row>
    <row r="5789" spans="1:77" x14ac:dyDescent="0.2">
      <c r="A5789" t="s">
        <v>50433</v>
      </c>
      <c r="B5789" t="s">
        <v>50434</v>
      </c>
      <c r="C5789" t="s">
        <v>50435</v>
      </c>
      <c r="D5789">
        <v>8.7943499999999999E-6</v>
      </c>
      <c r="E5789">
        <v>7.5979699999999994E-5</v>
      </c>
      <c r="F5789">
        <v>1</v>
      </c>
      <c r="G5789">
        <v>1</v>
      </c>
      <c r="H5789">
        <v>1</v>
      </c>
      <c r="I5789" t="s">
        <v>82</v>
      </c>
      <c r="J5789" t="s">
        <v>50436</v>
      </c>
      <c r="K5789" t="s">
        <v>50437</v>
      </c>
      <c r="M5789">
        <v>0</v>
      </c>
      <c r="N5789">
        <v>3020.61582</v>
      </c>
      <c r="O5789">
        <v>0.94599999999999995</v>
      </c>
      <c r="P5789">
        <v>-0.08</v>
      </c>
      <c r="Q5789">
        <v>0.71354748724625305</v>
      </c>
      <c r="R5789">
        <v>0.98176602091628296</v>
      </c>
      <c r="S5789">
        <v>17.239999999999998</v>
      </c>
      <c r="T5789">
        <v>7.56</v>
      </c>
      <c r="U5789" s="5">
        <v>39.200000000000003</v>
      </c>
      <c r="V5789" s="5">
        <v>33</v>
      </c>
      <c r="W5789" s="5">
        <v>27.7</v>
      </c>
      <c r="X5789" s="3">
        <v>31.8</v>
      </c>
      <c r="Y5789" s="3">
        <v>34.9</v>
      </c>
      <c r="Z5789" s="3">
        <v>37</v>
      </c>
      <c r="AB5789" t="s">
        <v>86</v>
      </c>
      <c r="AC5789" t="s">
        <v>86</v>
      </c>
      <c r="AD5789" t="s">
        <v>86</v>
      </c>
      <c r="AE5789" t="s">
        <v>86</v>
      </c>
      <c r="AF5789" t="s">
        <v>86</v>
      </c>
      <c r="AG5789" t="s">
        <v>86</v>
      </c>
      <c r="AH5789" t="s">
        <v>86</v>
      </c>
      <c r="AI5789">
        <v>1.0349999999999999E-4</v>
      </c>
      <c r="AJ5789">
        <v>4.1030000000000004E-6</v>
      </c>
      <c r="AK5789">
        <v>4.83</v>
      </c>
      <c r="AL5789" t="s">
        <v>50438</v>
      </c>
      <c r="AM5789" t="s">
        <v>50433</v>
      </c>
      <c r="AN5789" t="s">
        <v>50439</v>
      </c>
      <c r="AO5789" t="s">
        <v>50440</v>
      </c>
      <c r="AP5789" t="s">
        <v>50441</v>
      </c>
      <c r="AQ5789" t="s">
        <v>50442</v>
      </c>
      <c r="AR5789" t="s">
        <v>50443</v>
      </c>
      <c r="AS5789" t="s">
        <v>50444</v>
      </c>
      <c r="AT5789">
        <v>100</v>
      </c>
      <c r="AU5789">
        <v>797</v>
      </c>
      <c r="AV5789">
        <v>508</v>
      </c>
      <c r="AW5789">
        <v>534</v>
      </c>
      <c r="AX5789">
        <v>507</v>
      </c>
      <c r="AY5789" t="s">
        <v>50445</v>
      </c>
      <c r="AZ5789" t="s">
        <v>50446</v>
      </c>
      <c r="BA5789" t="s">
        <v>96</v>
      </c>
      <c r="BG5789" t="s">
        <v>271</v>
      </c>
      <c r="BH5789" t="s">
        <v>50447</v>
      </c>
      <c r="BI5789" t="s">
        <v>17600</v>
      </c>
      <c r="BK5789" t="s">
        <v>389</v>
      </c>
      <c r="BL5789" t="s">
        <v>3663</v>
      </c>
      <c r="BN5789">
        <v>34.56666666666667</v>
      </c>
      <c r="BO5789">
        <v>2.6159765544311231</v>
      </c>
      <c r="BP5789">
        <v>7.5679167437737407E-2</v>
      </c>
      <c r="BQ5789">
        <v>33.299999999999997</v>
      </c>
      <c r="BR5789">
        <v>5.7558665724632663</v>
      </c>
      <c r="BS5789">
        <v>0.1728488460199179</v>
      </c>
      <c r="BT5789">
        <v>1.0380380380380381</v>
      </c>
      <c r="BU5789" s="7">
        <v>5.3859311020807397E-2</v>
      </c>
      <c r="BV5789">
        <v>0.96335583413693349</v>
      </c>
      <c r="BW5789">
        <v>-5.3859311020807321E-2</v>
      </c>
      <c r="BX5789" s="9">
        <v>0.69961939269562534</v>
      </c>
      <c r="BY5789">
        <v>-0.1551381608514916</v>
      </c>
    </row>
    <row r="5790" spans="1:77" x14ac:dyDescent="0.2">
      <c r="A5790" t="s">
        <v>38022</v>
      </c>
      <c r="B5790" t="s">
        <v>38023</v>
      </c>
      <c r="C5790" t="s">
        <v>28318</v>
      </c>
      <c r="D5790">
        <v>1.5829599999999999E-2</v>
      </c>
      <c r="E5790">
        <v>8.7405200000000005E-4</v>
      </c>
      <c r="F5790">
        <v>1</v>
      </c>
      <c r="G5790">
        <v>1</v>
      </c>
      <c r="H5790">
        <v>1</v>
      </c>
      <c r="I5790" t="s">
        <v>82</v>
      </c>
      <c r="J5790" t="s">
        <v>24806</v>
      </c>
      <c r="K5790" t="s">
        <v>38024</v>
      </c>
      <c r="M5790">
        <v>0</v>
      </c>
      <c r="N5790">
        <v>1944.1409799999999</v>
      </c>
      <c r="O5790">
        <v>1.0069999999999999</v>
      </c>
      <c r="P5790">
        <v>0.01</v>
      </c>
      <c r="Q5790">
        <v>0.60625198694047899</v>
      </c>
      <c r="R5790">
        <v>0.97670722284965295</v>
      </c>
      <c r="S5790">
        <v>11.34</v>
      </c>
      <c r="T5790">
        <v>2.76</v>
      </c>
      <c r="U5790" s="5">
        <v>50.3</v>
      </c>
      <c r="V5790" s="5">
        <v>62.6</v>
      </c>
      <c r="W5790" s="5">
        <v>60.5</v>
      </c>
      <c r="X5790" s="3">
        <v>58.3</v>
      </c>
      <c r="Y5790" s="3">
        <v>61.6</v>
      </c>
      <c r="Z5790" s="3">
        <v>60.1</v>
      </c>
      <c r="AB5790" t="s">
        <v>86</v>
      </c>
      <c r="AC5790" t="s">
        <v>86</v>
      </c>
      <c r="AD5790" t="s">
        <v>86</v>
      </c>
      <c r="AE5790" t="s">
        <v>86</v>
      </c>
      <c r="AF5790" t="s">
        <v>86</v>
      </c>
      <c r="AG5790" t="s">
        <v>86</v>
      </c>
      <c r="AH5790" t="s">
        <v>86</v>
      </c>
      <c r="AI5790">
        <v>7.0180000000000004E-4</v>
      </c>
      <c r="AJ5790">
        <v>1.1849999999999999E-2</v>
      </c>
      <c r="AK5790">
        <v>2.38</v>
      </c>
      <c r="AL5790" t="s">
        <v>38025</v>
      </c>
      <c r="AM5790" t="s">
        <v>38022</v>
      </c>
      <c r="AN5790" t="s">
        <v>38026</v>
      </c>
      <c r="AO5790" t="s">
        <v>38027</v>
      </c>
      <c r="AP5790" t="s">
        <v>38028</v>
      </c>
      <c r="AQ5790" t="s">
        <v>38029</v>
      </c>
      <c r="AR5790" t="s">
        <v>38030</v>
      </c>
      <c r="AS5790" t="s">
        <v>38031</v>
      </c>
      <c r="AT5790">
        <v>100</v>
      </c>
      <c r="AU5790">
        <v>292</v>
      </c>
      <c r="AV5790">
        <v>279</v>
      </c>
      <c r="AW5790">
        <v>289</v>
      </c>
      <c r="AX5790">
        <v>278</v>
      </c>
      <c r="AY5790" t="s">
        <v>38032</v>
      </c>
      <c r="AZ5790" t="s">
        <v>38033</v>
      </c>
      <c r="BA5790" t="s">
        <v>96</v>
      </c>
      <c r="BF5790" t="s">
        <v>38034</v>
      </c>
      <c r="BG5790" t="s">
        <v>2005</v>
      </c>
      <c r="BH5790" t="s">
        <v>38035</v>
      </c>
      <c r="BI5790" t="s">
        <v>339</v>
      </c>
      <c r="BN5790">
        <v>60</v>
      </c>
      <c r="BO5790">
        <v>1.652271164185833</v>
      </c>
      <c r="BP5790">
        <v>2.753785273643055E-2</v>
      </c>
      <c r="BQ5790">
        <v>57.8</v>
      </c>
      <c r="BR5790">
        <v>6.579513659838395</v>
      </c>
      <c r="BS5790">
        <v>0.1138324162601798</v>
      </c>
      <c r="BT5790">
        <v>1.0380622837370239</v>
      </c>
      <c r="BU5790" s="7">
        <v>5.3893007995201948E-2</v>
      </c>
      <c r="BV5790">
        <v>0.96333333333333337</v>
      </c>
      <c r="BW5790">
        <v>-5.3893007995201997E-2</v>
      </c>
      <c r="BX5790" s="9">
        <v>0.5830524135556453</v>
      </c>
      <c r="BY5790">
        <v>-0.23429240253974129</v>
      </c>
    </row>
    <row r="5791" spans="1:77" x14ac:dyDescent="0.2">
      <c r="A5791" t="s">
        <v>25831</v>
      </c>
      <c r="B5791" t="s">
        <v>49662</v>
      </c>
      <c r="C5791" t="s">
        <v>1731</v>
      </c>
      <c r="D5791">
        <v>6.8127400000000003E-3</v>
      </c>
      <c r="E5791">
        <v>2.7344499999999998E-4</v>
      </c>
      <c r="F5791">
        <v>1</v>
      </c>
      <c r="G5791">
        <v>1</v>
      </c>
      <c r="H5791">
        <v>1</v>
      </c>
      <c r="I5791" t="s">
        <v>82</v>
      </c>
      <c r="J5791" t="s">
        <v>25193</v>
      </c>
      <c r="K5791" t="s">
        <v>25834</v>
      </c>
      <c r="M5791">
        <v>0</v>
      </c>
      <c r="N5791">
        <v>1552.8654200000001</v>
      </c>
      <c r="O5791">
        <v>0.95099999999999996</v>
      </c>
      <c r="P5791">
        <v>-7.0000000000000007E-2</v>
      </c>
      <c r="Q5791">
        <v>0.17141271187995799</v>
      </c>
      <c r="R5791">
        <v>0.97670722284965295</v>
      </c>
      <c r="S5791">
        <v>3.28</v>
      </c>
      <c r="T5791">
        <v>1.58</v>
      </c>
      <c r="U5791" s="5">
        <v>91</v>
      </c>
      <c r="V5791" s="5">
        <v>97</v>
      </c>
      <c r="W5791" s="5">
        <v>93.1</v>
      </c>
      <c r="X5791" s="3">
        <v>95.5</v>
      </c>
      <c r="Y5791" s="3">
        <v>97.9</v>
      </c>
      <c r="Z5791" s="3">
        <v>98.4</v>
      </c>
      <c r="AB5791" t="s">
        <v>86</v>
      </c>
      <c r="AC5791" t="s">
        <v>86</v>
      </c>
      <c r="AD5791" t="s">
        <v>86</v>
      </c>
      <c r="AE5791" t="s">
        <v>86</v>
      </c>
      <c r="AF5791" t="s">
        <v>86</v>
      </c>
      <c r="AG5791" t="s">
        <v>86</v>
      </c>
      <c r="AH5791" t="s">
        <v>86</v>
      </c>
      <c r="AI5791">
        <v>2.474E-4</v>
      </c>
      <c r="AJ5791">
        <v>4.8329999999999996E-3</v>
      </c>
      <c r="AK5791">
        <v>2.76</v>
      </c>
      <c r="AL5791" t="s">
        <v>49663</v>
      </c>
      <c r="AM5791" t="s">
        <v>25831</v>
      </c>
      <c r="AN5791" t="s">
        <v>25836</v>
      </c>
      <c r="AO5791" t="s">
        <v>25837</v>
      </c>
      <c r="AP5791" t="s">
        <v>25838</v>
      </c>
      <c r="AQ5791" t="s">
        <v>25839</v>
      </c>
      <c r="AR5791" t="s">
        <v>25840</v>
      </c>
      <c r="AS5791" t="s">
        <v>25841</v>
      </c>
      <c r="AT5791">
        <v>100</v>
      </c>
      <c r="AU5791">
        <v>910</v>
      </c>
      <c r="AV5791">
        <v>175</v>
      </c>
      <c r="AW5791">
        <v>184</v>
      </c>
      <c r="AX5791">
        <v>174</v>
      </c>
      <c r="AY5791" t="s">
        <v>49664</v>
      </c>
      <c r="AZ5791" t="s">
        <v>49665</v>
      </c>
      <c r="BA5791" t="s">
        <v>96</v>
      </c>
      <c r="BF5791" t="s">
        <v>25844</v>
      </c>
      <c r="BG5791" t="s">
        <v>476</v>
      </c>
      <c r="BH5791" t="s">
        <v>25845</v>
      </c>
      <c r="BI5791" t="s">
        <v>3455</v>
      </c>
      <c r="BJ5791" t="s">
        <v>12580</v>
      </c>
      <c r="BK5791" t="s">
        <v>25846</v>
      </c>
      <c r="BL5791" t="s">
        <v>184</v>
      </c>
      <c r="BN5791">
        <v>97.266666666666666</v>
      </c>
      <c r="BO5791">
        <v>1.550268793897801</v>
      </c>
      <c r="BP5791">
        <v>1.5938335783733389E-2</v>
      </c>
      <c r="BQ5791">
        <v>93.7</v>
      </c>
      <c r="BR5791">
        <v>3.044667469527667</v>
      </c>
      <c r="BS5791">
        <v>3.2493783025908933E-2</v>
      </c>
      <c r="BT5791">
        <v>1.0380647456421199</v>
      </c>
      <c r="BU5791" s="7">
        <v>5.3896429537547752E-2</v>
      </c>
      <c r="BV5791">
        <v>0.96333104866346819</v>
      </c>
      <c r="BW5791">
        <v>-5.3896429537547787E-2</v>
      </c>
      <c r="BX5791" s="9">
        <v>0.1453531238972397</v>
      </c>
      <c r="BY5791">
        <v>-0.83757563003215496</v>
      </c>
    </row>
    <row r="5792" spans="1:77" x14ac:dyDescent="0.2">
      <c r="A5792" t="s">
        <v>50275</v>
      </c>
      <c r="B5792" t="s">
        <v>50276</v>
      </c>
      <c r="C5792" t="s">
        <v>28318</v>
      </c>
      <c r="D5792">
        <v>4.8934200000000003E-4</v>
      </c>
      <c r="E5792">
        <v>7.5979699999999994E-5</v>
      </c>
      <c r="F5792">
        <v>1</v>
      </c>
      <c r="G5792">
        <v>1</v>
      </c>
      <c r="H5792">
        <v>1</v>
      </c>
      <c r="I5792" t="s">
        <v>82</v>
      </c>
      <c r="J5792" t="s">
        <v>50277</v>
      </c>
      <c r="K5792" t="s">
        <v>50278</v>
      </c>
      <c r="M5792">
        <v>0</v>
      </c>
      <c r="N5792">
        <v>2060.1784299999999</v>
      </c>
      <c r="O5792">
        <v>0.94699999999999995</v>
      </c>
      <c r="P5792">
        <v>-0.08</v>
      </c>
      <c r="Q5792">
        <v>0.452969335322637</v>
      </c>
      <c r="R5792">
        <v>0.97670722284965295</v>
      </c>
      <c r="S5792">
        <v>3.34</v>
      </c>
      <c r="T5792">
        <v>6.53</v>
      </c>
      <c r="U5792" s="5">
        <v>39.200000000000003</v>
      </c>
      <c r="V5792" s="5">
        <v>38.200000000000003</v>
      </c>
      <c r="W5792" s="5">
        <v>40.799999999999997</v>
      </c>
      <c r="X5792" s="3">
        <v>38</v>
      </c>
      <c r="Y5792" s="3">
        <v>41.4</v>
      </c>
      <c r="Z5792" s="3">
        <v>43.3</v>
      </c>
      <c r="AB5792" t="s">
        <v>86</v>
      </c>
      <c r="AC5792" t="s">
        <v>86</v>
      </c>
      <c r="AD5792" t="s">
        <v>86</v>
      </c>
      <c r="AE5792" t="s">
        <v>86</v>
      </c>
      <c r="AF5792" t="s">
        <v>86</v>
      </c>
      <c r="AG5792" t="s">
        <v>86</v>
      </c>
      <c r="AH5792" t="s">
        <v>86</v>
      </c>
      <c r="AI5792">
        <v>1.0349999999999999E-4</v>
      </c>
      <c r="AJ5792">
        <v>2.9260000000000001E-4</v>
      </c>
      <c r="AK5792">
        <v>2.29</v>
      </c>
      <c r="AL5792" t="s">
        <v>50279</v>
      </c>
      <c r="AM5792" t="s">
        <v>50275</v>
      </c>
      <c r="AN5792" t="s">
        <v>50280</v>
      </c>
      <c r="AO5792" t="s">
        <v>50281</v>
      </c>
      <c r="AP5792" t="s">
        <v>50282</v>
      </c>
      <c r="AQ5792" t="s">
        <v>50283</v>
      </c>
      <c r="AR5792" t="s">
        <v>50284</v>
      </c>
      <c r="AS5792" t="s">
        <v>50285</v>
      </c>
      <c r="AT5792">
        <v>100</v>
      </c>
      <c r="AU5792">
        <v>309</v>
      </c>
      <c r="AV5792">
        <v>151</v>
      </c>
      <c r="AW5792">
        <v>161</v>
      </c>
      <c r="AX5792">
        <v>150</v>
      </c>
      <c r="AY5792" t="s">
        <v>50286</v>
      </c>
      <c r="AZ5792" t="s">
        <v>50287</v>
      </c>
      <c r="BA5792" t="s">
        <v>96</v>
      </c>
      <c r="BF5792" t="s">
        <v>50288</v>
      </c>
      <c r="BG5792" t="s">
        <v>1926</v>
      </c>
      <c r="BH5792" t="s">
        <v>50289</v>
      </c>
      <c r="BI5792" t="s">
        <v>6810</v>
      </c>
      <c r="BK5792" t="s">
        <v>2147</v>
      </c>
      <c r="BN5792">
        <v>40.9</v>
      </c>
      <c r="BO5792">
        <v>2.685144316419509</v>
      </c>
      <c r="BP5792">
        <v>6.5651450279205603E-2</v>
      </c>
      <c r="BQ5792">
        <v>39.4</v>
      </c>
      <c r="BR5792">
        <v>1.311487704860397</v>
      </c>
      <c r="BS5792">
        <v>3.3286489971076069E-2</v>
      </c>
      <c r="BT5792">
        <v>1.038071065989848</v>
      </c>
      <c r="BU5792" s="7">
        <v>5.3905213485372638E-2</v>
      </c>
      <c r="BV5792">
        <v>0.96332518337408313</v>
      </c>
      <c r="BW5792">
        <v>-5.3905213485372562E-2</v>
      </c>
      <c r="BX5792" s="9">
        <v>0.44465082208232393</v>
      </c>
      <c r="BY5792">
        <v>-0.35198090041232971</v>
      </c>
    </row>
    <row r="5793" spans="1:77" x14ac:dyDescent="0.2">
      <c r="A5793" t="s">
        <v>31368</v>
      </c>
      <c r="B5793" t="s">
        <v>31369</v>
      </c>
      <c r="C5793" t="s">
        <v>9984</v>
      </c>
      <c r="D5793">
        <v>3.6993900000000003E-2</v>
      </c>
      <c r="E5793">
        <v>1.8886899999999999E-3</v>
      </c>
      <c r="F5793">
        <v>1</v>
      </c>
      <c r="G5793">
        <v>1</v>
      </c>
      <c r="H5793">
        <v>1</v>
      </c>
      <c r="I5793" t="s">
        <v>82</v>
      </c>
      <c r="J5793" t="s">
        <v>31370</v>
      </c>
      <c r="K5793" t="s">
        <v>31371</v>
      </c>
      <c r="M5793">
        <v>0</v>
      </c>
      <c r="N5793">
        <v>1855.1079099999999</v>
      </c>
      <c r="O5793">
        <v>1.038</v>
      </c>
      <c r="P5793">
        <v>0.05</v>
      </c>
      <c r="Q5793">
        <v>0.66655533876317397</v>
      </c>
      <c r="R5793">
        <v>0.97800571115789903</v>
      </c>
      <c r="S5793">
        <v>14.22</v>
      </c>
      <c r="T5793">
        <v>4.34</v>
      </c>
      <c r="U5793" s="5">
        <v>366.2</v>
      </c>
      <c r="V5793" s="5">
        <v>358.9</v>
      </c>
      <c r="W5793" s="5">
        <v>280.3</v>
      </c>
      <c r="X5793" s="3">
        <v>333.9</v>
      </c>
      <c r="Y5793" s="3">
        <v>345.9</v>
      </c>
      <c r="Z5793" s="3">
        <v>363.9</v>
      </c>
      <c r="AB5793" t="s">
        <v>86</v>
      </c>
      <c r="AC5793" t="s">
        <v>86</v>
      </c>
      <c r="AD5793" t="s">
        <v>86</v>
      </c>
      <c r="AE5793" t="s">
        <v>86</v>
      </c>
      <c r="AF5793" t="s">
        <v>86</v>
      </c>
      <c r="AG5793" t="s">
        <v>86</v>
      </c>
      <c r="AH5793" t="s">
        <v>86</v>
      </c>
      <c r="AI5793">
        <v>1.6069999999999999E-3</v>
      </c>
      <c r="AJ5793">
        <v>2.9340000000000001E-2</v>
      </c>
      <c r="AK5793">
        <v>2.1800000000000002</v>
      </c>
      <c r="AL5793" t="s">
        <v>31372</v>
      </c>
      <c r="AM5793" t="s">
        <v>31368</v>
      </c>
      <c r="AN5793" t="s">
        <v>31373</v>
      </c>
      <c r="AO5793" t="s">
        <v>31374</v>
      </c>
      <c r="AP5793" t="s">
        <v>31375</v>
      </c>
      <c r="AQ5793" t="s">
        <v>31376</v>
      </c>
      <c r="AR5793" t="s">
        <v>31377</v>
      </c>
      <c r="AS5793" t="s">
        <v>31378</v>
      </c>
      <c r="AT5793">
        <v>100</v>
      </c>
      <c r="AU5793">
        <v>548</v>
      </c>
      <c r="AV5793">
        <v>239</v>
      </c>
      <c r="AW5793">
        <v>249</v>
      </c>
      <c r="AX5793">
        <v>238</v>
      </c>
      <c r="AY5793" t="s">
        <v>31379</v>
      </c>
      <c r="AZ5793" t="s">
        <v>31380</v>
      </c>
      <c r="BA5793" t="s">
        <v>96</v>
      </c>
      <c r="BF5793" t="s">
        <v>31381</v>
      </c>
      <c r="BG5793" t="s">
        <v>271</v>
      </c>
      <c r="BH5793" t="s">
        <v>31382</v>
      </c>
      <c r="BI5793" t="s">
        <v>2863</v>
      </c>
      <c r="BJ5793" t="s">
        <v>220</v>
      </c>
      <c r="BK5793" t="s">
        <v>10969</v>
      </c>
      <c r="BL5793" t="s">
        <v>26436</v>
      </c>
      <c r="BN5793">
        <v>347.89999999999992</v>
      </c>
      <c r="BO5793">
        <v>15.0996688705415</v>
      </c>
      <c r="BP5793">
        <v>4.3402325008742457E-2</v>
      </c>
      <c r="BQ5793">
        <v>335.13333333333333</v>
      </c>
      <c r="BR5793">
        <v>47.627128123930923</v>
      </c>
      <c r="BS5793">
        <v>0.14211396893951939</v>
      </c>
      <c r="BT5793">
        <v>1.038094290829521</v>
      </c>
      <c r="BU5793" s="7">
        <v>5.3937490645679431E-2</v>
      </c>
      <c r="BV5793">
        <v>0.96330363131167962</v>
      </c>
      <c r="BW5793">
        <v>-5.3937490645679473E-2</v>
      </c>
      <c r="BX5793" s="9">
        <v>0.64926242188832273</v>
      </c>
      <c r="BY5793">
        <v>-0.18757973256358701</v>
      </c>
    </row>
    <row r="5794" spans="1:77" x14ac:dyDescent="0.2">
      <c r="A5794" t="s">
        <v>818</v>
      </c>
      <c r="B5794" t="s">
        <v>36335</v>
      </c>
      <c r="C5794" t="s">
        <v>2108</v>
      </c>
      <c r="D5794">
        <v>6.0916799999999999E-6</v>
      </c>
      <c r="E5794">
        <v>7.5979699999999994E-5</v>
      </c>
      <c r="F5794">
        <v>1</v>
      </c>
      <c r="G5794">
        <v>2</v>
      </c>
      <c r="H5794">
        <v>3</v>
      </c>
      <c r="I5794" t="s">
        <v>82</v>
      </c>
      <c r="J5794" t="s">
        <v>16885</v>
      </c>
      <c r="K5794" t="s">
        <v>822</v>
      </c>
      <c r="M5794">
        <v>0</v>
      </c>
      <c r="N5794">
        <v>2429.34717</v>
      </c>
      <c r="O5794">
        <v>1.0149999999999999</v>
      </c>
      <c r="P5794">
        <v>0.02</v>
      </c>
      <c r="Q5794">
        <v>0.42608900033456498</v>
      </c>
      <c r="R5794">
        <v>0.97670722284965295</v>
      </c>
      <c r="S5794">
        <v>5.58</v>
      </c>
      <c r="T5794">
        <v>4.75</v>
      </c>
      <c r="U5794" s="5">
        <v>212.5</v>
      </c>
      <c r="V5794" s="5">
        <v>192.9</v>
      </c>
      <c r="W5794" s="5">
        <v>213.3</v>
      </c>
      <c r="X5794" s="3">
        <v>209.4</v>
      </c>
      <c r="Y5794" s="3">
        <v>225.8</v>
      </c>
      <c r="Z5794" s="3">
        <v>207.1</v>
      </c>
      <c r="AB5794" t="s">
        <v>86</v>
      </c>
      <c r="AC5794" t="s">
        <v>86</v>
      </c>
      <c r="AD5794" t="s">
        <v>86</v>
      </c>
      <c r="AE5794" t="s">
        <v>86</v>
      </c>
      <c r="AF5794" t="s">
        <v>86</v>
      </c>
      <c r="AG5794" t="s">
        <v>86</v>
      </c>
      <c r="AH5794" t="s">
        <v>86</v>
      </c>
      <c r="AI5794">
        <v>1.0349999999999999E-4</v>
      </c>
      <c r="AJ5794">
        <v>2.774E-6</v>
      </c>
      <c r="AK5794">
        <v>5.77</v>
      </c>
      <c r="AL5794" t="s">
        <v>36336</v>
      </c>
      <c r="AM5794" t="s">
        <v>818</v>
      </c>
      <c r="AN5794" t="s">
        <v>824</v>
      </c>
      <c r="AO5794" t="s">
        <v>825</v>
      </c>
      <c r="AP5794" t="s">
        <v>826</v>
      </c>
      <c r="AQ5794" t="s">
        <v>827</v>
      </c>
      <c r="AR5794" t="s">
        <v>828</v>
      </c>
      <c r="AS5794" t="s">
        <v>829</v>
      </c>
      <c r="AT5794">
        <v>100</v>
      </c>
      <c r="AU5794">
        <v>375</v>
      </c>
      <c r="AV5794">
        <v>98</v>
      </c>
      <c r="AW5794">
        <v>116</v>
      </c>
      <c r="AX5794">
        <v>97</v>
      </c>
      <c r="AY5794" t="s">
        <v>36337</v>
      </c>
      <c r="AZ5794" t="s">
        <v>36338</v>
      </c>
      <c r="BA5794" t="s">
        <v>96</v>
      </c>
      <c r="BF5794" t="s">
        <v>832</v>
      </c>
      <c r="BG5794" t="s">
        <v>476</v>
      </c>
      <c r="BH5794" t="s">
        <v>833</v>
      </c>
      <c r="BI5794" t="s">
        <v>142</v>
      </c>
      <c r="BL5794" t="s">
        <v>834</v>
      </c>
      <c r="BM5794" t="s">
        <v>204</v>
      </c>
      <c r="BN5794">
        <v>214.1</v>
      </c>
      <c r="BO5794">
        <v>10.19754872506134</v>
      </c>
      <c r="BP5794">
        <v>4.7629839911542918E-2</v>
      </c>
      <c r="BQ5794">
        <v>206.23333333333329</v>
      </c>
      <c r="BR5794">
        <v>11.55393150980796</v>
      </c>
      <c r="BS5794">
        <v>5.6023589024444619E-2</v>
      </c>
      <c r="BT5794">
        <v>1.038144496524972</v>
      </c>
      <c r="BU5794" s="7">
        <v>5.4007262493028722E-2</v>
      </c>
      <c r="BV5794">
        <v>0.96325704499455078</v>
      </c>
      <c r="BW5794">
        <v>-5.4007262493028722E-2</v>
      </c>
      <c r="BX5794" s="9">
        <v>0.42611677497039069</v>
      </c>
      <c r="BY5794">
        <v>-0.37047136856023</v>
      </c>
    </row>
    <row r="5795" spans="1:77" x14ac:dyDescent="0.2">
      <c r="A5795" t="s">
        <v>9028</v>
      </c>
      <c r="B5795" t="s">
        <v>61032</v>
      </c>
      <c r="C5795" t="s">
        <v>61033</v>
      </c>
      <c r="D5795">
        <v>1.62451E-3</v>
      </c>
      <c r="E5795">
        <v>7.5979699999999994E-5</v>
      </c>
      <c r="F5795">
        <v>1</v>
      </c>
      <c r="G5795">
        <v>1</v>
      </c>
      <c r="H5795">
        <v>1</v>
      </c>
      <c r="I5795" t="s">
        <v>82</v>
      </c>
      <c r="J5795" t="s">
        <v>61034</v>
      </c>
      <c r="K5795" t="s">
        <v>9031</v>
      </c>
      <c r="M5795">
        <v>0</v>
      </c>
      <c r="N5795">
        <v>3533.7112499999998</v>
      </c>
      <c r="O5795">
        <v>0.85899999999999999</v>
      </c>
      <c r="P5795">
        <v>-0.22</v>
      </c>
      <c r="Q5795">
        <v>0.82416094209175295</v>
      </c>
      <c r="R5795">
        <v>0.98689419150427005</v>
      </c>
      <c r="S5795">
        <v>11.72</v>
      </c>
      <c r="T5795">
        <v>17.53</v>
      </c>
      <c r="U5795" s="5">
        <v>16.3</v>
      </c>
      <c r="V5795" s="5">
        <v>16.3</v>
      </c>
      <c r="W5795" s="5">
        <v>19.8</v>
      </c>
      <c r="X5795" s="3">
        <v>14.6</v>
      </c>
      <c r="Y5795" s="3">
        <v>20.8</v>
      </c>
      <c r="Z5795" s="3">
        <v>19</v>
      </c>
      <c r="AB5795" t="s">
        <v>86</v>
      </c>
      <c r="AC5795" t="s">
        <v>86</v>
      </c>
      <c r="AD5795" t="s">
        <v>86</v>
      </c>
      <c r="AE5795" t="s">
        <v>86</v>
      </c>
      <c r="AF5795" t="s">
        <v>86</v>
      </c>
      <c r="AG5795" t="s">
        <v>86</v>
      </c>
      <c r="AH5795" t="s">
        <v>86</v>
      </c>
      <c r="AI5795">
        <v>1.0349999999999999E-4</v>
      </c>
      <c r="AJ5795">
        <v>1.0529999999999999E-3</v>
      </c>
      <c r="AK5795">
        <v>4.43</v>
      </c>
      <c r="AL5795" t="s">
        <v>61035</v>
      </c>
      <c r="AM5795" t="s">
        <v>9028</v>
      </c>
      <c r="AN5795" t="s">
        <v>9033</v>
      </c>
      <c r="AO5795" t="s">
        <v>9034</v>
      </c>
      <c r="AP5795" t="s">
        <v>9035</v>
      </c>
      <c r="AQ5795" t="s">
        <v>9036</v>
      </c>
      <c r="AR5795" t="s">
        <v>9037</v>
      </c>
      <c r="AS5795" t="s">
        <v>9038</v>
      </c>
      <c r="AT5795">
        <v>100</v>
      </c>
      <c r="AU5795">
        <v>2647</v>
      </c>
      <c r="AV5795">
        <v>197</v>
      </c>
      <c r="AW5795">
        <v>226</v>
      </c>
      <c r="AX5795">
        <v>196</v>
      </c>
      <c r="AY5795" t="s">
        <v>61036</v>
      </c>
      <c r="AZ5795" t="s">
        <v>61037</v>
      </c>
      <c r="BA5795" t="s">
        <v>96</v>
      </c>
      <c r="BE5795" t="s">
        <v>9043</v>
      </c>
      <c r="BF5795" t="s">
        <v>9044</v>
      </c>
      <c r="BG5795" t="s">
        <v>119</v>
      </c>
      <c r="BH5795" t="s">
        <v>9045</v>
      </c>
      <c r="BI5795" t="s">
        <v>3347</v>
      </c>
      <c r="BJ5795" t="s">
        <v>9046</v>
      </c>
      <c r="BK5795" t="s">
        <v>1184</v>
      </c>
      <c r="BL5795" t="s">
        <v>9047</v>
      </c>
      <c r="BN5795">
        <v>18.133333333333329</v>
      </c>
      <c r="BO5795">
        <v>3.189566323708183</v>
      </c>
      <c r="BP5795">
        <v>0.17589520167508371</v>
      </c>
      <c r="BQ5795">
        <v>17.466666666666669</v>
      </c>
      <c r="BR5795">
        <v>2.0207259421636898</v>
      </c>
      <c r="BS5795">
        <v>0.11569041653608909</v>
      </c>
      <c r="BT5795">
        <v>1.0381679389312981</v>
      </c>
      <c r="BU5795" s="7">
        <v>5.4039839712889073E-2</v>
      </c>
      <c r="BV5795">
        <v>0.96323529411764719</v>
      </c>
      <c r="BW5795">
        <v>-5.4039839712888928E-2</v>
      </c>
      <c r="BX5795" s="9">
        <v>0.81662910867520344</v>
      </c>
      <c r="BY5795">
        <v>-8.7975143747203804E-2</v>
      </c>
    </row>
    <row r="5796" spans="1:77" x14ac:dyDescent="0.2">
      <c r="A5796" t="s">
        <v>55718</v>
      </c>
      <c r="B5796" t="s">
        <v>55719</v>
      </c>
      <c r="C5796" t="s">
        <v>1976</v>
      </c>
      <c r="D5796">
        <v>5.5120600000000005E-4</v>
      </c>
      <c r="E5796">
        <v>7.5979699999999994E-5</v>
      </c>
      <c r="F5796">
        <v>1</v>
      </c>
      <c r="G5796">
        <v>1</v>
      </c>
      <c r="H5796">
        <v>1</v>
      </c>
      <c r="I5796" t="s">
        <v>82</v>
      </c>
      <c r="J5796" t="s">
        <v>55720</v>
      </c>
      <c r="K5796" t="s">
        <v>55721</v>
      </c>
      <c r="M5796">
        <v>0</v>
      </c>
      <c r="N5796">
        <v>1808.03495</v>
      </c>
      <c r="O5796">
        <v>0.91100000000000003</v>
      </c>
      <c r="P5796">
        <v>-0.13</v>
      </c>
      <c r="Q5796">
        <v>0.81902891428331803</v>
      </c>
      <c r="R5796">
        <v>0.98634738845248704</v>
      </c>
      <c r="S5796">
        <v>2.63</v>
      </c>
      <c r="T5796">
        <v>17.16</v>
      </c>
      <c r="U5796" s="5">
        <v>21.9</v>
      </c>
      <c r="V5796" s="5">
        <v>22.4</v>
      </c>
      <c r="W5796" s="5">
        <v>21.2</v>
      </c>
      <c r="X5796" s="3">
        <v>24</v>
      </c>
      <c r="Y5796" s="3">
        <v>18.3</v>
      </c>
      <c r="Z5796" s="3">
        <v>25.7</v>
      </c>
      <c r="AB5796" t="s">
        <v>86</v>
      </c>
      <c r="AC5796" t="s">
        <v>86</v>
      </c>
      <c r="AD5796" t="s">
        <v>86</v>
      </c>
      <c r="AE5796" t="s">
        <v>86</v>
      </c>
      <c r="AF5796" t="s">
        <v>86</v>
      </c>
      <c r="AG5796" t="s">
        <v>86</v>
      </c>
      <c r="AH5796" t="s">
        <v>86</v>
      </c>
      <c r="AI5796">
        <v>1.0349999999999999E-4</v>
      </c>
      <c r="AJ5796">
        <v>3.3320000000000002E-4</v>
      </c>
      <c r="AK5796">
        <v>2.5299999999999998</v>
      </c>
      <c r="AL5796" t="s">
        <v>55722</v>
      </c>
      <c r="AM5796" t="s">
        <v>55718</v>
      </c>
      <c r="AN5796" t="s">
        <v>55723</v>
      </c>
      <c r="AO5796" t="s">
        <v>55724</v>
      </c>
      <c r="AP5796" t="s">
        <v>55725</v>
      </c>
      <c r="AQ5796" t="s">
        <v>55726</v>
      </c>
      <c r="AR5796" t="s">
        <v>55727</v>
      </c>
      <c r="AS5796" t="s">
        <v>55728</v>
      </c>
      <c r="AT5796">
        <v>100</v>
      </c>
      <c r="AU5796">
        <v>483</v>
      </c>
      <c r="AV5796">
        <v>452</v>
      </c>
      <c r="AW5796">
        <v>465</v>
      </c>
      <c r="AX5796">
        <v>451</v>
      </c>
      <c r="AY5796" t="s">
        <v>55729</v>
      </c>
      <c r="AZ5796" t="s">
        <v>55730</v>
      </c>
      <c r="BA5796" t="s">
        <v>96</v>
      </c>
      <c r="BE5796" t="s">
        <v>55731</v>
      </c>
      <c r="BF5796" t="s">
        <v>55732</v>
      </c>
      <c r="BG5796" t="s">
        <v>161</v>
      </c>
      <c r="BH5796" t="s">
        <v>55733</v>
      </c>
      <c r="BI5796" t="s">
        <v>2863</v>
      </c>
      <c r="BJ5796" t="s">
        <v>4140</v>
      </c>
      <c r="BK5796" t="s">
        <v>2147</v>
      </c>
      <c r="BN5796">
        <v>22.666666666666671</v>
      </c>
      <c r="BO5796">
        <v>3.8759944960401231</v>
      </c>
      <c r="BP5796">
        <v>0.1709997571782407</v>
      </c>
      <c r="BQ5796">
        <v>21.833333333333329</v>
      </c>
      <c r="BR5796">
        <v>0.60277137733417041</v>
      </c>
      <c r="BS5796">
        <v>2.760784934354979E-2</v>
      </c>
      <c r="BT5796">
        <v>1.0381679389312981</v>
      </c>
      <c r="BU5796" s="7">
        <v>5.4039839712889372E-2</v>
      </c>
      <c r="BV5796">
        <v>0.96323529411764697</v>
      </c>
      <c r="BW5796">
        <v>-5.4039839712889268E-2</v>
      </c>
      <c r="BX5796" s="9">
        <v>0.80755182402108872</v>
      </c>
      <c r="BY5796">
        <v>-9.2829597586095033E-2</v>
      </c>
    </row>
    <row r="5797" spans="1:77" x14ac:dyDescent="0.2">
      <c r="A5797" t="s">
        <v>16621</v>
      </c>
      <c r="B5797" t="s">
        <v>16622</v>
      </c>
      <c r="C5797" t="s">
        <v>7264</v>
      </c>
      <c r="D5797">
        <v>1.5637900000000002E-5</v>
      </c>
      <c r="E5797">
        <v>7.5979699999999994E-5</v>
      </c>
      <c r="F5797">
        <v>1</v>
      </c>
      <c r="G5797">
        <v>1</v>
      </c>
      <c r="H5797">
        <v>1</v>
      </c>
      <c r="I5797" t="s">
        <v>82</v>
      </c>
      <c r="J5797" t="s">
        <v>16623</v>
      </c>
      <c r="K5797" t="s">
        <v>16624</v>
      </c>
      <c r="M5797">
        <v>0</v>
      </c>
      <c r="N5797">
        <v>2128.0511299999998</v>
      </c>
      <c r="O5797">
        <v>1.032</v>
      </c>
      <c r="P5797">
        <v>0.05</v>
      </c>
      <c r="Q5797">
        <v>0.68717845588311799</v>
      </c>
      <c r="R5797">
        <v>0.98099068872968598</v>
      </c>
      <c r="S5797">
        <v>16.55</v>
      </c>
      <c r="T5797">
        <v>1.22</v>
      </c>
      <c r="U5797" s="5">
        <v>104.8</v>
      </c>
      <c r="V5797" s="5">
        <v>144.69999999999999</v>
      </c>
      <c r="W5797" s="5">
        <v>138.19999999999999</v>
      </c>
      <c r="X5797" s="3">
        <v>132.69999999999999</v>
      </c>
      <c r="Y5797" s="3">
        <v>135.9</v>
      </c>
      <c r="Z5797" s="3">
        <v>133.9</v>
      </c>
      <c r="AB5797" t="s">
        <v>86</v>
      </c>
      <c r="AC5797" t="s">
        <v>86</v>
      </c>
      <c r="AD5797" t="s">
        <v>86</v>
      </c>
      <c r="AE5797" t="s">
        <v>86</v>
      </c>
      <c r="AF5797" t="s">
        <v>86</v>
      </c>
      <c r="AG5797" t="s">
        <v>86</v>
      </c>
      <c r="AH5797" t="s">
        <v>86</v>
      </c>
      <c r="AI5797">
        <v>1.0349999999999999E-4</v>
      </c>
      <c r="AJ5797">
        <v>7.5909999999999998E-6</v>
      </c>
      <c r="AK5797">
        <v>5.01</v>
      </c>
      <c r="AL5797" t="s">
        <v>16625</v>
      </c>
      <c r="AM5797" t="s">
        <v>16621</v>
      </c>
      <c r="AN5797" t="s">
        <v>16626</v>
      </c>
      <c r="AO5797" t="s">
        <v>16627</v>
      </c>
      <c r="AP5797" t="s">
        <v>16628</v>
      </c>
      <c r="AQ5797" t="s">
        <v>16629</v>
      </c>
      <c r="AR5797" t="s">
        <v>16630</v>
      </c>
      <c r="AS5797" t="s">
        <v>16631</v>
      </c>
      <c r="AT5797">
        <v>100</v>
      </c>
      <c r="AU5797">
        <v>245</v>
      </c>
      <c r="AV5797">
        <v>26</v>
      </c>
      <c r="AW5797">
        <v>41</v>
      </c>
      <c r="AX5797">
        <v>25</v>
      </c>
      <c r="AY5797" t="s">
        <v>16632</v>
      </c>
      <c r="AZ5797" t="s">
        <v>16633</v>
      </c>
      <c r="BA5797" t="s">
        <v>96</v>
      </c>
      <c r="BC5797" t="s">
        <v>1088</v>
      </c>
      <c r="BD5797" t="s">
        <v>1089</v>
      </c>
      <c r="BF5797" t="s">
        <v>16634</v>
      </c>
      <c r="BG5797" t="s">
        <v>1310</v>
      </c>
      <c r="BH5797" t="s">
        <v>16635</v>
      </c>
      <c r="BI5797" t="s">
        <v>6447</v>
      </c>
      <c r="BL5797" t="s">
        <v>2364</v>
      </c>
      <c r="BN5797">
        <v>134.16666666666671</v>
      </c>
      <c r="BO5797">
        <v>1.61658075373096</v>
      </c>
      <c r="BP5797">
        <v>1.204904909613138E-2</v>
      </c>
      <c r="BQ5797">
        <v>129.23333333333329</v>
      </c>
      <c r="BR5797">
        <v>21.408020303926591</v>
      </c>
      <c r="BS5797">
        <v>0.16565401318488471</v>
      </c>
      <c r="BT5797">
        <v>1.0381738457570291</v>
      </c>
      <c r="BU5797" s="7">
        <v>5.4048048138161192E-2</v>
      </c>
      <c r="BV5797">
        <v>0.96322981366459626</v>
      </c>
      <c r="BW5797">
        <v>-5.4048048138161199E-2</v>
      </c>
      <c r="BX5797" s="9">
        <v>0.66438174912470416</v>
      </c>
      <c r="BY5797">
        <v>-0.17758230632795621</v>
      </c>
    </row>
    <row r="5798" spans="1:77" x14ac:dyDescent="0.2">
      <c r="A5798" t="s">
        <v>43075</v>
      </c>
      <c r="B5798" t="s">
        <v>47166</v>
      </c>
      <c r="C5798" t="s">
        <v>47167</v>
      </c>
      <c r="D5798">
        <v>1.9416699999999999E-2</v>
      </c>
      <c r="E5798">
        <v>8.7405200000000005E-4</v>
      </c>
      <c r="F5798">
        <v>1</v>
      </c>
      <c r="G5798">
        <v>1</v>
      </c>
      <c r="H5798">
        <v>1</v>
      </c>
      <c r="I5798" t="s">
        <v>82</v>
      </c>
      <c r="J5798" t="s">
        <v>47168</v>
      </c>
      <c r="K5798" t="s">
        <v>43078</v>
      </c>
      <c r="M5798">
        <v>0</v>
      </c>
      <c r="N5798">
        <v>2948.6985300000001</v>
      </c>
      <c r="O5798">
        <v>0.96399999999999997</v>
      </c>
      <c r="P5798">
        <v>-0.05</v>
      </c>
      <c r="Q5798">
        <v>0.58206298598058104</v>
      </c>
      <c r="R5798">
        <v>0.97670722284965295</v>
      </c>
      <c r="S5798">
        <v>10.42</v>
      </c>
      <c r="T5798">
        <v>4.0599999999999996</v>
      </c>
      <c r="U5798" s="5">
        <v>93.4</v>
      </c>
      <c r="V5798" s="5">
        <v>103</v>
      </c>
      <c r="W5798" s="5">
        <v>83.5</v>
      </c>
      <c r="X5798" s="3">
        <v>96.9</v>
      </c>
      <c r="Y5798" s="3">
        <v>100.8</v>
      </c>
      <c r="Z5798" s="3">
        <v>92.9</v>
      </c>
      <c r="AB5798" t="s">
        <v>86</v>
      </c>
      <c r="AC5798" t="s">
        <v>86</v>
      </c>
      <c r="AD5798" t="s">
        <v>86</v>
      </c>
      <c r="AE5798" t="s">
        <v>86</v>
      </c>
      <c r="AF5798" t="s">
        <v>86</v>
      </c>
      <c r="AG5798" t="s">
        <v>86</v>
      </c>
      <c r="AH5798" t="s">
        <v>86</v>
      </c>
      <c r="AI5798">
        <v>7.0180000000000004E-4</v>
      </c>
      <c r="AJ5798">
        <v>1.469E-2</v>
      </c>
      <c r="AK5798">
        <v>2.35</v>
      </c>
      <c r="AL5798" t="s">
        <v>47169</v>
      </c>
      <c r="AM5798" t="s">
        <v>43075</v>
      </c>
      <c r="AN5798" t="s">
        <v>43080</v>
      </c>
      <c r="AO5798" t="s">
        <v>43081</v>
      </c>
      <c r="AP5798" t="s">
        <v>43082</v>
      </c>
      <c r="AQ5798" t="s">
        <v>43083</v>
      </c>
      <c r="AR5798" t="s">
        <v>43084</v>
      </c>
      <c r="AS5798" t="s">
        <v>43085</v>
      </c>
      <c r="AT5798">
        <v>100</v>
      </c>
      <c r="AU5798">
        <v>382</v>
      </c>
      <c r="AV5798">
        <v>344</v>
      </c>
      <c r="AW5798">
        <v>360</v>
      </c>
      <c r="AX5798">
        <v>343</v>
      </c>
      <c r="AY5798" t="s">
        <v>47170</v>
      </c>
      <c r="AZ5798" t="s">
        <v>47171</v>
      </c>
      <c r="BA5798" t="s">
        <v>96</v>
      </c>
      <c r="BE5798" t="s">
        <v>43088</v>
      </c>
      <c r="BF5798" t="s">
        <v>43089</v>
      </c>
      <c r="BG5798" t="s">
        <v>2980</v>
      </c>
      <c r="BH5798" t="s">
        <v>43090</v>
      </c>
      <c r="BI5798" t="s">
        <v>43091</v>
      </c>
      <c r="BK5798" t="s">
        <v>1948</v>
      </c>
      <c r="BL5798" t="s">
        <v>2364</v>
      </c>
      <c r="BN5798">
        <v>96.866666666666674</v>
      </c>
      <c r="BO5798">
        <v>3.9501054838236032</v>
      </c>
      <c r="BP5798">
        <v>4.0778790266589149E-2</v>
      </c>
      <c r="BQ5798">
        <v>93.3</v>
      </c>
      <c r="BR5798">
        <v>9.7503846077988126</v>
      </c>
      <c r="BS5798">
        <v>0.1045057299871255</v>
      </c>
      <c r="BT5798">
        <v>1.0382279385494819</v>
      </c>
      <c r="BU5798" s="7">
        <v>5.41232160599266E-2</v>
      </c>
      <c r="BV5798">
        <v>0.96317962835512727</v>
      </c>
      <c r="BW5798">
        <v>-5.412321605992642E-2</v>
      </c>
      <c r="BX5798" s="9">
        <v>0.56615464298092366</v>
      </c>
      <c r="BY5798">
        <v>-0.24706492672671959</v>
      </c>
    </row>
    <row r="5799" spans="1:77" x14ac:dyDescent="0.2">
      <c r="A5799" t="s">
        <v>7966</v>
      </c>
      <c r="B5799" t="s">
        <v>45874</v>
      </c>
      <c r="C5799" t="s">
        <v>2598</v>
      </c>
      <c r="D5799">
        <v>5.5120600000000005E-4</v>
      </c>
      <c r="E5799">
        <v>7.5979699999999994E-5</v>
      </c>
      <c r="F5799">
        <v>1</v>
      </c>
      <c r="G5799">
        <v>1</v>
      </c>
      <c r="H5799">
        <v>1</v>
      </c>
      <c r="I5799" t="s">
        <v>82</v>
      </c>
      <c r="J5799" t="s">
        <v>45875</v>
      </c>
      <c r="K5799" t="s">
        <v>7969</v>
      </c>
      <c r="M5799">
        <v>0</v>
      </c>
      <c r="N5799">
        <v>1744.94407</v>
      </c>
      <c r="O5799">
        <v>0.97099999999999997</v>
      </c>
      <c r="P5799">
        <v>-0.04</v>
      </c>
      <c r="Q5799">
        <v>0.60823730149703903</v>
      </c>
      <c r="R5799">
        <v>0.97670722284965295</v>
      </c>
      <c r="S5799">
        <v>8.75</v>
      </c>
      <c r="T5799">
        <v>7.56</v>
      </c>
      <c r="U5799" s="5">
        <v>95.1</v>
      </c>
      <c r="V5799" s="5">
        <v>82.1</v>
      </c>
      <c r="W5799" s="5">
        <v>96.7</v>
      </c>
      <c r="X5799" s="3">
        <v>86.6</v>
      </c>
      <c r="Y5799" s="3">
        <v>99.8</v>
      </c>
      <c r="Z5799" s="3">
        <v>98</v>
      </c>
      <c r="AB5799" t="s">
        <v>86</v>
      </c>
      <c r="AC5799" t="s">
        <v>86</v>
      </c>
      <c r="AD5799" t="s">
        <v>86</v>
      </c>
      <c r="AE5799" t="s">
        <v>86</v>
      </c>
      <c r="AF5799" t="s">
        <v>86</v>
      </c>
      <c r="AG5799" t="s">
        <v>86</v>
      </c>
      <c r="AH5799" t="s">
        <v>86</v>
      </c>
      <c r="AI5799">
        <v>1.0349999999999999E-4</v>
      </c>
      <c r="AJ5799">
        <v>3.3409999999999999E-4</v>
      </c>
      <c r="AK5799">
        <v>2.44</v>
      </c>
      <c r="AL5799" t="s">
        <v>45876</v>
      </c>
      <c r="AM5799" t="s">
        <v>7966</v>
      </c>
      <c r="AN5799" t="s">
        <v>7971</v>
      </c>
      <c r="AO5799" t="s">
        <v>7972</v>
      </c>
      <c r="AP5799" t="s">
        <v>7973</v>
      </c>
      <c r="AQ5799" t="s">
        <v>7974</v>
      </c>
      <c r="AR5799" t="s">
        <v>7975</v>
      </c>
      <c r="AS5799" t="s">
        <v>7976</v>
      </c>
      <c r="AT5799">
        <v>100</v>
      </c>
      <c r="AU5799">
        <v>2033</v>
      </c>
      <c r="AV5799">
        <v>954</v>
      </c>
      <c r="AW5799">
        <v>964</v>
      </c>
      <c r="AX5799">
        <v>953</v>
      </c>
      <c r="AY5799" t="s">
        <v>45877</v>
      </c>
      <c r="AZ5799" t="s">
        <v>45878</v>
      </c>
      <c r="BA5799" t="s">
        <v>96</v>
      </c>
      <c r="BE5799" t="s">
        <v>7979</v>
      </c>
      <c r="BF5799" t="s">
        <v>7980</v>
      </c>
      <c r="BG5799" t="s">
        <v>161</v>
      </c>
      <c r="BH5799" t="s">
        <v>7981</v>
      </c>
      <c r="BI5799" t="s">
        <v>339</v>
      </c>
      <c r="BJ5799" t="s">
        <v>7982</v>
      </c>
      <c r="BN5799">
        <v>94.8</v>
      </c>
      <c r="BO5799">
        <v>7.1582120672693152</v>
      </c>
      <c r="BP5799">
        <v>7.5508566110435812E-2</v>
      </c>
      <c r="BQ5799">
        <v>91.3</v>
      </c>
      <c r="BR5799">
        <v>8.0074964876670442</v>
      </c>
      <c r="BS5799">
        <v>8.7705328451993914E-2</v>
      </c>
      <c r="BT5799">
        <v>1.038335158817087</v>
      </c>
      <c r="BU5799" s="7">
        <v>5.4272198914037187E-2</v>
      </c>
      <c r="BV5799">
        <v>0.96308016877637126</v>
      </c>
      <c r="BW5799">
        <v>-5.4272198914037173E-2</v>
      </c>
      <c r="BX5799" s="9">
        <v>0.60566262228935541</v>
      </c>
      <c r="BY5799">
        <v>-0.2177692274500653</v>
      </c>
    </row>
    <row r="5800" spans="1:77" x14ac:dyDescent="0.2">
      <c r="A5800" t="s">
        <v>185</v>
      </c>
      <c r="B5800" t="s">
        <v>48413</v>
      </c>
      <c r="C5800" t="s">
        <v>12412</v>
      </c>
      <c r="D5800">
        <v>2.4690800000000001E-6</v>
      </c>
      <c r="E5800">
        <v>7.5979699999999994E-5</v>
      </c>
      <c r="F5800">
        <v>2</v>
      </c>
      <c r="G5800">
        <v>2</v>
      </c>
      <c r="H5800">
        <v>4</v>
      </c>
      <c r="I5800" t="s">
        <v>187</v>
      </c>
      <c r="J5800" t="s">
        <v>48414</v>
      </c>
      <c r="K5800" t="s">
        <v>189</v>
      </c>
      <c r="M5800">
        <v>0</v>
      </c>
      <c r="N5800">
        <v>2356.3843999999999</v>
      </c>
      <c r="O5800">
        <v>0.95799999999999996</v>
      </c>
      <c r="P5800">
        <v>-0.06</v>
      </c>
      <c r="Q5800">
        <v>0.16589541862849799</v>
      </c>
      <c r="R5800">
        <v>0.97670722284965295</v>
      </c>
      <c r="S5800">
        <v>3.13</v>
      </c>
      <c r="T5800">
        <v>2.08</v>
      </c>
      <c r="U5800" s="5">
        <v>457.2</v>
      </c>
      <c r="V5800" s="5">
        <v>476.6</v>
      </c>
      <c r="W5800" s="5">
        <v>448.4</v>
      </c>
      <c r="X5800" s="3">
        <v>469.1</v>
      </c>
      <c r="Y5800" s="3">
        <v>477.3</v>
      </c>
      <c r="Z5800" s="3">
        <v>488.9</v>
      </c>
      <c r="AA5800" t="s">
        <v>326</v>
      </c>
      <c r="AB5800" t="s">
        <v>86</v>
      </c>
      <c r="AC5800" t="s">
        <v>86</v>
      </c>
      <c r="AD5800" t="s">
        <v>86</v>
      </c>
      <c r="AE5800" t="s">
        <v>86</v>
      </c>
      <c r="AF5800" t="s">
        <v>86</v>
      </c>
      <c r="AG5800" t="s">
        <v>86</v>
      </c>
      <c r="AH5800" t="s">
        <v>86</v>
      </c>
      <c r="AI5800">
        <v>1.0349999999999999E-4</v>
      </c>
      <c r="AJ5800">
        <v>1.06E-6</v>
      </c>
      <c r="AK5800">
        <v>3.7</v>
      </c>
      <c r="AL5800" t="s">
        <v>48415</v>
      </c>
      <c r="AM5800" t="s">
        <v>185</v>
      </c>
      <c r="AN5800" t="s">
        <v>191</v>
      </c>
      <c r="AO5800" t="s">
        <v>192</v>
      </c>
      <c r="AP5800" t="s">
        <v>193</v>
      </c>
      <c r="AQ5800" t="s">
        <v>194</v>
      </c>
      <c r="AR5800" t="s">
        <v>195</v>
      </c>
      <c r="AS5800" t="s">
        <v>196</v>
      </c>
      <c r="AT5800">
        <v>100</v>
      </c>
      <c r="AU5800">
        <v>472</v>
      </c>
      <c r="AV5800">
        <v>394</v>
      </c>
      <c r="AW5800">
        <v>407</v>
      </c>
      <c r="AX5800">
        <v>393</v>
      </c>
      <c r="AY5800" t="s">
        <v>48416</v>
      </c>
      <c r="AZ5800" t="s">
        <v>48417</v>
      </c>
      <c r="BA5800" t="s">
        <v>96</v>
      </c>
      <c r="BE5800" t="s">
        <v>199</v>
      </c>
      <c r="BF5800" t="s">
        <v>200</v>
      </c>
      <c r="BG5800" t="s">
        <v>161</v>
      </c>
      <c r="BH5800" t="s">
        <v>201</v>
      </c>
      <c r="BI5800" t="s">
        <v>202</v>
      </c>
      <c r="BL5800" t="s">
        <v>203</v>
      </c>
      <c r="BM5800" t="s">
        <v>204</v>
      </c>
      <c r="BN5800">
        <v>478.43333333333339</v>
      </c>
      <c r="BO5800">
        <v>9.9485342303945892</v>
      </c>
      <c r="BP5800">
        <v>2.079398222753694E-2</v>
      </c>
      <c r="BQ5800">
        <v>460.73333333333329</v>
      </c>
      <c r="BR5800">
        <v>14.42821310257559</v>
      </c>
      <c r="BS5800">
        <v>3.13157569872137E-2</v>
      </c>
      <c r="BT5800">
        <v>1.0384170163507449</v>
      </c>
      <c r="BU5800" s="7">
        <v>5.4385929824583117E-2</v>
      </c>
      <c r="BV5800">
        <v>0.96300424998258183</v>
      </c>
      <c r="BW5800">
        <v>-5.4385929824583207E-2</v>
      </c>
      <c r="BX5800" s="9">
        <v>0.15459984031447979</v>
      </c>
      <c r="BY5800">
        <v>-0.81079095899839282</v>
      </c>
    </row>
    <row r="5801" spans="1:77" x14ac:dyDescent="0.2">
      <c r="A5801" t="s">
        <v>42087</v>
      </c>
      <c r="B5801" t="s">
        <v>42088</v>
      </c>
      <c r="C5801" t="s">
        <v>81</v>
      </c>
      <c r="D5801">
        <v>3.3951799999999997E-2</v>
      </c>
      <c r="E5801">
        <v>1.7364500000000001E-3</v>
      </c>
      <c r="F5801">
        <v>1</v>
      </c>
      <c r="G5801">
        <v>1</v>
      </c>
      <c r="H5801">
        <v>1</v>
      </c>
      <c r="I5801" t="s">
        <v>82</v>
      </c>
      <c r="J5801" t="s">
        <v>39649</v>
      </c>
      <c r="K5801" t="s">
        <v>42089</v>
      </c>
      <c r="M5801">
        <v>0</v>
      </c>
      <c r="N5801">
        <v>2135.1752999999999</v>
      </c>
      <c r="O5801">
        <v>0.98899999999999999</v>
      </c>
      <c r="P5801">
        <v>-0.02</v>
      </c>
      <c r="Q5801">
        <v>0.534011952152739</v>
      </c>
      <c r="R5801">
        <v>0.97670722284965295</v>
      </c>
      <c r="S5801">
        <v>7.38</v>
      </c>
      <c r="T5801">
        <v>6.32</v>
      </c>
      <c r="U5801" s="5">
        <v>97.2</v>
      </c>
      <c r="V5801" s="5">
        <v>83.9</v>
      </c>
      <c r="W5801" s="5">
        <v>92</v>
      </c>
      <c r="X5801" s="3">
        <v>89.4</v>
      </c>
      <c r="Y5801" s="3">
        <v>93.1</v>
      </c>
      <c r="Z5801" s="3">
        <v>101.1</v>
      </c>
      <c r="AA5801" t="s">
        <v>85</v>
      </c>
      <c r="AB5801" t="s">
        <v>86</v>
      </c>
      <c r="AC5801" t="s">
        <v>86</v>
      </c>
      <c r="AD5801" t="s">
        <v>86</v>
      </c>
      <c r="AE5801" t="s">
        <v>86</v>
      </c>
      <c r="AF5801" t="s">
        <v>86</v>
      </c>
      <c r="AG5801" t="s">
        <v>86</v>
      </c>
      <c r="AH5801" t="s">
        <v>86</v>
      </c>
      <c r="AI5801">
        <v>1.49E-3</v>
      </c>
      <c r="AJ5801">
        <v>2.6780000000000002E-2</v>
      </c>
      <c r="AK5801">
        <v>2.5099999999999998</v>
      </c>
      <c r="AL5801" t="s">
        <v>42090</v>
      </c>
      <c r="AM5801" t="s">
        <v>42087</v>
      </c>
      <c r="AN5801" t="s">
        <v>42091</v>
      </c>
      <c r="AO5801" t="s">
        <v>42092</v>
      </c>
      <c r="AP5801" t="s">
        <v>42093</v>
      </c>
      <c r="AQ5801" t="s">
        <v>42094</v>
      </c>
      <c r="AR5801" t="s">
        <v>42095</v>
      </c>
      <c r="AS5801" t="s">
        <v>42096</v>
      </c>
      <c r="AT5801">
        <v>100</v>
      </c>
      <c r="AU5801">
        <v>709</v>
      </c>
      <c r="AV5801">
        <v>408</v>
      </c>
      <c r="AW5801">
        <v>424</v>
      </c>
      <c r="AX5801">
        <v>407</v>
      </c>
      <c r="AY5801" t="s">
        <v>42097</v>
      </c>
      <c r="AZ5801" t="s">
        <v>42098</v>
      </c>
      <c r="BA5801" t="s">
        <v>96</v>
      </c>
      <c r="BG5801" t="s">
        <v>2980</v>
      </c>
      <c r="BH5801" t="s">
        <v>42099</v>
      </c>
      <c r="BI5801" t="s">
        <v>1657</v>
      </c>
      <c r="BJ5801" t="s">
        <v>13929</v>
      </c>
      <c r="BL5801" t="s">
        <v>14227</v>
      </c>
      <c r="BN5801">
        <v>94.533333333333346</v>
      </c>
      <c r="BO5801">
        <v>5.9802452569550422</v>
      </c>
      <c r="BP5801">
        <v>6.3260704410666863E-2</v>
      </c>
      <c r="BQ5801">
        <v>91.033333333333346</v>
      </c>
      <c r="BR5801">
        <v>6.7024871005719442</v>
      </c>
      <c r="BS5801">
        <v>7.3626734901925409E-2</v>
      </c>
      <c r="BT5801">
        <v>1.0384474551446361</v>
      </c>
      <c r="BU5801" s="7">
        <v>5.4428218474229781E-2</v>
      </c>
      <c r="BV5801">
        <v>0.96297602256699577</v>
      </c>
      <c r="BW5801">
        <v>-5.4428218474229788E-2</v>
      </c>
      <c r="BX5801" s="9">
        <v>0.53318178297366825</v>
      </c>
      <c r="BY5801">
        <v>-0.27312469738489747</v>
      </c>
    </row>
    <row r="5802" spans="1:77" x14ac:dyDescent="0.2">
      <c r="A5802" t="s">
        <v>18257</v>
      </c>
      <c r="B5802" t="s">
        <v>48468</v>
      </c>
      <c r="C5802" t="s">
        <v>527</v>
      </c>
      <c r="D5802">
        <v>1.64069E-3</v>
      </c>
      <c r="E5802">
        <v>7.5979699999999994E-5</v>
      </c>
      <c r="F5802">
        <v>1</v>
      </c>
      <c r="G5802">
        <v>1</v>
      </c>
      <c r="H5802">
        <v>1</v>
      </c>
      <c r="I5802" t="s">
        <v>82</v>
      </c>
      <c r="J5802" t="s">
        <v>48469</v>
      </c>
      <c r="K5802" t="s">
        <v>18261</v>
      </c>
      <c r="M5802">
        <v>0</v>
      </c>
      <c r="N5802">
        <v>2577.4942999999998</v>
      </c>
      <c r="O5802">
        <v>0.95799999999999996</v>
      </c>
      <c r="P5802">
        <v>-0.06</v>
      </c>
      <c r="Q5802">
        <v>0.68714062275774201</v>
      </c>
      <c r="R5802">
        <v>0.98099068872968598</v>
      </c>
      <c r="S5802">
        <v>16.18</v>
      </c>
      <c r="T5802">
        <v>7.24</v>
      </c>
      <c r="U5802" s="5">
        <v>68.400000000000006</v>
      </c>
      <c r="V5802" s="5">
        <v>50.1</v>
      </c>
      <c r="W5802" s="5">
        <v>55.6</v>
      </c>
      <c r="X5802" s="3">
        <v>65.3</v>
      </c>
      <c r="Y5802" s="3">
        <v>57.4</v>
      </c>
      <c r="Z5802" s="3">
        <v>58.1</v>
      </c>
      <c r="AB5802" t="s">
        <v>86</v>
      </c>
      <c r="AC5802" t="s">
        <v>86</v>
      </c>
      <c r="AD5802" t="s">
        <v>86</v>
      </c>
      <c r="AE5802" t="s">
        <v>86</v>
      </c>
      <c r="AF5802" t="s">
        <v>86</v>
      </c>
      <c r="AG5802" t="s">
        <v>86</v>
      </c>
      <c r="AH5802" t="s">
        <v>86</v>
      </c>
      <c r="AI5802">
        <v>1.0349999999999999E-4</v>
      </c>
      <c r="AJ5802">
        <v>1.0560000000000001E-3</v>
      </c>
      <c r="AK5802">
        <v>2.72</v>
      </c>
      <c r="AL5802" t="s">
        <v>48470</v>
      </c>
      <c r="AM5802" t="s">
        <v>18257</v>
      </c>
      <c r="AN5802" t="s">
        <v>18263</v>
      </c>
      <c r="AO5802" t="s">
        <v>18264</v>
      </c>
      <c r="AP5802" t="s">
        <v>18265</v>
      </c>
      <c r="AQ5802" t="s">
        <v>18266</v>
      </c>
      <c r="AR5802" t="s">
        <v>18267</v>
      </c>
      <c r="AS5802" t="s">
        <v>18268</v>
      </c>
      <c r="AT5802">
        <v>100</v>
      </c>
      <c r="AU5802">
        <v>917</v>
      </c>
      <c r="AV5802">
        <v>501</v>
      </c>
      <c r="AW5802">
        <v>517</v>
      </c>
      <c r="AX5802">
        <v>500</v>
      </c>
      <c r="AY5802" t="s">
        <v>48471</v>
      </c>
      <c r="AZ5802" t="s">
        <v>48472</v>
      </c>
      <c r="BA5802" t="s">
        <v>96</v>
      </c>
      <c r="BF5802" t="s">
        <v>18271</v>
      </c>
      <c r="BG5802" t="s">
        <v>604</v>
      </c>
      <c r="BH5802" t="s">
        <v>18272</v>
      </c>
      <c r="BI5802" t="s">
        <v>1826</v>
      </c>
      <c r="BJ5802" t="s">
        <v>18273</v>
      </c>
      <c r="BK5802" t="s">
        <v>3640</v>
      </c>
      <c r="BL5802" t="s">
        <v>18274</v>
      </c>
      <c r="BN5802">
        <v>60.266666666666659</v>
      </c>
      <c r="BO5802">
        <v>4.373023362998798</v>
      </c>
      <c r="BP5802">
        <v>7.2561228368342903E-2</v>
      </c>
      <c r="BQ5802">
        <v>58.033333333333331</v>
      </c>
      <c r="BR5802">
        <v>9.3895331797344106</v>
      </c>
      <c r="BS5802">
        <v>0.16179551716946139</v>
      </c>
      <c r="BT5802">
        <v>1.038483630097645</v>
      </c>
      <c r="BU5802" s="7">
        <v>5.4478474764086557E-2</v>
      </c>
      <c r="BV5802">
        <v>0.96294247787610632</v>
      </c>
      <c r="BW5802">
        <v>-5.4478474764086432E-2</v>
      </c>
      <c r="BX5802" s="9">
        <v>0.67999569385142689</v>
      </c>
      <c r="BY5802">
        <v>-0.16749383750330041</v>
      </c>
    </row>
    <row r="5803" spans="1:77" x14ac:dyDescent="0.2">
      <c r="A5803" t="s">
        <v>33728</v>
      </c>
      <c r="B5803" t="s">
        <v>33729</v>
      </c>
      <c r="C5803" t="s">
        <v>930</v>
      </c>
      <c r="D5803">
        <v>1.3471300000000001E-4</v>
      </c>
      <c r="E5803">
        <v>7.5979699999999994E-5</v>
      </c>
      <c r="F5803">
        <v>1</v>
      </c>
      <c r="G5803">
        <v>1</v>
      </c>
      <c r="H5803">
        <v>1</v>
      </c>
      <c r="I5803" t="s">
        <v>82</v>
      </c>
      <c r="J5803" t="s">
        <v>33730</v>
      </c>
      <c r="K5803" t="s">
        <v>33731</v>
      </c>
      <c r="M5803">
        <v>0</v>
      </c>
      <c r="N5803">
        <v>1735.9298100000001</v>
      </c>
      <c r="O5803">
        <v>1.0269999999999999</v>
      </c>
      <c r="P5803">
        <v>0.04</v>
      </c>
      <c r="Q5803">
        <v>0.69756710208281703</v>
      </c>
      <c r="R5803">
        <v>0.98176602091628296</v>
      </c>
      <c r="S5803">
        <v>16.41</v>
      </c>
      <c r="T5803">
        <v>6.08</v>
      </c>
      <c r="U5803" s="5">
        <v>41.3</v>
      </c>
      <c r="V5803" s="5">
        <v>29.7</v>
      </c>
      <c r="W5803" s="5">
        <v>38</v>
      </c>
      <c r="X5803" s="3">
        <v>35.9</v>
      </c>
      <c r="Y5803" s="3">
        <v>37</v>
      </c>
      <c r="Z5803" s="3">
        <v>40.299999999999997</v>
      </c>
      <c r="AB5803" t="s">
        <v>86</v>
      </c>
      <c r="AC5803" t="s">
        <v>86</v>
      </c>
      <c r="AD5803" t="s">
        <v>86</v>
      </c>
      <c r="AE5803" t="s">
        <v>86</v>
      </c>
      <c r="AF5803" t="s">
        <v>86</v>
      </c>
      <c r="AG5803" t="s">
        <v>86</v>
      </c>
      <c r="AH5803" t="s">
        <v>86</v>
      </c>
      <c r="AI5803">
        <v>1.0349999999999999E-4</v>
      </c>
      <c r="AJ5803">
        <v>7.4729999999999998E-5</v>
      </c>
      <c r="AK5803">
        <v>3.15</v>
      </c>
      <c r="AL5803" t="s">
        <v>33732</v>
      </c>
      <c r="AM5803" t="s">
        <v>33728</v>
      </c>
      <c r="AN5803" t="s">
        <v>33733</v>
      </c>
      <c r="AO5803" t="s">
        <v>33734</v>
      </c>
      <c r="AP5803" t="s">
        <v>33735</v>
      </c>
      <c r="AQ5803" t="s">
        <v>33736</v>
      </c>
      <c r="AR5803" t="s">
        <v>33737</v>
      </c>
      <c r="AS5803" t="s">
        <v>33738</v>
      </c>
      <c r="AT5803">
        <v>100</v>
      </c>
      <c r="AU5803">
        <v>2491</v>
      </c>
      <c r="AV5803">
        <v>1104</v>
      </c>
      <c r="AW5803">
        <v>1116</v>
      </c>
      <c r="AX5803">
        <v>1103</v>
      </c>
      <c r="AY5803" t="s">
        <v>33739</v>
      </c>
      <c r="AZ5803" t="s">
        <v>33740</v>
      </c>
      <c r="BA5803" t="s">
        <v>96</v>
      </c>
      <c r="BC5803" t="s">
        <v>746</v>
      </c>
      <c r="BD5803" t="s">
        <v>747</v>
      </c>
      <c r="BE5803" t="s">
        <v>33741</v>
      </c>
      <c r="BF5803" t="s">
        <v>33742</v>
      </c>
      <c r="BG5803" t="s">
        <v>905</v>
      </c>
      <c r="BH5803" t="s">
        <v>33743</v>
      </c>
      <c r="BI5803" t="s">
        <v>33744</v>
      </c>
      <c r="BJ5803" t="s">
        <v>9723</v>
      </c>
      <c r="BK5803" t="s">
        <v>2999</v>
      </c>
      <c r="BL5803" t="s">
        <v>184</v>
      </c>
      <c r="BN5803">
        <v>37.733333333333327</v>
      </c>
      <c r="BO5803">
        <v>2.2898325994127449</v>
      </c>
      <c r="BP5803">
        <v>6.0684609525072743E-2</v>
      </c>
      <c r="BQ5803">
        <v>36.333333333333343</v>
      </c>
      <c r="BR5803">
        <v>5.9768999768553366</v>
      </c>
      <c r="BS5803">
        <v>0.1645018342253762</v>
      </c>
      <c r="BT5803">
        <v>1.0385321100917431</v>
      </c>
      <c r="BU5803" s="7">
        <v>5.4545823167593543E-2</v>
      </c>
      <c r="BV5803">
        <v>0.96289752650176685</v>
      </c>
      <c r="BW5803">
        <v>-5.4545823167593509E-2</v>
      </c>
      <c r="BX5803" s="9">
        <v>0.68270160361878551</v>
      </c>
      <c r="BY5803">
        <v>-0.16576907701946419</v>
      </c>
    </row>
    <row r="5804" spans="1:77" x14ac:dyDescent="0.2">
      <c r="A5804" t="s">
        <v>54312</v>
      </c>
      <c r="B5804" t="s">
        <v>54313</v>
      </c>
      <c r="C5804" t="s">
        <v>8006</v>
      </c>
      <c r="D5804">
        <v>8.7124100000000003E-3</v>
      </c>
      <c r="E5804">
        <v>5.6842999999999998E-4</v>
      </c>
      <c r="F5804">
        <v>1</v>
      </c>
      <c r="G5804">
        <v>1</v>
      </c>
      <c r="H5804">
        <v>1</v>
      </c>
      <c r="I5804" t="s">
        <v>82</v>
      </c>
      <c r="J5804" t="s">
        <v>13096</v>
      </c>
      <c r="K5804" t="s">
        <v>54314</v>
      </c>
      <c r="M5804">
        <v>0</v>
      </c>
      <c r="N5804">
        <v>2164.2985399999998</v>
      </c>
      <c r="O5804">
        <v>0.92100000000000004</v>
      </c>
      <c r="P5804">
        <v>-0.12</v>
      </c>
      <c r="Q5804">
        <v>0.61344471493631503</v>
      </c>
      <c r="R5804">
        <v>0.97670722284965295</v>
      </c>
      <c r="S5804">
        <v>10.050000000000001</v>
      </c>
      <c r="T5804">
        <v>7.11</v>
      </c>
      <c r="U5804" s="5">
        <v>93.7</v>
      </c>
      <c r="V5804" s="5">
        <v>100.6</v>
      </c>
      <c r="W5804" s="5">
        <v>114</v>
      </c>
      <c r="X5804" s="3">
        <v>109.2</v>
      </c>
      <c r="Y5804" s="3">
        <v>112.8</v>
      </c>
      <c r="Z5804" s="3">
        <v>98.2</v>
      </c>
      <c r="AB5804" t="s">
        <v>86</v>
      </c>
      <c r="AC5804" t="s">
        <v>86</v>
      </c>
      <c r="AD5804" t="s">
        <v>86</v>
      </c>
      <c r="AE5804" t="s">
        <v>86</v>
      </c>
      <c r="AF5804" t="s">
        <v>86</v>
      </c>
      <c r="AG5804" t="s">
        <v>86</v>
      </c>
      <c r="AH5804" t="s">
        <v>86</v>
      </c>
      <c r="AI5804">
        <v>4.7310000000000001E-4</v>
      </c>
      <c r="AJ5804">
        <v>6.2810000000000001E-3</v>
      </c>
      <c r="AK5804">
        <v>2.2400000000000002</v>
      </c>
      <c r="AL5804" t="s">
        <v>54315</v>
      </c>
      <c r="AM5804" t="s">
        <v>54312</v>
      </c>
      <c r="AN5804" t="s">
        <v>54316</v>
      </c>
      <c r="AO5804" t="s">
        <v>54317</v>
      </c>
      <c r="AP5804" t="s">
        <v>54318</v>
      </c>
      <c r="AQ5804" t="s">
        <v>54319</v>
      </c>
      <c r="AR5804" t="s">
        <v>54320</v>
      </c>
      <c r="AS5804" t="s">
        <v>54321</v>
      </c>
      <c r="AT5804">
        <v>100</v>
      </c>
      <c r="AU5804">
        <v>313</v>
      </c>
      <c r="AV5804">
        <v>58</v>
      </c>
      <c r="AW5804">
        <v>70</v>
      </c>
      <c r="AX5804">
        <v>57</v>
      </c>
      <c r="AY5804" t="s">
        <v>54322</v>
      </c>
      <c r="AZ5804" t="s">
        <v>54323</v>
      </c>
      <c r="BA5804" t="s">
        <v>96</v>
      </c>
      <c r="BF5804" t="s">
        <v>54324</v>
      </c>
      <c r="BG5804" t="s">
        <v>2980</v>
      </c>
      <c r="BH5804" t="s">
        <v>54325</v>
      </c>
      <c r="BI5804" t="s">
        <v>339</v>
      </c>
      <c r="BJ5804" t="s">
        <v>2803</v>
      </c>
      <c r="BN5804">
        <v>106.73333333333331</v>
      </c>
      <c r="BO5804">
        <v>7.6061378723589614</v>
      </c>
      <c r="BP5804">
        <v>7.1263003176380027E-2</v>
      </c>
      <c r="BQ5804">
        <v>102.76666666666669</v>
      </c>
      <c r="BR5804">
        <v>10.32198301361387</v>
      </c>
      <c r="BS5804">
        <v>0.10044096347986251</v>
      </c>
      <c r="BT5804">
        <v>1.0385987674343169</v>
      </c>
      <c r="BU5804" s="7">
        <v>5.4638418409081922E-2</v>
      </c>
      <c r="BV5804">
        <v>0.96283572767020609</v>
      </c>
      <c r="BW5804">
        <v>-5.4638418409081811E-2</v>
      </c>
      <c r="BX5804" s="9">
        <v>0.60794416716828681</v>
      </c>
      <c r="BY5804">
        <v>-0.21613630395775191</v>
      </c>
    </row>
    <row r="5805" spans="1:77" x14ac:dyDescent="0.2">
      <c r="A5805" t="s">
        <v>19205</v>
      </c>
      <c r="B5805" t="s">
        <v>41288</v>
      </c>
      <c r="C5805" t="s">
        <v>41289</v>
      </c>
      <c r="D5805">
        <v>1.8690800000000001E-4</v>
      </c>
      <c r="E5805">
        <v>7.5979699999999994E-5</v>
      </c>
      <c r="F5805">
        <v>1</v>
      </c>
      <c r="G5805">
        <v>1</v>
      </c>
      <c r="H5805">
        <v>1</v>
      </c>
      <c r="I5805" t="s">
        <v>82</v>
      </c>
      <c r="J5805" t="s">
        <v>41290</v>
      </c>
      <c r="K5805" t="s">
        <v>19208</v>
      </c>
      <c r="M5805">
        <v>0</v>
      </c>
      <c r="N5805">
        <v>2445.4255499999999</v>
      </c>
      <c r="O5805">
        <v>0.99199999999999999</v>
      </c>
      <c r="P5805">
        <v>-0.01</v>
      </c>
      <c r="Q5805">
        <v>0.69193137647840097</v>
      </c>
      <c r="R5805">
        <v>0.98176602091628296</v>
      </c>
      <c r="S5805">
        <v>15.87</v>
      </c>
      <c r="T5805">
        <v>6.05</v>
      </c>
      <c r="U5805" s="5">
        <v>121.5</v>
      </c>
      <c r="V5805" s="5">
        <v>113.4</v>
      </c>
      <c r="W5805" s="5">
        <v>88.7</v>
      </c>
      <c r="X5805" s="3">
        <v>104.4</v>
      </c>
      <c r="Y5805" s="3">
        <v>117.3</v>
      </c>
      <c r="Z5805" s="3">
        <v>114.4</v>
      </c>
      <c r="AB5805" t="s">
        <v>86</v>
      </c>
      <c r="AC5805" t="s">
        <v>86</v>
      </c>
      <c r="AD5805" t="s">
        <v>86</v>
      </c>
      <c r="AE5805" t="s">
        <v>86</v>
      </c>
      <c r="AF5805" t="s">
        <v>86</v>
      </c>
      <c r="AG5805" t="s">
        <v>86</v>
      </c>
      <c r="AH5805" t="s">
        <v>86</v>
      </c>
      <c r="AI5805">
        <v>1.0349999999999999E-4</v>
      </c>
      <c r="AJ5805">
        <v>1.0569999999999999E-4</v>
      </c>
      <c r="AK5805">
        <v>3.58</v>
      </c>
      <c r="AL5805" t="s">
        <v>41291</v>
      </c>
      <c r="AM5805" t="s">
        <v>19205</v>
      </c>
      <c r="AN5805" t="s">
        <v>19210</v>
      </c>
      <c r="AO5805" t="s">
        <v>19211</v>
      </c>
      <c r="AP5805" t="s">
        <v>19212</v>
      </c>
      <c r="AQ5805" t="s">
        <v>19213</v>
      </c>
      <c r="AR5805" t="s">
        <v>19214</v>
      </c>
      <c r="AS5805" t="s">
        <v>19215</v>
      </c>
      <c r="AT5805">
        <v>100</v>
      </c>
      <c r="AU5805">
        <v>394</v>
      </c>
      <c r="AV5805">
        <v>139</v>
      </c>
      <c r="AW5805">
        <v>155</v>
      </c>
      <c r="AX5805">
        <v>138</v>
      </c>
      <c r="AY5805" t="s">
        <v>41292</v>
      </c>
      <c r="AZ5805" t="s">
        <v>41293</v>
      </c>
      <c r="BA5805" t="s">
        <v>96</v>
      </c>
      <c r="BC5805" t="s">
        <v>10477</v>
      </c>
      <c r="BD5805" t="s">
        <v>10478</v>
      </c>
      <c r="BG5805" t="s">
        <v>98</v>
      </c>
      <c r="BH5805" t="s">
        <v>19220</v>
      </c>
      <c r="BI5805" t="s">
        <v>1928</v>
      </c>
      <c r="BJ5805" t="s">
        <v>19221</v>
      </c>
      <c r="BK5805" t="s">
        <v>19222</v>
      </c>
      <c r="BN5805">
        <v>112.0333333333333</v>
      </c>
      <c r="BO5805">
        <v>6.7678159943465728</v>
      </c>
      <c r="BP5805">
        <v>6.040894966688401E-2</v>
      </c>
      <c r="BQ5805">
        <v>107.8666666666667</v>
      </c>
      <c r="BR5805">
        <v>17.085764054713309</v>
      </c>
      <c r="BS5805">
        <v>0.15839707096458561</v>
      </c>
      <c r="BT5805">
        <v>1.038627935723115</v>
      </c>
      <c r="BU5805" s="7">
        <v>5.4678934878024242E-2</v>
      </c>
      <c r="BV5805">
        <v>0.96280868789050877</v>
      </c>
      <c r="BW5805">
        <v>-5.4678934878024242E-2</v>
      </c>
      <c r="BX5805" s="9">
        <v>0.67800447952482024</v>
      </c>
      <c r="BY5805">
        <v>-0.1687674367723403</v>
      </c>
    </row>
    <row r="5806" spans="1:77" x14ac:dyDescent="0.2">
      <c r="A5806" t="s">
        <v>18982</v>
      </c>
      <c r="B5806" t="s">
        <v>31599</v>
      </c>
      <c r="C5806" t="s">
        <v>31600</v>
      </c>
      <c r="D5806">
        <v>8.8841299999999998E-7</v>
      </c>
      <c r="E5806">
        <v>7.5979699999999994E-5</v>
      </c>
      <c r="F5806">
        <v>1</v>
      </c>
      <c r="G5806">
        <v>1</v>
      </c>
      <c r="H5806">
        <v>1</v>
      </c>
      <c r="I5806" t="s">
        <v>82</v>
      </c>
      <c r="J5806" t="s">
        <v>31601</v>
      </c>
      <c r="K5806" t="s">
        <v>18986</v>
      </c>
      <c r="M5806">
        <v>0</v>
      </c>
      <c r="N5806">
        <v>2664.5514800000001</v>
      </c>
      <c r="O5806">
        <v>1.0369999999999999</v>
      </c>
      <c r="P5806">
        <v>0.05</v>
      </c>
      <c r="Q5806">
        <v>0.73774387147720999</v>
      </c>
      <c r="R5806">
        <v>0.98417003403439896</v>
      </c>
      <c r="S5806">
        <v>19.66</v>
      </c>
      <c r="T5806">
        <v>9.44</v>
      </c>
      <c r="U5806" s="5">
        <v>50.3</v>
      </c>
      <c r="V5806" s="5">
        <v>35.4</v>
      </c>
      <c r="W5806" s="5">
        <v>51.5</v>
      </c>
      <c r="X5806" s="3">
        <v>51.4</v>
      </c>
      <c r="Y5806" s="3">
        <v>48.5</v>
      </c>
      <c r="Z5806" s="3">
        <v>42.6</v>
      </c>
      <c r="AB5806" t="s">
        <v>86</v>
      </c>
      <c r="AC5806" t="s">
        <v>86</v>
      </c>
      <c r="AD5806" t="s">
        <v>86</v>
      </c>
      <c r="AE5806" t="s">
        <v>86</v>
      </c>
      <c r="AF5806" t="s">
        <v>86</v>
      </c>
      <c r="AG5806" t="s">
        <v>86</v>
      </c>
      <c r="AH5806" t="s">
        <v>86</v>
      </c>
      <c r="AI5806">
        <v>1.0349999999999999E-4</v>
      </c>
      <c r="AJ5806">
        <v>3.5769999999999998E-7</v>
      </c>
      <c r="AK5806">
        <v>4.22</v>
      </c>
      <c r="AL5806" t="s">
        <v>31602</v>
      </c>
      <c r="AM5806" t="s">
        <v>18982</v>
      </c>
      <c r="AN5806" t="s">
        <v>18988</v>
      </c>
      <c r="AO5806" t="s">
        <v>18989</v>
      </c>
      <c r="AP5806" t="s">
        <v>18990</v>
      </c>
      <c r="AQ5806" t="s">
        <v>18991</v>
      </c>
      <c r="AR5806" t="s">
        <v>18992</v>
      </c>
      <c r="AS5806" t="s">
        <v>18993</v>
      </c>
      <c r="AT5806">
        <v>100</v>
      </c>
      <c r="AU5806">
        <v>727</v>
      </c>
      <c r="AV5806">
        <v>539</v>
      </c>
      <c r="AW5806">
        <v>557</v>
      </c>
      <c r="AX5806">
        <v>538</v>
      </c>
      <c r="AY5806" t="s">
        <v>31603</v>
      </c>
      <c r="AZ5806" t="s">
        <v>31604</v>
      </c>
      <c r="BA5806" t="s">
        <v>96</v>
      </c>
      <c r="BE5806" t="s">
        <v>18996</v>
      </c>
      <c r="BF5806" t="s">
        <v>18997</v>
      </c>
      <c r="BG5806" t="s">
        <v>644</v>
      </c>
      <c r="BH5806" t="s">
        <v>18998</v>
      </c>
      <c r="BI5806" t="s">
        <v>3225</v>
      </c>
      <c r="BJ5806" t="s">
        <v>2230</v>
      </c>
      <c r="BK5806" t="s">
        <v>18999</v>
      </c>
      <c r="BL5806" t="s">
        <v>275</v>
      </c>
      <c r="BN5806">
        <v>47.5</v>
      </c>
      <c r="BO5806">
        <v>4.4844174649557313</v>
      </c>
      <c r="BP5806">
        <v>9.4408788735910132E-2</v>
      </c>
      <c r="BQ5806">
        <v>45.733333333333327</v>
      </c>
      <c r="BR5806">
        <v>8.9690207566564002</v>
      </c>
      <c r="BS5806">
        <v>0.19611561421260351</v>
      </c>
      <c r="BT5806">
        <v>1.0386297376093301</v>
      </c>
      <c r="BU5806" s="7">
        <v>5.4681437766654323E-2</v>
      </c>
      <c r="BV5806">
        <v>0.96280701754385956</v>
      </c>
      <c r="BW5806">
        <v>-5.4681437766654191E-2</v>
      </c>
      <c r="BX5806" s="9">
        <v>0.73226366761007988</v>
      </c>
      <c r="BY5806">
        <v>-0.1353325135183433</v>
      </c>
    </row>
    <row r="5807" spans="1:77" x14ac:dyDescent="0.2">
      <c r="A5807" t="s">
        <v>1510</v>
      </c>
      <c r="B5807" t="s">
        <v>49831</v>
      </c>
      <c r="C5807" t="s">
        <v>1399</v>
      </c>
      <c r="D5807">
        <v>9.9945999999999998E-4</v>
      </c>
      <c r="E5807">
        <v>7.5979699999999994E-5</v>
      </c>
      <c r="F5807">
        <v>1</v>
      </c>
      <c r="G5807">
        <v>1</v>
      </c>
      <c r="H5807">
        <v>1</v>
      </c>
      <c r="I5807" t="s">
        <v>82</v>
      </c>
      <c r="J5807" t="s">
        <v>49832</v>
      </c>
      <c r="K5807" t="s">
        <v>1513</v>
      </c>
      <c r="M5807">
        <v>0</v>
      </c>
      <c r="N5807">
        <v>1448.8140599999999</v>
      </c>
      <c r="O5807">
        <v>0.95</v>
      </c>
      <c r="P5807">
        <v>-7.0000000000000007E-2</v>
      </c>
      <c r="Q5807">
        <v>0.36584383577118401</v>
      </c>
      <c r="R5807">
        <v>0.97670722284965295</v>
      </c>
      <c r="S5807">
        <v>5.19</v>
      </c>
      <c r="T5807">
        <v>3.58</v>
      </c>
      <c r="U5807" s="5">
        <v>48.9</v>
      </c>
      <c r="V5807" s="5">
        <v>54.3</v>
      </c>
      <c r="W5807" s="5">
        <v>52</v>
      </c>
      <c r="X5807" s="3">
        <v>54.8</v>
      </c>
      <c r="Y5807" s="3">
        <v>51.5</v>
      </c>
      <c r="Z5807" s="3">
        <v>54.9</v>
      </c>
      <c r="AB5807" t="s">
        <v>86</v>
      </c>
      <c r="AC5807" t="s">
        <v>86</v>
      </c>
      <c r="AD5807" t="s">
        <v>86</v>
      </c>
      <c r="AE5807" t="s">
        <v>86</v>
      </c>
      <c r="AF5807" t="s">
        <v>86</v>
      </c>
      <c r="AG5807" t="s">
        <v>86</v>
      </c>
      <c r="AH5807" t="s">
        <v>86</v>
      </c>
      <c r="AI5807">
        <v>1.0349999999999999E-4</v>
      </c>
      <c r="AJ5807">
        <v>6.2549999999999997E-4</v>
      </c>
      <c r="AK5807">
        <v>2.94</v>
      </c>
      <c r="AL5807" t="s">
        <v>49833</v>
      </c>
      <c r="AM5807" t="s">
        <v>1510</v>
      </c>
      <c r="AN5807" t="s">
        <v>1515</v>
      </c>
      <c r="AO5807" t="s">
        <v>1516</v>
      </c>
      <c r="AP5807" t="s">
        <v>1517</v>
      </c>
      <c r="AQ5807" t="s">
        <v>1518</v>
      </c>
      <c r="AR5807" t="s">
        <v>1519</v>
      </c>
      <c r="AS5807" t="s">
        <v>1520</v>
      </c>
      <c r="AT5807">
        <v>100</v>
      </c>
      <c r="AU5807">
        <v>2871</v>
      </c>
      <c r="AV5807">
        <v>1788</v>
      </c>
      <c r="AW5807">
        <v>1797</v>
      </c>
      <c r="AX5807">
        <v>1787</v>
      </c>
      <c r="AY5807" t="s">
        <v>49834</v>
      </c>
      <c r="AZ5807" t="s">
        <v>49835</v>
      </c>
      <c r="BA5807" t="s">
        <v>96</v>
      </c>
      <c r="BE5807" t="s">
        <v>1523</v>
      </c>
      <c r="BF5807" t="s">
        <v>1524</v>
      </c>
      <c r="BG5807" t="s">
        <v>905</v>
      </c>
      <c r="BH5807" t="s">
        <v>1525</v>
      </c>
      <c r="BI5807" t="s">
        <v>142</v>
      </c>
      <c r="BL5807" t="s">
        <v>1526</v>
      </c>
      <c r="BN5807">
        <v>53.733333333333327</v>
      </c>
      <c r="BO5807">
        <v>1.9347695814575261</v>
      </c>
      <c r="BP5807">
        <v>3.6006878066827397E-2</v>
      </c>
      <c r="BQ5807">
        <v>51.733333333333327</v>
      </c>
      <c r="BR5807">
        <v>2.7098585448936872</v>
      </c>
      <c r="BS5807">
        <v>5.2381286305934673E-2</v>
      </c>
      <c r="BT5807">
        <v>1.0386597938144331</v>
      </c>
      <c r="BU5807" s="7">
        <v>5.4723186340839808E-2</v>
      </c>
      <c r="BV5807">
        <v>0.96277915632754341</v>
      </c>
      <c r="BW5807">
        <v>-5.4723186340839718E-2</v>
      </c>
      <c r="BX5807" s="9">
        <v>0.35719637403854537</v>
      </c>
      <c r="BY5807">
        <v>-0.44709295835864238</v>
      </c>
    </row>
    <row r="5808" spans="1:77" x14ac:dyDescent="0.2">
      <c r="A5808" t="s">
        <v>1058</v>
      </c>
      <c r="B5808" t="s">
        <v>37276</v>
      </c>
      <c r="C5808" t="s">
        <v>314</v>
      </c>
      <c r="D5808">
        <v>1.0305E-4</v>
      </c>
      <c r="E5808">
        <v>7.5979699999999994E-5</v>
      </c>
      <c r="F5808">
        <v>1</v>
      </c>
      <c r="G5808">
        <v>2</v>
      </c>
      <c r="H5808">
        <v>5</v>
      </c>
      <c r="I5808" t="s">
        <v>82</v>
      </c>
      <c r="J5808" t="s">
        <v>37277</v>
      </c>
      <c r="K5808" t="s">
        <v>1061</v>
      </c>
      <c r="M5808">
        <v>0</v>
      </c>
      <c r="N5808">
        <v>1934.1467399999999</v>
      </c>
      <c r="O5808">
        <v>1.01</v>
      </c>
      <c r="P5808">
        <v>0.01</v>
      </c>
      <c r="Q5808">
        <v>0.56911845373663195</v>
      </c>
      <c r="R5808">
        <v>0.97670722284965295</v>
      </c>
      <c r="S5808">
        <v>7.68</v>
      </c>
      <c r="T5808">
        <v>7.4</v>
      </c>
      <c r="U5808" s="5">
        <v>409.6</v>
      </c>
      <c r="V5808" s="5">
        <v>455</v>
      </c>
      <c r="W5808" s="5">
        <v>477</v>
      </c>
      <c r="X5808" s="3">
        <v>439.4</v>
      </c>
      <c r="Y5808" s="3">
        <v>450.4</v>
      </c>
      <c r="Z5808" s="3">
        <v>503.7</v>
      </c>
      <c r="AA5808" t="s">
        <v>85</v>
      </c>
      <c r="AB5808" t="s">
        <v>86</v>
      </c>
      <c r="AC5808" t="s">
        <v>86</v>
      </c>
      <c r="AD5808" t="s">
        <v>86</v>
      </c>
      <c r="AE5808" t="s">
        <v>86</v>
      </c>
      <c r="AF5808" t="s">
        <v>86</v>
      </c>
      <c r="AG5808" t="s">
        <v>86</v>
      </c>
      <c r="AH5808" t="s">
        <v>86</v>
      </c>
      <c r="AI5808">
        <v>1.0349999999999999E-4</v>
      </c>
      <c r="AJ5808">
        <v>5.6079999999999998E-5</v>
      </c>
      <c r="AK5808">
        <v>2.5499999999999998</v>
      </c>
      <c r="AL5808" t="s">
        <v>37278</v>
      </c>
      <c r="AM5808" t="s">
        <v>1058</v>
      </c>
      <c r="AN5808" t="s">
        <v>1063</v>
      </c>
      <c r="AO5808" t="s">
        <v>1064</v>
      </c>
      <c r="AP5808" t="s">
        <v>1065</v>
      </c>
      <c r="AQ5808" t="s">
        <v>1066</v>
      </c>
      <c r="AR5808" t="s">
        <v>1067</v>
      </c>
      <c r="AS5808" t="s">
        <v>1068</v>
      </c>
      <c r="AT5808">
        <v>100</v>
      </c>
      <c r="AU5808">
        <v>339</v>
      </c>
      <c r="AV5808">
        <v>221</v>
      </c>
      <c r="AW5808">
        <v>231</v>
      </c>
      <c r="AX5808">
        <v>220</v>
      </c>
      <c r="AY5808" t="s">
        <v>37279</v>
      </c>
      <c r="AZ5808" t="s">
        <v>37280</v>
      </c>
      <c r="BA5808" t="s">
        <v>96</v>
      </c>
      <c r="BE5808" t="s">
        <v>1071</v>
      </c>
      <c r="BF5808" t="s">
        <v>1072</v>
      </c>
      <c r="BG5808" t="s">
        <v>1073</v>
      </c>
      <c r="BH5808" t="s">
        <v>1074</v>
      </c>
      <c r="BI5808" t="s">
        <v>1075</v>
      </c>
      <c r="BJ5808" t="s">
        <v>407</v>
      </c>
      <c r="BK5808" t="s">
        <v>1076</v>
      </c>
      <c r="BL5808" t="s">
        <v>1077</v>
      </c>
      <c r="BN5808">
        <v>464.5</v>
      </c>
      <c r="BO5808">
        <v>34.390841804178052</v>
      </c>
      <c r="BP5808">
        <v>7.4038410773257374E-2</v>
      </c>
      <c r="BQ5808">
        <v>447.2</v>
      </c>
      <c r="BR5808">
        <v>34.370336047236997</v>
      </c>
      <c r="BS5808">
        <v>7.6856744291674869E-2</v>
      </c>
      <c r="BT5808">
        <v>1.0386851520572451</v>
      </c>
      <c r="BU5808" s="7">
        <v>5.4758408426825167E-2</v>
      </c>
      <c r="BV5808">
        <v>0.9627556512378902</v>
      </c>
      <c r="BW5808">
        <v>-5.475840842682516E-2</v>
      </c>
      <c r="BX5808" s="9">
        <v>0.56885254594042545</v>
      </c>
      <c r="BY5808">
        <v>-0.24500029385712391</v>
      </c>
    </row>
    <row r="5809" spans="1:77" x14ac:dyDescent="0.2">
      <c r="A5809" t="s">
        <v>3527</v>
      </c>
      <c r="B5809" t="s">
        <v>38006</v>
      </c>
      <c r="C5809" t="s">
        <v>107</v>
      </c>
      <c r="D5809">
        <v>5.6009000000000003E-2</v>
      </c>
      <c r="E5809">
        <v>2.4330900000000002E-3</v>
      </c>
      <c r="F5809">
        <v>1</v>
      </c>
      <c r="G5809">
        <v>1</v>
      </c>
      <c r="H5809">
        <v>1</v>
      </c>
      <c r="I5809" t="s">
        <v>82</v>
      </c>
      <c r="J5809" t="s">
        <v>38007</v>
      </c>
      <c r="K5809" t="s">
        <v>3531</v>
      </c>
      <c r="M5809">
        <v>0</v>
      </c>
      <c r="N5809">
        <v>1411.8512800000001</v>
      </c>
      <c r="O5809">
        <v>1.0069999999999999</v>
      </c>
      <c r="P5809">
        <v>0.01</v>
      </c>
      <c r="Q5809">
        <v>0.66355773359244796</v>
      </c>
      <c r="R5809">
        <v>0.97757841558765202</v>
      </c>
      <c r="S5809">
        <v>15.06</v>
      </c>
      <c r="T5809">
        <v>2.1</v>
      </c>
      <c r="U5809" s="5">
        <v>488.1</v>
      </c>
      <c r="V5809" s="5">
        <v>388.2</v>
      </c>
      <c r="W5809" s="5">
        <v>523.79999999999995</v>
      </c>
      <c r="X5809" s="3">
        <v>484.9</v>
      </c>
      <c r="Y5809" s="3">
        <v>474.5</v>
      </c>
      <c r="Z5809" s="3">
        <v>494.9</v>
      </c>
      <c r="AA5809" t="s">
        <v>85</v>
      </c>
      <c r="AB5809" t="s">
        <v>86</v>
      </c>
      <c r="AC5809" t="s">
        <v>86</v>
      </c>
      <c r="AD5809" t="s">
        <v>86</v>
      </c>
      <c r="AE5809" t="s">
        <v>86</v>
      </c>
      <c r="AF5809" t="s">
        <v>86</v>
      </c>
      <c r="AG5809" t="s">
        <v>86</v>
      </c>
      <c r="AH5809" t="s">
        <v>86</v>
      </c>
      <c r="AI5809">
        <v>2.258E-3</v>
      </c>
      <c r="AJ5809">
        <v>4.582E-2</v>
      </c>
      <c r="AK5809">
        <v>1.69</v>
      </c>
      <c r="AL5809" t="s">
        <v>38008</v>
      </c>
      <c r="AM5809" t="s">
        <v>3527</v>
      </c>
      <c r="AN5809" t="s">
        <v>3533</v>
      </c>
      <c r="AO5809" t="s">
        <v>3534</v>
      </c>
      <c r="AP5809" t="s">
        <v>3535</v>
      </c>
      <c r="AQ5809" t="s">
        <v>3536</v>
      </c>
      <c r="AR5809" t="s">
        <v>3537</v>
      </c>
      <c r="AS5809" t="s">
        <v>3538</v>
      </c>
      <c r="AT5809">
        <v>100</v>
      </c>
      <c r="AU5809">
        <v>835</v>
      </c>
      <c r="AV5809">
        <v>194</v>
      </c>
      <c r="AW5809">
        <v>201</v>
      </c>
      <c r="AX5809">
        <v>193</v>
      </c>
      <c r="AY5809" t="s">
        <v>38009</v>
      </c>
      <c r="AZ5809" t="s">
        <v>38010</v>
      </c>
      <c r="BA5809" t="s">
        <v>96</v>
      </c>
      <c r="BG5809" t="s">
        <v>423</v>
      </c>
      <c r="BH5809" t="s">
        <v>3541</v>
      </c>
      <c r="BI5809" t="s">
        <v>1928</v>
      </c>
      <c r="BJ5809" t="s">
        <v>3542</v>
      </c>
      <c r="BK5809" t="s">
        <v>3543</v>
      </c>
      <c r="BN5809">
        <v>484.76666666666671</v>
      </c>
      <c r="BO5809">
        <v>10.20065357383208</v>
      </c>
      <c r="BP5809">
        <v>2.1042398900843171E-2</v>
      </c>
      <c r="BQ5809">
        <v>466.7</v>
      </c>
      <c r="BR5809">
        <v>70.287338831399779</v>
      </c>
      <c r="BS5809">
        <v>0.15060496856953029</v>
      </c>
      <c r="BT5809">
        <v>1.038711520605671</v>
      </c>
      <c r="BU5809" s="7">
        <v>5.4795032894893382E-2</v>
      </c>
      <c r="BV5809">
        <v>0.962731210891838</v>
      </c>
      <c r="BW5809">
        <v>-5.4795032894893479E-2</v>
      </c>
      <c r="BX5809" s="9">
        <v>0.64202786007060686</v>
      </c>
      <c r="BY5809">
        <v>-0.19244612580590581</v>
      </c>
    </row>
    <row r="5810" spans="1:77" x14ac:dyDescent="0.2">
      <c r="A5810" t="s">
        <v>23600</v>
      </c>
      <c r="B5810" t="s">
        <v>47282</v>
      </c>
      <c r="C5810" t="s">
        <v>1642</v>
      </c>
      <c r="D5810">
        <v>2.3039199999999999E-7</v>
      </c>
      <c r="E5810">
        <v>7.5979699999999994E-5</v>
      </c>
      <c r="F5810">
        <v>1</v>
      </c>
      <c r="G5810">
        <v>1</v>
      </c>
      <c r="H5810">
        <v>4</v>
      </c>
      <c r="I5810" t="s">
        <v>82</v>
      </c>
      <c r="J5810" t="s">
        <v>47283</v>
      </c>
      <c r="K5810" t="s">
        <v>23602</v>
      </c>
      <c r="M5810">
        <v>0</v>
      </c>
      <c r="N5810">
        <v>3153.6057099999998</v>
      </c>
      <c r="O5810">
        <v>0.96299999999999997</v>
      </c>
      <c r="P5810">
        <v>-0.05</v>
      </c>
      <c r="Q5810">
        <v>0.55026339987462602</v>
      </c>
      <c r="R5810">
        <v>0.97670722284965295</v>
      </c>
      <c r="S5810">
        <v>6.74</v>
      </c>
      <c r="T5810">
        <v>7.67</v>
      </c>
      <c r="U5810" s="5">
        <v>51.7</v>
      </c>
      <c r="V5810" s="5">
        <v>47.4</v>
      </c>
      <c r="W5810" s="5">
        <v>45.4</v>
      </c>
      <c r="X5810" s="3">
        <v>49.2</v>
      </c>
      <c r="Y5810" s="3">
        <v>54.2</v>
      </c>
      <c r="Z5810" s="3">
        <v>46.7</v>
      </c>
      <c r="AB5810" t="s">
        <v>86</v>
      </c>
      <c r="AC5810" t="s">
        <v>86</v>
      </c>
      <c r="AD5810" t="s">
        <v>86</v>
      </c>
      <c r="AE5810" t="s">
        <v>86</v>
      </c>
      <c r="AF5810" t="s">
        <v>86</v>
      </c>
      <c r="AG5810" t="s">
        <v>86</v>
      </c>
      <c r="AH5810" t="s">
        <v>86</v>
      </c>
      <c r="AI5810">
        <v>1.0349999999999999E-4</v>
      </c>
      <c r="AJ5810">
        <v>8.5510000000000003E-8</v>
      </c>
      <c r="AK5810">
        <v>5.34</v>
      </c>
      <c r="AL5810" t="s">
        <v>47284</v>
      </c>
      <c r="AM5810" t="s">
        <v>23600</v>
      </c>
      <c r="AN5810" t="s">
        <v>23604</v>
      </c>
      <c r="AO5810" t="s">
        <v>23605</v>
      </c>
      <c r="AP5810" t="s">
        <v>23606</v>
      </c>
      <c r="AQ5810" t="s">
        <v>23607</v>
      </c>
      <c r="AR5810" t="s">
        <v>23608</v>
      </c>
      <c r="AS5810" t="s">
        <v>23609</v>
      </c>
      <c r="AT5810">
        <v>100</v>
      </c>
      <c r="AU5810">
        <v>210</v>
      </c>
      <c r="AV5810">
        <v>76</v>
      </c>
      <c r="AW5810">
        <v>101</v>
      </c>
      <c r="AX5810">
        <v>75</v>
      </c>
      <c r="AY5810" t="s">
        <v>47285</v>
      </c>
      <c r="AZ5810" t="s">
        <v>47286</v>
      </c>
      <c r="BA5810" t="s">
        <v>96</v>
      </c>
      <c r="BC5810" t="s">
        <v>10751</v>
      </c>
      <c r="BD5810" t="s">
        <v>10752</v>
      </c>
      <c r="BE5810" t="s">
        <v>23612</v>
      </c>
      <c r="BF5810" t="s">
        <v>23613</v>
      </c>
      <c r="BG5810" t="s">
        <v>1926</v>
      </c>
      <c r="BH5810" t="s">
        <v>23614</v>
      </c>
      <c r="BI5810" t="s">
        <v>8656</v>
      </c>
      <c r="BJ5810" t="s">
        <v>5192</v>
      </c>
      <c r="BK5810" t="s">
        <v>2147</v>
      </c>
      <c r="BL5810" t="s">
        <v>184</v>
      </c>
      <c r="BN5810">
        <v>50.033333333333339</v>
      </c>
      <c r="BO5810">
        <v>3.8188130791298671</v>
      </c>
      <c r="BP5810">
        <v>7.6325377997265825E-2</v>
      </c>
      <c r="BQ5810">
        <v>48.166666666666657</v>
      </c>
      <c r="BR5810">
        <v>3.219213154380018</v>
      </c>
      <c r="BS5810">
        <v>6.6834875177439829E-2</v>
      </c>
      <c r="BT5810">
        <v>1.0387543252595159</v>
      </c>
      <c r="BU5810" s="7">
        <v>5.4854484232647459E-2</v>
      </c>
      <c r="BV5810">
        <v>0.96269153897401716</v>
      </c>
      <c r="BW5810">
        <v>-5.48544842326475E-2</v>
      </c>
      <c r="BX5810" s="9">
        <v>0.5523953725919859</v>
      </c>
      <c r="BY5810">
        <v>-0.25774996815673618</v>
      </c>
    </row>
    <row r="5811" spans="1:77" x14ac:dyDescent="0.2">
      <c r="A5811" t="s">
        <v>61634</v>
      </c>
      <c r="B5811" t="s">
        <v>61635</v>
      </c>
      <c r="C5811" t="s">
        <v>1731</v>
      </c>
      <c r="D5811">
        <v>4.8719799999999997E-3</v>
      </c>
      <c r="E5811">
        <v>1.71607E-4</v>
      </c>
      <c r="F5811">
        <v>1</v>
      </c>
      <c r="G5811">
        <v>1</v>
      </c>
      <c r="H5811">
        <v>1</v>
      </c>
      <c r="I5811" t="s">
        <v>82</v>
      </c>
      <c r="J5811" t="s">
        <v>19343</v>
      </c>
      <c r="K5811" t="s">
        <v>61636</v>
      </c>
      <c r="M5811">
        <v>0</v>
      </c>
      <c r="N5811">
        <v>1608.88761</v>
      </c>
      <c r="O5811">
        <v>0.84799999999999998</v>
      </c>
      <c r="P5811">
        <v>-0.24</v>
      </c>
      <c r="Q5811">
        <v>0.73798097357878201</v>
      </c>
      <c r="R5811">
        <v>0.98417003403439896</v>
      </c>
      <c r="S5811">
        <v>34.85</v>
      </c>
      <c r="T5811">
        <v>7.79</v>
      </c>
      <c r="U5811" s="5">
        <v>52.4</v>
      </c>
      <c r="V5811" s="5">
        <v>86.4</v>
      </c>
      <c r="W5811" s="5">
        <v>46.5</v>
      </c>
      <c r="X5811" s="3">
        <v>60.8</v>
      </c>
      <c r="Y5811" s="3">
        <v>69.900000000000006</v>
      </c>
      <c r="Z5811" s="3">
        <v>61.8</v>
      </c>
      <c r="AB5811" t="s">
        <v>86</v>
      </c>
      <c r="AC5811" t="s">
        <v>86</v>
      </c>
      <c r="AD5811" t="s">
        <v>86</v>
      </c>
      <c r="AE5811" t="s">
        <v>86</v>
      </c>
      <c r="AF5811" t="s">
        <v>86</v>
      </c>
      <c r="AG5811" t="s">
        <v>86</v>
      </c>
      <c r="AH5811" t="s">
        <v>86</v>
      </c>
      <c r="AI5811">
        <v>1.696E-4</v>
      </c>
      <c r="AJ5811">
        <v>3.3600000000000001E-3</v>
      </c>
      <c r="AK5811">
        <v>2.4</v>
      </c>
      <c r="AL5811" t="s">
        <v>61637</v>
      </c>
      <c r="AM5811" t="s">
        <v>61634</v>
      </c>
      <c r="AN5811" t="s">
        <v>61638</v>
      </c>
      <c r="AO5811" t="s">
        <v>61639</v>
      </c>
      <c r="AP5811" t="s">
        <v>61640</v>
      </c>
      <c r="AQ5811" t="s">
        <v>61641</v>
      </c>
      <c r="AR5811" t="s">
        <v>61642</v>
      </c>
      <c r="AS5811" t="s">
        <v>61643</v>
      </c>
      <c r="AT5811">
        <v>100</v>
      </c>
      <c r="AU5811">
        <v>93</v>
      </c>
      <c r="AV5811">
        <v>16</v>
      </c>
      <c r="AW5811">
        <v>26</v>
      </c>
      <c r="AX5811">
        <v>15</v>
      </c>
      <c r="AY5811" t="s">
        <v>61644</v>
      </c>
      <c r="AZ5811" t="s">
        <v>61645</v>
      </c>
      <c r="BA5811" t="s">
        <v>96</v>
      </c>
      <c r="BF5811" t="s">
        <v>61646</v>
      </c>
      <c r="BG5811" t="s">
        <v>2005</v>
      </c>
      <c r="BH5811" t="s">
        <v>61647</v>
      </c>
      <c r="BI5811" t="s">
        <v>715</v>
      </c>
      <c r="BN5811">
        <v>64.166666666666671</v>
      </c>
      <c r="BO5811">
        <v>4.9903239707791904</v>
      </c>
      <c r="BP5811">
        <v>7.7771282661493857E-2</v>
      </c>
      <c r="BQ5811">
        <v>61.766666666666673</v>
      </c>
      <c r="BR5811">
        <v>21.536093734318062</v>
      </c>
      <c r="BS5811">
        <v>0.34866854399867331</v>
      </c>
      <c r="BT5811">
        <v>1.038855909336212</v>
      </c>
      <c r="BU5811" s="7">
        <v>5.4995564442360263E-2</v>
      </c>
      <c r="BV5811">
        <v>0.96259740259740267</v>
      </c>
      <c r="BW5811">
        <v>-5.499556444236018E-2</v>
      </c>
      <c r="BX5811" s="9">
        <v>0.72427411202757463</v>
      </c>
      <c r="BY5811">
        <v>-0.14009703765514619</v>
      </c>
    </row>
    <row r="5812" spans="1:77" x14ac:dyDescent="0.2">
      <c r="A5812" t="s">
        <v>26867</v>
      </c>
      <c r="B5812" t="s">
        <v>58243</v>
      </c>
      <c r="C5812" t="s">
        <v>1642</v>
      </c>
      <c r="D5812">
        <v>1.8296199999999999E-3</v>
      </c>
      <c r="E5812">
        <v>7.5979699999999994E-5</v>
      </c>
      <c r="F5812">
        <v>1</v>
      </c>
      <c r="G5812">
        <v>1</v>
      </c>
      <c r="H5812">
        <v>1</v>
      </c>
      <c r="I5812" t="s">
        <v>82</v>
      </c>
      <c r="J5812" t="s">
        <v>27147</v>
      </c>
      <c r="K5812" t="s">
        <v>26870</v>
      </c>
      <c r="M5812">
        <v>0</v>
      </c>
      <c r="N5812">
        <v>1759.9006400000001</v>
      </c>
      <c r="O5812">
        <v>0.88900000000000001</v>
      </c>
      <c r="P5812">
        <v>-0.17</v>
      </c>
      <c r="Q5812">
        <v>0.859545740325934</v>
      </c>
      <c r="R5812">
        <v>0.98689419150427005</v>
      </c>
      <c r="S5812">
        <v>11.09</v>
      </c>
      <c r="T5812">
        <v>20.84</v>
      </c>
      <c r="U5812" s="5">
        <v>56.6</v>
      </c>
      <c r="V5812" s="5">
        <v>68.7</v>
      </c>
      <c r="W5812" s="5">
        <v>57.4</v>
      </c>
      <c r="X5812" s="3">
        <v>49.5</v>
      </c>
      <c r="Y5812" s="3">
        <v>75.7</v>
      </c>
      <c r="Z5812" s="3">
        <v>64.599999999999994</v>
      </c>
      <c r="AB5812" t="s">
        <v>86</v>
      </c>
      <c r="AC5812" t="s">
        <v>86</v>
      </c>
      <c r="AD5812" t="s">
        <v>86</v>
      </c>
      <c r="AE5812" t="s">
        <v>86</v>
      </c>
      <c r="AF5812" t="s">
        <v>86</v>
      </c>
      <c r="AG5812" t="s">
        <v>86</v>
      </c>
      <c r="AH5812" t="s">
        <v>86</v>
      </c>
      <c r="AI5812">
        <v>1.0349999999999999E-4</v>
      </c>
      <c r="AJ5812">
        <v>1.191E-3</v>
      </c>
      <c r="AK5812">
        <v>3.78</v>
      </c>
      <c r="AL5812" t="s">
        <v>58244</v>
      </c>
      <c r="AM5812" t="s">
        <v>26867</v>
      </c>
      <c r="AN5812" t="s">
        <v>26872</v>
      </c>
      <c r="AO5812" t="s">
        <v>26873</v>
      </c>
      <c r="AP5812" t="s">
        <v>26874</v>
      </c>
      <c r="AQ5812" t="s">
        <v>26875</v>
      </c>
      <c r="AR5812" t="s">
        <v>26876</v>
      </c>
      <c r="AS5812" t="s">
        <v>26877</v>
      </c>
      <c r="AT5812">
        <v>100</v>
      </c>
      <c r="AU5812">
        <v>596</v>
      </c>
      <c r="AV5812">
        <v>227</v>
      </c>
      <c r="AW5812">
        <v>240</v>
      </c>
      <c r="AX5812">
        <v>226</v>
      </c>
      <c r="AY5812" t="s">
        <v>58245</v>
      </c>
      <c r="AZ5812" t="s">
        <v>58246</v>
      </c>
      <c r="BA5812" t="s">
        <v>96</v>
      </c>
      <c r="BE5812" t="s">
        <v>26880</v>
      </c>
      <c r="BF5812" t="s">
        <v>26881</v>
      </c>
      <c r="BG5812" t="s">
        <v>2057</v>
      </c>
      <c r="BH5812" t="s">
        <v>26882</v>
      </c>
      <c r="BI5812" t="s">
        <v>5527</v>
      </c>
      <c r="BN5812">
        <v>63.266666666666673</v>
      </c>
      <c r="BO5812">
        <v>13.15079211809438</v>
      </c>
      <c r="BP5812">
        <v>0.20786288911634959</v>
      </c>
      <c r="BQ5812">
        <v>60.900000000000013</v>
      </c>
      <c r="BR5812">
        <v>6.7668308682868687</v>
      </c>
      <c r="BS5812">
        <v>0.1111138073610323</v>
      </c>
      <c r="BT5812">
        <v>1.038861521620142</v>
      </c>
      <c r="BU5812" s="7">
        <v>5.500335839362068E-2</v>
      </c>
      <c r="BV5812">
        <v>0.96259220231822973</v>
      </c>
      <c r="BW5812">
        <v>-5.5003358393620777E-2</v>
      </c>
      <c r="BX5812" s="9">
        <v>0.85490455044198654</v>
      </c>
      <c r="BY5812">
        <v>-6.8082371272262521E-2</v>
      </c>
    </row>
    <row r="5813" spans="1:77" x14ac:dyDescent="0.2">
      <c r="A5813" t="s">
        <v>19439</v>
      </c>
      <c r="B5813" t="s">
        <v>53077</v>
      </c>
      <c r="C5813" t="s">
        <v>81</v>
      </c>
      <c r="D5813">
        <v>8.9362200000000003E-2</v>
      </c>
      <c r="E5813">
        <v>3.8405000000000002E-3</v>
      </c>
      <c r="F5813">
        <v>1</v>
      </c>
      <c r="G5813">
        <v>1</v>
      </c>
      <c r="H5813">
        <v>1</v>
      </c>
      <c r="I5813" t="s">
        <v>82</v>
      </c>
      <c r="J5813" t="s">
        <v>53078</v>
      </c>
      <c r="K5813" t="s">
        <v>19443</v>
      </c>
      <c r="M5813">
        <v>0</v>
      </c>
      <c r="N5813">
        <v>1306.6922099999999</v>
      </c>
      <c r="O5813">
        <v>0.92800000000000005</v>
      </c>
      <c r="P5813">
        <v>-0.11</v>
      </c>
      <c r="Q5813">
        <v>0.44146897825444598</v>
      </c>
      <c r="R5813">
        <v>0.97670722284965295</v>
      </c>
      <c r="S5813">
        <v>5.92</v>
      </c>
      <c r="T5813">
        <v>4.9400000000000004</v>
      </c>
      <c r="U5813" s="5">
        <v>44.1</v>
      </c>
      <c r="V5813" s="5">
        <v>42.2</v>
      </c>
      <c r="W5813" s="5">
        <v>47.5</v>
      </c>
      <c r="X5813" s="3">
        <v>47.8</v>
      </c>
      <c r="Y5813" s="3">
        <v>43.7</v>
      </c>
      <c r="Z5813" s="3">
        <v>47.5</v>
      </c>
      <c r="AA5813" t="s">
        <v>85</v>
      </c>
      <c r="AB5813" t="s">
        <v>86</v>
      </c>
      <c r="AC5813" t="s">
        <v>86</v>
      </c>
      <c r="AD5813" t="s">
        <v>86</v>
      </c>
      <c r="AE5813" t="s">
        <v>86</v>
      </c>
      <c r="AF5813" t="s">
        <v>86</v>
      </c>
      <c r="AG5813" t="s">
        <v>86</v>
      </c>
      <c r="AH5813" t="s">
        <v>86</v>
      </c>
      <c r="AI5813">
        <v>3.4320000000000002E-3</v>
      </c>
      <c r="AJ5813">
        <v>7.5300000000000006E-2</v>
      </c>
      <c r="AK5813">
        <v>1.72</v>
      </c>
      <c r="AL5813" t="s">
        <v>53079</v>
      </c>
      <c r="AM5813" t="s">
        <v>19439</v>
      </c>
      <c r="AN5813" t="s">
        <v>19445</v>
      </c>
      <c r="AO5813" t="s">
        <v>19446</v>
      </c>
      <c r="AP5813" t="s">
        <v>19447</v>
      </c>
      <c r="AQ5813" t="s">
        <v>19448</v>
      </c>
      <c r="AR5813" t="s">
        <v>19449</v>
      </c>
      <c r="AS5813" t="s">
        <v>19450</v>
      </c>
      <c r="AT5813">
        <v>100</v>
      </c>
      <c r="AU5813">
        <v>1729</v>
      </c>
      <c r="AV5813">
        <v>340</v>
      </c>
      <c r="AW5813">
        <v>349</v>
      </c>
      <c r="AX5813">
        <v>339</v>
      </c>
      <c r="AY5813" t="s">
        <v>53080</v>
      </c>
      <c r="AZ5813" t="s">
        <v>53081</v>
      </c>
      <c r="BA5813" t="s">
        <v>96</v>
      </c>
      <c r="BG5813" t="s">
        <v>1926</v>
      </c>
      <c r="BH5813" t="s">
        <v>19453</v>
      </c>
      <c r="BI5813" t="s">
        <v>339</v>
      </c>
      <c r="BN5813">
        <v>46.333333333333343</v>
      </c>
      <c r="BO5813">
        <v>2.2854612955229241</v>
      </c>
      <c r="BP5813">
        <v>4.9326502781070293E-2</v>
      </c>
      <c r="BQ5813">
        <v>44.6</v>
      </c>
      <c r="BR5813">
        <v>2.685144316419509</v>
      </c>
      <c r="BS5813">
        <v>6.0205029516132477E-2</v>
      </c>
      <c r="BT5813">
        <v>1.0388639760837071</v>
      </c>
      <c r="BU5813" s="7">
        <v>5.500676696940892E-2</v>
      </c>
      <c r="BV5813">
        <v>0.96258992805755395</v>
      </c>
      <c r="BW5813">
        <v>-5.5006766969408892E-2</v>
      </c>
      <c r="BX5813" s="9">
        <v>0.4407010229151514</v>
      </c>
      <c r="BY5813">
        <v>-0.35585594144404042</v>
      </c>
    </row>
    <row r="5814" spans="1:77" x14ac:dyDescent="0.2">
      <c r="A5814" t="s">
        <v>54179</v>
      </c>
      <c r="B5814" t="s">
        <v>54180</v>
      </c>
      <c r="C5814" t="s">
        <v>1976</v>
      </c>
      <c r="D5814">
        <v>1.5613700000000001E-3</v>
      </c>
      <c r="E5814">
        <v>7.5979699999999994E-5</v>
      </c>
      <c r="F5814">
        <v>1</v>
      </c>
      <c r="G5814">
        <v>1</v>
      </c>
      <c r="H5814">
        <v>1</v>
      </c>
      <c r="I5814" t="s">
        <v>82</v>
      </c>
      <c r="J5814" t="s">
        <v>30029</v>
      </c>
      <c r="K5814" t="s">
        <v>54181</v>
      </c>
      <c r="M5814">
        <v>0</v>
      </c>
      <c r="N5814">
        <v>1985.11393</v>
      </c>
      <c r="O5814">
        <v>0.92200000000000004</v>
      </c>
      <c r="P5814">
        <v>-0.12</v>
      </c>
      <c r="Q5814">
        <v>0.50368261067775399</v>
      </c>
      <c r="R5814">
        <v>0.97670722284965295</v>
      </c>
      <c r="S5814">
        <v>5.29</v>
      </c>
      <c r="T5814">
        <v>6.82</v>
      </c>
      <c r="U5814" s="5">
        <v>68.7</v>
      </c>
      <c r="V5814" s="5">
        <v>76.2</v>
      </c>
      <c r="W5814" s="5">
        <v>71.2</v>
      </c>
      <c r="X5814" s="3">
        <v>77.2</v>
      </c>
      <c r="Y5814" s="3">
        <v>69</v>
      </c>
      <c r="Z5814" s="3">
        <v>78.3</v>
      </c>
      <c r="AB5814" t="s">
        <v>86</v>
      </c>
      <c r="AC5814" t="s">
        <v>86</v>
      </c>
      <c r="AD5814" t="s">
        <v>86</v>
      </c>
      <c r="AE5814" t="s">
        <v>86</v>
      </c>
      <c r="AF5814" t="s">
        <v>86</v>
      </c>
      <c r="AG5814" t="s">
        <v>86</v>
      </c>
      <c r="AH5814" t="s">
        <v>86</v>
      </c>
      <c r="AI5814">
        <v>1.0349999999999999E-4</v>
      </c>
      <c r="AJ5814">
        <v>1.005E-3</v>
      </c>
      <c r="AK5814">
        <v>2.41</v>
      </c>
      <c r="AL5814" t="s">
        <v>54182</v>
      </c>
      <c r="AM5814" t="s">
        <v>54179</v>
      </c>
      <c r="AN5814" t="s">
        <v>54183</v>
      </c>
      <c r="AO5814" t="s">
        <v>54184</v>
      </c>
      <c r="AP5814" t="s">
        <v>54185</v>
      </c>
      <c r="AQ5814" t="s">
        <v>54186</v>
      </c>
      <c r="AR5814" t="s">
        <v>54187</v>
      </c>
      <c r="AS5814" t="s">
        <v>54188</v>
      </c>
      <c r="AT5814">
        <v>100</v>
      </c>
      <c r="AU5814">
        <v>117</v>
      </c>
      <c r="AV5814">
        <v>77</v>
      </c>
      <c r="AW5814">
        <v>92</v>
      </c>
      <c r="AX5814">
        <v>76</v>
      </c>
      <c r="AY5814" t="s">
        <v>54189</v>
      </c>
      <c r="AZ5814" t="s">
        <v>54190</v>
      </c>
      <c r="BA5814" t="s">
        <v>96</v>
      </c>
      <c r="BF5814" t="s">
        <v>54191</v>
      </c>
      <c r="BG5814" t="s">
        <v>161</v>
      </c>
      <c r="BH5814" t="s">
        <v>54192</v>
      </c>
      <c r="BI5814" t="s">
        <v>339</v>
      </c>
      <c r="BJ5814" t="s">
        <v>2963</v>
      </c>
      <c r="BK5814" t="s">
        <v>3208</v>
      </c>
      <c r="BN5814">
        <v>74.833333333333329</v>
      </c>
      <c r="BO5814">
        <v>5.0816663933530046</v>
      </c>
      <c r="BP5814">
        <v>6.7906455145029021E-2</v>
      </c>
      <c r="BQ5814">
        <v>72.033333333333346</v>
      </c>
      <c r="BR5814">
        <v>3.8188130791298671</v>
      </c>
      <c r="BS5814">
        <v>5.3014526781071721E-2</v>
      </c>
      <c r="BT5814">
        <v>1.0388708931050441</v>
      </c>
      <c r="BU5814" s="7">
        <v>5.5016372769001592E-2</v>
      </c>
      <c r="BV5814">
        <v>0.96258351893095795</v>
      </c>
      <c r="BW5814">
        <v>-5.5016372769001613E-2</v>
      </c>
      <c r="BX5814" s="9">
        <v>0.49700186838401711</v>
      </c>
      <c r="BY5814">
        <v>-0.30364197861607739</v>
      </c>
    </row>
    <row r="5815" spans="1:77" x14ac:dyDescent="0.2">
      <c r="A5815" t="s">
        <v>34977</v>
      </c>
      <c r="B5815" t="s">
        <v>53799</v>
      </c>
      <c r="C5815" t="s">
        <v>1399</v>
      </c>
      <c r="D5815">
        <v>5.5388800000000004E-3</v>
      </c>
      <c r="E5815">
        <v>1.71607E-4</v>
      </c>
      <c r="F5815">
        <v>1</v>
      </c>
      <c r="G5815">
        <v>2</v>
      </c>
      <c r="H5815">
        <v>1</v>
      </c>
      <c r="I5815" t="s">
        <v>82</v>
      </c>
      <c r="J5815" t="s">
        <v>53800</v>
      </c>
      <c r="K5815" t="s">
        <v>34979</v>
      </c>
      <c r="M5815">
        <v>0</v>
      </c>
      <c r="N5815">
        <v>1408.7966699999999</v>
      </c>
      <c r="O5815">
        <v>0.92400000000000004</v>
      </c>
      <c r="P5815">
        <v>-0.11</v>
      </c>
      <c r="Q5815">
        <v>0.75486352568033399</v>
      </c>
      <c r="R5815">
        <v>0.98502414553331596</v>
      </c>
      <c r="S5815">
        <v>20.76</v>
      </c>
      <c r="T5815">
        <v>13.09</v>
      </c>
      <c r="U5815" s="5">
        <v>16.7</v>
      </c>
      <c r="V5815" s="5">
        <v>19.899999999999999</v>
      </c>
      <c r="W5815" s="5">
        <v>25.1</v>
      </c>
      <c r="X5815" s="3">
        <v>24.1</v>
      </c>
      <c r="Y5815" s="3">
        <v>18.5</v>
      </c>
      <c r="Z5815" s="3">
        <v>21.5</v>
      </c>
      <c r="AB5815" t="s">
        <v>86</v>
      </c>
      <c r="AC5815" t="s">
        <v>86</v>
      </c>
      <c r="AD5815" t="s">
        <v>86</v>
      </c>
      <c r="AE5815" t="s">
        <v>86</v>
      </c>
      <c r="AF5815" t="s">
        <v>86</v>
      </c>
      <c r="AG5815" t="s">
        <v>86</v>
      </c>
      <c r="AH5815" t="s">
        <v>86</v>
      </c>
      <c r="AI5815">
        <v>1.696E-4</v>
      </c>
      <c r="AJ5815">
        <v>3.8830000000000002E-3</v>
      </c>
      <c r="AK5815">
        <v>2.0699999999999998</v>
      </c>
      <c r="AL5815" t="s">
        <v>53801</v>
      </c>
      <c r="AM5815" t="s">
        <v>34977</v>
      </c>
      <c r="AN5815" t="s">
        <v>34981</v>
      </c>
      <c r="AO5815" t="s">
        <v>34982</v>
      </c>
      <c r="AP5815" t="s">
        <v>34983</v>
      </c>
      <c r="AQ5815" t="s">
        <v>34984</v>
      </c>
      <c r="AR5815" t="s">
        <v>34985</v>
      </c>
      <c r="AS5815" t="s">
        <v>34986</v>
      </c>
      <c r="AT5815">
        <v>100</v>
      </c>
      <c r="AU5815">
        <v>317</v>
      </c>
      <c r="AV5815">
        <v>91</v>
      </c>
      <c r="AW5815">
        <v>99</v>
      </c>
      <c r="AX5815">
        <v>90</v>
      </c>
      <c r="AY5815" t="s">
        <v>53802</v>
      </c>
      <c r="AZ5815" t="s">
        <v>53803</v>
      </c>
      <c r="BA5815" t="s">
        <v>96</v>
      </c>
      <c r="BF5815" t="s">
        <v>34989</v>
      </c>
      <c r="BG5815" t="s">
        <v>98</v>
      </c>
      <c r="BH5815" t="s">
        <v>34990</v>
      </c>
      <c r="BI5815" t="s">
        <v>1264</v>
      </c>
      <c r="BK5815" t="s">
        <v>1265</v>
      </c>
      <c r="BN5815">
        <v>21.36666666666666</v>
      </c>
      <c r="BO5815">
        <v>2.8023799409311612</v>
      </c>
      <c r="BP5815">
        <v>0.13115662750067841</v>
      </c>
      <c r="BQ5815">
        <v>20.56666666666667</v>
      </c>
      <c r="BR5815">
        <v>4.2394968254892396</v>
      </c>
      <c r="BS5815">
        <v>0.20613436752783981</v>
      </c>
      <c r="BT5815">
        <v>1.0388978930307939</v>
      </c>
      <c r="BU5815" s="7">
        <v>5.505386746932283E-2</v>
      </c>
      <c r="BV5815">
        <v>0.96255850234009377</v>
      </c>
      <c r="BW5815">
        <v>-5.5053867469322892E-2</v>
      </c>
      <c r="BX5815" s="9">
        <v>0.75833513891705984</v>
      </c>
      <c r="BY5815">
        <v>-0.12013881967714821</v>
      </c>
    </row>
    <row r="5816" spans="1:77" x14ac:dyDescent="0.2">
      <c r="A5816" t="s">
        <v>22823</v>
      </c>
      <c r="B5816" t="s">
        <v>50040</v>
      </c>
      <c r="C5816" t="s">
        <v>1914</v>
      </c>
      <c r="D5816">
        <v>3.2916900000000003E-5</v>
      </c>
      <c r="E5816">
        <v>7.5979699999999994E-5</v>
      </c>
      <c r="F5816">
        <v>1</v>
      </c>
      <c r="G5816">
        <v>1</v>
      </c>
      <c r="H5816">
        <v>1</v>
      </c>
      <c r="I5816" t="s">
        <v>82</v>
      </c>
      <c r="J5816" t="s">
        <v>27153</v>
      </c>
      <c r="K5816" t="s">
        <v>22826</v>
      </c>
      <c r="M5816">
        <v>0</v>
      </c>
      <c r="N5816">
        <v>2519.33259</v>
      </c>
      <c r="O5816">
        <v>0.94799999999999995</v>
      </c>
      <c r="P5816">
        <v>-0.08</v>
      </c>
      <c r="Q5816">
        <v>0.81730114880558202</v>
      </c>
      <c r="R5816">
        <v>0.98634738845248704</v>
      </c>
      <c r="S5816">
        <v>12.45</v>
      </c>
      <c r="T5816">
        <v>18.690000000000001</v>
      </c>
      <c r="U5816" s="5">
        <v>18.100000000000001</v>
      </c>
      <c r="V5816" s="5">
        <v>23.2</v>
      </c>
      <c r="W5816" s="5">
        <v>20.399999999999999</v>
      </c>
      <c r="X5816" s="3">
        <v>21.5</v>
      </c>
      <c r="Y5816" s="3">
        <v>25.3</v>
      </c>
      <c r="Z5816" s="3">
        <v>17.3</v>
      </c>
      <c r="AB5816" t="s">
        <v>86</v>
      </c>
      <c r="AC5816" t="s">
        <v>86</v>
      </c>
      <c r="AD5816" t="s">
        <v>86</v>
      </c>
      <c r="AE5816" t="s">
        <v>86</v>
      </c>
      <c r="AF5816" t="s">
        <v>86</v>
      </c>
      <c r="AG5816" t="s">
        <v>86</v>
      </c>
      <c r="AH5816" t="s">
        <v>86</v>
      </c>
      <c r="AI5816">
        <v>1.0349999999999999E-4</v>
      </c>
      <c r="AJ5816">
        <v>1.6719999999999999E-5</v>
      </c>
      <c r="AK5816">
        <v>4.4800000000000004</v>
      </c>
      <c r="AL5816" t="s">
        <v>50041</v>
      </c>
      <c r="AM5816" t="s">
        <v>22823</v>
      </c>
      <c r="AN5816" t="s">
        <v>22828</v>
      </c>
      <c r="AO5816" t="s">
        <v>22829</v>
      </c>
      <c r="AP5816" t="s">
        <v>22830</v>
      </c>
      <c r="AQ5816" t="s">
        <v>22831</v>
      </c>
      <c r="AR5816" t="s">
        <v>22832</v>
      </c>
      <c r="AS5816" t="s">
        <v>22833</v>
      </c>
      <c r="AT5816">
        <v>100</v>
      </c>
      <c r="AU5816">
        <v>192</v>
      </c>
      <c r="AV5816">
        <v>43</v>
      </c>
      <c r="AW5816">
        <v>61</v>
      </c>
      <c r="AX5816">
        <v>42</v>
      </c>
      <c r="AY5816" t="s">
        <v>50042</v>
      </c>
      <c r="AZ5816" t="s">
        <v>50043</v>
      </c>
      <c r="BA5816" t="s">
        <v>96</v>
      </c>
      <c r="BG5816" t="s">
        <v>2005</v>
      </c>
      <c r="BH5816" t="s">
        <v>22836</v>
      </c>
      <c r="BI5816" t="s">
        <v>3225</v>
      </c>
      <c r="BJ5816" t="s">
        <v>8124</v>
      </c>
      <c r="BK5816" t="s">
        <v>13902</v>
      </c>
      <c r="BL5816" t="s">
        <v>2364</v>
      </c>
      <c r="BN5816">
        <v>21.36666666666666</v>
      </c>
      <c r="BO5816">
        <v>4.0016663195890452</v>
      </c>
      <c r="BP5816">
        <v>0.1872854751757744</v>
      </c>
      <c r="BQ5816">
        <v>20.56666666666667</v>
      </c>
      <c r="BR5816">
        <v>2.554081700598736</v>
      </c>
      <c r="BS5816">
        <v>0.12418549597724809</v>
      </c>
      <c r="BT5816">
        <v>1.0388978930307939</v>
      </c>
      <c r="BU5816" s="7">
        <v>5.505386746932283E-2</v>
      </c>
      <c r="BV5816">
        <v>0.96255850234009377</v>
      </c>
      <c r="BW5816">
        <v>-5.5053867469322892E-2</v>
      </c>
      <c r="BX5816" s="9">
        <v>0.82327850162734006</v>
      </c>
      <c r="BY5816">
        <v>-8.4453225225573289E-2</v>
      </c>
    </row>
    <row r="5817" spans="1:77" x14ac:dyDescent="0.2">
      <c r="A5817" t="s">
        <v>185</v>
      </c>
      <c r="B5817" t="s">
        <v>29382</v>
      </c>
      <c r="C5817" t="s">
        <v>34833</v>
      </c>
      <c r="D5817">
        <v>2.37354E-7</v>
      </c>
      <c r="E5817">
        <v>7.5979699999999994E-5</v>
      </c>
      <c r="F5817">
        <v>2</v>
      </c>
      <c r="G5817">
        <v>2</v>
      </c>
      <c r="H5817">
        <v>56</v>
      </c>
      <c r="I5817" t="s">
        <v>187</v>
      </c>
      <c r="J5817" t="s">
        <v>29384</v>
      </c>
      <c r="K5817" t="s">
        <v>316</v>
      </c>
      <c r="M5817">
        <v>0</v>
      </c>
      <c r="N5817">
        <v>2566.2309</v>
      </c>
      <c r="O5817">
        <v>0.96699999999999997</v>
      </c>
      <c r="P5817">
        <v>-0.05</v>
      </c>
      <c r="Q5817">
        <v>0.40949143981243002</v>
      </c>
      <c r="R5817">
        <v>0.97670722284965295</v>
      </c>
      <c r="S5817">
        <v>6.56</v>
      </c>
      <c r="T5817">
        <v>1.52</v>
      </c>
      <c r="U5817" s="5">
        <v>2324.1</v>
      </c>
      <c r="V5817" s="5">
        <v>2648.8</v>
      </c>
      <c r="W5817" s="5">
        <v>2525.6</v>
      </c>
      <c r="X5817" s="3">
        <v>2611.4</v>
      </c>
      <c r="Y5817" s="3">
        <v>2552.4</v>
      </c>
      <c r="Z5817" s="3">
        <v>2627.2</v>
      </c>
      <c r="AA5817" t="s">
        <v>326</v>
      </c>
      <c r="AB5817" t="s">
        <v>86</v>
      </c>
      <c r="AC5817" t="s">
        <v>86</v>
      </c>
      <c r="AD5817" t="s">
        <v>86</v>
      </c>
      <c r="AE5817" t="s">
        <v>86</v>
      </c>
      <c r="AF5817" t="s">
        <v>86</v>
      </c>
      <c r="AG5817" t="s">
        <v>86</v>
      </c>
      <c r="AH5817" t="s">
        <v>86</v>
      </c>
      <c r="AI5817">
        <v>1.0349999999999999E-4</v>
      </c>
      <c r="AJ5817">
        <v>8.8500000000000005E-8</v>
      </c>
      <c r="AK5817">
        <v>5.13</v>
      </c>
      <c r="AL5817" t="s">
        <v>29385</v>
      </c>
      <c r="AM5817" t="s">
        <v>185</v>
      </c>
      <c r="AN5817" t="s">
        <v>191</v>
      </c>
      <c r="AO5817" t="s">
        <v>192</v>
      </c>
      <c r="AP5817" t="s">
        <v>193</v>
      </c>
      <c r="AQ5817" t="s">
        <v>194</v>
      </c>
      <c r="AR5817" t="s">
        <v>195</v>
      </c>
      <c r="AS5817" t="s">
        <v>196</v>
      </c>
      <c r="AT5817">
        <v>100</v>
      </c>
      <c r="AU5817">
        <v>472</v>
      </c>
      <c r="AV5817">
        <v>7</v>
      </c>
      <c r="AW5817">
        <v>30</v>
      </c>
      <c r="AX5817">
        <v>6</v>
      </c>
      <c r="AY5817" t="s">
        <v>29386</v>
      </c>
      <c r="AZ5817" t="s">
        <v>29387</v>
      </c>
      <c r="BA5817" t="s">
        <v>96</v>
      </c>
      <c r="BE5817" t="s">
        <v>199</v>
      </c>
      <c r="BF5817" t="s">
        <v>200</v>
      </c>
      <c r="BG5817" t="s">
        <v>161</v>
      </c>
      <c r="BH5817" t="s">
        <v>201</v>
      </c>
      <c r="BI5817" t="s">
        <v>202</v>
      </c>
      <c r="BL5817" t="s">
        <v>203</v>
      </c>
      <c r="BN5817">
        <v>2597</v>
      </c>
      <c r="BO5817">
        <v>39.424357952920317</v>
      </c>
      <c r="BP5817">
        <v>1.5180730825152221E-2</v>
      </c>
      <c r="BQ5817">
        <v>2499.5</v>
      </c>
      <c r="BR5817">
        <v>163.91592357059159</v>
      </c>
      <c r="BS5817">
        <v>6.5579485325301709E-2</v>
      </c>
      <c r="BT5817">
        <v>1.0390078015603119</v>
      </c>
      <c r="BU5817" s="7">
        <v>5.5206486994884493E-2</v>
      </c>
      <c r="BV5817">
        <v>0.96245668078552171</v>
      </c>
      <c r="BW5817">
        <v>-5.5206486994884438E-2</v>
      </c>
      <c r="BX5817" s="9">
        <v>0.36923633587621241</v>
      </c>
      <c r="BY5817">
        <v>-0.43269556741306769</v>
      </c>
    </row>
    <row r="5818" spans="1:77" x14ac:dyDescent="0.2">
      <c r="A5818" t="s">
        <v>37993</v>
      </c>
      <c r="B5818" t="s">
        <v>37994</v>
      </c>
      <c r="C5818" t="s">
        <v>81</v>
      </c>
      <c r="D5818">
        <v>3.2258299999999998E-4</v>
      </c>
      <c r="E5818">
        <v>7.5979699999999994E-5</v>
      </c>
      <c r="F5818">
        <v>1</v>
      </c>
      <c r="G5818">
        <v>1</v>
      </c>
      <c r="H5818">
        <v>2</v>
      </c>
      <c r="I5818" t="s">
        <v>82</v>
      </c>
      <c r="J5818" t="s">
        <v>35763</v>
      </c>
      <c r="K5818" t="s">
        <v>37995</v>
      </c>
      <c r="M5818">
        <v>0</v>
      </c>
      <c r="N5818">
        <v>1305.6718100000001</v>
      </c>
      <c r="O5818">
        <v>1.0069999999999999</v>
      </c>
      <c r="P5818">
        <v>0.01</v>
      </c>
      <c r="Q5818">
        <v>0.58749081252047397</v>
      </c>
      <c r="R5818">
        <v>0.97670722284965295</v>
      </c>
      <c r="S5818">
        <v>11.16</v>
      </c>
      <c r="T5818">
        <v>0.54</v>
      </c>
      <c r="U5818" s="5">
        <v>283.3</v>
      </c>
      <c r="V5818" s="5">
        <v>340.3</v>
      </c>
      <c r="W5818" s="5">
        <v>350.5</v>
      </c>
      <c r="X5818" s="3">
        <v>338.1</v>
      </c>
      <c r="Y5818" s="3">
        <v>338.7</v>
      </c>
      <c r="Z5818" s="3">
        <v>335.3</v>
      </c>
      <c r="AA5818" t="s">
        <v>85</v>
      </c>
      <c r="AB5818" t="s">
        <v>86</v>
      </c>
      <c r="AC5818" t="s">
        <v>86</v>
      </c>
      <c r="AD5818" t="s">
        <v>86</v>
      </c>
      <c r="AE5818" t="s">
        <v>86</v>
      </c>
      <c r="AF5818" t="s">
        <v>86</v>
      </c>
      <c r="AG5818" t="s">
        <v>86</v>
      </c>
      <c r="AH5818" t="s">
        <v>86</v>
      </c>
      <c r="AI5818">
        <v>1.0349999999999999E-4</v>
      </c>
      <c r="AJ5818">
        <v>1.8780000000000001E-4</v>
      </c>
      <c r="AK5818">
        <v>2.65</v>
      </c>
      <c r="AL5818" t="s">
        <v>37996</v>
      </c>
      <c r="AM5818" t="s">
        <v>37993</v>
      </c>
      <c r="AN5818" t="s">
        <v>37997</v>
      </c>
      <c r="AO5818" t="s">
        <v>37998</v>
      </c>
      <c r="AP5818" t="s">
        <v>37999</v>
      </c>
      <c r="AQ5818" t="s">
        <v>38000</v>
      </c>
      <c r="AR5818" t="s">
        <v>38001</v>
      </c>
      <c r="AS5818" t="s">
        <v>38002</v>
      </c>
      <c r="AT5818">
        <v>100</v>
      </c>
      <c r="AU5818">
        <v>329</v>
      </c>
      <c r="AV5818">
        <v>2</v>
      </c>
      <c r="AW5818">
        <v>11</v>
      </c>
      <c r="AX5818">
        <v>1</v>
      </c>
      <c r="AY5818" t="s">
        <v>38003</v>
      </c>
      <c r="AZ5818" t="s">
        <v>38004</v>
      </c>
      <c r="BA5818" t="s">
        <v>1943</v>
      </c>
      <c r="BG5818" t="s">
        <v>1556</v>
      </c>
      <c r="BH5818" t="s">
        <v>38005</v>
      </c>
      <c r="BI5818" t="s">
        <v>715</v>
      </c>
      <c r="BJ5818" t="s">
        <v>2963</v>
      </c>
      <c r="BK5818" t="s">
        <v>444</v>
      </c>
      <c r="BN5818">
        <v>337.36666666666662</v>
      </c>
      <c r="BO5818">
        <v>1.8147543451754871</v>
      </c>
      <c r="BP5818">
        <v>5.3791750178109514E-3</v>
      </c>
      <c r="BQ5818">
        <v>324.7</v>
      </c>
      <c r="BR5818">
        <v>36.214361791974177</v>
      </c>
      <c r="BS5818">
        <v>0.11153175790567969</v>
      </c>
      <c r="BT5818">
        <v>1.039010368545324</v>
      </c>
      <c r="BU5818" s="7">
        <v>5.5210051329979963E-2</v>
      </c>
      <c r="BV5818">
        <v>0.96245430293449274</v>
      </c>
      <c r="BW5818">
        <v>-5.5210051329979908E-2</v>
      </c>
      <c r="BX5818" s="9">
        <v>0.55752219545206017</v>
      </c>
      <c r="BY5818">
        <v>-0.25373783828791868</v>
      </c>
    </row>
    <row r="5819" spans="1:77" x14ac:dyDescent="0.2">
      <c r="A5819" t="s">
        <v>7920</v>
      </c>
      <c r="B5819" t="s">
        <v>37115</v>
      </c>
      <c r="C5819" t="s">
        <v>9984</v>
      </c>
      <c r="D5819">
        <v>4.2849699999999999E-3</v>
      </c>
      <c r="E5819">
        <v>1.71607E-4</v>
      </c>
      <c r="F5819">
        <v>1</v>
      </c>
      <c r="G5819">
        <v>1</v>
      </c>
      <c r="H5819">
        <v>1</v>
      </c>
      <c r="I5819" t="s">
        <v>82</v>
      </c>
      <c r="J5819" t="s">
        <v>37116</v>
      </c>
      <c r="K5819" t="s">
        <v>7924</v>
      </c>
      <c r="M5819">
        <v>0</v>
      </c>
      <c r="N5819">
        <v>2548.5358099999999</v>
      </c>
      <c r="O5819">
        <v>1.0109999999999999</v>
      </c>
      <c r="P5819">
        <v>0.02</v>
      </c>
      <c r="Q5819">
        <v>0.70705048470093601</v>
      </c>
      <c r="R5819">
        <v>0.98176602091628296</v>
      </c>
      <c r="S5819">
        <v>18.29</v>
      </c>
      <c r="T5819">
        <v>6.01</v>
      </c>
      <c r="U5819" s="5">
        <v>46.9</v>
      </c>
      <c r="V5819" s="5">
        <v>32.5</v>
      </c>
      <c r="W5819" s="5">
        <v>43.6</v>
      </c>
      <c r="X5819" s="3">
        <v>39.799999999999997</v>
      </c>
      <c r="Y5819" s="3">
        <v>43.1</v>
      </c>
      <c r="Z5819" s="3">
        <v>44.9</v>
      </c>
      <c r="AB5819" t="s">
        <v>86</v>
      </c>
      <c r="AC5819" t="s">
        <v>86</v>
      </c>
      <c r="AD5819" t="s">
        <v>86</v>
      </c>
      <c r="AE5819" t="s">
        <v>86</v>
      </c>
      <c r="AF5819" t="s">
        <v>86</v>
      </c>
      <c r="AG5819" t="s">
        <v>86</v>
      </c>
      <c r="AH5819" t="s">
        <v>86</v>
      </c>
      <c r="AI5819">
        <v>1.696E-4</v>
      </c>
      <c r="AJ5819">
        <v>2.9380000000000001E-3</v>
      </c>
      <c r="AK5819">
        <v>3.58</v>
      </c>
      <c r="AL5819" t="s">
        <v>37117</v>
      </c>
      <c r="AM5819" t="s">
        <v>7920</v>
      </c>
      <c r="AN5819" t="s">
        <v>7926</v>
      </c>
      <c r="AO5819" t="s">
        <v>7927</v>
      </c>
      <c r="AP5819" t="s">
        <v>7928</v>
      </c>
      <c r="AQ5819" t="s">
        <v>7929</v>
      </c>
      <c r="AR5819" t="s">
        <v>7930</v>
      </c>
      <c r="AS5819" t="s">
        <v>7931</v>
      </c>
      <c r="AT5819">
        <v>100</v>
      </c>
      <c r="AU5819">
        <v>213</v>
      </c>
      <c r="AV5819">
        <v>65</v>
      </c>
      <c r="AW5819">
        <v>82</v>
      </c>
      <c r="AX5819">
        <v>64</v>
      </c>
      <c r="AY5819" t="s">
        <v>37118</v>
      </c>
      <c r="AZ5819" t="s">
        <v>37119</v>
      </c>
      <c r="BA5819" t="s">
        <v>96</v>
      </c>
      <c r="BE5819" t="s">
        <v>7934</v>
      </c>
      <c r="BF5819" t="s">
        <v>7935</v>
      </c>
      <c r="BG5819" t="s">
        <v>309</v>
      </c>
      <c r="BH5819" t="s">
        <v>7936</v>
      </c>
      <c r="BI5819" t="s">
        <v>7674</v>
      </c>
      <c r="BJ5819" t="s">
        <v>274</v>
      </c>
      <c r="BN5819">
        <v>42.6</v>
      </c>
      <c r="BO5819">
        <v>2.586503431275514</v>
      </c>
      <c r="BP5819">
        <v>6.071604298768811E-2</v>
      </c>
      <c r="BQ5819">
        <v>41</v>
      </c>
      <c r="BR5819">
        <v>7.5438716850169181</v>
      </c>
      <c r="BS5819">
        <v>0.1839968703662663</v>
      </c>
      <c r="BT5819">
        <v>1.039024390243902</v>
      </c>
      <c r="BU5819" s="7">
        <v>5.522952072039225E-2</v>
      </c>
      <c r="BV5819">
        <v>0.96244131455399062</v>
      </c>
      <c r="BW5819">
        <v>-5.5229520720392181E-2</v>
      </c>
      <c r="BX5819" s="9">
        <v>0.69721645288331513</v>
      </c>
      <c r="BY5819">
        <v>-0.15663237297896049</v>
      </c>
    </row>
    <row r="5820" spans="1:77" x14ac:dyDescent="0.2">
      <c r="A5820" t="s">
        <v>8658</v>
      </c>
      <c r="B5820" t="s">
        <v>42870</v>
      </c>
      <c r="C5820" t="s">
        <v>1914</v>
      </c>
      <c r="D5820">
        <v>0.16478499999999999</v>
      </c>
      <c r="E5820">
        <v>9.3997400000000002E-3</v>
      </c>
      <c r="F5820">
        <v>1</v>
      </c>
      <c r="G5820">
        <v>1</v>
      </c>
      <c r="H5820">
        <v>1</v>
      </c>
      <c r="I5820" t="s">
        <v>82</v>
      </c>
      <c r="J5820" t="s">
        <v>42871</v>
      </c>
      <c r="K5820" t="s">
        <v>8662</v>
      </c>
      <c r="M5820">
        <v>0</v>
      </c>
      <c r="N5820">
        <v>1250.7387699999999</v>
      </c>
      <c r="O5820">
        <v>0.98499999999999999</v>
      </c>
      <c r="P5820">
        <v>-0.02</v>
      </c>
      <c r="Q5820">
        <v>0.40657366543976198</v>
      </c>
      <c r="R5820">
        <v>0.97670722284965295</v>
      </c>
      <c r="S5820">
        <v>6.05</v>
      </c>
      <c r="T5820">
        <v>3.54</v>
      </c>
      <c r="U5820" s="5">
        <v>475.2</v>
      </c>
      <c r="V5820" s="5">
        <v>432</v>
      </c>
      <c r="W5820" s="5">
        <v>484.6</v>
      </c>
      <c r="X5820" s="3">
        <v>482.6</v>
      </c>
      <c r="Y5820" s="3">
        <v>498.9</v>
      </c>
      <c r="Z5820" s="3">
        <v>464.7</v>
      </c>
      <c r="AB5820" t="s">
        <v>86</v>
      </c>
      <c r="AC5820" t="s">
        <v>86</v>
      </c>
      <c r="AD5820" t="s">
        <v>86</v>
      </c>
      <c r="AE5820" t="s">
        <v>86</v>
      </c>
      <c r="AF5820" t="s">
        <v>86</v>
      </c>
      <c r="AG5820" t="s">
        <v>86</v>
      </c>
      <c r="AH5820" t="s">
        <v>86</v>
      </c>
      <c r="AI5820">
        <v>8.1010000000000006E-3</v>
      </c>
      <c r="AJ5820">
        <v>0.1459</v>
      </c>
      <c r="AK5820">
        <v>1.74</v>
      </c>
      <c r="AL5820" t="s">
        <v>42872</v>
      </c>
      <c r="AM5820" t="s">
        <v>8658</v>
      </c>
      <c r="AN5820" t="s">
        <v>8664</v>
      </c>
      <c r="AO5820" t="s">
        <v>8665</v>
      </c>
      <c r="AP5820" t="s">
        <v>8666</v>
      </c>
      <c r="AQ5820" t="s">
        <v>8667</v>
      </c>
      <c r="AR5820" t="s">
        <v>8668</v>
      </c>
      <c r="AS5820" t="s">
        <v>8669</v>
      </c>
      <c r="AT5820">
        <v>100</v>
      </c>
      <c r="AU5820">
        <v>1976</v>
      </c>
      <c r="AV5820">
        <v>1920</v>
      </c>
      <c r="AW5820">
        <v>1927</v>
      </c>
      <c r="AX5820">
        <v>1919</v>
      </c>
      <c r="AY5820" t="s">
        <v>42873</v>
      </c>
      <c r="AZ5820" t="s">
        <v>42874</v>
      </c>
      <c r="BA5820" t="s">
        <v>96</v>
      </c>
      <c r="BF5820" t="s">
        <v>8672</v>
      </c>
      <c r="BG5820" t="s">
        <v>161</v>
      </c>
      <c r="BH5820" t="s">
        <v>8673</v>
      </c>
      <c r="BI5820" t="s">
        <v>3111</v>
      </c>
      <c r="BJ5820" t="s">
        <v>357</v>
      </c>
      <c r="BK5820" t="s">
        <v>358</v>
      </c>
      <c r="BL5820" t="s">
        <v>2364</v>
      </c>
      <c r="BN5820">
        <v>482.06666666666672</v>
      </c>
      <c r="BO5820">
        <v>17.1062366794492</v>
      </c>
      <c r="BP5820">
        <v>3.5485209541106073E-2</v>
      </c>
      <c r="BQ5820">
        <v>463.93333333333339</v>
      </c>
      <c r="BR5820">
        <v>28.051619085773531</v>
      </c>
      <c r="BS5820">
        <v>6.0464763081851253E-2</v>
      </c>
      <c r="BT5820">
        <v>1.039086075585572</v>
      </c>
      <c r="BU5820" s="7">
        <v>5.5315168849317281E-2</v>
      </c>
      <c r="BV5820">
        <v>0.96238417922832264</v>
      </c>
      <c r="BW5820">
        <v>-5.5315168849317371E-2</v>
      </c>
      <c r="BX5820" s="9">
        <v>0.39342982759751999</v>
      </c>
      <c r="BY5820">
        <v>-0.40513271744680063</v>
      </c>
    </row>
    <row r="5821" spans="1:77" x14ac:dyDescent="0.2">
      <c r="A5821" t="s">
        <v>18498</v>
      </c>
      <c r="B5821" t="s">
        <v>43190</v>
      </c>
      <c r="C5821" t="s">
        <v>81</v>
      </c>
      <c r="D5821">
        <v>5.3002099999999999E-5</v>
      </c>
      <c r="E5821">
        <v>7.5979699999999994E-5</v>
      </c>
      <c r="F5821">
        <v>1</v>
      </c>
      <c r="G5821">
        <v>1</v>
      </c>
      <c r="H5821">
        <v>2</v>
      </c>
      <c r="I5821" t="s">
        <v>82</v>
      </c>
      <c r="J5821" t="s">
        <v>43191</v>
      </c>
      <c r="K5821" t="s">
        <v>18502</v>
      </c>
      <c r="M5821">
        <v>0</v>
      </c>
      <c r="N5821">
        <v>1727.95524</v>
      </c>
      <c r="O5821">
        <v>0.98299999999999998</v>
      </c>
      <c r="P5821">
        <v>-0.02</v>
      </c>
      <c r="Q5821">
        <v>0.494269247410556</v>
      </c>
      <c r="R5821">
        <v>0.97670722284965295</v>
      </c>
      <c r="S5821">
        <v>8.09</v>
      </c>
      <c r="T5821">
        <v>3.05</v>
      </c>
      <c r="U5821" s="5">
        <v>123.2</v>
      </c>
      <c r="V5821" s="5">
        <v>121</v>
      </c>
      <c r="W5821" s="5">
        <v>105.9</v>
      </c>
      <c r="X5821" s="3">
        <v>117</v>
      </c>
      <c r="Y5821" s="3">
        <v>123.8</v>
      </c>
      <c r="Z5821" s="3">
        <v>123</v>
      </c>
      <c r="AA5821" t="s">
        <v>85</v>
      </c>
      <c r="AB5821" t="s">
        <v>86</v>
      </c>
      <c r="AC5821" t="s">
        <v>86</v>
      </c>
      <c r="AD5821" t="s">
        <v>86</v>
      </c>
      <c r="AE5821" t="s">
        <v>86</v>
      </c>
      <c r="AF5821" t="s">
        <v>86</v>
      </c>
      <c r="AG5821" t="s">
        <v>86</v>
      </c>
      <c r="AH5821" t="s">
        <v>86</v>
      </c>
      <c r="AI5821">
        <v>1.0349999999999999E-4</v>
      </c>
      <c r="AJ5821">
        <v>2.7670000000000001E-5</v>
      </c>
      <c r="AK5821">
        <v>3.3</v>
      </c>
      <c r="AL5821" t="s">
        <v>43192</v>
      </c>
      <c r="AM5821" t="s">
        <v>18498</v>
      </c>
      <c r="AN5821" t="s">
        <v>18504</v>
      </c>
      <c r="AO5821" t="s">
        <v>18505</v>
      </c>
      <c r="AP5821" t="s">
        <v>18506</v>
      </c>
      <c r="AQ5821" t="s">
        <v>18507</v>
      </c>
      <c r="AR5821" t="s">
        <v>18508</v>
      </c>
      <c r="AS5821" t="s">
        <v>18509</v>
      </c>
      <c r="AT5821">
        <v>100</v>
      </c>
      <c r="AU5821">
        <v>463</v>
      </c>
      <c r="AV5821">
        <v>228</v>
      </c>
      <c r="AW5821">
        <v>238</v>
      </c>
      <c r="AX5821">
        <v>227</v>
      </c>
      <c r="AY5821" t="s">
        <v>43193</v>
      </c>
      <c r="AZ5821" t="s">
        <v>43194</v>
      </c>
      <c r="BA5821" t="s">
        <v>2820</v>
      </c>
      <c r="BC5821" t="s">
        <v>1718</v>
      </c>
      <c r="BD5821" t="s">
        <v>1719</v>
      </c>
      <c r="BF5821" t="s">
        <v>18512</v>
      </c>
      <c r="BG5821" t="s">
        <v>1926</v>
      </c>
      <c r="BH5821" t="s">
        <v>18513</v>
      </c>
      <c r="BI5821" t="s">
        <v>7011</v>
      </c>
      <c r="BK5821" t="s">
        <v>2824</v>
      </c>
      <c r="BL5821" t="s">
        <v>2040</v>
      </c>
      <c r="BN5821">
        <v>121.26666666666669</v>
      </c>
      <c r="BO5821">
        <v>3.7166292972710271</v>
      </c>
      <c r="BP5821">
        <v>3.0648399922520841E-2</v>
      </c>
      <c r="BQ5821">
        <v>116.7</v>
      </c>
      <c r="BR5821">
        <v>9.4175368329515958</v>
      </c>
      <c r="BS5821">
        <v>8.0698687514580938E-2</v>
      </c>
      <c r="BT5821">
        <v>1.0391316766638099</v>
      </c>
      <c r="BU5821" s="7">
        <v>5.5378481222982057E-2</v>
      </c>
      <c r="BV5821">
        <v>0.96234194612424417</v>
      </c>
      <c r="BW5821">
        <v>-5.5378481222981932E-2</v>
      </c>
      <c r="BX5821" s="9">
        <v>0.47309707308573151</v>
      </c>
      <c r="BY5821">
        <v>-0.3250497387970232</v>
      </c>
    </row>
    <row r="5822" spans="1:77" x14ac:dyDescent="0.2">
      <c r="A5822" t="s">
        <v>6901</v>
      </c>
      <c r="B5822" t="s">
        <v>29013</v>
      </c>
      <c r="C5822" t="s">
        <v>1642</v>
      </c>
      <c r="D5822">
        <v>4.0680500000000001E-2</v>
      </c>
      <c r="E5822">
        <v>2.0139099999999998E-3</v>
      </c>
      <c r="F5822">
        <v>1</v>
      </c>
      <c r="G5822">
        <v>2</v>
      </c>
      <c r="H5822">
        <v>1</v>
      </c>
      <c r="I5822" t="s">
        <v>82</v>
      </c>
      <c r="J5822" t="s">
        <v>29014</v>
      </c>
      <c r="K5822" t="s">
        <v>6905</v>
      </c>
      <c r="M5822">
        <v>0</v>
      </c>
      <c r="N5822">
        <v>1701.9429600000001</v>
      </c>
      <c r="O5822">
        <v>1.0489999999999999</v>
      </c>
      <c r="P5822">
        <v>7.0000000000000007E-2</v>
      </c>
      <c r="Q5822">
        <v>0.71891903875711305</v>
      </c>
      <c r="R5822">
        <v>0.98200013750066495</v>
      </c>
      <c r="S5822">
        <v>16.54</v>
      </c>
      <c r="T5822">
        <v>10.01</v>
      </c>
      <c r="U5822" s="5">
        <v>59.7</v>
      </c>
      <c r="V5822" s="5">
        <v>42.7</v>
      </c>
      <c r="W5822" s="5">
        <v>53.4</v>
      </c>
      <c r="X5822" s="3">
        <v>60.2</v>
      </c>
      <c r="Y5822" s="3">
        <v>50.9</v>
      </c>
      <c r="Z5822" s="3">
        <v>50.8</v>
      </c>
      <c r="AB5822" t="s">
        <v>86</v>
      </c>
      <c r="AC5822" t="s">
        <v>86</v>
      </c>
      <c r="AD5822" t="s">
        <v>86</v>
      </c>
      <c r="AE5822" t="s">
        <v>86</v>
      </c>
      <c r="AF5822" t="s">
        <v>86</v>
      </c>
      <c r="AG5822" t="s">
        <v>86</v>
      </c>
      <c r="AH5822" t="s">
        <v>86</v>
      </c>
      <c r="AI5822">
        <v>1.7669999999999999E-3</v>
      </c>
      <c r="AJ5822">
        <v>3.2239999999999998E-2</v>
      </c>
      <c r="AK5822">
        <v>1.94</v>
      </c>
      <c r="AL5822" t="s">
        <v>29015</v>
      </c>
      <c r="AM5822" t="s">
        <v>6901</v>
      </c>
      <c r="AN5822" t="s">
        <v>6907</v>
      </c>
      <c r="AO5822" t="s">
        <v>6908</v>
      </c>
      <c r="AP5822" t="s">
        <v>6909</v>
      </c>
      <c r="AQ5822" t="s">
        <v>6910</v>
      </c>
      <c r="AR5822" t="s">
        <v>6911</v>
      </c>
      <c r="AS5822" t="s">
        <v>6912</v>
      </c>
      <c r="AT5822">
        <v>100</v>
      </c>
      <c r="AU5822">
        <v>1042</v>
      </c>
      <c r="AV5822">
        <v>751</v>
      </c>
      <c r="AW5822">
        <v>761</v>
      </c>
      <c r="AX5822">
        <v>750</v>
      </c>
      <c r="AY5822" t="s">
        <v>29016</v>
      </c>
      <c r="AZ5822" t="s">
        <v>29017</v>
      </c>
      <c r="BA5822" t="s">
        <v>96</v>
      </c>
      <c r="BE5822" t="s">
        <v>6915</v>
      </c>
      <c r="BF5822" t="s">
        <v>6916</v>
      </c>
      <c r="BG5822" t="s">
        <v>98</v>
      </c>
      <c r="BH5822" t="s">
        <v>6917</v>
      </c>
      <c r="BI5822" t="s">
        <v>6918</v>
      </c>
      <c r="BJ5822" t="s">
        <v>6919</v>
      </c>
      <c r="BK5822" t="s">
        <v>2231</v>
      </c>
      <c r="BL5822" t="s">
        <v>6920</v>
      </c>
      <c r="BN5822">
        <v>53.966666666666661</v>
      </c>
      <c r="BO5822">
        <v>5.3984565695514641</v>
      </c>
      <c r="BP5822">
        <v>0.10003316682306609</v>
      </c>
      <c r="BQ5822">
        <v>51.933333333333337</v>
      </c>
      <c r="BR5822">
        <v>8.5943780073565144</v>
      </c>
      <c r="BS5822">
        <v>0.16548866509672361</v>
      </c>
      <c r="BT5822">
        <v>1.0391527599486521</v>
      </c>
      <c r="BU5822" s="7">
        <v>5.540775224089637E-2</v>
      </c>
      <c r="BV5822">
        <v>0.96232242124768397</v>
      </c>
      <c r="BW5822">
        <v>-5.5407752240896398E-2</v>
      </c>
      <c r="BX5822" s="9">
        <v>0.71373642703686135</v>
      </c>
      <c r="BY5822">
        <v>-0.14646213754685569</v>
      </c>
    </row>
    <row r="5823" spans="1:77" x14ac:dyDescent="0.2">
      <c r="A5823" t="s">
        <v>185</v>
      </c>
      <c r="B5823" t="s">
        <v>558</v>
      </c>
      <c r="C5823" t="s">
        <v>31081</v>
      </c>
      <c r="D5823">
        <v>1.03077E-5</v>
      </c>
      <c r="E5823">
        <v>7.5979699999999994E-5</v>
      </c>
      <c r="F5823">
        <v>2</v>
      </c>
      <c r="G5823">
        <v>2</v>
      </c>
      <c r="H5823">
        <v>1</v>
      </c>
      <c r="I5823" t="s">
        <v>187</v>
      </c>
      <c r="J5823" t="s">
        <v>560</v>
      </c>
      <c r="K5823" t="s">
        <v>316</v>
      </c>
      <c r="M5823">
        <v>0</v>
      </c>
      <c r="N5823">
        <v>1841.92812</v>
      </c>
      <c r="O5823">
        <v>0.99</v>
      </c>
      <c r="P5823">
        <v>-0.01</v>
      </c>
      <c r="Q5823">
        <v>0.53015521879912397</v>
      </c>
      <c r="R5823">
        <v>0.97670722284965295</v>
      </c>
      <c r="S5823">
        <v>8.42</v>
      </c>
      <c r="T5823">
        <v>4.93</v>
      </c>
      <c r="U5823" s="5">
        <v>67</v>
      </c>
      <c r="V5823" s="5">
        <v>76.400000000000006</v>
      </c>
      <c r="W5823" s="5">
        <v>78.8</v>
      </c>
      <c r="X5823" s="3">
        <v>80.7</v>
      </c>
      <c r="Y5823" s="3">
        <v>73.099999999999994</v>
      </c>
      <c r="Z5823" s="3">
        <v>77.099999999999994</v>
      </c>
      <c r="AA5823" t="s">
        <v>326</v>
      </c>
      <c r="AB5823" t="s">
        <v>86</v>
      </c>
      <c r="AC5823" t="s">
        <v>86</v>
      </c>
      <c r="AD5823" t="s">
        <v>86</v>
      </c>
      <c r="AE5823" t="s">
        <v>86</v>
      </c>
      <c r="AF5823" t="s">
        <v>86</v>
      </c>
      <c r="AG5823" t="s">
        <v>86</v>
      </c>
      <c r="AH5823" t="s">
        <v>86</v>
      </c>
      <c r="AI5823">
        <v>1.0349999999999999E-4</v>
      </c>
      <c r="AJ5823">
        <v>4.87E-6</v>
      </c>
      <c r="AK5823">
        <v>3.88</v>
      </c>
      <c r="AL5823" t="s">
        <v>561</v>
      </c>
      <c r="AM5823" t="s">
        <v>185</v>
      </c>
      <c r="AN5823" t="s">
        <v>191</v>
      </c>
      <c r="AO5823" t="s">
        <v>192</v>
      </c>
      <c r="AP5823" t="s">
        <v>193</v>
      </c>
      <c r="AQ5823" t="s">
        <v>194</v>
      </c>
      <c r="AR5823" t="s">
        <v>195</v>
      </c>
      <c r="AS5823" t="s">
        <v>196</v>
      </c>
      <c r="AT5823">
        <v>100</v>
      </c>
      <c r="AU5823">
        <v>472</v>
      </c>
      <c r="AV5823">
        <v>14</v>
      </c>
      <c r="AW5823">
        <v>30</v>
      </c>
      <c r="AX5823">
        <v>13</v>
      </c>
      <c r="AY5823" t="s">
        <v>562</v>
      </c>
      <c r="AZ5823" t="s">
        <v>563</v>
      </c>
      <c r="BA5823" t="s">
        <v>96</v>
      </c>
      <c r="BE5823" t="s">
        <v>199</v>
      </c>
      <c r="BF5823" t="s">
        <v>200</v>
      </c>
      <c r="BG5823" t="s">
        <v>161</v>
      </c>
      <c r="BH5823" t="s">
        <v>201</v>
      </c>
      <c r="BI5823" t="s">
        <v>202</v>
      </c>
      <c r="BL5823" t="s">
        <v>203</v>
      </c>
      <c r="BM5823" t="s">
        <v>204</v>
      </c>
      <c r="BN5823">
        <v>76.966666666666669</v>
      </c>
      <c r="BO5823">
        <v>3.8017539811688721</v>
      </c>
      <c r="BP5823">
        <v>4.9394811362090153E-2</v>
      </c>
      <c r="BQ5823">
        <v>74.066666666666663</v>
      </c>
      <c r="BR5823">
        <v>6.2364519827649856</v>
      </c>
      <c r="BS5823">
        <v>8.4200521819509266E-2</v>
      </c>
      <c r="BT5823">
        <v>1.039153915391539</v>
      </c>
      <c r="BU5823" s="7">
        <v>5.5409356385023333E-2</v>
      </c>
      <c r="BV5823">
        <v>0.96232135123430051</v>
      </c>
      <c r="BW5823">
        <v>-5.5409356385023298E-2</v>
      </c>
      <c r="BX5823" s="9">
        <v>0.52369002913915952</v>
      </c>
      <c r="BY5823">
        <v>-0.28092569482310092</v>
      </c>
    </row>
    <row r="5824" spans="1:77" x14ac:dyDescent="0.2">
      <c r="A5824" t="s">
        <v>45035</v>
      </c>
      <c r="B5824" t="s">
        <v>45036</v>
      </c>
      <c r="C5824" t="s">
        <v>1731</v>
      </c>
      <c r="D5824">
        <v>2.0201500000000001E-3</v>
      </c>
      <c r="E5824">
        <v>7.5979699999999994E-5</v>
      </c>
      <c r="F5824">
        <v>1</v>
      </c>
      <c r="G5824">
        <v>1</v>
      </c>
      <c r="H5824">
        <v>1</v>
      </c>
      <c r="I5824" t="s">
        <v>82</v>
      </c>
      <c r="J5824" t="s">
        <v>45037</v>
      </c>
      <c r="K5824" t="s">
        <v>45038</v>
      </c>
      <c r="M5824">
        <v>0</v>
      </c>
      <c r="N5824">
        <v>1577.88716</v>
      </c>
      <c r="O5824">
        <v>0.97499999999999998</v>
      </c>
      <c r="P5824">
        <v>-0.04</v>
      </c>
      <c r="Q5824">
        <v>0.63020391750105997</v>
      </c>
      <c r="R5824">
        <v>0.976870663563289</v>
      </c>
      <c r="S5824">
        <v>11.79</v>
      </c>
      <c r="T5824">
        <v>6.93</v>
      </c>
      <c r="U5824" s="5">
        <v>85.1</v>
      </c>
      <c r="V5824" s="5">
        <v>95.4</v>
      </c>
      <c r="W5824" s="5">
        <v>107.7</v>
      </c>
      <c r="X5824" s="3">
        <v>97.9</v>
      </c>
      <c r="Y5824" s="3">
        <v>107.5</v>
      </c>
      <c r="Z5824" s="3">
        <v>94.1</v>
      </c>
      <c r="AB5824" t="s">
        <v>86</v>
      </c>
      <c r="AC5824" t="s">
        <v>86</v>
      </c>
      <c r="AD5824" t="s">
        <v>86</v>
      </c>
      <c r="AE5824" t="s">
        <v>86</v>
      </c>
      <c r="AF5824" t="s">
        <v>86</v>
      </c>
      <c r="AG5824" t="s">
        <v>86</v>
      </c>
      <c r="AH5824" t="s">
        <v>86</v>
      </c>
      <c r="AI5824">
        <v>1.0349999999999999E-4</v>
      </c>
      <c r="AJ5824">
        <v>1.328E-3</v>
      </c>
      <c r="AK5824">
        <v>2.72</v>
      </c>
      <c r="AL5824" t="s">
        <v>45039</v>
      </c>
      <c r="AM5824" t="s">
        <v>45035</v>
      </c>
      <c r="AN5824" t="s">
        <v>45040</v>
      </c>
      <c r="AO5824" t="s">
        <v>45041</v>
      </c>
      <c r="AP5824" t="s">
        <v>45042</v>
      </c>
      <c r="AQ5824" t="s">
        <v>45043</v>
      </c>
      <c r="AR5824" t="s">
        <v>45044</v>
      </c>
      <c r="AS5824" t="s">
        <v>45045</v>
      </c>
      <c r="AT5824">
        <v>100</v>
      </c>
      <c r="AU5824">
        <v>950</v>
      </c>
      <c r="AV5824">
        <v>794</v>
      </c>
      <c r="AW5824">
        <v>803</v>
      </c>
      <c r="AX5824">
        <v>793</v>
      </c>
      <c r="AY5824" t="s">
        <v>45046</v>
      </c>
      <c r="AZ5824" t="s">
        <v>45047</v>
      </c>
      <c r="BA5824" t="s">
        <v>96</v>
      </c>
      <c r="BG5824" t="s">
        <v>1556</v>
      </c>
      <c r="BH5824" t="s">
        <v>45048</v>
      </c>
      <c r="BI5824" t="s">
        <v>339</v>
      </c>
      <c r="BJ5824" t="s">
        <v>45049</v>
      </c>
      <c r="BK5824" t="s">
        <v>45050</v>
      </c>
      <c r="BN5824">
        <v>99.833333333333329</v>
      </c>
      <c r="BO5824">
        <v>6.906036007242748</v>
      </c>
      <c r="BP5824">
        <v>6.9175652827139389E-2</v>
      </c>
      <c r="BQ5824">
        <v>96.066666666666663</v>
      </c>
      <c r="BR5824">
        <v>11.314739649383609</v>
      </c>
      <c r="BS5824">
        <v>0.1177800796257835</v>
      </c>
      <c r="BT5824">
        <v>1.039208882720333</v>
      </c>
      <c r="BU5824" s="7">
        <v>5.548566750140059E-2</v>
      </c>
      <c r="BV5824">
        <v>0.96227045075125206</v>
      </c>
      <c r="BW5824">
        <v>-5.5485667501400507E-2</v>
      </c>
      <c r="BX5824" s="9">
        <v>0.62543678022317328</v>
      </c>
      <c r="BY5824">
        <v>-0.20381658267370481</v>
      </c>
    </row>
    <row r="5825" spans="1:77" x14ac:dyDescent="0.2">
      <c r="A5825" t="s">
        <v>63056</v>
      </c>
      <c r="B5825" t="s">
        <v>63057</v>
      </c>
      <c r="C5825" t="s">
        <v>81</v>
      </c>
      <c r="D5825">
        <v>7.0578600000000005E-2</v>
      </c>
      <c r="E5825">
        <v>2.91683E-3</v>
      </c>
      <c r="F5825">
        <v>1</v>
      </c>
      <c r="G5825">
        <v>1</v>
      </c>
      <c r="H5825">
        <v>1</v>
      </c>
      <c r="I5825" t="s">
        <v>82</v>
      </c>
      <c r="J5825" t="s">
        <v>34667</v>
      </c>
      <c r="K5825" t="s">
        <v>63058</v>
      </c>
      <c r="M5825">
        <v>0</v>
      </c>
      <c r="N5825">
        <v>1218.6914200000001</v>
      </c>
      <c r="O5825">
        <v>0.82099999999999995</v>
      </c>
      <c r="P5825">
        <v>-0.28999999999999998</v>
      </c>
      <c r="Q5825">
        <v>0.73331084275186897</v>
      </c>
      <c r="R5825">
        <v>0.98380667191146298</v>
      </c>
      <c r="S5825">
        <v>23.64</v>
      </c>
      <c r="T5825">
        <v>8.4</v>
      </c>
      <c r="U5825" s="5">
        <v>68</v>
      </c>
      <c r="V5825" s="5">
        <v>47.7</v>
      </c>
      <c r="W5825" s="5">
        <v>44.8</v>
      </c>
      <c r="X5825" s="3">
        <v>58.4</v>
      </c>
      <c r="Y5825" s="3">
        <v>58.2</v>
      </c>
      <c r="Z5825" s="3">
        <v>50.2</v>
      </c>
      <c r="AA5825" t="s">
        <v>85</v>
      </c>
      <c r="AB5825" t="s">
        <v>86</v>
      </c>
      <c r="AC5825" t="s">
        <v>86</v>
      </c>
      <c r="AD5825" t="s">
        <v>86</v>
      </c>
      <c r="AE5825" t="s">
        <v>86</v>
      </c>
      <c r="AF5825" t="s">
        <v>86</v>
      </c>
      <c r="AG5825" t="s">
        <v>86</v>
      </c>
      <c r="AH5825" t="s">
        <v>86</v>
      </c>
      <c r="AI5825">
        <v>2.6779999999999998E-3</v>
      </c>
      <c r="AJ5825">
        <v>5.8720000000000001E-2</v>
      </c>
      <c r="AK5825">
        <v>1.9</v>
      </c>
      <c r="AL5825" t="s">
        <v>63059</v>
      </c>
      <c r="AM5825" t="s">
        <v>63056</v>
      </c>
      <c r="AN5825" t="s">
        <v>63060</v>
      </c>
      <c r="AO5825" t="s">
        <v>63061</v>
      </c>
      <c r="AP5825" t="s">
        <v>63062</v>
      </c>
      <c r="AQ5825" t="s">
        <v>63063</v>
      </c>
      <c r="AR5825" t="s">
        <v>63064</v>
      </c>
      <c r="AS5825" t="s">
        <v>63065</v>
      </c>
      <c r="AT5825">
        <v>100</v>
      </c>
      <c r="AU5825">
        <v>169</v>
      </c>
      <c r="AV5825">
        <v>25</v>
      </c>
      <c r="AW5825">
        <v>32</v>
      </c>
      <c r="AX5825">
        <v>24</v>
      </c>
      <c r="AY5825" t="s">
        <v>63066</v>
      </c>
      <c r="AZ5825" t="s">
        <v>63067</v>
      </c>
      <c r="BA5825" t="s">
        <v>96</v>
      </c>
      <c r="BN5825">
        <v>55.6</v>
      </c>
      <c r="BO5825">
        <v>4.6776062254105986</v>
      </c>
      <c r="BP5825">
        <v>8.412960837069422E-2</v>
      </c>
      <c r="BQ5825">
        <v>53.5</v>
      </c>
      <c r="BR5825">
        <v>12.64080693626795</v>
      </c>
      <c r="BS5825">
        <v>0.23627676516388699</v>
      </c>
      <c r="BT5825">
        <v>1.0392523364485979</v>
      </c>
      <c r="BU5825" s="7">
        <v>5.5545991434998172E-2</v>
      </c>
      <c r="BV5825">
        <v>0.96223021582733814</v>
      </c>
      <c r="BW5825">
        <v>-5.5545991434998117E-2</v>
      </c>
      <c r="BX5825" s="9">
        <v>0.72009207448460166</v>
      </c>
      <c r="BY5825">
        <v>-0.142611969007644</v>
      </c>
    </row>
    <row r="5826" spans="1:77" x14ac:dyDescent="0.2">
      <c r="A5826" t="s">
        <v>22823</v>
      </c>
      <c r="B5826" t="s">
        <v>35307</v>
      </c>
      <c r="C5826" t="s">
        <v>6573</v>
      </c>
      <c r="D5826">
        <v>4.2588400000000002E-4</v>
      </c>
      <c r="E5826">
        <v>7.5979699999999994E-5</v>
      </c>
      <c r="F5826">
        <v>1</v>
      </c>
      <c r="G5826">
        <v>1</v>
      </c>
      <c r="H5826">
        <v>1</v>
      </c>
      <c r="I5826" t="s">
        <v>82</v>
      </c>
      <c r="J5826" t="s">
        <v>12427</v>
      </c>
      <c r="K5826" t="s">
        <v>22826</v>
      </c>
      <c r="M5826">
        <v>0</v>
      </c>
      <c r="N5826">
        <v>2174.2424900000001</v>
      </c>
      <c r="O5826">
        <v>1.02</v>
      </c>
      <c r="P5826">
        <v>0.03</v>
      </c>
      <c r="Q5826">
        <v>0.51431960145350997</v>
      </c>
      <c r="R5826">
        <v>0.97670722284965295</v>
      </c>
      <c r="S5826">
        <v>8.5399999999999991</v>
      </c>
      <c r="T5826">
        <v>3.32</v>
      </c>
      <c r="U5826" s="5">
        <v>46.9</v>
      </c>
      <c r="V5826" s="5">
        <v>40.5</v>
      </c>
      <c r="W5826" s="5">
        <v>47.5</v>
      </c>
      <c r="X5826" s="3">
        <v>46</v>
      </c>
      <c r="Y5826" s="3">
        <v>45.7</v>
      </c>
      <c r="Z5826" s="3">
        <v>48.5</v>
      </c>
      <c r="AB5826" t="s">
        <v>86</v>
      </c>
      <c r="AC5826" t="s">
        <v>86</v>
      </c>
      <c r="AD5826" t="s">
        <v>86</v>
      </c>
      <c r="AE5826" t="s">
        <v>86</v>
      </c>
      <c r="AF5826" t="s">
        <v>86</v>
      </c>
      <c r="AG5826" t="s">
        <v>86</v>
      </c>
      <c r="AH5826" t="s">
        <v>86</v>
      </c>
      <c r="AI5826">
        <v>1.0349999999999999E-4</v>
      </c>
      <c r="AJ5826">
        <v>2.5369999999999999E-4</v>
      </c>
      <c r="AK5826">
        <v>2.96</v>
      </c>
      <c r="AL5826" t="s">
        <v>35308</v>
      </c>
      <c r="AM5826" t="s">
        <v>22823</v>
      </c>
      <c r="AN5826" t="s">
        <v>22828</v>
      </c>
      <c r="AO5826" t="s">
        <v>22829</v>
      </c>
      <c r="AP5826" t="s">
        <v>22830</v>
      </c>
      <c r="AQ5826" t="s">
        <v>22831</v>
      </c>
      <c r="AR5826" t="s">
        <v>22832</v>
      </c>
      <c r="AS5826" t="s">
        <v>22833</v>
      </c>
      <c r="AT5826">
        <v>100</v>
      </c>
      <c r="AU5826">
        <v>192</v>
      </c>
      <c r="AV5826">
        <v>19</v>
      </c>
      <c r="AW5826">
        <v>32</v>
      </c>
      <c r="AX5826">
        <v>18</v>
      </c>
      <c r="AY5826" t="s">
        <v>35309</v>
      </c>
      <c r="AZ5826" t="s">
        <v>35310</v>
      </c>
      <c r="BA5826" t="s">
        <v>96</v>
      </c>
      <c r="BG5826" t="s">
        <v>2005</v>
      </c>
      <c r="BH5826" t="s">
        <v>22836</v>
      </c>
      <c r="BI5826" t="s">
        <v>3225</v>
      </c>
      <c r="BJ5826" t="s">
        <v>8124</v>
      </c>
      <c r="BK5826" t="s">
        <v>13902</v>
      </c>
      <c r="BL5826" t="s">
        <v>2364</v>
      </c>
      <c r="BN5826">
        <v>46.733333333333327</v>
      </c>
      <c r="BO5826">
        <v>1.5373136743466931</v>
      </c>
      <c r="BP5826">
        <v>3.289544238972953E-2</v>
      </c>
      <c r="BQ5826">
        <v>44.966666666666669</v>
      </c>
      <c r="BR5826">
        <v>3.879862540520389</v>
      </c>
      <c r="BS5826">
        <v>8.628308096042378E-2</v>
      </c>
      <c r="BT5826">
        <v>1.0392883617494439</v>
      </c>
      <c r="BU5826" s="7">
        <v>5.5596001062355488E-2</v>
      </c>
      <c r="BV5826">
        <v>0.9621968616262484</v>
      </c>
      <c r="BW5826">
        <v>-5.5596001062355342E-2</v>
      </c>
      <c r="BX5826" s="9">
        <v>0.49625877932359369</v>
      </c>
      <c r="BY5826">
        <v>-0.3042917970488484</v>
      </c>
    </row>
    <row r="5827" spans="1:77" x14ac:dyDescent="0.2">
      <c r="A5827" t="s">
        <v>185</v>
      </c>
      <c r="B5827" t="s">
        <v>15524</v>
      </c>
      <c r="C5827" t="s">
        <v>1399</v>
      </c>
      <c r="D5827">
        <v>3.7065299999999998E-4</v>
      </c>
      <c r="E5827">
        <v>7.5979699999999994E-5</v>
      </c>
      <c r="F5827">
        <v>4</v>
      </c>
      <c r="G5827">
        <v>7</v>
      </c>
      <c r="H5827">
        <v>1</v>
      </c>
      <c r="I5827" t="s">
        <v>970</v>
      </c>
      <c r="J5827" t="s">
        <v>15525</v>
      </c>
      <c r="K5827" t="s">
        <v>972</v>
      </c>
      <c r="M5827">
        <v>0</v>
      </c>
      <c r="N5827">
        <v>1651.8756699999999</v>
      </c>
      <c r="O5827">
        <v>0.94599999999999995</v>
      </c>
      <c r="P5827">
        <v>-0.08</v>
      </c>
      <c r="Q5827">
        <v>0.35149068585168702</v>
      </c>
      <c r="R5827">
        <v>0.97670722284965295</v>
      </c>
      <c r="S5827">
        <v>5.79</v>
      </c>
      <c r="T5827">
        <v>0.75</v>
      </c>
      <c r="U5827" s="5">
        <v>393.3</v>
      </c>
      <c r="V5827" s="5">
        <v>403.9</v>
      </c>
      <c r="W5827" s="5">
        <v>438.9</v>
      </c>
      <c r="X5827" s="3">
        <v>431.9</v>
      </c>
      <c r="Y5827" s="3">
        <v>426.8</v>
      </c>
      <c r="Z5827" s="3">
        <v>426</v>
      </c>
      <c r="AA5827" t="s">
        <v>326</v>
      </c>
      <c r="AB5827" t="s">
        <v>86</v>
      </c>
      <c r="AC5827" t="s">
        <v>86</v>
      </c>
      <c r="AD5827" t="s">
        <v>86</v>
      </c>
      <c r="AE5827" t="s">
        <v>86</v>
      </c>
      <c r="AF5827" t="s">
        <v>86</v>
      </c>
      <c r="AG5827" t="s">
        <v>86</v>
      </c>
      <c r="AH5827" t="s">
        <v>86</v>
      </c>
      <c r="AI5827">
        <v>1.0349999999999999E-4</v>
      </c>
      <c r="AJ5827">
        <v>2.1719999999999999E-4</v>
      </c>
      <c r="AK5827">
        <v>3.49</v>
      </c>
      <c r="AL5827" t="s">
        <v>15526</v>
      </c>
      <c r="AM5827" t="s">
        <v>185</v>
      </c>
      <c r="AN5827" t="s">
        <v>191</v>
      </c>
      <c r="AO5827" t="s">
        <v>192</v>
      </c>
      <c r="AP5827" t="s">
        <v>193</v>
      </c>
      <c r="AQ5827" t="s">
        <v>194</v>
      </c>
      <c r="AR5827" t="s">
        <v>195</v>
      </c>
      <c r="AS5827" t="s">
        <v>196</v>
      </c>
      <c r="AT5827">
        <v>100</v>
      </c>
      <c r="AU5827">
        <v>472</v>
      </c>
      <c r="AV5827">
        <v>115</v>
      </c>
      <c r="AW5827">
        <v>125</v>
      </c>
      <c r="AX5827">
        <v>114</v>
      </c>
      <c r="AY5827" t="s">
        <v>15527</v>
      </c>
      <c r="AZ5827" t="s">
        <v>15528</v>
      </c>
      <c r="BA5827" t="s">
        <v>96</v>
      </c>
      <c r="BE5827" t="s">
        <v>199</v>
      </c>
      <c r="BF5827" t="s">
        <v>200</v>
      </c>
      <c r="BG5827" t="s">
        <v>161</v>
      </c>
      <c r="BH5827" t="s">
        <v>201</v>
      </c>
      <c r="BI5827" t="s">
        <v>202</v>
      </c>
      <c r="BL5827" t="s">
        <v>203</v>
      </c>
      <c r="BM5827" t="s">
        <v>204</v>
      </c>
      <c r="BN5827">
        <v>428.23333333333329</v>
      </c>
      <c r="BO5827">
        <v>3.2005207909546902</v>
      </c>
      <c r="BP5827">
        <v>7.4737778258457763E-3</v>
      </c>
      <c r="BQ5827">
        <v>412.0333333333333</v>
      </c>
      <c r="BR5827">
        <v>23.86322135281263</v>
      </c>
      <c r="BS5827">
        <v>5.791575443607952E-2</v>
      </c>
      <c r="BT5827">
        <v>1.039317207345684</v>
      </c>
      <c r="BU5827" s="7">
        <v>5.5636042712650997E-2</v>
      </c>
      <c r="BV5827">
        <v>0.96217015645676018</v>
      </c>
      <c r="BW5827">
        <v>-5.5636042712650928E-2</v>
      </c>
      <c r="BX5827" s="9">
        <v>0.29987192554688602</v>
      </c>
      <c r="BY5827">
        <v>-0.52306419162892148</v>
      </c>
    </row>
    <row r="5828" spans="1:77" x14ac:dyDescent="0.2">
      <c r="A5828" t="s">
        <v>22630</v>
      </c>
      <c r="B5828" t="s">
        <v>42983</v>
      </c>
      <c r="C5828" t="s">
        <v>53347</v>
      </c>
      <c r="D5828">
        <v>7.65359E-6</v>
      </c>
      <c r="E5828">
        <v>7.5979699999999994E-5</v>
      </c>
      <c r="F5828">
        <v>1</v>
      </c>
      <c r="G5828">
        <v>1</v>
      </c>
      <c r="H5828">
        <v>1</v>
      </c>
      <c r="I5828" t="s">
        <v>82</v>
      </c>
      <c r="J5828" t="s">
        <v>42985</v>
      </c>
      <c r="K5828" t="s">
        <v>22632</v>
      </c>
      <c r="M5828">
        <v>0</v>
      </c>
      <c r="N5828">
        <v>3276.5431800000001</v>
      </c>
      <c r="O5828">
        <v>0.92700000000000005</v>
      </c>
      <c r="P5828">
        <v>-0.11</v>
      </c>
      <c r="Q5828">
        <v>0.997221841973712</v>
      </c>
      <c r="R5828">
        <v>0.99950355308679695</v>
      </c>
      <c r="S5828">
        <v>5.98</v>
      </c>
      <c r="T5828">
        <v>33.4</v>
      </c>
      <c r="V5828" s="5">
        <v>13.8</v>
      </c>
      <c r="W5828" s="5">
        <v>15</v>
      </c>
      <c r="X5828" s="3">
        <v>19.7</v>
      </c>
      <c r="Y5828" s="3">
        <v>9.6999999999999993</v>
      </c>
      <c r="Z5828" s="3">
        <v>15.5</v>
      </c>
      <c r="AB5828" t="s">
        <v>170</v>
      </c>
      <c r="AC5828" t="s">
        <v>86</v>
      </c>
      <c r="AD5828" t="s">
        <v>86</v>
      </c>
      <c r="AE5828" t="s">
        <v>86</v>
      </c>
      <c r="AF5828" t="s">
        <v>86</v>
      </c>
      <c r="AG5828" t="s">
        <v>86</v>
      </c>
      <c r="AH5828" t="s">
        <v>86</v>
      </c>
      <c r="AI5828">
        <v>1.0349999999999999E-4</v>
      </c>
      <c r="AJ5828">
        <v>3.5250000000000001E-6</v>
      </c>
      <c r="AK5828">
        <v>4.5999999999999996</v>
      </c>
      <c r="AL5828" t="s">
        <v>42986</v>
      </c>
      <c r="AM5828" t="s">
        <v>22630</v>
      </c>
      <c r="AN5828" t="s">
        <v>22634</v>
      </c>
      <c r="AO5828" t="s">
        <v>22635</v>
      </c>
      <c r="AP5828" t="s">
        <v>22636</v>
      </c>
      <c r="AQ5828" t="s">
        <v>22637</v>
      </c>
      <c r="AR5828" t="s">
        <v>22638</v>
      </c>
      <c r="AS5828" t="s">
        <v>22639</v>
      </c>
      <c r="AT5828">
        <v>100</v>
      </c>
      <c r="AU5828">
        <v>747</v>
      </c>
      <c r="AV5828">
        <v>33</v>
      </c>
      <c r="AW5828">
        <v>62</v>
      </c>
      <c r="AX5828">
        <v>32</v>
      </c>
      <c r="AY5828" t="s">
        <v>42987</v>
      </c>
      <c r="AZ5828" t="s">
        <v>42988</v>
      </c>
      <c r="BA5828" t="s">
        <v>96</v>
      </c>
      <c r="BG5828" t="s">
        <v>1926</v>
      </c>
      <c r="BH5828" t="s">
        <v>22642</v>
      </c>
      <c r="BI5828" t="s">
        <v>339</v>
      </c>
      <c r="BN5828">
        <v>14.96666666666667</v>
      </c>
      <c r="BO5828">
        <v>5.0212880153734796</v>
      </c>
      <c r="BP5828">
        <v>0.33549808565969802</v>
      </c>
      <c r="BQ5828">
        <v>14.4</v>
      </c>
      <c r="BR5828">
        <v>0.84852813742385658</v>
      </c>
      <c r="BS5828">
        <v>5.8925565098878932E-2</v>
      </c>
      <c r="BT5828">
        <v>1.0393518518518521</v>
      </c>
      <c r="BU5828" s="7">
        <v>5.5684132577678409E-2</v>
      </c>
      <c r="BV5828">
        <v>0.96213808463251671</v>
      </c>
      <c r="BW5828">
        <v>-5.5684132577678389E-2</v>
      </c>
    </row>
    <row r="5829" spans="1:77" x14ac:dyDescent="0.2">
      <c r="A5829" t="s">
        <v>7679</v>
      </c>
      <c r="B5829" t="s">
        <v>27656</v>
      </c>
      <c r="C5829" t="s">
        <v>3666</v>
      </c>
      <c r="D5829">
        <v>9.8061900000000004E-5</v>
      </c>
      <c r="E5829">
        <v>7.5979699999999994E-5</v>
      </c>
      <c r="F5829">
        <v>1</v>
      </c>
      <c r="G5829">
        <v>1</v>
      </c>
      <c r="H5829">
        <v>1</v>
      </c>
      <c r="I5829" t="s">
        <v>82</v>
      </c>
      <c r="J5829" t="s">
        <v>27657</v>
      </c>
      <c r="K5829" t="s">
        <v>7683</v>
      </c>
      <c r="M5829">
        <v>0</v>
      </c>
      <c r="N5829">
        <v>2356.4207799999999</v>
      </c>
      <c r="O5829">
        <v>1.0549999999999999</v>
      </c>
      <c r="P5829">
        <v>0.08</v>
      </c>
      <c r="Q5829">
        <v>0.83814523837677402</v>
      </c>
      <c r="R5829">
        <v>0.98689419150427005</v>
      </c>
      <c r="S5829">
        <v>11.85</v>
      </c>
      <c r="T5829">
        <v>20.41</v>
      </c>
      <c r="U5829" s="5">
        <v>38.5</v>
      </c>
      <c r="V5829" s="5">
        <v>30.4</v>
      </c>
      <c r="W5829" s="5">
        <v>35.200000000000003</v>
      </c>
      <c r="X5829" s="3">
        <v>44.4</v>
      </c>
      <c r="Y5829" s="3">
        <v>30.4</v>
      </c>
      <c r="Z5829" s="3">
        <v>33.4</v>
      </c>
      <c r="AB5829" t="s">
        <v>86</v>
      </c>
      <c r="AC5829" t="s">
        <v>86</v>
      </c>
      <c r="AD5829" t="s">
        <v>86</v>
      </c>
      <c r="AE5829" t="s">
        <v>86</v>
      </c>
      <c r="AF5829" t="s">
        <v>86</v>
      </c>
      <c r="AG5829" t="s">
        <v>86</v>
      </c>
      <c r="AH5829" t="s">
        <v>86</v>
      </c>
      <c r="AI5829">
        <v>1.0349999999999999E-4</v>
      </c>
      <c r="AJ5829">
        <v>5.2970000000000003E-5</v>
      </c>
      <c r="AK5829">
        <v>3.6</v>
      </c>
      <c r="AL5829" t="s">
        <v>27658</v>
      </c>
      <c r="AM5829" t="s">
        <v>7679</v>
      </c>
      <c r="AN5829" t="s">
        <v>7685</v>
      </c>
      <c r="AO5829" t="s">
        <v>7686</v>
      </c>
      <c r="AP5829" t="s">
        <v>7687</v>
      </c>
      <c r="AQ5829" t="s">
        <v>7688</v>
      </c>
      <c r="AR5829" t="s">
        <v>7689</v>
      </c>
      <c r="AS5829" t="s">
        <v>7690</v>
      </c>
      <c r="AT5829">
        <v>100</v>
      </c>
      <c r="AU5829">
        <v>840</v>
      </c>
      <c r="AV5829">
        <v>218</v>
      </c>
      <c r="AW5829">
        <v>234</v>
      </c>
      <c r="AX5829">
        <v>217</v>
      </c>
      <c r="AY5829" t="s">
        <v>27659</v>
      </c>
      <c r="AZ5829" t="s">
        <v>27660</v>
      </c>
      <c r="BA5829" t="s">
        <v>96</v>
      </c>
      <c r="BG5829" t="s">
        <v>944</v>
      </c>
      <c r="BH5829" t="s">
        <v>7693</v>
      </c>
      <c r="BI5829" t="s">
        <v>183</v>
      </c>
      <c r="BJ5829" t="s">
        <v>6619</v>
      </c>
      <c r="BL5829" t="s">
        <v>184</v>
      </c>
      <c r="BN5829">
        <v>36.066666666666663</v>
      </c>
      <c r="BO5829">
        <v>7.3711147958319936</v>
      </c>
      <c r="BP5829">
        <v>0.20437471707482421</v>
      </c>
      <c r="BQ5829">
        <v>34.700000000000003</v>
      </c>
      <c r="BR5829">
        <v>4.0730823708832613</v>
      </c>
      <c r="BS5829">
        <v>0.11737989541450319</v>
      </c>
      <c r="BT5829">
        <v>1.03938520653218</v>
      </c>
      <c r="BU5829" s="7">
        <v>5.5730430527397998E-2</v>
      </c>
      <c r="BV5829">
        <v>0.9621072088724586</v>
      </c>
      <c r="BW5829">
        <v>-5.5730430527397887E-2</v>
      </c>
      <c r="BX5829" s="9">
        <v>0.83251008951171157</v>
      </c>
      <c r="BY5829">
        <v>-7.9610494406977234E-2</v>
      </c>
    </row>
    <row r="5830" spans="1:77" x14ac:dyDescent="0.2">
      <c r="A5830" t="s">
        <v>11319</v>
      </c>
      <c r="B5830" t="s">
        <v>11320</v>
      </c>
      <c r="C5830" t="s">
        <v>58425</v>
      </c>
      <c r="D5830">
        <v>2.1018E-3</v>
      </c>
      <c r="E5830">
        <v>7.5979699999999994E-5</v>
      </c>
      <c r="F5830">
        <v>1</v>
      </c>
      <c r="G5830">
        <v>1</v>
      </c>
      <c r="H5830">
        <v>1</v>
      </c>
      <c r="I5830" t="s">
        <v>82</v>
      </c>
      <c r="J5830" t="s">
        <v>11322</v>
      </c>
      <c r="K5830" t="s">
        <v>11323</v>
      </c>
      <c r="M5830">
        <v>0</v>
      </c>
      <c r="N5830">
        <v>2375.2131800000002</v>
      </c>
      <c r="O5830">
        <v>0.88700000000000001</v>
      </c>
      <c r="P5830">
        <v>-0.17</v>
      </c>
      <c r="Q5830">
        <v>0.69777911196159503</v>
      </c>
      <c r="R5830">
        <v>0.98176602091628296</v>
      </c>
      <c r="S5830">
        <v>6.32</v>
      </c>
      <c r="T5830">
        <v>12.04</v>
      </c>
      <c r="U5830" s="5">
        <v>51.7</v>
      </c>
      <c r="V5830" s="5">
        <v>46</v>
      </c>
      <c r="W5830" s="5">
        <v>47</v>
      </c>
      <c r="X5830" s="3">
        <v>54.2</v>
      </c>
      <c r="Y5830" s="3">
        <v>43.2</v>
      </c>
      <c r="Z5830" s="3">
        <v>53</v>
      </c>
      <c r="AA5830" t="s">
        <v>85</v>
      </c>
      <c r="AB5830" t="s">
        <v>86</v>
      </c>
      <c r="AC5830" t="s">
        <v>86</v>
      </c>
      <c r="AD5830" t="s">
        <v>86</v>
      </c>
      <c r="AE5830" t="s">
        <v>86</v>
      </c>
      <c r="AF5830" t="s">
        <v>86</v>
      </c>
      <c r="AG5830" t="s">
        <v>86</v>
      </c>
      <c r="AH5830" t="s">
        <v>86</v>
      </c>
      <c r="AI5830">
        <v>1.0349999999999999E-4</v>
      </c>
      <c r="AJ5830">
        <v>1.3849999999999999E-3</v>
      </c>
      <c r="AK5830">
        <v>3.75</v>
      </c>
      <c r="AL5830" t="s">
        <v>11324</v>
      </c>
      <c r="AM5830" t="s">
        <v>11319</v>
      </c>
      <c r="AN5830" t="s">
        <v>11325</v>
      </c>
      <c r="AO5830" t="s">
        <v>11326</v>
      </c>
      <c r="AP5830" t="s">
        <v>11327</v>
      </c>
      <c r="AQ5830" t="s">
        <v>11328</v>
      </c>
      <c r="AR5830" t="s">
        <v>11329</v>
      </c>
      <c r="AS5830" t="s">
        <v>11330</v>
      </c>
      <c r="AT5830">
        <v>100</v>
      </c>
      <c r="AU5830">
        <v>186</v>
      </c>
      <c r="AV5830">
        <v>29</v>
      </c>
      <c r="AW5830">
        <v>43</v>
      </c>
      <c r="AX5830">
        <v>28</v>
      </c>
      <c r="AY5830" t="s">
        <v>11331</v>
      </c>
      <c r="AZ5830" t="s">
        <v>11332</v>
      </c>
      <c r="BA5830" t="s">
        <v>1440</v>
      </c>
      <c r="BC5830" t="s">
        <v>2497</v>
      </c>
      <c r="BD5830" t="s">
        <v>1162</v>
      </c>
      <c r="BF5830" t="s">
        <v>11333</v>
      </c>
      <c r="BG5830" t="s">
        <v>604</v>
      </c>
      <c r="BH5830" t="s">
        <v>11334</v>
      </c>
      <c r="BI5830" t="s">
        <v>11335</v>
      </c>
      <c r="BJ5830" t="s">
        <v>2230</v>
      </c>
      <c r="BL5830" t="s">
        <v>275</v>
      </c>
      <c r="BN5830">
        <v>50.133333333333333</v>
      </c>
      <c r="BO5830">
        <v>6.0343461396685996</v>
      </c>
      <c r="BP5830">
        <v>0.120365946934879</v>
      </c>
      <c r="BQ5830">
        <v>48.233333333333327</v>
      </c>
      <c r="BR5830">
        <v>3.0435724623102609</v>
      </c>
      <c r="BS5830">
        <v>6.3101018568975695E-2</v>
      </c>
      <c r="BT5830">
        <v>1.039391845196959</v>
      </c>
      <c r="BU5830" s="7">
        <v>5.5739645145912807E-2</v>
      </c>
      <c r="BV5830">
        <v>0.96210106382978711</v>
      </c>
      <c r="BW5830">
        <v>-5.5739645145912953E-2</v>
      </c>
      <c r="BX5830" s="9">
        <v>0.68772816438857309</v>
      </c>
      <c r="BY5830">
        <v>-0.16258318972213309</v>
      </c>
    </row>
    <row r="5831" spans="1:77" x14ac:dyDescent="0.2">
      <c r="A5831" t="s">
        <v>39200</v>
      </c>
      <c r="B5831" t="s">
        <v>49230</v>
      </c>
      <c r="C5831" t="s">
        <v>1914</v>
      </c>
      <c r="D5831">
        <v>1.21987E-4</v>
      </c>
      <c r="E5831">
        <v>7.5979699999999994E-5</v>
      </c>
      <c r="F5831">
        <v>1</v>
      </c>
      <c r="G5831">
        <v>1</v>
      </c>
      <c r="H5831">
        <v>1</v>
      </c>
      <c r="I5831" t="s">
        <v>82</v>
      </c>
      <c r="J5831" t="s">
        <v>49231</v>
      </c>
      <c r="K5831" t="s">
        <v>39204</v>
      </c>
      <c r="M5831">
        <v>0</v>
      </c>
      <c r="N5831">
        <v>2178.1990500000002</v>
      </c>
      <c r="O5831">
        <v>0.95299999999999996</v>
      </c>
      <c r="P5831">
        <v>-7.0000000000000007E-2</v>
      </c>
      <c r="Q5831">
        <v>0.49848620822704498</v>
      </c>
      <c r="R5831">
        <v>0.97670722284965295</v>
      </c>
      <c r="S5831">
        <v>5.18</v>
      </c>
      <c r="T5831">
        <v>7.07</v>
      </c>
      <c r="U5831" s="5">
        <v>56.9</v>
      </c>
      <c r="V5831" s="5">
        <v>58.1</v>
      </c>
      <c r="W5831" s="5">
        <v>62.7</v>
      </c>
      <c r="X5831" s="3">
        <v>60.9</v>
      </c>
      <c r="Y5831" s="3">
        <v>57.6</v>
      </c>
      <c r="Z5831" s="3">
        <v>66.2</v>
      </c>
      <c r="AB5831" t="s">
        <v>86</v>
      </c>
      <c r="AC5831" t="s">
        <v>86</v>
      </c>
      <c r="AD5831" t="s">
        <v>86</v>
      </c>
      <c r="AE5831" t="s">
        <v>86</v>
      </c>
      <c r="AF5831" t="s">
        <v>86</v>
      </c>
      <c r="AG5831" t="s">
        <v>86</v>
      </c>
      <c r="AH5831" t="s">
        <v>86</v>
      </c>
      <c r="AI5831">
        <v>1.0349999999999999E-4</v>
      </c>
      <c r="AJ5831">
        <v>6.7160000000000001E-5</v>
      </c>
      <c r="AK5831">
        <v>3.91</v>
      </c>
      <c r="AL5831" t="s">
        <v>49232</v>
      </c>
      <c r="AM5831" t="s">
        <v>39200</v>
      </c>
      <c r="AN5831" t="s">
        <v>39206</v>
      </c>
      <c r="AO5831" t="s">
        <v>39207</v>
      </c>
      <c r="AP5831" t="s">
        <v>39208</v>
      </c>
      <c r="AQ5831" t="s">
        <v>39209</v>
      </c>
      <c r="AR5831" t="s">
        <v>39210</v>
      </c>
      <c r="AS5831" t="s">
        <v>39211</v>
      </c>
      <c r="AT5831">
        <v>100</v>
      </c>
      <c r="AU5831">
        <v>919</v>
      </c>
      <c r="AV5831">
        <v>690</v>
      </c>
      <c r="AW5831">
        <v>706</v>
      </c>
      <c r="AX5831">
        <v>689</v>
      </c>
      <c r="AY5831" t="s">
        <v>49233</v>
      </c>
      <c r="AZ5831" t="s">
        <v>49234</v>
      </c>
      <c r="BA5831" t="s">
        <v>96</v>
      </c>
      <c r="BC5831" t="s">
        <v>12938</v>
      </c>
      <c r="BD5831" t="s">
        <v>12939</v>
      </c>
      <c r="BG5831" t="s">
        <v>161</v>
      </c>
      <c r="BH5831" t="s">
        <v>39214</v>
      </c>
      <c r="BI5831" t="s">
        <v>2863</v>
      </c>
      <c r="BK5831" t="s">
        <v>1929</v>
      </c>
      <c r="BN5831">
        <v>61.566666666666663</v>
      </c>
      <c r="BO5831">
        <v>4.3385865593915884</v>
      </c>
      <c r="BP5831">
        <v>7.0469732962505499E-2</v>
      </c>
      <c r="BQ5831">
        <v>59.233333333333327</v>
      </c>
      <c r="BR5831">
        <v>3.0615900008546779</v>
      </c>
      <c r="BS5831">
        <v>5.1686944302555063E-2</v>
      </c>
      <c r="BT5831">
        <v>1.03939223410242</v>
      </c>
      <c r="BU5831" s="7">
        <v>5.5740184953759937E-2</v>
      </c>
      <c r="BV5831">
        <v>0.96210070384407143</v>
      </c>
      <c r="BW5831">
        <v>-5.5740184953760062E-2</v>
      </c>
      <c r="BX5831" s="9">
        <v>0.49139335441601489</v>
      </c>
      <c r="BY5831">
        <v>-0.30857072119734957</v>
      </c>
    </row>
    <row r="5832" spans="1:77" x14ac:dyDescent="0.2">
      <c r="A5832" t="s">
        <v>3350</v>
      </c>
      <c r="B5832" t="s">
        <v>45257</v>
      </c>
      <c r="C5832" t="s">
        <v>1642</v>
      </c>
      <c r="D5832">
        <v>8.5428499999999994E-3</v>
      </c>
      <c r="E5832">
        <v>5.6842999999999998E-4</v>
      </c>
      <c r="F5832">
        <v>1</v>
      </c>
      <c r="G5832">
        <v>1</v>
      </c>
      <c r="H5832">
        <v>1</v>
      </c>
      <c r="I5832" t="s">
        <v>82</v>
      </c>
      <c r="J5832" t="s">
        <v>45258</v>
      </c>
      <c r="K5832" t="s">
        <v>3353</v>
      </c>
      <c r="M5832">
        <v>0</v>
      </c>
      <c r="N5832">
        <v>1452.82825</v>
      </c>
      <c r="O5832">
        <v>0.97399999999999998</v>
      </c>
      <c r="P5832">
        <v>-0.04</v>
      </c>
      <c r="Q5832">
        <v>0.62812193828265594</v>
      </c>
      <c r="R5832">
        <v>0.97674410743598705</v>
      </c>
      <c r="S5832">
        <v>11.87</v>
      </c>
      <c r="T5832">
        <v>6.63</v>
      </c>
      <c r="U5832" s="5">
        <v>126.4</v>
      </c>
      <c r="V5832" s="5">
        <v>99.5</v>
      </c>
      <c r="W5832" s="5">
        <v>113.4</v>
      </c>
      <c r="X5832" s="3">
        <v>125.9</v>
      </c>
      <c r="Y5832" s="3">
        <v>116.4</v>
      </c>
      <c r="Z5832" s="3">
        <v>110.4</v>
      </c>
      <c r="AB5832" t="s">
        <v>86</v>
      </c>
      <c r="AC5832" t="s">
        <v>86</v>
      </c>
      <c r="AD5832" t="s">
        <v>86</v>
      </c>
      <c r="AE5832" t="s">
        <v>86</v>
      </c>
      <c r="AF5832" t="s">
        <v>86</v>
      </c>
      <c r="AG5832" t="s">
        <v>86</v>
      </c>
      <c r="AH5832" t="s">
        <v>86</v>
      </c>
      <c r="AI5832">
        <v>4.7310000000000001E-4</v>
      </c>
      <c r="AJ5832">
        <v>6.1409999999999998E-3</v>
      </c>
      <c r="AK5832">
        <v>1.96</v>
      </c>
      <c r="AL5832" t="s">
        <v>45259</v>
      </c>
      <c r="AM5832" t="s">
        <v>3350</v>
      </c>
      <c r="AN5832" t="s">
        <v>3355</v>
      </c>
      <c r="AO5832" t="s">
        <v>3356</v>
      </c>
      <c r="AP5832" t="s">
        <v>3357</v>
      </c>
      <c r="AQ5832" t="s">
        <v>3358</v>
      </c>
      <c r="AR5832" t="s">
        <v>3359</v>
      </c>
      <c r="AS5832" t="s">
        <v>3360</v>
      </c>
      <c r="AT5832">
        <v>100</v>
      </c>
      <c r="AU5832">
        <v>2335</v>
      </c>
      <c r="AV5832">
        <v>1152</v>
      </c>
      <c r="AW5832">
        <v>1160</v>
      </c>
      <c r="AX5832">
        <v>1151</v>
      </c>
      <c r="AY5832" t="s">
        <v>45260</v>
      </c>
      <c r="AZ5832" t="s">
        <v>45261</v>
      </c>
      <c r="BA5832" t="s">
        <v>96</v>
      </c>
      <c r="BF5832" t="s">
        <v>3363</v>
      </c>
      <c r="BG5832" t="s">
        <v>161</v>
      </c>
      <c r="BH5832" t="s">
        <v>3364</v>
      </c>
      <c r="BI5832" t="s">
        <v>202</v>
      </c>
      <c r="BJ5832" t="s">
        <v>2522</v>
      </c>
      <c r="BK5832" t="s">
        <v>3365</v>
      </c>
      <c r="BL5832" t="s">
        <v>3366</v>
      </c>
      <c r="BN5832">
        <v>117.56666666666671</v>
      </c>
      <c r="BO5832">
        <v>7.8155827251289036</v>
      </c>
      <c r="BP5832">
        <v>6.6477879714734081E-2</v>
      </c>
      <c r="BQ5832">
        <v>113.1</v>
      </c>
      <c r="BR5832">
        <v>13.452509059651289</v>
      </c>
      <c r="BS5832">
        <v>0.1189434930119477</v>
      </c>
      <c r="BT5832">
        <v>1.039493073975833</v>
      </c>
      <c r="BU5832" s="7">
        <v>5.5880145715275067E-2</v>
      </c>
      <c r="BV5832">
        <v>0.96200737170399775</v>
      </c>
      <c r="BW5832">
        <v>-5.5880145715275081E-2</v>
      </c>
      <c r="BX5832" s="9">
        <v>0.6228851640715195</v>
      </c>
      <c r="BY5832">
        <v>-0.2055920130632555</v>
      </c>
    </row>
    <row r="5833" spans="1:77" x14ac:dyDescent="0.2">
      <c r="A5833" t="s">
        <v>4514</v>
      </c>
      <c r="B5833" t="s">
        <v>23743</v>
      </c>
      <c r="C5833" t="s">
        <v>2350</v>
      </c>
      <c r="D5833">
        <v>5.5388800000000004E-3</v>
      </c>
      <c r="E5833">
        <v>1.71607E-4</v>
      </c>
      <c r="F5833">
        <v>1</v>
      </c>
      <c r="G5833">
        <v>2</v>
      </c>
      <c r="H5833">
        <v>1</v>
      </c>
      <c r="I5833" t="s">
        <v>82</v>
      </c>
      <c r="J5833" t="s">
        <v>23744</v>
      </c>
      <c r="K5833" t="s">
        <v>4517</v>
      </c>
      <c r="M5833">
        <v>0</v>
      </c>
      <c r="N5833">
        <v>1564.9130399999999</v>
      </c>
      <c r="O5833">
        <v>1.0740000000000001</v>
      </c>
      <c r="P5833">
        <v>0.1</v>
      </c>
      <c r="Q5833">
        <v>0.86553149387517003</v>
      </c>
      <c r="R5833">
        <v>0.98705366119986104</v>
      </c>
      <c r="S5833">
        <v>33.08</v>
      </c>
      <c r="T5833">
        <v>30.58</v>
      </c>
      <c r="U5833" s="5">
        <v>120.5</v>
      </c>
      <c r="V5833" s="5">
        <v>59.8</v>
      </c>
      <c r="W5833" s="5">
        <v>98</v>
      </c>
      <c r="X5833" s="3">
        <v>91.2</v>
      </c>
      <c r="Y5833" s="3">
        <v>128.19999999999999</v>
      </c>
      <c r="Z5833" s="3">
        <v>69.900000000000006</v>
      </c>
      <c r="AB5833" t="s">
        <v>86</v>
      </c>
      <c r="AC5833" t="s">
        <v>86</v>
      </c>
      <c r="AD5833" t="s">
        <v>86</v>
      </c>
      <c r="AE5833" t="s">
        <v>86</v>
      </c>
      <c r="AF5833" t="s">
        <v>86</v>
      </c>
      <c r="AG5833" t="s">
        <v>86</v>
      </c>
      <c r="AH5833" t="s">
        <v>86</v>
      </c>
      <c r="AI5833">
        <v>1.696E-4</v>
      </c>
      <c r="AJ5833">
        <v>3.8779999999999999E-3</v>
      </c>
      <c r="AK5833">
        <v>2.39</v>
      </c>
      <c r="AL5833" t="s">
        <v>23745</v>
      </c>
      <c r="AM5833" t="s">
        <v>4514</v>
      </c>
      <c r="AN5833" t="s">
        <v>4519</v>
      </c>
      <c r="AO5833" t="s">
        <v>4520</v>
      </c>
      <c r="AP5833" t="s">
        <v>4521</v>
      </c>
      <c r="AQ5833" t="s">
        <v>4522</v>
      </c>
      <c r="AR5833" t="s">
        <v>4523</v>
      </c>
      <c r="AS5833" t="s">
        <v>4524</v>
      </c>
      <c r="AT5833">
        <v>100</v>
      </c>
      <c r="AU5833">
        <v>535</v>
      </c>
      <c r="AV5833">
        <v>393</v>
      </c>
      <c r="AW5833">
        <v>405</v>
      </c>
      <c r="AX5833">
        <v>392</v>
      </c>
      <c r="AY5833" t="s">
        <v>23746</v>
      </c>
      <c r="AZ5833" t="s">
        <v>23747</v>
      </c>
      <c r="BA5833" t="s">
        <v>96</v>
      </c>
      <c r="BE5833" t="s">
        <v>4528</v>
      </c>
      <c r="BF5833" t="s">
        <v>4529</v>
      </c>
      <c r="BG5833" t="s">
        <v>644</v>
      </c>
      <c r="BH5833" t="s">
        <v>4530</v>
      </c>
      <c r="BI5833" t="s">
        <v>2124</v>
      </c>
      <c r="BK5833" t="s">
        <v>3226</v>
      </c>
      <c r="BL5833" t="s">
        <v>184</v>
      </c>
      <c r="BN5833">
        <v>96.433333333333323</v>
      </c>
      <c r="BO5833">
        <v>29.500225987834959</v>
      </c>
      <c r="BP5833">
        <v>0.30591316268062518</v>
      </c>
      <c r="BQ5833">
        <v>92.766666666666666</v>
      </c>
      <c r="BR5833">
        <v>30.686533419943888</v>
      </c>
      <c r="BS5833">
        <v>0.33079267071445079</v>
      </c>
      <c r="BT5833">
        <v>1.039525691699605</v>
      </c>
      <c r="BU5833" s="7">
        <v>5.5925414597992211E-2</v>
      </c>
      <c r="BV5833">
        <v>0.96197718631178719</v>
      </c>
      <c r="BW5833">
        <v>-5.5925414597992038E-2</v>
      </c>
      <c r="BX5833" s="9">
        <v>0.8666404325496716</v>
      </c>
      <c r="BY5833">
        <v>-6.2161053100410889E-2</v>
      </c>
    </row>
    <row r="5834" spans="1:77" x14ac:dyDescent="0.2">
      <c r="A5834" t="s">
        <v>13935</v>
      </c>
      <c r="B5834" t="s">
        <v>55794</v>
      </c>
      <c r="C5834" t="s">
        <v>1328</v>
      </c>
      <c r="D5834">
        <v>3.66434E-2</v>
      </c>
      <c r="E5834">
        <v>1.8886899999999999E-3</v>
      </c>
      <c r="F5834">
        <v>1</v>
      </c>
      <c r="G5834">
        <v>1</v>
      </c>
      <c r="H5834">
        <v>1</v>
      </c>
      <c r="I5834" t="s">
        <v>82</v>
      </c>
      <c r="J5834" t="s">
        <v>45300</v>
      </c>
      <c r="K5834" t="s">
        <v>13938</v>
      </c>
      <c r="M5834">
        <v>0</v>
      </c>
      <c r="N5834">
        <v>1334.79628</v>
      </c>
      <c r="O5834">
        <v>0.91100000000000003</v>
      </c>
      <c r="P5834">
        <v>-0.13</v>
      </c>
      <c r="Q5834">
        <v>0.52554779542235097</v>
      </c>
      <c r="R5834">
        <v>0.97670722284965295</v>
      </c>
      <c r="S5834">
        <v>8.6</v>
      </c>
      <c r="T5834">
        <v>4.95</v>
      </c>
      <c r="U5834" s="5">
        <v>191.3</v>
      </c>
      <c r="V5834" s="5">
        <v>215.3</v>
      </c>
      <c r="W5834" s="5">
        <v>182.7</v>
      </c>
      <c r="X5834" s="3">
        <v>210.1</v>
      </c>
      <c r="Y5834" s="3">
        <v>192.5</v>
      </c>
      <c r="Z5834" s="3">
        <v>210</v>
      </c>
      <c r="AB5834" t="s">
        <v>86</v>
      </c>
      <c r="AC5834" t="s">
        <v>86</v>
      </c>
      <c r="AD5834" t="s">
        <v>86</v>
      </c>
      <c r="AE5834" t="s">
        <v>86</v>
      </c>
      <c r="AF5834" t="s">
        <v>86</v>
      </c>
      <c r="AG5834" t="s">
        <v>86</v>
      </c>
      <c r="AH5834" t="s">
        <v>86</v>
      </c>
      <c r="AI5834">
        <v>1.6069999999999999E-3</v>
      </c>
      <c r="AJ5834">
        <v>2.9010000000000001E-2</v>
      </c>
      <c r="AK5834">
        <v>2.04</v>
      </c>
      <c r="AL5834" t="s">
        <v>55795</v>
      </c>
      <c r="AM5834" t="s">
        <v>13935</v>
      </c>
      <c r="AN5834" t="s">
        <v>13940</v>
      </c>
      <c r="AO5834" t="s">
        <v>13941</v>
      </c>
      <c r="AP5834" t="s">
        <v>13942</v>
      </c>
      <c r="AQ5834" t="s">
        <v>13943</v>
      </c>
      <c r="AR5834" t="s">
        <v>13944</v>
      </c>
      <c r="AS5834" t="s">
        <v>13945</v>
      </c>
      <c r="AT5834">
        <v>100</v>
      </c>
      <c r="AU5834">
        <v>432</v>
      </c>
      <c r="AV5834">
        <v>197</v>
      </c>
      <c r="AW5834">
        <v>205</v>
      </c>
      <c r="AX5834">
        <v>196</v>
      </c>
      <c r="AY5834" t="s">
        <v>55796</v>
      </c>
      <c r="AZ5834" t="s">
        <v>55797</v>
      </c>
      <c r="BA5834" t="s">
        <v>96</v>
      </c>
      <c r="BC5834" t="s">
        <v>746</v>
      </c>
      <c r="BD5834" t="s">
        <v>747</v>
      </c>
      <c r="BF5834" t="s">
        <v>13948</v>
      </c>
      <c r="BG5834" t="s">
        <v>1556</v>
      </c>
      <c r="BH5834" t="s">
        <v>13949</v>
      </c>
      <c r="BI5834" t="s">
        <v>2907</v>
      </c>
      <c r="BJ5834" t="s">
        <v>4140</v>
      </c>
      <c r="BK5834" t="s">
        <v>3226</v>
      </c>
      <c r="BL5834" t="s">
        <v>2364</v>
      </c>
      <c r="BN5834">
        <v>204.2</v>
      </c>
      <c r="BO5834">
        <v>10.13262058896907</v>
      </c>
      <c r="BP5834">
        <v>4.9621060670759408E-2</v>
      </c>
      <c r="BQ5834">
        <v>196.43333333333331</v>
      </c>
      <c r="BR5834">
        <v>16.895364255716231</v>
      </c>
      <c r="BS5834">
        <v>8.6010678376291699E-2</v>
      </c>
      <c r="BT5834">
        <v>1.0395384354318691</v>
      </c>
      <c r="BU5834" s="7">
        <v>5.5943100747351288E-2</v>
      </c>
      <c r="BV5834">
        <v>0.96196539340515819</v>
      </c>
      <c r="BW5834">
        <v>-5.5943100747351093E-2</v>
      </c>
      <c r="BX5834" s="9">
        <v>0.51729663317646968</v>
      </c>
      <c r="BY5834">
        <v>-0.28626034818600549</v>
      </c>
    </row>
    <row r="5835" spans="1:77" x14ac:dyDescent="0.2">
      <c r="A5835" t="s">
        <v>51172</v>
      </c>
      <c r="B5835" t="s">
        <v>51173</v>
      </c>
      <c r="C5835" t="s">
        <v>51174</v>
      </c>
      <c r="D5835">
        <v>2.27509E-3</v>
      </c>
      <c r="E5835">
        <v>7.5979699999999994E-5</v>
      </c>
      <c r="F5835">
        <v>1</v>
      </c>
      <c r="G5835">
        <v>1</v>
      </c>
      <c r="H5835">
        <v>1</v>
      </c>
      <c r="I5835" t="s">
        <v>82</v>
      </c>
      <c r="J5835" t="s">
        <v>7124</v>
      </c>
      <c r="K5835" t="s">
        <v>51175</v>
      </c>
      <c r="M5835">
        <v>0</v>
      </c>
      <c r="N5835">
        <v>2571.5472399999999</v>
      </c>
      <c r="O5835">
        <v>0.94099999999999995</v>
      </c>
      <c r="P5835">
        <v>-0.09</v>
      </c>
      <c r="Q5835">
        <v>0.74555880157992105</v>
      </c>
      <c r="R5835">
        <v>0.98502414553331596</v>
      </c>
      <c r="S5835">
        <v>10.81</v>
      </c>
      <c r="T5835">
        <v>13.49</v>
      </c>
      <c r="U5835" s="5">
        <v>68.7</v>
      </c>
      <c r="V5835" s="5">
        <v>55.5</v>
      </c>
      <c r="W5835" s="5">
        <v>65.2</v>
      </c>
      <c r="X5835" s="3">
        <v>69.3</v>
      </c>
      <c r="Y5835" s="3">
        <v>55.5</v>
      </c>
      <c r="Z5835" s="3">
        <v>72.099999999999994</v>
      </c>
      <c r="AB5835" t="s">
        <v>86</v>
      </c>
      <c r="AC5835" t="s">
        <v>86</v>
      </c>
      <c r="AD5835" t="s">
        <v>86</v>
      </c>
      <c r="AE5835" t="s">
        <v>86</v>
      </c>
      <c r="AF5835" t="s">
        <v>86</v>
      </c>
      <c r="AG5835" t="s">
        <v>86</v>
      </c>
      <c r="AH5835" t="s">
        <v>86</v>
      </c>
      <c r="AI5835">
        <v>1.0349999999999999E-4</v>
      </c>
      <c r="AJ5835">
        <v>1.498E-3</v>
      </c>
      <c r="AK5835">
        <v>3.58</v>
      </c>
      <c r="AL5835" t="s">
        <v>51176</v>
      </c>
      <c r="AM5835" t="s">
        <v>51172</v>
      </c>
      <c r="AN5835" t="s">
        <v>51177</v>
      </c>
      <c r="AO5835" t="s">
        <v>51178</v>
      </c>
      <c r="AP5835" t="s">
        <v>51179</v>
      </c>
      <c r="AQ5835" t="s">
        <v>51180</v>
      </c>
      <c r="AR5835" t="s">
        <v>51181</v>
      </c>
      <c r="AS5835" t="s">
        <v>51182</v>
      </c>
      <c r="AT5835">
        <v>100</v>
      </c>
      <c r="AU5835">
        <v>698</v>
      </c>
      <c r="AV5835">
        <v>627</v>
      </c>
      <c r="AW5835">
        <v>640</v>
      </c>
      <c r="AX5835">
        <v>626</v>
      </c>
      <c r="AY5835" t="s">
        <v>51183</v>
      </c>
      <c r="AZ5835" t="s">
        <v>51184</v>
      </c>
      <c r="BA5835" t="s">
        <v>96</v>
      </c>
      <c r="BE5835" t="s">
        <v>51185</v>
      </c>
      <c r="BF5835" t="s">
        <v>51186</v>
      </c>
      <c r="BG5835" t="s">
        <v>2057</v>
      </c>
      <c r="BH5835" t="s">
        <v>51187</v>
      </c>
      <c r="BI5835" t="s">
        <v>7055</v>
      </c>
      <c r="BJ5835" t="s">
        <v>2723</v>
      </c>
      <c r="BK5835" t="s">
        <v>6867</v>
      </c>
      <c r="BN5835">
        <v>65.633333333333326</v>
      </c>
      <c r="BO5835">
        <v>8.8866941735008123</v>
      </c>
      <c r="BP5835">
        <v>0.13539909863129729</v>
      </c>
      <c r="BQ5835">
        <v>63.133333333333333</v>
      </c>
      <c r="BR5835">
        <v>6.8383721259765728</v>
      </c>
      <c r="BS5835">
        <v>0.1083163483523216</v>
      </c>
      <c r="BT5835">
        <v>1.0395987328405489</v>
      </c>
      <c r="BU5835" s="7">
        <v>5.6026780433168451E-2</v>
      </c>
      <c r="BV5835">
        <v>0.96190959878110727</v>
      </c>
      <c r="BW5835">
        <v>-5.6026780433168527E-2</v>
      </c>
      <c r="BX5835" s="9">
        <v>0.74307890209910288</v>
      </c>
      <c r="BY5835">
        <v>-0.12896506924491691</v>
      </c>
    </row>
    <row r="5836" spans="1:77" x14ac:dyDescent="0.2">
      <c r="A5836" t="s">
        <v>43942</v>
      </c>
      <c r="B5836" t="s">
        <v>43943</v>
      </c>
      <c r="C5836" t="s">
        <v>1642</v>
      </c>
      <c r="D5836">
        <v>5.01842E-3</v>
      </c>
      <c r="E5836">
        <v>1.71607E-4</v>
      </c>
      <c r="F5836">
        <v>1</v>
      </c>
      <c r="G5836">
        <v>1</v>
      </c>
      <c r="H5836">
        <v>1</v>
      </c>
      <c r="I5836" t="s">
        <v>82</v>
      </c>
      <c r="J5836" t="s">
        <v>43944</v>
      </c>
      <c r="K5836" t="s">
        <v>43945</v>
      </c>
      <c r="M5836">
        <v>0</v>
      </c>
      <c r="N5836">
        <v>1483.8592100000001</v>
      </c>
      <c r="O5836">
        <v>0.98</v>
      </c>
      <c r="P5836">
        <v>-0.03</v>
      </c>
      <c r="Q5836">
        <v>0.64516766930685099</v>
      </c>
      <c r="R5836">
        <v>0.97757841558765202</v>
      </c>
      <c r="S5836">
        <v>14.09</v>
      </c>
      <c r="T5836">
        <v>4.28</v>
      </c>
      <c r="U5836" s="5">
        <v>72.599999999999994</v>
      </c>
      <c r="V5836" s="5">
        <v>59.8</v>
      </c>
      <c r="W5836" s="5">
        <v>79.400000000000006</v>
      </c>
      <c r="X5836" s="3">
        <v>74</v>
      </c>
      <c r="Y5836" s="3">
        <v>76.2</v>
      </c>
      <c r="Z5836" s="3">
        <v>70</v>
      </c>
      <c r="AB5836" t="s">
        <v>86</v>
      </c>
      <c r="AC5836" t="s">
        <v>86</v>
      </c>
      <c r="AD5836" t="s">
        <v>86</v>
      </c>
      <c r="AE5836" t="s">
        <v>86</v>
      </c>
      <c r="AF5836" t="s">
        <v>86</v>
      </c>
      <c r="AG5836" t="s">
        <v>86</v>
      </c>
      <c r="AH5836" t="s">
        <v>86</v>
      </c>
      <c r="AI5836">
        <v>1.696E-4</v>
      </c>
      <c r="AJ5836">
        <v>3.4759999999999999E-3</v>
      </c>
      <c r="AK5836">
        <v>1.85</v>
      </c>
      <c r="AL5836" t="s">
        <v>43946</v>
      </c>
      <c r="AM5836" t="s">
        <v>43942</v>
      </c>
      <c r="AN5836" t="s">
        <v>43947</v>
      </c>
      <c r="AO5836" t="s">
        <v>43948</v>
      </c>
      <c r="AP5836" t="s">
        <v>43949</v>
      </c>
      <c r="AQ5836" t="s">
        <v>43950</v>
      </c>
      <c r="AR5836" t="s">
        <v>43951</v>
      </c>
      <c r="AS5836" t="s">
        <v>43952</v>
      </c>
      <c r="AT5836">
        <v>100</v>
      </c>
      <c r="AU5836">
        <v>645</v>
      </c>
      <c r="AV5836">
        <v>600</v>
      </c>
      <c r="AW5836">
        <v>609</v>
      </c>
      <c r="AX5836">
        <v>599</v>
      </c>
      <c r="AY5836" t="s">
        <v>43953</v>
      </c>
      <c r="AZ5836" t="s">
        <v>43954</v>
      </c>
      <c r="BA5836" t="s">
        <v>96</v>
      </c>
      <c r="BG5836" t="s">
        <v>2005</v>
      </c>
      <c r="BH5836" t="s">
        <v>43955</v>
      </c>
      <c r="BI5836" t="s">
        <v>6778</v>
      </c>
      <c r="BJ5836" t="s">
        <v>220</v>
      </c>
      <c r="BK5836" t="s">
        <v>10969</v>
      </c>
      <c r="BL5836" t="s">
        <v>2364</v>
      </c>
      <c r="BN5836">
        <v>73.399999999999991</v>
      </c>
      <c r="BO5836">
        <v>3.1432467291003441</v>
      </c>
      <c r="BP5836">
        <v>4.2823524919623213E-2</v>
      </c>
      <c r="BQ5836">
        <v>70.599999999999994</v>
      </c>
      <c r="BR5836">
        <v>9.9518842436997872</v>
      </c>
      <c r="BS5836">
        <v>0.14096153319688079</v>
      </c>
      <c r="BT5836">
        <v>1.0396600566572241</v>
      </c>
      <c r="BU5836" s="7">
        <v>5.6111879572032529E-2</v>
      </c>
      <c r="BV5836">
        <v>0.96185286103542234</v>
      </c>
      <c r="BW5836">
        <v>-5.6111879572032487E-2</v>
      </c>
      <c r="BX5836" s="9">
        <v>0.63226885857760817</v>
      </c>
      <c r="BY5836">
        <v>-0.19909820816141921</v>
      </c>
    </row>
    <row r="5837" spans="1:77" x14ac:dyDescent="0.2">
      <c r="A5837" t="s">
        <v>9028</v>
      </c>
      <c r="B5837" t="s">
        <v>38396</v>
      </c>
      <c r="C5837" t="s">
        <v>8977</v>
      </c>
      <c r="D5837">
        <v>4.7972899999999997E-4</v>
      </c>
      <c r="E5837">
        <v>7.5979699999999994E-5</v>
      </c>
      <c r="F5837">
        <v>2</v>
      </c>
      <c r="G5837">
        <v>3</v>
      </c>
      <c r="H5837">
        <v>1</v>
      </c>
      <c r="I5837" t="s">
        <v>187</v>
      </c>
      <c r="J5837" t="s">
        <v>38397</v>
      </c>
      <c r="K5837" t="s">
        <v>38398</v>
      </c>
      <c r="M5837">
        <v>0</v>
      </c>
      <c r="N5837">
        <v>2345.2685299999998</v>
      </c>
      <c r="O5837">
        <v>1.0049999999999999</v>
      </c>
      <c r="P5837">
        <v>0.01</v>
      </c>
      <c r="Q5837">
        <v>0.58624170999390302</v>
      </c>
      <c r="R5837">
        <v>0.97670722284965295</v>
      </c>
      <c r="S5837">
        <v>9.5</v>
      </c>
      <c r="T5837">
        <v>6.69</v>
      </c>
      <c r="U5837" s="5">
        <v>48.6</v>
      </c>
      <c r="V5837" s="5">
        <v>57.6</v>
      </c>
      <c r="W5837" s="5">
        <v>57.6</v>
      </c>
      <c r="X5837" s="3">
        <v>52.7</v>
      </c>
      <c r="Y5837" s="3">
        <v>60.3</v>
      </c>
      <c r="Z5837" s="3">
        <v>57.3</v>
      </c>
      <c r="AA5837" t="s">
        <v>326</v>
      </c>
      <c r="AB5837" t="s">
        <v>86</v>
      </c>
      <c r="AC5837" t="s">
        <v>86</v>
      </c>
      <c r="AD5837" t="s">
        <v>86</v>
      </c>
      <c r="AE5837" t="s">
        <v>86</v>
      </c>
      <c r="AF5837" t="s">
        <v>86</v>
      </c>
      <c r="AG5837" t="s">
        <v>86</v>
      </c>
      <c r="AH5837" t="s">
        <v>86</v>
      </c>
      <c r="AI5837">
        <v>1.0349999999999999E-4</v>
      </c>
      <c r="AJ5837">
        <v>2.8669999999999998E-4</v>
      </c>
      <c r="AK5837">
        <v>3.19</v>
      </c>
      <c r="AL5837" t="s">
        <v>38399</v>
      </c>
      <c r="AM5837" t="s">
        <v>9028</v>
      </c>
      <c r="AN5837" t="s">
        <v>9033</v>
      </c>
      <c r="AO5837" t="s">
        <v>9034</v>
      </c>
      <c r="AP5837" t="s">
        <v>9035</v>
      </c>
      <c r="AQ5837" t="s">
        <v>9036</v>
      </c>
      <c r="AR5837" t="s">
        <v>9037</v>
      </c>
      <c r="AS5837" t="s">
        <v>9038</v>
      </c>
      <c r="AT5837">
        <v>100</v>
      </c>
      <c r="AU5837">
        <v>2647</v>
      </c>
      <c r="AV5837">
        <v>2223</v>
      </c>
      <c r="AW5837">
        <v>2242</v>
      </c>
      <c r="AX5837">
        <v>2222</v>
      </c>
      <c r="AY5837" t="s">
        <v>38400</v>
      </c>
      <c r="AZ5837" t="s">
        <v>38401</v>
      </c>
      <c r="BA5837" t="s">
        <v>96</v>
      </c>
      <c r="BE5837" t="s">
        <v>9043</v>
      </c>
      <c r="BF5837" t="s">
        <v>9044</v>
      </c>
      <c r="BG5837" t="s">
        <v>119</v>
      </c>
      <c r="BH5837" t="s">
        <v>9045</v>
      </c>
      <c r="BI5837" t="s">
        <v>3347</v>
      </c>
      <c r="BJ5837" t="s">
        <v>9046</v>
      </c>
      <c r="BK5837" t="s">
        <v>1184</v>
      </c>
      <c r="BL5837" t="s">
        <v>9047</v>
      </c>
      <c r="BN5837">
        <v>56.766666666666673</v>
      </c>
      <c r="BO5837">
        <v>3.8279672586548221</v>
      </c>
      <c r="BP5837">
        <v>6.7433363335082E-2</v>
      </c>
      <c r="BQ5837">
        <v>54.6</v>
      </c>
      <c r="BR5837">
        <v>5.196152422706632</v>
      </c>
      <c r="BS5837">
        <v>9.5167626789498749E-2</v>
      </c>
      <c r="BT5837">
        <v>1.03968253968254</v>
      </c>
      <c r="BU5837" s="7">
        <v>5.6143078037533919E-2</v>
      </c>
      <c r="BV5837">
        <v>0.96183206106870223</v>
      </c>
      <c r="BW5837">
        <v>-5.6143078037533913E-2</v>
      </c>
      <c r="BX5837" s="9">
        <v>0.58808777387110567</v>
      </c>
      <c r="BY5837">
        <v>-0.23055784932693241</v>
      </c>
    </row>
    <row r="5838" spans="1:77" x14ac:dyDescent="0.2">
      <c r="A5838" t="s">
        <v>31963</v>
      </c>
      <c r="B5838" t="s">
        <v>39021</v>
      </c>
      <c r="C5838" t="s">
        <v>3245</v>
      </c>
      <c r="D5838">
        <v>1.8511700000000001E-5</v>
      </c>
      <c r="E5838">
        <v>7.5979699999999994E-5</v>
      </c>
      <c r="F5838">
        <v>1</v>
      </c>
      <c r="G5838">
        <v>1</v>
      </c>
      <c r="H5838">
        <v>1</v>
      </c>
      <c r="I5838" t="s">
        <v>82</v>
      </c>
      <c r="J5838" t="s">
        <v>39022</v>
      </c>
      <c r="K5838" t="s">
        <v>31965</v>
      </c>
      <c r="M5838">
        <v>0</v>
      </c>
      <c r="N5838">
        <v>2701.2701000000002</v>
      </c>
      <c r="O5838">
        <v>1.0029999999999999</v>
      </c>
      <c r="P5838">
        <v>0</v>
      </c>
      <c r="Q5838">
        <v>0.94364407786270099</v>
      </c>
      <c r="R5838">
        <v>0.99341473318432005</v>
      </c>
      <c r="S5838">
        <v>17.75</v>
      </c>
      <c r="T5838">
        <v>31.66</v>
      </c>
      <c r="U5838" s="5">
        <v>17.7</v>
      </c>
      <c r="V5838" s="5">
        <v>22.4</v>
      </c>
      <c r="W5838" s="5">
        <v>25.4</v>
      </c>
      <c r="X5838" s="3">
        <v>15.7</v>
      </c>
      <c r="Y5838" s="3">
        <v>22.3</v>
      </c>
      <c r="Z5838" s="3">
        <v>30.1</v>
      </c>
      <c r="AB5838" t="s">
        <v>86</v>
      </c>
      <c r="AC5838" t="s">
        <v>86</v>
      </c>
      <c r="AD5838" t="s">
        <v>86</v>
      </c>
      <c r="AE5838" t="s">
        <v>86</v>
      </c>
      <c r="AF5838" t="s">
        <v>86</v>
      </c>
      <c r="AG5838" t="s">
        <v>86</v>
      </c>
      <c r="AH5838" t="s">
        <v>86</v>
      </c>
      <c r="AI5838">
        <v>1.0349999999999999E-4</v>
      </c>
      <c r="AJ5838">
        <v>9.0170000000000002E-6</v>
      </c>
      <c r="AK5838">
        <v>3.26</v>
      </c>
      <c r="AL5838" t="s">
        <v>39023</v>
      </c>
      <c r="AM5838" t="s">
        <v>31963</v>
      </c>
      <c r="AN5838" t="s">
        <v>31967</v>
      </c>
      <c r="AO5838" t="s">
        <v>31968</v>
      </c>
      <c r="AP5838" t="s">
        <v>31969</v>
      </c>
      <c r="AQ5838" t="s">
        <v>31970</v>
      </c>
      <c r="AR5838" t="s">
        <v>31971</v>
      </c>
      <c r="AS5838" t="s">
        <v>31972</v>
      </c>
      <c r="AT5838">
        <v>100</v>
      </c>
      <c r="AU5838">
        <v>249</v>
      </c>
      <c r="AV5838">
        <v>43</v>
      </c>
      <c r="AW5838">
        <v>62</v>
      </c>
      <c r="AX5838">
        <v>42</v>
      </c>
      <c r="AY5838" t="s">
        <v>39024</v>
      </c>
      <c r="AZ5838" t="s">
        <v>39025</v>
      </c>
      <c r="BA5838" t="s">
        <v>96</v>
      </c>
      <c r="BE5838" t="s">
        <v>31975</v>
      </c>
      <c r="BF5838" t="s">
        <v>31976</v>
      </c>
      <c r="BG5838" t="s">
        <v>271</v>
      </c>
      <c r="BH5838" t="s">
        <v>31977</v>
      </c>
      <c r="BI5838" t="s">
        <v>3225</v>
      </c>
      <c r="BJ5838" t="s">
        <v>2230</v>
      </c>
      <c r="BK5838" t="s">
        <v>18999</v>
      </c>
      <c r="BL5838" t="s">
        <v>21346</v>
      </c>
      <c r="BN5838">
        <v>22.7</v>
      </c>
      <c r="BO5838">
        <v>7.2083285163760413</v>
      </c>
      <c r="BP5838">
        <v>0.31754751173462742</v>
      </c>
      <c r="BQ5838">
        <v>21.833333333333329</v>
      </c>
      <c r="BR5838">
        <v>3.8811510320178639</v>
      </c>
      <c r="BS5838">
        <v>0.17776264268784109</v>
      </c>
      <c r="BT5838">
        <v>1.0396946564885501</v>
      </c>
      <c r="BU5838" s="7">
        <v>5.6159891587258572E-2</v>
      </c>
      <c r="BV5838">
        <v>0.96182085168869302</v>
      </c>
      <c r="BW5838">
        <v>-5.6159891587258648E-2</v>
      </c>
      <c r="BX5838" s="9">
        <v>0.9474674221613284</v>
      </c>
      <c r="BY5838">
        <v>-2.3435713939103119E-2</v>
      </c>
    </row>
    <row r="5839" spans="1:77" x14ac:dyDescent="0.2">
      <c r="A5839" t="s">
        <v>3623</v>
      </c>
      <c r="B5839" t="s">
        <v>19843</v>
      </c>
      <c r="C5839" t="s">
        <v>52534</v>
      </c>
      <c r="D5839">
        <v>7.65359E-6</v>
      </c>
      <c r="E5839">
        <v>7.5979699999999994E-5</v>
      </c>
      <c r="F5839">
        <v>1</v>
      </c>
      <c r="G5839">
        <v>1</v>
      </c>
      <c r="H5839">
        <v>2</v>
      </c>
      <c r="I5839" t="s">
        <v>82</v>
      </c>
      <c r="J5839" t="s">
        <v>19845</v>
      </c>
      <c r="K5839" t="s">
        <v>3626</v>
      </c>
      <c r="M5839">
        <v>0</v>
      </c>
      <c r="N5839">
        <v>3170.8395999999998</v>
      </c>
      <c r="O5839">
        <v>0.89300000000000002</v>
      </c>
      <c r="P5839">
        <v>-0.16</v>
      </c>
      <c r="Q5839">
        <v>0.66121252008233899</v>
      </c>
      <c r="R5839">
        <v>0.97757841558765202</v>
      </c>
      <c r="S5839">
        <v>16.600000000000001</v>
      </c>
      <c r="T5839">
        <v>3.1</v>
      </c>
      <c r="U5839" s="5">
        <v>181.9</v>
      </c>
      <c r="V5839" s="5">
        <v>242.8</v>
      </c>
      <c r="W5839" s="5">
        <v>186.9</v>
      </c>
      <c r="X5839" s="3">
        <v>207.1</v>
      </c>
      <c r="Y5839" s="3">
        <v>219.5</v>
      </c>
      <c r="Z5839" s="3">
        <v>209.3</v>
      </c>
      <c r="AB5839" t="s">
        <v>86</v>
      </c>
      <c r="AC5839" t="s">
        <v>86</v>
      </c>
      <c r="AD5839" t="s">
        <v>86</v>
      </c>
      <c r="AE5839" t="s">
        <v>86</v>
      </c>
      <c r="AF5839" t="s">
        <v>86</v>
      </c>
      <c r="AG5839" t="s">
        <v>86</v>
      </c>
      <c r="AH5839" t="s">
        <v>86</v>
      </c>
      <c r="AI5839">
        <v>1.0349999999999999E-4</v>
      </c>
      <c r="AJ5839">
        <v>3.534E-6</v>
      </c>
      <c r="AK5839">
        <v>4.43</v>
      </c>
      <c r="AL5839" t="s">
        <v>19846</v>
      </c>
      <c r="AM5839" t="s">
        <v>3623</v>
      </c>
      <c r="AN5839" t="s">
        <v>3628</v>
      </c>
      <c r="AO5839" t="s">
        <v>3629</v>
      </c>
      <c r="AP5839" t="s">
        <v>3630</v>
      </c>
      <c r="AQ5839" t="s">
        <v>3631</v>
      </c>
      <c r="AR5839" t="s">
        <v>3632</v>
      </c>
      <c r="AS5839" t="s">
        <v>3633</v>
      </c>
      <c r="AT5839">
        <v>100</v>
      </c>
      <c r="AU5839">
        <v>531</v>
      </c>
      <c r="AV5839">
        <v>320</v>
      </c>
      <c r="AW5839">
        <v>339</v>
      </c>
      <c r="AX5839">
        <v>319</v>
      </c>
      <c r="AY5839" t="s">
        <v>19847</v>
      </c>
      <c r="AZ5839" t="s">
        <v>19848</v>
      </c>
      <c r="BA5839" t="s">
        <v>96</v>
      </c>
      <c r="BC5839" t="s">
        <v>746</v>
      </c>
      <c r="BD5839" t="s">
        <v>747</v>
      </c>
      <c r="BE5839" t="s">
        <v>3636</v>
      </c>
      <c r="BF5839" t="s">
        <v>3637</v>
      </c>
      <c r="BG5839" t="s">
        <v>1073</v>
      </c>
      <c r="BH5839" t="s">
        <v>3638</v>
      </c>
      <c r="BI5839" t="s">
        <v>2124</v>
      </c>
      <c r="BJ5839" t="s">
        <v>3639</v>
      </c>
      <c r="BK5839" t="s">
        <v>3640</v>
      </c>
      <c r="BL5839" t="s">
        <v>184</v>
      </c>
      <c r="BN5839">
        <v>211.9666666666667</v>
      </c>
      <c r="BO5839">
        <v>6.6161418767536517</v>
      </c>
      <c r="BP5839">
        <v>3.1213124123700191E-2</v>
      </c>
      <c r="BQ5839">
        <v>203.8666666666667</v>
      </c>
      <c r="BR5839">
        <v>33.809811199315106</v>
      </c>
      <c r="BS5839">
        <v>0.1658427625865686</v>
      </c>
      <c r="BT5839">
        <v>1.0397318508829301</v>
      </c>
      <c r="BU5839" s="7">
        <v>5.621150213289413E-2</v>
      </c>
      <c r="BV5839">
        <v>0.96178644440949823</v>
      </c>
      <c r="BW5839">
        <v>-5.6211502132894227E-2</v>
      </c>
      <c r="BX5839" s="9">
        <v>0.64021665787971049</v>
      </c>
      <c r="BY5839">
        <v>-0.1936730300807947</v>
      </c>
    </row>
    <row r="5840" spans="1:77" x14ac:dyDescent="0.2">
      <c r="A5840" t="s">
        <v>30309</v>
      </c>
      <c r="B5840" t="s">
        <v>63623</v>
      </c>
      <c r="C5840" t="s">
        <v>31271</v>
      </c>
      <c r="D5840">
        <v>5.2453199999999997E-4</v>
      </c>
      <c r="E5840">
        <v>7.5979699999999994E-5</v>
      </c>
      <c r="F5840">
        <v>1</v>
      </c>
      <c r="G5840">
        <v>1</v>
      </c>
      <c r="H5840">
        <v>1</v>
      </c>
      <c r="I5840" t="s">
        <v>82</v>
      </c>
      <c r="J5840" t="s">
        <v>9771</v>
      </c>
      <c r="K5840" t="s">
        <v>30311</v>
      </c>
      <c r="M5840">
        <v>0</v>
      </c>
      <c r="N5840">
        <v>1842.01143</v>
      </c>
      <c r="O5840">
        <v>0.80500000000000005</v>
      </c>
      <c r="P5840">
        <v>-0.31</v>
      </c>
      <c r="Q5840">
        <v>0.74405120087700405</v>
      </c>
      <c r="R5840">
        <v>0.98489253397980203</v>
      </c>
      <c r="S5840">
        <v>30.71</v>
      </c>
      <c r="T5840">
        <v>10.74</v>
      </c>
      <c r="U5840" s="5">
        <v>96.5</v>
      </c>
      <c r="V5840" s="5">
        <v>58.7</v>
      </c>
      <c r="W5840" s="5">
        <v>58.6</v>
      </c>
      <c r="X5840" s="3">
        <v>72.900000000000006</v>
      </c>
      <c r="Y5840" s="3">
        <v>66.8</v>
      </c>
      <c r="Z5840" s="3">
        <v>82.6</v>
      </c>
      <c r="AB5840" t="s">
        <v>86</v>
      </c>
      <c r="AC5840" t="s">
        <v>86</v>
      </c>
      <c r="AD5840" t="s">
        <v>86</v>
      </c>
      <c r="AE5840" t="s">
        <v>86</v>
      </c>
      <c r="AF5840" t="s">
        <v>86</v>
      </c>
      <c r="AG5840" t="s">
        <v>86</v>
      </c>
      <c r="AH5840" t="s">
        <v>86</v>
      </c>
      <c r="AI5840">
        <v>1.0349999999999999E-4</v>
      </c>
      <c r="AJ5840">
        <v>3.1470000000000001E-4</v>
      </c>
      <c r="AK5840">
        <v>2.0099999999999998</v>
      </c>
      <c r="AL5840" t="s">
        <v>63624</v>
      </c>
      <c r="AM5840" t="s">
        <v>30309</v>
      </c>
      <c r="AN5840" t="s">
        <v>30313</v>
      </c>
      <c r="AO5840" t="s">
        <v>30314</v>
      </c>
      <c r="AP5840" t="s">
        <v>30315</v>
      </c>
      <c r="AQ5840" t="s">
        <v>30316</v>
      </c>
      <c r="AR5840" t="s">
        <v>30317</v>
      </c>
      <c r="AS5840" t="s">
        <v>30318</v>
      </c>
      <c r="AT5840">
        <v>100</v>
      </c>
      <c r="AU5840">
        <v>313</v>
      </c>
      <c r="AV5840">
        <v>63</v>
      </c>
      <c r="AW5840">
        <v>75</v>
      </c>
      <c r="AX5840">
        <v>62</v>
      </c>
      <c r="AY5840" t="s">
        <v>63625</v>
      </c>
      <c r="AZ5840" t="s">
        <v>63626</v>
      </c>
      <c r="BA5840" t="s">
        <v>96</v>
      </c>
      <c r="BF5840" t="s">
        <v>30321</v>
      </c>
      <c r="BG5840" t="s">
        <v>2980</v>
      </c>
      <c r="BH5840" t="s">
        <v>30322</v>
      </c>
      <c r="BI5840" t="s">
        <v>715</v>
      </c>
      <c r="BJ5840" t="s">
        <v>30323</v>
      </c>
      <c r="BN5840">
        <v>74.099999999999994</v>
      </c>
      <c r="BO5840">
        <v>7.9680612447445434</v>
      </c>
      <c r="BP5840">
        <v>0.10753119088724079</v>
      </c>
      <c r="BQ5840">
        <v>71.266666666666666</v>
      </c>
      <c r="BR5840">
        <v>21.852764889901991</v>
      </c>
      <c r="BS5840">
        <v>0.30663374494717488</v>
      </c>
      <c r="BT5840">
        <v>1.039756782039289</v>
      </c>
      <c r="BU5840" s="7">
        <v>5.624609530649935E-2</v>
      </c>
      <c r="BV5840">
        <v>0.96176338281601448</v>
      </c>
      <c r="BW5840">
        <v>-5.6246095306499287E-2</v>
      </c>
      <c r="BX5840" s="9">
        <v>0.73591625779156244</v>
      </c>
      <c r="BY5840">
        <v>-0.13317160257582561</v>
      </c>
    </row>
    <row r="5841" spans="1:77" x14ac:dyDescent="0.2">
      <c r="A5841" t="s">
        <v>52274</v>
      </c>
      <c r="B5841" t="s">
        <v>52275</v>
      </c>
      <c r="C5841" t="s">
        <v>52276</v>
      </c>
      <c r="D5841">
        <v>2.349E-5</v>
      </c>
      <c r="E5841">
        <v>7.5979699999999994E-5</v>
      </c>
      <c r="F5841">
        <v>1</v>
      </c>
      <c r="G5841">
        <v>1</v>
      </c>
      <c r="H5841">
        <v>1</v>
      </c>
      <c r="I5841" t="s">
        <v>82</v>
      </c>
      <c r="J5841" t="s">
        <v>52277</v>
      </c>
      <c r="K5841" t="s">
        <v>52278</v>
      </c>
      <c r="M5841">
        <v>0</v>
      </c>
      <c r="N5841">
        <v>2498.462</v>
      </c>
      <c r="O5841">
        <v>0.93400000000000005</v>
      </c>
      <c r="P5841">
        <v>-0.1</v>
      </c>
      <c r="Q5841">
        <v>0.68952663537588699</v>
      </c>
      <c r="R5841">
        <v>0.98176602091628296</v>
      </c>
      <c r="S5841">
        <v>18.3</v>
      </c>
      <c r="T5841">
        <v>5.1100000000000003</v>
      </c>
      <c r="U5841" s="5">
        <v>59.4</v>
      </c>
      <c r="V5841" s="5">
        <v>69.2</v>
      </c>
      <c r="W5841" s="5">
        <v>85.2</v>
      </c>
      <c r="X5841" s="3">
        <v>77.900000000000006</v>
      </c>
      <c r="Y5841" s="3">
        <v>74.099999999999994</v>
      </c>
      <c r="Z5841" s="3">
        <v>70.3</v>
      </c>
      <c r="AA5841" t="s">
        <v>85</v>
      </c>
      <c r="AB5841" t="s">
        <v>86</v>
      </c>
      <c r="AC5841" t="s">
        <v>86</v>
      </c>
      <c r="AD5841" t="s">
        <v>86</v>
      </c>
      <c r="AE5841" t="s">
        <v>86</v>
      </c>
      <c r="AF5841" t="s">
        <v>86</v>
      </c>
      <c r="AG5841" t="s">
        <v>86</v>
      </c>
      <c r="AH5841" t="s">
        <v>86</v>
      </c>
      <c r="AI5841">
        <v>1.0349999999999999E-4</v>
      </c>
      <c r="AJ5841">
        <v>1.1610000000000001E-5</v>
      </c>
      <c r="AK5841">
        <v>3.72</v>
      </c>
      <c r="AL5841" t="s">
        <v>52279</v>
      </c>
      <c r="AM5841" t="s">
        <v>52274</v>
      </c>
      <c r="AN5841" t="s">
        <v>52280</v>
      </c>
      <c r="AO5841" t="s">
        <v>52281</v>
      </c>
      <c r="AP5841" t="s">
        <v>52282</v>
      </c>
      <c r="AQ5841" t="s">
        <v>52283</v>
      </c>
      <c r="AR5841" t="s">
        <v>52284</v>
      </c>
      <c r="AS5841" t="s">
        <v>52285</v>
      </c>
      <c r="AT5841">
        <v>100</v>
      </c>
      <c r="AU5841">
        <v>211</v>
      </c>
      <c r="AV5841">
        <v>19</v>
      </c>
      <c r="AW5841">
        <v>36</v>
      </c>
      <c r="AX5841">
        <v>18</v>
      </c>
      <c r="AY5841" t="s">
        <v>52286</v>
      </c>
      <c r="AZ5841" t="s">
        <v>52287</v>
      </c>
      <c r="BA5841" t="s">
        <v>1160</v>
      </c>
      <c r="BC5841" t="s">
        <v>1161</v>
      </c>
      <c r="BD5841" t="s">
        <v>1162</v>
      </c>
      <c r="BF5841" t="s">
        <v>52288</v>
      </c>
      <c r="BG5841" t="s">
        <v>161</v>
      </c>
      <c r="BH5841" t="s">
        <v>52289</v>
      </c>
      <c r="BI5841" t="s">
        <v>339</v>
      </c>
      <c r="BN5841">
        <v>74.100000000000009</v>
      </c>
      <c r="BO5841">
        <v>3.8000000000000038</v>
      </c>
      <c r="BP5841">
        <v>5.1282051282051343E-2</v>
      </c>
      <c r="BQ5841">
        <v>71.266666666666666</v>
      </c>
      <c r="BR5841">
        <v>13.02356837941635</v>
      </c>
      <c r="BS5841">
        <v>0.18274417744737631</v>
      </c>
      <c r="BT5841">
        <v>1.039756782039289</v>
      </c>
      <c r="BU5841" s="7">
        <v>5.6246095306499662E-2</v>
      </c>
      <c r="BV5841">
        <v>0.96176338281601426</v>
      </c>
      <c r="BW5841">
        <v>-5.6246095306499627E-2</v>
      </c>
      <c r="BX5841" s="9">
        <v>0.67473275047539527</v>
      </c>
      <c r="BY5841">
        <v>-0.17086820935626809</v>
      </c>
    </row>
    <row r="5842" spans="1:77" x14ac:dyDescent="0.2">
      <c r="A5842" t="s">
        <v>26576</v>
      </c>
      <c r="B5842" t="s">
        <v>48741</v>
      </c>
      <c r="C5842" t="s">
        <v>1399</v>
      </c>
      <c r="D5842">
        <v>2.9502499999999997E-4</v>
      </c>
      <c r="E5842">
        <v>7.5979699999999994E-5</v>
      </c>
      <c r="F5842">
        <v>1</v>
      </c>
      <c r="G5842">
        <v>1</v>
      </c>
      <c r="H5842">
        <v>1</v>
      </c>
      <c r="I5842" t="s">
        <v>82</v>
      </c>
      <c r="J5842" t="s">
        <v>48742</v>
      </c>
      <c r="K5842" t="s">
        <v>26579</v>
      </c>
      <c r="M5842">
        <v>0</v>
      </c>
      <c r="N5842">
        <v>1673.9757</v>
      </c>
      <c r="O5842">
        <v>0.95599999999999996</v>
      </c>
      <c r="P5842">
        <v>-0.06</v>
      </c>
      <c r="Q5842">
        <v>0.38753287095490502</v>
      </c>
      <c r="R5842">
        <v>0.97670722284965295</v>
      </c>
      <c r="S5842">
        <v>6.04</v>
      </c>
      <c r="T5842">
        <v>3.5</v>
      </c>
      <c r="U5842" s="5">
        <v>207.9</v>
      </c>
      <c r="V5842" s="5">
        <v>214.5</v>
      </c>
      <c r="W5842" s="5">
        <v>233.4</v>
      </c>
      <c r="X5842" s="3">
        <v>221.3</v>
      </c>
      <c r="Y5842" s="3">
        <v>236.3</v>
      </c>
      <c r="Z5842" s="3">
        <v>224.3</v>
      </c>
      <c r="AB5842" t="s">
        <v>86</v>
      </c>
      <c r="AC5842" t="s">
        <v>86</v>
      </c>
      <c r="AD5842" t="s">
        <v>86</v>
      </c>
      <c r="AE5842" t="s">
        <v>86</v>
      </c>
      <c r="AF5842" t="s">
        <v>86</v>
      </c>
      <c r="AG5842" t="s">
        <v>86</v>
      </c>
      <c r="AH5842" t="s">
        <v>86</v>
      </c>
      <c r="AI5842">
        <v>1.0349999999999999E-4</v>
      </c>
      <c r="AJ5842">
        <v>1.716E-4</v>
      </c>
      <c r="AK5842">
        <v>2.99</v>
      </c>
      <c r="AL5842" t="s">
        <v>48743</v>
      </c>
      <c r="AM5842" t="s">
        <v>26576</v>
      </c>
      <c r="AN5842" t="s">
        <v>26581</v>
      </c>
      <c r="AO5842" t="s">
        <v>26582</v>
      </c>
      <c r="AP5842" t="s">
        <v>26583</v>
      </c>
      <c r="AQ5842" t="s">
        <v>26584</v>
      </c>
      <c r="AR5842" t="s">
        <v>26585</v>
      </c>
      <c r="AS5842" t="s">
        <v>26586</v>
      </c>
      <c r="AT5842">
        <v>100</v>
      </c>
      <c r="AU5842">
        <v>494</v>
      </c>
      <c r="AV5842">
        <v>315</v>
      </c>
      <c r="AW5842">
        <v>326</v>
      </c>
      <c r="AX5842">
        <v>314</v>
      </c>
      <c r="AY5842" t="s">
        <v>48744</v>
      </c>
      <c r="AZ5842" t="s">
        <v>48745</v>
      </c>
      <c r="BA5842" t="s">
        <v>96</v>
      </c>
      <c r="BF5842" t="s">
        <v>26589</v>
      </c>
      <c r="BG5842" t="s">
        <v>2005</v>
      </c>
      <c r="BH5842" t="s">
        <v>26590</v>
      </c>
      <c r="BI5842" t="s">
        <v>2863</v>
      </c>
      <c r="BK5842" t="s">
        <v>2908</v>
      </c>
      <c r="BN5842">
        <v>227.3</v>
      </c>
      <c r="BO5842">
        <v>7.9372539331937721</v>
      </c>
      <c r="BP5842">
        <v>3.491972693881993E-2</v>
      </c>
      <c r="BQ5842">
        <v>218.6</v>
      </c>
      <c r="BR5842">
        <v>13.23518039166826</v>
      </c>
      <c r="BS5842">
        <v>6.0545198498024977E-2</v>
      </c>
      <c r="BT5842">
        <v>1.039798719121684</v>
      </c>
      <c r="BU5842" s="7">
        <v>5.630428314594358E-2</v>
      </c>
      <c r="BV5842">
        <v>0.96172459304883395</v>
      </c>
      <c r="BW5842">
        <v>-5.6304283145943421E-2</v>
      </c>
      <c r="BX5842" s="9">
        <v>0.37493930679225163</v>
      </c>
      <c r="BY5842">
        <v>-0.4260390278949614</v>
      </c>
    </row>
    <row r="5843" spans="1:77" x14ac:dyDescent="0.2">
      <c r="A5843" t="s">
        <v>11105</v>
      </c>
      <c r="B5843" t="s">
        <v>19560</v>
      </c>
      <c r="C5843" t="s">
        <v>54064</v>
      </c>
      <c r="D5843">
        <v>1.2819200000000001E-4</v>
      </c>
      <c r="E5843">
        <v>7.5979699999999994E-5</v>
      </c>
      <c r="F5843">
        <v>1</v>
      </c>
      <c r="G5843">
        <v>1</v>
      </c>
      <c r="H5843">
        <v>1</v>
      </c>
      <c r="I5843" t="s">
        <v>82</v>
      </c>
      <c r="J5843" t="s">
        <v>19562</v>
      </c>
      <c r="K5843" t="s">
        <v>11108</v>
      </c>
      <c r="M5843">
        <v>0</v>
      </c>
      <c r="N5843">
        <v>3319.5776300000002</v>
      </c>
      <c r="O5843">
        <v>0.92300000000000004</v>
      </c>
      <c r="P5843">
        <v>-0.12</v>
      </c>
      <c r="Q5843">
        <v>0.72456633366934198</v>
      </c>
      <c r="R5843">
        <v>0.98288286191895902</v>
      </c>
      <c r="S5843">
        <v>8.31</v>
      </c>
      <c r="T5843">
        <v>13.18</v>
      </c>
      <c r="U5843" s="5">
        <v>55.9</v>
      </c>
      <c r="V5843" s="5">
        <v>66</v>
      </c>
      <c r="W5843" s="5">
        <v>61.5</v>
      </c>
      <c r="X5843" s="3">
        <v>54.1</v>
      </c>
      <c r="Y5843" s="3">
        <v>70</v>
      </c>
      <c r="Z5843" s="3">
        <v>66.599999999999994</v>
      </c>
      <c r="AB5843" t="s">
        <v>86</v>
      </c>
      <c r="AC5843" t="s">
        <v>86</v>
      </c>
      <c r="AD5843" t="s">
        <v>86</v>
      </c>
      <c r="AE5843" t="s">
        <v>86</v>
      </c>
      <c r="AF5843" t="s">
        <v>86</v>
      </c>
      <c r="AG5843" t="s">
        <v>86</v>
      </c>
      <c r="AH5843" t="s">
        <v>86</v>
      </c>
      <c r="AI5843">
        <v>1.0349999999999999E-4</v>
      </c>
      <c r="AJ5843">
        <v>7.0300000000000001E-5</v>
      </c>
      <c r="AK5843">
        <v>3.53</v>
      </c>
      <c r="AL5843" t="s">
        <v>19563</v>
      </c>
      <c r="AM5843" t="s">
        <v>11105</v>
      </c>
      <c r="AN5843" t="s">
        <v>11110</v>
      </c>
      <c r="AO5843" t="s">
        <v>11111</v>
      </c>
      <c r="AP5843" t="s">
        <v>11112</v>
      </c>
      <c r="AQ5843" t="s">
        <v>11113</v>
      </c>
      <c r="AR5843" t="s">
        <v>11114</v>
      </c>
      <c r="AS5843" t="s">
        <v>11115</v>
      </c>
      <c r="AT5843">
        <v>100</v>
      </c>
      <c r="AU5843">
        <v>248</v>
      </c>
      <c r="AV5843">
        <v>19</v>
      </c>
      <c r="AW5843">
        <v>41</v>
      </c>
      <c r="AX5843">
        <v>18</v>
      </c>
      <c r="AY5843" t="s">
        <v>19564</v>
      </c>
      <c r="AZ5843" t="s">
        <v>19565</v>
      </c>
      <c r="BA5843" t="s">
        <v>96</v>
      </c>
      <c r="BC5843" t="s">
        <v>746</v>
      </c>
      <c r="BD5843" t="s">
        <v>747</v>
      </c>
      <c r="BE5843" t="s">
        <v>11118</v>
      </c>
      <c r="BF5843" t="s">
        <v>11119</v>
      </c>
      <c r="BG5843" t="s">
        <v>2005</v>
      </c>
      <c r="BH5843" t="s">
        <v>11120</v>
      </c>
      <c r="BI5843" t="s">
        <v>5400</v>
      </c>
      <c r="BL5843" t="s">
        <v>184</v>
      </c>
      <c r="BN5843">
        <v>63.566666666666663</v>
      </c>
      <c r="BO5843">
        <v>8.3727733358388061</v>
      </c>
      <c r="BP5843">
        <v>0.13171641325388789</v>
      </c>
      <c r="BQ5843">
        <v>61.133333333333333</v>
      </c>
      <c r="BR5843">
        <v>5.0599736494702574</v>
      </c>
      <c r="BS5843">
        <v>8.2769470820124147E-2</v>
      </c>
      <c r="BT5843">
        <v>1.039803707742639</v>
      </c>
      <c r="BU5843" s="7">
        <v>5.6311204717701728E-2</v>
      </c>
      <c r="BV5843">
        <v>0.96171997902464612</v>
      </c>
      <c r="BW5843">
        <v>-5.63112047177017E-2</v>
      </c>
      <c r="BX5843" s="9">
        <v>0.72224131889244214</v>
      </c>
      <c r="BY5843">
        <v>-0.1413176695319027</v>
      </c>
    </row>
    <row r="5844" spans="1:77" x14ac:dyDescent="0.2">
      <c r="A5844" t="s">
        <v>1974</v>
      </c>
      <c r="B5844" t="s">
        <v>34677</v>
      </c>
      <c r="C5844" t="s">
        <v>2598</v>
      </c>
      <c r="D5844">
        <v>3.17536E-2</v>
      </c>
      <c r="E5844">
        <v>1.7364500000000001E-3</v>
      </c>
      <c r="F5844">
        <v>1</v>
      </c>
      <c r="G5844">
        <v>1</v>
      </c>
      <c r="H5844">
        <v>1</v>
      </c>
      <c r="I5844" t="s">
        <v>82</v>
      </c>
      <c r="J5844" t="s">
        <v>34678</v>
      </c>
      <c r="K5844" t="s">
        <v>1978</v>
      </c>
      <c r="M5844">
        <v>0</v>
      </c>
      <c r="N5844">
        <v>1641.8919699999999</v>
      </c>
      <c r="O5844">
        <v>1.0229999999999999</v>
      </c>
      <c r="P5844">
        <v>0.03</v>
      </c>
      <c r="Q5844">
        <v>0.73169836034372804</v>
      </c>
      <c r="R5844">
        <v>0.98380667191146298</v>
      </c>
      <c r="S5844">
        <v>14.84</v>
      </c>
      <c r="T5844">
        <v>12.3</v>
      </c>
      <c r="U5844" s="5">
        <v>47.6</v>
      </c>
      <c r="V5844" s="5">
        <v>36.799999999999997</v>
      </c>
      <c r="W5844" s="5">
        <v>48.7</v>
      </c>
      <c r="X5844" s="3">
        <v>40.299999999999997</v>
      </c>
      <c r="Y5844" s="3">
        <v>51.6</v>
      </c>
      <c r="Z5844" s="3">
        <v>46.5</v>
      </c>
      <c r="AB5844" t="s">
        <v>86</v>
      </c>
      <c r="AC5844" t="s">
        <v>86</v>
      </c>
      <c r="AD5844" t="s">
        <v>86</v>
      </c>
      <c r="AE5844" t="s">
        <v>86</v>
      </c>
      <c r="AF5844" t="s">
        <v>86</v>
      </c>
      <c r="AG5844" t="s">
        <v>86</v>
      </c>
      <c r="AH5844" t="s">
        <v>86</v>
      </c>
      <c r="AI5844">
        <v>1.439E-3</v>
      </c>
      <c r="AJ5844">
        <v>2.4899999999999999E-2</v>
      </c>
      <c r="AK5844">
        <v>2.16</v>
      </c>
      <c r="AL5844" t="s">
        <v>34679</v>
      </c>
      <c r="AM5844" t="s">
        <v>1974</v>
      </c>
      <c r="AN5844" t="s">
        <v>1980</v>
      </c>
      <c r="AO5844" t="s">
        <v>1981</v>
      </c>
      <c r="AP5844" t="s">
        <v>1982</v>
      </c>
      <c r="AQ5844" t="s">
        <v>1983</v>
      </c>
      <c r="AR5844" t="s">
        <v>1984</v>
      </c>
      <c r="AS5844" t="s">
        <v>1985</v>
      </c>
      <c r="AT5844">
        <v>100</v>
      </c>
      <c r="AU5844">
        <v>158</v>
      </c>
      <c r="AV5844">
        <v>9</v>
      </c>
      <c r="AW5844">
        <v>19</v>
      </c>
      <c r="AX5844">
        <v>8</v>
      </c>
      <c r="AY5844" t="s">
        <v>34680</v>
      </c>
      <c r="AZ5844" t="s">
        <v>34681</v>
      </c>
      <c r="BA5844" t="s">
        <v>96</v>
      </c>
      <c r="BC5844" t="s">
        <v>14442</v>
      </c>
      <c r="BD5844" t="s">
        <v>14443</v>
      </c>
      <c r="BG5844" t="s">
        <v>423</v>
      </c>
      <c r="BH5844" t="s">
        <v>1988</v>
      </c>
      <c r="BI5844" t="s">
        <v>1264</v>
      </c>
      <c r="BK5844" t="s">
        <v>1989</v>
      </c>
      <c r="BN5844">
        <v>46.133333333333333</v>
      </c>
      <c r="BO5844">
        <v>5.6589162684504668</v>
      </c>
      <c r="BP5844">
        <v>0.12266436998086271</v>
      </c>
      <c r="BQ5844">
        <v>44.366666666666667</v>
      </c>
      <c r="BR5844">
        <v>6.575966342168531</v>
      </c>
      <c r="BS5844">
        <v>0.1482186252930548</v>
      </c>
      <c r="BT5844">
        <v>1.0398196844477829</v>
      </c>
      <c r="BU5844" s="7">
        <v>5.6333371724832541E-2</v>
      </c>
      <c r="BV5844">
        <v>0.96170520231213885</v>
      </c>
      <c r="BW5844">
        <v>-5.633337172483268E-2</v>
      </c>
      <c r="BX5844" s="9">
        <v>0.73459870632528412</v>
      </c>
      <c r="BY5844">
        <v>-0.13394984081006239</v>
      </c>
    </row>
    <row r="5845" spans="1:77" x14ac:dyDescent="0.2">
      <c r="A5845" t="s">
        <v>27821</v>
      </c>
      <c r="B5845" t="s">
        <v>27822</v>
      </c>
      <c r="C5845" t="s">
        <v>1976</v>
      </c>
      <c r="D5845">
        <v>2.2345899999999999E-4</v>
      </c>
      <c r="E5845">
        <v>7.5979699999999994E-5</v>
      </c>
      <c r="F5845">
        <v>1</v>
      </c>
      <c r="G5845">
        <v>1</v>
      </c>
      <c r="H5845">
        <v>1</v>
      </c>
      <c r="I5845" t="s">
        <v>82</v>
      </c>
      <c r="J5845" t="s">
        <v>27823</v>
      </c>
      <c r="K5845" t="s">
        <v>27824</v>
      </c>
      <c r="M5845">
        <v>0</v>
      </c>
      <c r="N5845">
        <v>2451.2621199999999</v>
      </c>
      <c r="O5845">
        <v>1.0549999999999999</v>
      </c>
      <c r="P5845">
        <v>0.08</v>
      </c>
      <c r="Q5845">
        <v>0.708163792598691</v>
      </c>
      <c r="R5845">
        <v>0.98176602091628296</v>
      </c>
      <c r="S5845">
        <v>20.51</v>
      </c>
      <c r="T5845">
        <v>4.41</v>
      </c>
      <c r="U5845" s="5">
        <v>30.2</v>
      </c>
      <c r="V5845" s="5">
        <v>31.5</v>
      </c>
      <c r="W5845" s="5">
        <v>21.1</v>
      </c>
      <c r="X5845" s="3">
        <v>28.6</v>
      </c>
      <c r="Y5845" s="3">
        <v>30</v>
      </c>
      <c r="Z5845" s="3">
        <v>27.5</v>
      </c>
      <c r="AB5845" t="s">
        <v>86</v>
      </c>
      <c r="AC5845" t="s">
        <v>86</v>
      </c>
      <c r="AD5845" t="s">
        <v>86</v>
      </c>
      <c r="AE5845" t="s">
        <v>86</v>
      </c>
      <c r="AF5845" t="s">
        <v>86</v>
      </c>
      <c r="AG5845" t="s">
        <v>86</v>
      </c>
      <c r="AH5845" t="s">
        <v>86</v>
      </c>
      <c r="AI5845">
        <v>1.0349999999999999E-4</v>
      </c>
      <c r="AJ5845">
        <v>1.27E-4</v>
      </c>
      <c r="AK5845">
        <v>4.29</v>
      </c>
      <c r="AL5845" t="s">
        <v>27825</v>
      </c>
      <c r="AM5845" t="s">
        <v>27821</v>
      </c>
      <c r="AN5845" t="s">
        <v>27826</v>
      </c>
      <c r="AO5845" t="s">
        <v>27827</v>
      </c>
      <c r="AP5845" t="s">
        <v>27828</v>
      </c>
      <c r="AQ5845" t="s">
        <v>27829</v>
      </c>
      <c r="AR5845" t="s">
        <v>27830</v>
      </c>
      <c r="AS5845" t="s">
        <v>27831</v>
      </c>
      <c r="AT5845">
        <v>100</v>
      </c>
      <c r="AU5845">
        <v>258</v>
      </c>
      <c r="AV5845">
        <v>197</v>
      </c>
      <c r="AW5845">
        <v>215</v>
      </c>
      <c r="AX5845">
        <v>196</v>
      </c>
      <c r="AY5845" t="s">
        <v>27832</v>
      </c>
      <c r="AZ5845" t="s">
        <v>27833</v>
      </c>
      <c r="BA5845" t="s">
        <v>96</v>
      </c>
      <c r="BF5845" t="s">
        <v>27834</v>
      </c>
      <c r="BG5845" t="s">
        <v>355</v>
      </c>
      <c r="BH5845" t="s">
        <v>27835</v>
      </c>
      <c r="BI5845" t="s">
        <v>1657</v>
      </c>
      <c r="BJ5845" t="s">
        <v>27836</v>
      </c>
      <c r="BL5845" t="s">
        <v>27837</v>
      </c>
      <c r="BN5845">
        <v>28.7</v>
      </c>
      <c r="BO5845">
        <v>1.2529964086141669</v>
      </c>
      <c r="BP5845">
        <v>4.3658411449970957E-2</v>
      </c>
      <c r="BQ5845">
        <v>27.6</v>
      </c>
      <c r="BR5845">
        <v>5.6665686266028752</v>
      </c>
      <c r="BS5845">
        <v>0.20531045748561139</v>
      </c>
      <c r="BT5845">
        <v>1.0398550724637681</v>
      </c>
      <c r="BU5845" s="7">
        <v>5.6382469897518377E-2</v>
      </c>
      <c r="BV5845">
        <v>0.96167247386759602</v>
      </c>
      <c r="BW5845">
        <v>-5.6382469897518439E-2</v>
      </c>
      <c r="BX5845" s="9">
        <v>0.69884440960890548</v>
      </c>
      <c r="BY5845">
        <v>-0.1556195046117376</v>
      </c>
    </row>
    <row r="5846" spans="1:77" x14ac:dyDescent="0.2">
      <c r="A5846" t="s">
        <v>42679</v>
      </c>
      <c r="B5846" t="s">
        <v>42680</v>
      </c>
      <c r="C5846" t="s">
        <v>81</v>
      </c>
      <c r="D5846">
        <v>3.62226E-3</v>
      </c>
      <c r="E5846">
        <v>1.71607E-4</v>
      </c>
      <c r="F5846">
        <v>1</v>
      </c>
      <c r="G5846">
        <v>1</v>
      </c>
      <c r="H5846">
        <v>1</v>
      </c>
      <c r="I5846" t="s">
        <v>82</v>
      </c>
      <c r="J5846" t="s">
        <v>42681</v>
      </c>
      <c r="K5846" t="s">
        <v>42682</v>
      </c>
      <c r="M5846">
        <v>0</v>
      </c>
      <c r="N5846">
        <v>1219.6965700000001</v>
      </c>
      <c r="O5846">
        <v>0.98499999999999999</v>
      </c>
      <c r="P5846">
        <v>-0.02</v>
      </c>
      <c r="Q5846">
        <v>0.48249322303758302</v>
      </c>
      <c r="R5846">
        <v>0.97670722284965295</v>
      </c>
      <c r="S5846">
        <v>3.8</v>
      </c>
      <c r="T5846">
        <v>7.4</v>
      </c>
      <c r="U5846" s="5">
        <v>102.1</v>
      </c>
      <c r="V5846" s="5">
        <v>98.1</v>
      </c>
      <c r="W5846" s="5">
        <v>105.9</v>
      </c>
      <c r="X5846" s="3">
        <v>103.6</v>
      </c>
      <c r="Y5846" s="3">
        <v>99.8</v>
      </c>
      <c r="Z5846" s="3">
        <v>114.9</v>
      </c>
      <c r="AA5846" t="s">
        <v>85</v>
      </c>
      <c r="AB5846" t="s">
        <v>86</v>
      </c>
      <c r="AC5846" t="s">
        <v>86</v>
      </c>
      <c r="AD5846" t="s">
        <v>86</v>
      </c>
      <c r="AE5846" t="s">
        <v>86</v>
      </c>
      <c r="AF5846" t="s">
        <v>86</v>
      </c>
      <c r="AG5846" t="s">
        <v>86</v>
      </c>
      <c r="AH5846" t="s">
        <v>86</v>
      </c>
      <c r="AI5846">
        <v>1.696E-4</v>
      </c>
      <c r="AJ5846">
        <v>2.4729999999999999E-3</v>
      </c>
      <c r="AK5846">
        <v>2.25</v>
      </c>
      <c r="AL5846" t="s">
        <v>42683</v>
      </c>
      <c r="AM5846" t="s">
        <v>42679</v>
      </c>
      <c r="AN5846" t="s">
        <v>42684</v>
      </c>
      <c r="AO5846" t="s">
        <v>42685</v>
      </c>
      <c r="AP5846" t="s">
        <v>42686</v>
      </c>
      <c r="AQ5846" t="s">
        <v>42687</v>
      </c>
      <c r="AR5846" t="s">
        <v>42688</v>
      </c>
      <c r="AS5846" t="s">
        <v>42689</v>
      </c>
      <c r="AT5846">
        <v>100</v>
      </c>
      <c r="AU5846">
        <v>992</v>
      </c>
      <c r="AV5846">
        <v>742</v>
      </c>
      <c r="AW5846">
        <v>750</v>
      </c>
      <c r="AX5846">
        <v>741</v>
      </c>
      <c r="AY5846" t="s">
        <v>42690</v>
      </c>
      <c r="AZ5846" t="s">
        <v>42691</v>
      </c>
      <c r="BA5846" t="s">
        <v>96</v>
      </c>
      <c r="BF5846" t="s">
        <v>42692</v>
      </c>
      <c r="BG5846" t="s">
        <v>1556</v>
      </c>
      <c r="BH5846" t="s">
        <v>42693</v>
      </c>
      <c r="BI5846" t="s">
        <v>339</v>
      </c>
      <c r="BN5846">
        <v>106.1</v>
      </c>
      <c r="BO5846">
        <v>7.8542981863435823</v>
      </c>
      <c r="BP5846">
        <v>7.4027315611155359E-2</v>
      </c>
      <c r="BQ5846">
        <v>102.0333333333333</v>
      </c>
      <c r="BR5846">
        <v>3.900427327016025</v>
      </c>
      <c r="BS5846">
        <v>3.8226991117438991E-2</v>
      </c>
      <c r="BT5846">
        <v>1.039856256125449</v>
      </c>
      <c r="BU5846" s="7">
        <v>5.6384112108929123E-2</v>
      </c>
      <c r="BV5846">
        <v>0.96167137920201096</v>
      </c>
      <c r="BW5846">
        <v>-5.638411210892904E-2</v>
      </c>
      <c r="BX5846" s="9">
        <v>0.47165998059902509</v>
      </c>
      <c r="BY5846">
        <v>-0.32637097120464648</v>
      </c>
    </row>
    <row r="5847" spans="1:77" x14ac:dyDescent="0.2">
      <c r="A5847" t="s">
        <v>18855</v>
      </c>
      <c r="B5847" t="s">
        <v>55263</v>
      </c>
      <c r="C5847" t="s">
        <v>610</v>
      </c>
      <c r="D5847">
        <v>1.2430799999999999E-3</v>
      </c>
      <c r="E5847">
        <v>7.5979699999999994E-5</v>
      </c>
      <c r="F5847">
        <v>2</v>
      </c>
      <c r="G5847">
        <v>2</v>
      </c>
      <c r="H5847">
        <v>1</v>
      </c>
      <c r="I5847" t="s">
        <v>187</v>
      </c>
      <c r="J5847" t="s">
        <v>55264</v>
      </c>
      <c r="K5847" t="s">
        <v>55265</v>
      </c>
      <c r="M5847">
        <v>0</v>
      </c>
      <c r="N5847">
        <v>1651.8042399999999</v>
      </c>
      <c r="O5847">
        <v>0.91500000000000004</v>
      </c>
      <c r="P5847">
        <v>-0.13</v>
      </c>
      <c r="Q5847">
        <v>0.65147720140451504</v>
      </c>
      <c r="R5847">
        <v>0.97757841558765202</v>
      </c>
      <c r="S5847">
        <v>15.94</v>
      </c>
      <c r="T5847">
        <v>2.09</v>
      </c>
      <c r="U5847" s="5">
        <v>38.200000000000003</v>
      </c>
      <c r="V5847" s="5">
        <v>51.3</v>
      </c>
      <c r="W5847" s="5">
        <v>40.9</v>
      </c>
      <c r="X5847" s="3">
        <v>44.6</v>
      </c>
      <c r="Y5847" s="3">
        <v>44.7</v>
      </c>
      <c r="Z5847" s="3">
        <v>46.3</v>
      </c>
      <c r="AA5847" t="s">
        <v>85</v>
      </c>
      <c r="AB5847" t="s">
        <v>86</v>
      </c>
      <c r="AC5847" t="s">
        <v>86</v>
      </c>
      <c r="AD5847" t="s">
        <v>86</v>
      </c>
      <c r="AE5847" t="s">
        <v>86</v>
      </c>
      <c r="AF5847" t="s">
        <v>86</v>
      </c>
      <c r="AG5847" t="s">
        <v>86</v>
      </c>
      <c r="AH5847" t="s">
        <v>86</v>
      </c>
      <c r="AI5847">
        <v>1.0349999999999999E-4</v>
      </c>
      <c r="AJ5847">
        <v>7.8930000000000005E-4</v>
      </c>
      <c r="AK5847">
        <v>3.06</v>
      </c>
      <c r="AL5847" t="s">
        <v>55266</v>
      </c>
      <c r="AM5847" t="s">
        <v>18855</v>
      </c>
      <c r="AN5847" t="s">
        <v>18860</v>
      </c>
      <c r="AO5847" t="s">
        <v>18861</v>
      </c>
      <c r="AP5847" t="s">
        <v>18862</v>
      </c>
      <c r="AQ5847" t="s">
        <v>18863</v>
      </c>
      <c r="AR5847" t="s">
        <v>18864</v>
      </c>
      <c r="AS5847" t="s">
        <v>18865</v>
      </c>
      <c r="AT5847">
        <v>100</v>
      </c>
      <c r="AU5847">
        <v>896</v>
      </c>
      <c r="AV5847">
        <v>794</v>
      </c>
      <c r="AW5847">
        <v>805</v>
      </c>
      <c r="AX5847">
        <v>793</v>
      </c>
      <c r="AY5847" t="s">
        <v>55267</v>
      </c>
      <c r="AZ5847" t="s">
        <v>55268</v>
      </c>
      <c r="BA5847" t="s">
        <v>96</v>
      </c>
      <c r="BE5847" t="s">
        <v>18868</v>
      </c>
      <c r="BF5847" t="s">
        <v>18869</v>
      </c>
      <c r="BG5847" t="s">
        <v>271</v>
      </c>
      <c r="BH5847" t="s">
        <v>18870</v>
      </c>
      <c r="BI5847" t="s">
        <v>4892</v>
      </c>
      <c r="BJ5847" t="s">
        <v>311</v>
      </c>
      <c r="BL5847" t="s">
        <v>18871</v>
      </c>
      <c r="BN5847">
        <v>45.20000000000001</v>
      </c>
      <c r="BO5847">
        <v>0.95393920141694277</v>
      </c>
      <c r="BP5847">
        <v>2.1104849588870409E-2</v>
      </c>
      <c r="BQ5847">
        <v>43.466666666666669</v>
      </c>
      <c r="BR5847">
        <v>6.9168875466739594</v>
      </c>
      <c r="BS5847">
        <v>0.15913084846642539</v>
      </c>
      <c r="BT5847">
        <v>1.0398773006134969</v>
      </c>
      <c r="BU5847" s="7">
        <v>5.6413308905266628E-2</v>
      </c>
      <c r="BV5847">
        <v>0.96165191740412959</v>
      </c>
      <c r="BW5847">
        <v>-5.6413308905266649E-2</v>
      </c>
      <c r="BX5847" s="9">
        <v>0.6283900168362816</v>
      </c>
      <c r="BY5847">
        <v>-0.20177072316636491</v>
      </c>
    </row>
    <row r="5848" spans="1:77" x14ac:dyDescent="0.2">
      <c r="A5848" t="s">
        <v>486</v>
      </c>
      <c r="B5848" t="s">
        <v>45347</v>
      </c>
      <c r="C5848" t="s">
        <v>1399</v>
      </c>
      <c r="D5848">
        <v>1.5174899999999999E-4</v>
      </c>
      <c r="E5848">
        <v>7.5979699999999994E-5</v>
      </c>
      <c r="F5848">
        <v>1</v>
      </c>
      <c r="G5848">
        <v>1</v>
      </c>
      <c r="H5848">
        <v>3</v>
      </c>
      <c r="I5848" t="s">
        <v>82</v>
      </c>
      <c r="J5848" t="s">
        <v>45348</v>
      </c>
      <c r="K5848" t="s">
        <v>489</v>
      </c>
      <c r="M5848">
        <v>0</v>
      </c>
      <c r="N5848">
        <v>1691.96111</v>
      </c>
      <c r="O5848">
        <v>0.97299999999999998</v>
      </c>
      <c r="P5848">
        <v>-0.04</v>
      </c>
      <c r="Q5848">
        <v>0.74694219846478305</v>
      </c>
      <c r="R5848">
        <v>0.98502414553331596</v>
      </c>
      <c r="S5848">
        <v>16.64</v>
      </c>
      <c r="T5848">
        <v>13.32</v>
      </c>
      <c r="U5848" s="5">
        <v>93</v>
      </c>
      <c r="V5848" s="5">
        <v>66.7</v>
      </c>
      <c r="W5848" s="5">
        <v>78.5</v>
      </c>
      <c r="X5848" s="3">
        <v>94.4</v>
      </c>
      <c r="Y5848" s="3">
        <v>72.599999999999994</v>
      </c>
      <c r="Z5848" s="3">
        <v>80.7</v>
      </c>
      <c r="AB5848" t="s">
        <v>86</v>
      </c>
      <c r="AC5848" t="s">
        <v>86</v>
      </c>
      <c r="AD5848" t="s">
        <v>86</v>
      </c>
      <c r="AE5848" t="s">
        <v>86</v>
      </c>
      <c r="AF5848" t="s">
        <v>86</v>
      </c>
      <c r="AG5848" t="s">
        <v>86</v>
      </c>
      <c r="AH5848" t="s">
        <v>86</v>
      </c>
      <c r="AI5848">
        <v>1.0349999999999999E-4</v>
      </c>
      <c r="AJ5848">
        <v>8.4709999999999994E-5</v>
      </c>
      <c r="AK5848">
        <v>2.99</v>
      </c>
      <c r="AL5848" t="s">
        <v>45349</v>
      </c>
      <c r="AM5848" t="s">
        <v>486</v>
      </c>
      <c r="AN5848" t="s">
        <v>491</v>
      </c>
      <c r="AO5848" t="s">
        <v>492</v>
      </c>
      <c r="AP5848" t="s">
        <v>493</v>
      </c>
      <c r="AQ5848" t="s">
        <v>494</v>
      </c>
      <c r="AR5848" t="s">
        <v>495</v>
      </c>
      <c r="AS5848" t="s">
        <v>496</v>
      </c>
      <c r="AT5848">
        <v>100</v>
      </c>
      <c r="AU5848">
        <v>458</v>
      </c>
      <c r="AV5848">
        <v>164</v>
      </c>
      <c r="AW5848">
        <v>175</v>
      </c>
      <c r="AX5848">
        <v>163</v>
      </c>
      <c r="AY5848" t="s">
        <v>45350</v>
      </c>
      <c r="AZ5848" t="s">
        <v>45351</v>
      </c>
      <c r="BA5848" t="s">
        <v>96</v>
      </c>
      <c r="BE5848" t="s">
        <v>499</v>
      </c>
      <c r="BF5848" t="s">
        <v>500</v>
      </c>
      <c r="BG5848" t="s">
        <v>161</v>
      </c>
      <c r="BH5848" t="s">
        <v>501</v>
      </c>
      <c r="BI5848" t="s">
        <v>202</v>
      </c>
      <c r="BL5848" t="s">
        <v>102</v>
      </c>
      <c r="BN5848">
        <v>82.566666666666663</v>
      </c>
      <c r="BO5848">
        <v>11.019225623124949</v>
      </c>
      <c r="BP5848">
        <v>0.13345852591592591</v>
      </c>
      <c r="BQ5848">
        <v>79.399999999999991</v>
      </c>
      <c r="BR5848">
        <v>13.173078607523751</v>
      </c>
      <c r="BS5848">
        <v>0.16590779102674749</v>
      </c>
      <c r="BT5848">
        <v>1.0398824517212431</v>
      </c>
      <c r="BU5848" s="7">
        <v>5.6420455382249018E-2</v>
      </c>
      <c r="BV5848">
        <v>0.9616471538150988</v>
      </c>
      <c r="BW5848">
        <v>-5.6420455382249247E-2</v>
      </c>
      <c r="BX5848" s="9">
        <v>0.74658217156061268</v>
      </c>
      <c r="BY5848">
        <v>-0.1269223852713475</v>
      </c>
    </row>
    <row r="5849" spans="1:77" x14ac:dyDescent="0.2">
      <c r="A5849" t="s">
        <v>30539</v>
      </c>
      <c r="B5849" t="s">
        <v>30540</v>
      </c>
      <c r="C5849" t="s">
        <v>1328</v>
      </c>
      <c r="D5849">
        <v>3.9986099999999997E-3</v>
      </c>
      <c r="E5849">
        <v>1.71607E-4</v>
      </c>
      <c r="F5849">
        <v>1</v>
      </c>
      <c r="G5849">
        <v>1</v>
      </c>
      <c r="H5849">
        <v>1</v>
      </c>
      <c r="I5849" t="s">
        <v>82</v>
      </c>
      <c r="J5849" t="s">
        <v>30541</v>
      </c>
      <c r="K5849" t="s">
        <v>30542</v>
      </c>
      <c r="M5849">
        <v>0</v>
      </c>
      <c r="N5849">
        <v>1759.9873299999999</v>
      </c>
      <c r="O5849">
        <v>1.042</v>
      </c>
      <c r="P5849">
        <v>0.06</v>
      </c>
      <c r="Q5849">
        <v>0.72794492693781998</v>
      </c>
      <c r="R5849">
        <v>0.98312401802100202</v>
      </c>
      <c r="S5849">
        <v>20.91</v>
      </c>
      <c r="T5849">
        <v>7.12</v>
      </c>
      <c r="U5849" s="5">
        <v>124.6</v>
      </c>
      <c r="V5849" s="5">
        <v>84</v>
      </c>
      <c r="W5849" s="5">
        <v>123.6</v>
      </c>
      <c r="X5849" s="3">
        <v>118.6</v>
      </c>
      <c r="Y5849" s="3">
        <v>121.1</v>
      </c>
      <c r="Z5849" s="3">
        <v>105.8</v>
      </c>
      <c r="AB5849" t="s">
        <v>86</v>
      </c>
      <c r="AC5849" t="s">
        <v>86</v>
      </c>
      <c r="AD5849" t="s">
        <v>86</v>
      </c>
      <c r="AE5849" t="s">
        <v>86</v>
      </c>
      <c r="AF5849" t="s">
        <v>86</v>
      </c>
      <c r="AG5849" t="s">
        <v>86</v>
      </c>
      <c r="AH5849" t="s">
        <v>86</v>
      </c>
      <c r="AI5849">
        <v>1.696E-4</v>
      </c>
      <c r="AJ5849">
        <v>2.7460000000000002E-3</v>
      </c>
      <c r="AK5849">
        <v>2.2999999999999998</v>
      </c>
      <c r="AL5849" t="s">
        <v>30543</v>
      </c>
      <c r="AM5849" t="s">
        <v>30539</v>
      </c>
      <c r="AN5849" t="s">
        <v>30544</v>
      </c>
      <c r="AO5849" t="s">
        <v>30545</v>
      </c>
      <c r="AP5849" t="s">
        <v>30546</v>
      </c>
      <c r="AQ5849" t="s">
        <v>30547</v>
      </c>
      <c r="AR5849" t="s">
        <v>30548</v>
      </c>
      <c r="AS5849" t="s">
        <v>30549</v>
      </c>
      <c r="AT5849">
        <v>100</v>
      </c>
      <c r="AU5849">
        <v>478</v>
      </c>
      <c r="AV5849">
        <v>122</v>
      </c>
      <c r="AW5849">
        <v>134</v>
      </c>
      <c r="AX5849">
        <v>121</v>
      </c>
      <c r="AY5849" t="s">
        <v>30550</v>
      </c>
      <c r="AZ5849" t="s">
        <v>30551</v>
      </c>
      <c r="BA5849" t="s">
        <v>96</v>
      </c>
      <c r="BG5849" t="s">
        <v>2057</v>
      </c>
      <c r="BH5849" t="s">
        <v>30552</v>
      </c>
      <c r="BI5849" t="s">
        <v>3942</v>
      </c>
      <c r="BJ5849" t="s">
        <v>407</v>
      </c>
      <c r="BK5849" t="s">
        <v>17187</v>
      </c>
      <c r="BL5849" t="s">
        <v>9594</v>
      </c>
      <c r="BN5849">
        <v>115.1666666666667</v>
      </c>
      <c r="BO5849">
        <v>8.2075168798689244</v>
      </c>
      <c r="BP5849">
        <v>7.1266427321582559E-2</v>
      </c>
      <c r="BQ5849">
        <v>110.73333333333331</v>
      </c>
      <c r="BR5849">
        <v>23.15714432595982</v>
      </c>
      <c r="BS5849">
        <v>0.20912532503877021</v>
      </c>
      <c r="BT5849">
        <v>1.0400361228175801</v>
      </c>
      <c r="BU5849" s="7">
        <v>5.6633637313244813E-2</v>
      </c>
      <c r="BV5849">
        <v>0.96150506512301015</v>
      </c>
      <c r="BW5849">
        <v>-5.6633637313244681E-2</v>
      </c>
      <c r="BX5849" s="9">
        <v>0.71475923467664892</v>
      </c>
      <c r="BY5849">
        <v>-0.14584022485671369</v>
      </c>
    </row>
    <row r="5850" spans="1:77" x14ac:dyDescent="0.2">
      <c r="A5850" t="s">
        <v>29725</v>
      </c>
      <c r="B5850" t="s">
        <v>35706</v>
      </c>
      <c r="C5850" t="s">
        <v>28515</v>
      </c>
      <c r="D5850">
        <v>3.5284899999999998E-5</v>
      </c>
      <c r="E5850">
        <v>7.5979699999999994E-5</v>
      </c>
      <c r="F5850">
        <v>1</v>
      </c>
      <c r="G5850">
        <v>1</v>
      </c>
      <c r="H5850">
        <v>1</v>
      </c>
      <c r="I5850" t="s">
        <v>82</v>
      </c>
      <c r="J5850" t="s">
        <v>35707</v>
      </c>
      <c r="K5850" t="s">
        <v>29729</v>
      </c>
      <c r="M5850">
        <v>0</v>
      </c>
      <c r="N5850">
        <v>2260.1867699999998</v>
      </c>
      <c r="O5850">
        <v>1.0169999999999999</v>
      </c>
      <c r="P5850">
        <v>0.02</v>
      </c>
      <c r="Q5850">
        <v>0.70159349938966398</v>
      </c>
      <c r="R5850">
        <v>0.98176602091628296</v>
      </c>
      <c r="S5850">
        <v>17.989999999999998</v>
      </c>
      <c r="T5850">
        <v>5.71</v>
      </c>
      <c r="U5850" s="5">
        <v>116.6</v>
      </c>
      <c r="V5850" s="5">
        <v>82</v>
      </c>
      <c r="W5850" s="5">
        <v>110.9</v>
      </c>
      <c r="X5850" s="3">
        <v>112.4</v>
      </c>
      <c r="Y5850" s="3">
        <v>109</v>
      </c>
      <c r="Z5850" s="3">
        <v>100.5</v>
      </c>
      <c r="AB5850" t="s">
        <v>86</v>
      </c>
      <c r="AC5850" t="s">
        <v>86</v>
      </c>
      <c r="AD5850" t="s">
        <v>86</v>
      </c>
      <c r="AE5850" t="s">
        <v>86</v>
      </c>
      <c r="AF5850" t="s">
        <v>86</v>
      </c>
      <c r="AG5850" t="s">
        <v>86</v>
      </c>
      <c r="AH5850" t="s">
        <v>86</v>
      </c>
      <c r="AI5850">
        <v>1.0349999999999999E-4</v>
      </c>
      <c r="AJ5850">
        <v>1.785E-5</v>
      </c>
      <c r="AK5850">
        <v>4.49</v>
      </c>
      <c r="AL5850" t="s">
        <v>35708</v>
      </c>
      <c r="AM5850" t="s">
        <v>29725</v>
      </c>
      <c r="AN5850" t="s">
        <v>29731</v>
      </c>
      <c r="AO5850" t="s">
        <v>29732</v>
      </c>
      <c r="AP5850" t="s">
        <v>29733</v>
      </c>
      <c r="AQ5850" t="s">
        <v>29734</v>
      </c>
      <c r="AR5850" t="s">
        <v>29735</v>
      </c>
      <c r="AS5850" t="s">
        <v>29736</v>
      </c>
      <c r="AT5850">
        <v>100</v>
      </c>
      <c r="AU5850">
        <v>756</v>
      </c>
      <c r="AV5850">
        <v>593</v>
      </c>
      <c r="AW5850">
        <v>609</v>
      </c>
      <c r="AX5850">
        <v>592</v>
      </c>
      <c r="AY5850" t="s">
        <v>35709</v>
      </c>
      <c r="AZ5850" t="s">
        <v>35710</v>
      </c>
      <c r="BA5850" t="s">
        <v>96</v>
      </c>
      <c r="BF5850" t="s">
        <v>29739</v>
      </c>
      <c r="BG5850" t="s">
        <v>2980</v>
      </c>
      <c r="BH5850" t="s">
        <v>29740</v>
      </c>
      <c r="BI5850" t="s">
        <v>2907</v>
      </c>
      <c r="BJ5850" t="s">
        <v>11566</v>
      </c>
      <c r="BK5850" t="s">
        <v>11567</v>
      </c>
      <c r="BL5850" t="s">
        <v>2364</v>
      </c>
      <c r="BN5850">
        <v>107.3</v>
      </c>
      <c r="BO5850">
        <v>6.129437168288784</v>
      </c>
      <c r="BP5850">
        <v>5.7124297933725858E-2</v>
      </c>
      <c r="BQ5850">
        <v>103.1666666666667</v>
      </c>
      <c r="BR5850">
        <v>18.551100596280889</v>
      </c>
      <c r="BS5850">
        <v>0.17981680707218961</v>
      </c>
      <c r="BT5850">
        <v>1.040064620355412</v>
      </c>
      <c r="BU5850" s="7">
        <v>5.6673167376050881E-2</v>
      </c>
      <c r="BV5850">
        <v>0.96147872009940982</v>
      </c>
      <c r="BW5850">
        <v>-5.6673167376050992E-2</v>
      </c>
      <c r="BX5850" s="9">
        <v>0.68692465651358714</v>
      </c>
      <c r="BY5850">
        <v>-0.16309089475238939</v>
      </c>
    </row>
    <row r="5851" spans="1:77" x14ac:dyDescent="0.2">
      <c r="A5851" t="s">
        <v>2749</v>
      </c>
      <c r="B5851" t="s">
        <v>42184</v>
      </c>
      <c r="C5851" t="s">
        <v>3830</v>
      </c>
      <c r="D5851">
        <v>2.9139000000000001E-3</v>
      </c>
      <c r="E5851">
        <v>1.71607E-4</v>
      </c>
      <c r="F5851">
        <v>6</v>
      </c>
      <c r="G5851">
        <v>10</v>
      </c>
      <c r="H5851">
        <v>71</v>
      </c>
      <c r="I5851" t="s">
        <v>323</v>
      </c>
      <c r="J5851" t="s">
        <v>42185</v>
      </c>
      <c r="K5851" t="s">
        <v>42186</v>
      </c>
      <c r="M5851">
        <v>0</v>
      </c>
      <c r="N5851">
        <v>1437.76908</v>
      </c>
      <c r="O5851">
        <v>0.96</v>
      </c>
      <c r="P5851">
        <v>-0.06</v>
      </c>
      <c r="Q5851">
        <v>3.2806692993299101E-2</v>
      </c>
      <c r="R5851">
        <v>0.97670722284965295</v>
      </c>
      <c r="S5851">
        <v>0.85</v>
      </c>
      <c r="T5851">
        <v>1.61</v>
      </c>
      <c r="U5851" s="5">
        <v>3417.3</v>
      </c>
      <c r="V5851" s="5">
        <v>3453.3</v>
      </c>
      <c r="W5851" s="5">
        <v>3395.5</v>
      </c>
      <c r="X5851" s="3">
        <v>3560.8</v>
      </c>
      <c r="Y5851" s="3">
        <v>3615.6</v>
      </c>
      <c r="Z5851" s="3">
        <v>3501.1</v>
      </c>
      <c r="AA5851" t="s">
        <v>326</v>
      </c>
      <c r="AB5851" t="s">
        <v>86</v>
      </c>
      <c r="AC5851" t="s">
        <v>86</v>
      </c>
      <c r="AD5851" t="s">
        <v>86</v>
      </c>
      <c r="AE5851" t="s">
        <v>86</v>
      </c>
      <c r="AF5851" t="s">
        <v>86</v>
      </c>
      <c r="AG5851" t="s">
        <v>86</v>
      </c>
      <c r="AH5851" t="s">
        <v>86</v>
      </c>
      <c r="AI5851">
        <v>1.696E-4</v>
      </c>
      <c r="AJ5851">
        <v>1.9449999999999999E-3</v>
      </c>
      <c r="AK5851">
        <v>1.84</v>
      </c>
      <c r="AL5851" t="s">
        <v>42187</v>
      </c>
      <c r="AM5851" t="s">
        <v>2749</v>
      </c>
      <c r="AN5851" t="s">
        <v>2754</v>
      </c>
      <c r="AO5851" t="s">
        <v>2755</v>
      </c>
      <c r="AP5851" t="s">
        <v>2756</v>
      </c>
      <c r="AQ5851" t="s">
        <v>2757</v>
      </c>
      <c r="AR5851" t="s">
        <v>2758</v>
      </c>
      <c r="AS5851" t="s">
        <v>2759</v>
      </c>
      <c r="AT5851">
        <v>100</v>
      </c>
      <c r="AU5851">
        <v>529</v>
      </c>
      <c r="AV5851">
        <v>444</v>
      </c>
      <c r="AW5851">
        <v>452</v>
      </c>
      <c r="AX5851">
        <v>443</v>
      </c>
      <c r="AY5851" t="s">
        <v>42188</v>
      </c>
      <c r="AZ5851" t="s">
        <v>18683</v>
      </c>
      <c r="BA5851" t="s">
        <v>96</v>
      </c>
      <c r="BE5851" t="s">
        <v>2762</v>
      </c>
      <c r="BF5851" t="s">
        <v>2763</v>
      </c>
      <c r="BG5851" t="s">
        <v>98</v>
      </c>
      <c r="BH5851" t="s">
        <v>2764</v>
      </c>
      <c r="BI5851" t="s">
        <v>1657</v>
      </c>
      <c r="BL5851" t="s">
        <v>2765</v>
      </c>
      <c r="BN5851">
        <v>3559.166666666667</v>
      </c>
      <c r="BO5851">
        <v>57.267471860850762</v>
      </c>
      <c r="BP5851">
        <v>1.6090134917588601E-2</v>
      </c>
      <c r="BQ5851">
        <v>3422.0333333333328</v>
      </c>
      <c r="BR5851">
        <v>29.18926743399598</v>
      </c>
      <c r="BS5851">
        <v>8.5298021938212103E-3</v>
      </c>
      <c r="BT5851">
        <v>1.0400736404282049</v>
      </c>
      <c r="BU5851" s="7">
        <v>5.6685679250413443E-2</v>
      </c>
      <c r="BV5851">
        <v>0.96147038164364318</v>
      </c>
      <c r="BW5851">
        <v>-5.6685679250413533E-2</v>
      </c>
      <c r="BX5851" s="9">
        <v>2.028663467156052E-2</v>
      </c>
      <c r="BY5851">
        <v>-1.6927899916453779</v>
      </c>
    </row>
    <row r="5852" spans="1:77" x14ac:dyDescent="0.2">
      <c r="A5852" t="s">
        <v>47253</v>
      </c>
      <c r="B5852" t="s">
        <v>54992</v>
      </c>
      <c r="C5852" t="s">
        <v>54993</v>
      </c>
      <c r="D5852">
        <v>5.0682000000000001E-3</v>
      </c>
      <c r="E5852">
        <v>1.71607E-4</v>
      </c>
      <c r="F5852">
        <v>1</v>
      </c>
      <c r="G5852">
        <v>1</v>
      </c>
      <c r="H5852">
        <v>1</v>
      </c>
      <c r="I5852" t="s">
        <v>82</v>
      </c>
      <c r="J5852" t="s">
        <v>54994</v>
      </c>
      <c r="K5852" t="s">
        <v>47255</v>
      </c>
      <c r="M5852">
        <v>0</v>
      </c>
      <c r="N5852">
        <v>3363.7203300000001</v>
      </c>
      <c r="O5852">
        <v>0.91700000000000004</v>
      </c>
      <c r="P5852">
        <v>-0.13</v>
      </c>
      <c r="Q5852">
        <v>0.48402629435056099</v>
      </c>
      <c r="R5852">
        <v>0.97670722284965295</v>
      </c>
      <c r="S5852">
        <v>3.69</v>
      </c>
      <c r="T5852">
        <v>7.21</v>
      </c>
      <c r="U5852" s="5">
        <v>160</v>
      </c>
      <c r="V5852" s="5">
        <v>169</v>
      </c>
      <c r="W5852" s="5">
        <v>157.6</v>
      </c>
      <c r="X5852" s="3">
        <v>154.69999999999999</v>
      </c>
      <c r="Y5852" s="3">
        <v>174.6</v>
      </c>
      <c r="Z5852" s="3">
        <v>176.8</v>
      </c>
      <c r="AA5852" t="s">
        <v>85</v>
      </c>
      <c r="AB5852" t="s">
        <v>86</v>
      </c>
      <c r="AC5852" t="s">
        <v>86</v>
      </c>
      <c r="AD5852" t="s">
        <v>86</v>
      </c>
      <c r="AE5852" t="s">
        <v>86</v>
      </c>
      <c r="AF5852" t="s">
        <v>86</v>
      </c>
      <c r="AG5852" t="s">
        <v>86</v>
      </c>
      <c r="AH5852" t="s">
        <v>86</v>
      </c>
      <c r="AI5852">
        <v>1.696E-4</v>
      </c>
      <c r="AJ5852">
        <v>3.509E-3</v>
      </c>
      <c r="AK5852">
        <v>3.01</v>
      </c>
      <c r="AL5852" t="s">
        <v>54995</v>
      </c>
      <c r="AM5852" t="s">
        <v>47253</v>
      </c>
      <c r="AN5852" t="s">
        <v>47257</v>
      </c>
      <c r="AO5852" t="s">
        <v>47258</v>
      </c>
      <c r="AP5852" t="s">
        <v>47259</v>
      </c>
      <c r="AQ5852" t="s">
        <v>47260</v>
      </c>
      <c r="AR5852" t="s">
        <v>47261</v>
      </c>
      <c r="AS5852" t="s">
        <v>47262</v>
      </c>
      <c r="AT5852">
        <v>100</v>
      </c>
      <c r="AU5852">
        <v>210</v>
      </c>
      <c r="AV5852">
        <v>35</v>
      </c>
      <c r="AW5852">
        <v>54</v>
      </c>
      <c r="AX5852">
        <v>34</v>
      </c>
      <c r="AY5852" t="s">
        <v>54996</v>
      </c>
      <c r="AZ5852" t="s">
        <v>54997</v>
      </c>
      <c r="BA5852" t="s">
        <v>1440</v>
      </c>
      <c r="BC5852" t="s">
        <v>2497</v>
      </c>
      <c r="BD5852" t="s">
        <v>1162</v>
      </c>
      <c r="BF5852" t="s">
        <v>47265</v>
      </c>
      <c r="BG5852" t="s">
        <v>1926</v>
      </c>
      <c r="BH5852" t="s">
        <v>47266</v>
      </c>
      <c r="BI5852" t="s">
        <v>3225</v>
      </c>
      <c r="BJ5852" t="s">
        <v>2230</v>
      </c>
      <c r="BK5852" t="s">
        <v>18999</v>
      </c>
      <c r="BL5852" t="s">
        <v>275</v>
      </c>
      <c r="BN5852">
        <v>168.7</v>
      </c>
      <c r="BO5852">
        <v>12.174152947946739</v>
      </c>
      <c r="BP5852">
        <v>7.2164510657656999E-2</v>
      </c>
      <c r="BQ5852">
        <v>162.19999999999999</v>
      </c>
      <c r="BR5852">
        <v>6.0099916805266904</v>
      </c>
      <c r="BS5852">
        <v>3.7052969670324842E-2</v>
      </c>
      <c r="BT5852">
        <v>1.0400739827373611</v>
      </c>
      <c r="BU5852" s="7">
        <v>5.6686154070292427E-2</v>
      </c>
      <c r="BV5852">
        <v>0.96147006520450518</v>
      </c>
      <c r="BW5852">
        <v>-5.6686154070292517E-2</v>
      </c>
      <c r="BX5852" s="9">
        <v>0.46959789600014329</v>
      </c>
      <c r="BY5852">
        <v>-0.3282738575815124</v>
      </c>
    </row>
    <row r="5853" spans="1:77" x14ac:dyDescent="0.2">
      <c r="A5853" t="s">
        <v>18298</v>
      </c>
      <c r="B5853" t="s">
        <v>51710</v>
      </c>
      <c r="C5853" t="s">
        <v>28515</v>
      </c>
      <c r="D5853">
        <v>6.0868999999999995E-4</v>
      </c>
      <c r="E5853">
        <v>7.5979699999999994E-5</v>
      </c>
      <c r="F5853">
        <v>1</v>
      </c>
      <c r="G5853">
        <v>1</v>
      </c>
      <c r="H5853">
        <v>1</v>
      </c>
      <c r="I5853" t="s">
        <v>82</v>
      </c>
      <c r="J5853" t="s">
        <v>38491</v>
      </c>
      <c r="K5853" t="s">
        <v>21961</v>
      </c>
      <c r="M5853">
        <v>0</v>
      </c>
      <c r="N5853">
        <v>2288.0871400000001</v>
      </c>
      <c r="O5853">
        <v>0.93799999999999994</v>
      </c>
      <c r="P5853">
        <v>-0.09</v>
      </c>
      <c r="Q5853">
        <v>0.59305454518577405</v>
      </c>
      <c r="R5853">
        <v>0.97670722284965295</v>
      </c>
      <c r="S5853">
        <v>3.35</v>
      </c>
      <c r="T5853">
        <v>9.6300000000000008</v>
      </c>
      <c r="U5853" s="5">
        <v>75.3</v>
      </c>
      <c r="V5853" s="5">
        <v>80.3</v>
      </c>
      <c r="W5853" s="5">
        <v>76.400000000000006</v>
      </c>
      <c r="X5853" s="3">
        <v>72.2</v>
      </c>
      <c r="Y5853" s="3">
        <v>87.6</v>
      </c>
      <c r="Z5853" s="3">
        <v>81.5</v>
      </c>
      <c r="AB5853" t="s">
        <v>86</v>
      </c>
      <c r="AC5853" t="s">
        <v>86</v>
      </c>
      <c r="AD5853" t="s">
        <v>86</v>
      </c>
      <c r="AE5853" t="s">
        <v>86</v>
      </c>
      <c r="AF5853" t="s">
        <v>86</v>
      </c>
      <c r="AG5853" t="s">
        <v>86</v>
      </c>
      <c r="AH5853" t="s">
        <v>86</v>
      </c>
      <c r="AI5853">
        <v>1.0349999999999999E-4</v>
      </c>
      <c r="AJ5853">
        <v>3.7100000000000002E-4</v>
      </c>
      <c r="AK5853">
        <v>3.21</v>
      </c>
      <c r="AL5853" t="s">
        <v>51711</v>
      </c>
      <c r="AM5853" t="s">
        <v>18298</v>
      </c>
      <c r="AN5853" t="s">
        <v>18304</v>
      </c>
      <c r="AO5853" t="s">
        <v>18305</v>
      </c>
      <c r="AP5853" t="s">
        <v>18306</v>
      </c>
      <c r="AQ5853" t="s">
        <v>18307</v>
      </c>
      <c r="AR5853" t="s">
        <v>18308</v>
      </c>
      <c r="AS5853" t="s">
        <v>18309</v>
      </c>
      <c r="AT5853">
        <v>100</v>
      </c>
      <c r="AU5853">
        <v>729</v>
      </c>
      <c r="AV5853">
        <v>441</v>
      </c>
      <c r="AW5853">
        <v>457</v>
      </c>
      <c r="AX5853">
        <v>440</v>
      </c>
      <c r="AY5853" t="s">
        <v>51712</v>
      </c>
      <c r="AZ5853" t="s">
        <v>51713</v>
      </c>
      <c r="BA5853" t="s">
        <v>96</v>
      </c>
      <c r="BG5853" t="s">
        <v>355</v>
      </c>
      <c r="BH5853" t="s">
        <v>18312</v>
      </c>
      <c r="BI5853" t="s">
        <v>1928</v>
      </c>
      <c r="BJ5853" t="s">
        <v>18313</v>
      </c>
      <c r="BK5853" t="s">
        <v>2578</v>
      </c>
      <c r="BN5853">
        <v>80.433333333333337</v>
      </c>
      <c r="BO5853">
        <v>7.7552133003118149</v>
      </c>
      <c r="BP5853">
        <v>9.6417902614734541E-2</v>
      </c>
      <c r="BQ5853">
        <v>77.333333333333329</v>
      </c>
      <c r="BR5853">
        <v>2.627419519858472</v>
      </c>
      <c r="BS5853">
        <v>3.397525241196301E-2</v>
      </c>
      <c r="BT5853">
        <v>1.040086206896552</v>
      </c>
      <c r="BU5853" s="7">
        <v>5.6703110200816892E-2</v>
      </c>
      <c r="BV5853">
        <v>0.96145876502279315</v>
      </c>
      <c r="BW5853">
        <v>-5.6703110200816961E-2</v>
      </c>
      <c r="BX5853" s="9">
        <v>0.57350110936050547</v>
      </c>
      <c r="BY5853">
        <v>-0.24146573767783119</v>
      </c>
    </row>
    <row r="5854" spans="1:77" x14ac:dyDescent="0.2">
      <c r="A5854" t="s">
        <v>569</v>
      </c>
      <c r="B5854" t="s">
        <v>48489</v>
      </c>
      <c r="C5854" t="s">
        <v>2350</v>
      </c>
      <c r="D5854">
        <v>5.3773500000000004E-3</v>
      </c>
      <c r="E5854">
        <v>1.71607E-4</v>
      </c>
      <c r="F5854">
        <v>1</v>
      </c>
      <c r="G5854">
        <v>1</v>
      </c>
      <c r="H5854">
        <v>1</v>
      </c>
      <c r="I5854" t="s">
        <v>82</v>
      </c>
      <c r="J5854" t="s">
        <v>48490</v>
      </c>
      <c r="K5854" t="s">
        <v>572</v>
      </c>
      <c r="M5854">
        <v>0</v>
      </c>
      <c r="N5854">
        <v>1569.8443500000001</v>
      </c>
      <c r="O5854">
        <v>0.95699999999999996</v>
      </c>
      <c r="P5854">
        <v>-0.06</v>
      </c>
      <c r="Q5854">
        <v>0.74937522660976796</v>
      </c>
      <c r="R5854">
        <v>0.98502414553331596</v>
      </c>
      <c r="S5854">
        <v>17.77</v>
      </c>
      <c r="T5854">
        <v>12.33</v>
      </c>
      <c r="U5854" s="5">
        <v>33</v>
      </c>
      <c r="V5854" s="5">
        <v>41.9</v>
      </c>
      <c r="W5854" s="5">
        <v>47.3</v>
      </c>
      <c r="X5854" s="3">
        <v>36.6</v>
      </c>
      <c r="Y5854" s="3">
        <v>43.8</v>
      </c>
      <c r="Z5854" s="3">
        <v>46.7</v>
      </c>
      <c r="AB5854" t="s">
        <v>86</v>
      </c>
      <c r="AC5854" t="s">
        <v>86</v>
      </c>
      <c r="AD5854" t="s">
        <v>86</v>
      </c>
      <c r="AE5854" t="s">
        <v>86</v>
      </c>
      <c r="AF5854" t="s">
        <v>86</v>
      </c>
      <c r="AG5854" t="s">
        <v>86</v>
      </c>
      <c r="AH5854" t="s">
        <v>86</v>
      </c>
      <c r="AI5854">
        <v>1.696E-4</v>
      </c>
      <c r="AJ5854">
        <v>3.7420000000000001E-3</v>
      </c>
      <c r="AK5854">
        <v>2.33</v>
      </c>
      <c r="AL5854" t="s">
        <v>48491</v>
      </c>
      <c r="AM5854" t="s">
        <v>569</v>
      </c>
      <c r="AN5854" t="s">
        <v>574</v>
      </c>
      <c r="AO5854" t="s">
        <v>575</v>
      </c>
      <c r="AP5854" t="s">
        <v>576</v>
      </c>
      <c r="AQ5854" t="s">
        <v>577</v>
      </c>
      <c r="AR5854" t="s">
        <v>578</v>
      </c>
      <c r="AS5854" t="s">
        <v>579</v>
      </c>
      <c r="AT5854">
        <v>100</v>
      </c>
      <c r="AU5854">
        <v>644</v>
      </c>
      <c r="AV5854">
        <v>278</v>
      </c>
      <c r="AW5854">
        <v>288</v>
      </c>
      <c r="AX5854">
        <v>277</v>
      </c>
      <c r="AY5854" t="s">
        <v>48492</v>
      </c>
      <c r="AZ5854" t="s">
        <v>9134</v>
      </c>
      <c r="BA5854" t="s">
        <v>96</v>
      </c>
      <c r="BE5854" t="s">
        <v>582</v>
      </c>
      <c r="BF5854" t="s">
        <v>583</v>
      </c>
      <c r="BG5854" t="s">
        <v>98</v>
      </c>
      <c r="BH5854" t="s">
        <v>584</v>
      </c>
      <c r="BI5854" t="s">
        <v>142</v>
      </c>
      <c r="BL5854" t="s">
        <v>585</v>
      </c>
      <c r="BN5854">
        <v>42.366666666666667</v>
      </c>
      <c r="BO5854">
        <v>5.2003205029433843</v>
      </c>
      <c r="BP5854">
        <v>0.12274556655255819</v>
      </c>
      <c r="BQ5854">
        <v>40.733333333333327</v>
      </c>
      <c r="BR5854">
        <v>7.2210340903040553</v>
      </c>
      <c r="BS5854">
        <v>0.17727579599764459</v>
      </c>
      <c r="BT5854">
        <v>1.0400981996726679</v>
      </c>
      <c r="BU5854" s="7">
        <v>5.6719745186229291E-2</v>
      </c>
      <c r="BV5854">
        <v>0.96144767899291894</v>
      </c>
      <c r="BW5854">
        <v>-5.6719745186229402E-2</v>
      </c>
      <c r="BX5854" s="9">
        <v>0.74356894691232278</v>
      </c>
      <c r="BY5854">
        <v>-0.12867875562179959</v>
      </c>
    </row>
    <row r="5855" spans="1:77" x14ac:dyDescent="0.2">
      <c r="A5855" t="s">
        <v>10258</v>
      </c>
      <c r="B5855" t="s">
        <v>10259</v>
      </c>
      <c r="C5855" t="s">
        <v>1399</v>
      </c>
      <c r="D5855">
        <v>2.6715700000000002E-4</v>
      </c>
      <c r="E5855">
        <v>7.5979699999999994E-5</v>
      </c>
      <c r="F5855">
        <v>1</v>
      </c>
      <c r="G5855">
        <v>1</v>
      </c>
      <c r="H5855">
        <v>1</v>
      </c>
      <c r="I5855" t="s">
        <v>82</v>
      </c>
      <c r="J5855" t="s">
        <v>10261</v>
      </c>
      <c r="K5855" t="s">
        <v>10262</v>
      </c>
      <c r="M5855">
        <v>0</v>
      </c>
      <c r="N5855">
        <v>2003.0842600000001</v>
      </c>
      <c r="O5855">
        <v>0.99099999999999999</v>
      </c>
      <c r="P5855">
        <v>-0.01</v>
      </c>
      <c r="Q5855">
        <v>0.50509556764232499</v>
      </c>
      <c r="R5855">
        <v>0.97670722284965295</v>
      </c>
      <c r="S5855">
        <v>6.74</v>
      </c>
      <c r="T5855">
        <v>6.35</v>
      </c>
      <c r="U5855" s="5">
        <v>54.5</v>
      </c>
      <c r="V5855" s="5">
        <v>47.7</v>
      </c>
      <c r="W5855" s="5">
        <v>52.4</v>
      </c>
      <c r="X5855" s="3">
        <v>50.6</v>
      </c>
      <c r="Y5855" s="3">
        <v>52.9</v>
      </c>
      <c r="Z5855" s="3">
        <v>57.3</v>
      </c>
      <c r="AB5855" t="s">
        <v>86</v>
      </c>
      <c r="AC5855" t="s">
        <v>86</v>
      </c>
      <c r="AD5855" t="s">
        <v>86</v>
      </c>
      <c r="AE5855" t="s">
        <v>86</v>
      </c>
      <c r="AF5855" t="s">
        <v>86</v>
      </c>
      <c r="AG5855" t="s">
        <v>86</v>
      </c>
      <c r="AH5855" t="s">
        <v>86</v>
      </c>
      <c r="AI5855">
        <v>1.0349999999999999E-4</v>
      </c>
      <c r="AJ5855">
        <v>1.5459999999999999E-4</v>
      </c>
      <c r="AK5855">
        <v>4.0199999999999996</v>
      </c>
      <c r="AL5855" t="s">
        <v>10263</v>
      </c>
      <c r="AM5855" t="s">
        <v>10258</v>
      </c>
      <c r="AN5855" t="s">
        <v>10264</v>
      </c>
      <c r="AO5855" t="s">
        <v>10265</v>
      </c>
      <c r="AP5855" t="s">
        <v>10266</v>
      </c>
      <c r="AQ5855" t="s">
        <v>10267</v>
      </c>
      <c r="AR5855" t="s">
        <v>10268</v>
      </c>
      <c r="AS5855" t="s">
        <v>10269</v>
      </c>
      <c r="AT5855">
        <v>100</v>
      </c>
      <c r="AU5855">
        <v>440</v>
      </c>
      <c r="AV5855">
        <v>68</v>
      </c>
      <c r="AW5855">
        <v>80</v>
      </c>
      <c r="AX5855">
        <v>67</v>
      </c>
      <c r="AY5855" t="s">
        <v>10270</v>
      </c>
      <c r="AZ5855" t="s">
        <v>10271</v>
      </c>
      <c r="BA5855" t="s">
        <v>96</v>
      </c>
      <c r="BE5855" t="s">
        <v>10272</v>
      </c>
      <c r="BF5855" t="s">
        <v>10273</v>
      </c>
      <c r="BG5855" t="s">
        <v>670</v>
      </c>
      <c r="BH5855" t="s">
        <v>10274</v>
      </c>
      <c r="BI5855" t="s">
        <v>339</v>
      </c>
      <c r="BN5855">
        <v>53.6</v>
      </c>
      <c r="BO5855">
        <v>3.4044089061098379</v>
      </c>
      <c r="BP5855">
        <v>6.3515091531899964E-2</v>
      </c>
      <c r="BQ5855">
        <v>51.533333333333331</v>
      </c>
      <c r="BR5855">
        <v>3.4818577416852232</v>
      </c>
      <c r="BS5855">
        <v>6.7565156695056069E-2</v>
      </c>
      <c r="BT5855">
        <v>1.040103492884864</v>
      </c>
      <c r="BU5855" s="7">
        <v>5.6727087254081349E-2</v>
      </c>
      <c r="BV5855">
        <v>0.96144278606965172</v>
      </c>
      <c r="BW5855">
        <v>-5.6727087254081252E-2</v>
      </c>
      <c r="BX5855" s="9">
        <v>0.50260016094390991</v>
      </c>
      <c r="BY5855">
        <v>-0.29877737667253002</v>
      </c>
    </row>
    <row r="5856" spans="1:77" x14ac:dyDescent="0.2">
      <c r="A5856" t="s">
        <v>426</v>
      </c>
      <c r="B5856" t="s">
        <v>23937</v>
      </c>
      <c r="C5856" t="s">
        <v>107</v>
      </c>
      <c r="D5856">
        <v>1.4001E-3</v>
      </c>
      <c r="E5856">
        <v>7.5979699999999994E-5</v>
      </c>
      <c r="F5856">
        <v>3</v>
      </c>
      <c r="G5856">
        <v>5</v>
      </c>
      <c r="H5856">
        <v>1</v>
      </c>
      <c r="I5856" t="s">
        <v>279</v>
      </c>
      <c r="J5856" t="s">
        <v>23938</v>
      </c>
      <c r="K5856" t="s">
        <v>429</v>
      </c>
      <c r="M5856">
        <v>0</v>
      </c>
      <c r="N5856">
        <v>1993.21237</v>
      </c>
      <c r="O5856">
        <v>1.073</v>
      </c>
      <c r="P5856">
        <v>0.1</v>
      </c>
      <c r="Q5856">
        <v>0.77786871136657798</v>
      </c>
      <c r="R5856">
        <v>0.98634738845248704</v>
      </c>
      <c r="S5856">
        <v>20.94</v>
      </c>
      <c r="T5856">
        <v>15.17</v>
      </c>
      <c r="U5856" s="5">
        <v>137.5</v>
      </c>
      <c r="V5856" s="5">
        <v>93.9</v>
      </c>
      <c r="W5856" s="5">
        <v>140</v>
      </c>
      <c r="X5856" s="3">
        <v>128.1</v>
      </c>
      <c r="Y5856" s="3">
        <v>109.6</v>
      </c>
      <c r="Z5856" s="3">
        <v>148.6</v>
      </c>
      <c r="AA5856" t="s">
        <v>85</v>
      </c>
      <c r="AB5856" t="s">
        <v>86</v>
      </c>
      <c r="AC5856" t="s">
        <v>86</v>
      </c>
      <c r="AD5856" t="s">
        <v>86</v>
      </c>
      <c r="AE5856" t="s">
        <v>86</v>
      </c>
      <c r="AF5856" t="s">
        <v>86</v>
      </c>
      <c r="AG5856" t="s">
        <v>86</v>
      </c>
      <c r="AH5856" t="s">
        <v>86</v>
      </c>
      <c r="AI5856">
        <v>1.0349999999999999E-4</v>
      </c>
      <c r="AJ5856">
        <v>8.9970000000000002E-4</v>
      </c>
      <c r="AK5856">
        <v>2.11</v>
      </c>
      <c r="AL5856" t="s">
        <v>23939</v>
      </c>
      <c r="AM5856" t="s">
        <v>426</v>
      </c>
      <c r="AN5856" t="s">
        <v>431</v>
      </c>
      <c r="AO5856" t="s">
        <v>432</v>
      </c>
      <c r="AP5856" t="s">
        <v>433</v>
      </c>
      <c r="AQ5856" t="s">
        <v>434</v>
      </c>
      <c r="AR5856" t="s">
        <v>435</v>
      </c>
      <c r="AS5856" t="s">
        <v>436</v>
      </c>
      <c r="AT5856">
        <v>100</v>
      </c>
      <c r="AU5856">
        <v>136</v>
      </c>
      <c r="AV5856">
        <v>118</v>
      </c>
      <c r="AW5856">
        <v>129</v>
      </c>
      <c r="AX5856">
        <v>117</v>
      </c>
      <c r="AY5856" t="s">
        <v>23940</v>
      </c>
      <c r="AZ5856" t="s">
        <v>23941</v>
      </c>
      <c r="BA5856" t="s">
        <v>96</v>
      </c>
      <c r="BE5856" t="s">
        <v>441</v>
      </c>
      <c r="BG5856" t="s">
        <v>161</v>
      </c>
      <c r="BH5856" t="s">
        <v>442</v>
      </c>
      <c r="BI5856" t="s">
        <v>443</v>
      </c>
      <c r="BK5856" t="s">
        <v>444</v>
      </c>
      <c r="BL5856" t="s">
        <v>102</v>
      </c>
      <c r="BN5856">
        <v>128.76666666666671</v>
      </c>
      <c r="BO5856">
        <v>19.50854513625589</v>
      </c>
      <c r="BP5856">
        <v>0.15150306862223059</v>
      </c>
      <c r="BQ5856">
        <v>123.8</v>
      </c>
      <c r="BR5856">
        <v>25.924312912785169</v>
      </c>
      <c r="BS5856">
        <v>0.20940478927936321</v>
      </c>
      <c r="BT5856">
        <v>1.040118470651588</v>
      </c>
      <c r="BU5856" s="7">
        <v>5.6747862296510229E-2</v>
      </c>
      <c r="BV5856">
        <v>0.96142894123738032</v>
      </c>
      <c r="BW5856">
        <v>-5.6747862296510333E-2</v>
      </c>
      <c r="BX5856" s="9">
        <v>0.77610863113492523</v>
      </c>
      <c r="BY5856">
        <v>-0.11007748673074789</v>
      </c>
    </row>
    <row r="5857" spans="1:77" x14ac:dyDescent="0.2">
      <c r="A5857" t="s">
        <v>9028</v>
      </c>
      <c r="B5857" t="s">
        <v>48746</v>
      </c>
      <c r="C5857" t="s">
        <v>48747</v>
      </c>
      <c r="D5857">
        <v>1.08197E-3</v>
      </c>
      <c r="E5857">
        <v>7.5979699999999994E-5</v>
      </c>
      <c r="F5857">
        <v>1</v>
      </c>
      <c r="G5857">
        <v>1</v>
      </c>
      <c r="H5857">
        <v>1</v>
      </c>
      <c r="I5857" t="s">
        <v>82</v>
      </c>
      <c r="J5857" t="s">
        <v>48748</v>
      </c>
      <c r="K5857" t="s">
        <v>9031</v>
      </c>
      <c r="M5857">
        <v>0</v>
      </c>
      <c r="N5857">
        <v>2326.3196899999998</v>
      </c>
      <c r="O5857">
        <v>0.95599999999999996</v>
      </c>
      <c r="P5857">
        <v>-0.06</v>
      </c>
      <c r="Q5857">
        <v>0.75274138444989702</v>
      </c>
      <c r="R5857">
        <v>0.98502414553331596</v>
      </c>
      <c r="S5857">
        <v>22.89</v>
      </c>
      <c r="T5857">
        <v>11.43</v>
      </c>
      <c r="U5857" s="5">
        <v>72.599999999999994</v>
      </c>
      <c r="V5857" s="5">
        <v>103</v>
      </c>
      <c r="W5857" s="5">
        <v>115.9</v>
      </c>
      <c r="X5857" s="3">
        <v>87.7</v>
      </c>
      <c r="Y5857" s="3">
        <v>107.7</v>
      </c>
      <c r="Z5857" s="3">
        <v>107.8</v>
      </c>
      <c r="AB5857" t="s">
        <v>86</v>
      </c>
      <c r="AC5857" t="s">
        <v>86</v>
      </c>
      <c r="AD5857" t="s">
        <v>86</v>
      </c>
      <c r="AE5857" t="s">
        <v>86</v>
      </c>
      <c r="AF5857" t="s">
        <v>86</v>
      </c>
      <c r="AG5857" t="s">
        <v>86</v>
      </c>
      <c r="AH5857" t="s">
        <v>86</v>
      </c>
      <c r="AI5857">
        <v>1.0349999999999999E-4</v>
      </c>
      <c r="AJ5857">
        <v>6.8090000000000002E-4</v>
      </c>
      <c r="AK5857">
        <v>2.39</v>
      </c>
      <c r="AL5857" t="s">
        <v>48749</v>
      </c>
      <c r="AM5857" t="s">
        <v>9028</v>
      </c>
      <c r="AN5857" t="s">
        <v>9033</v>
      </c>
      <c r="AO5857" t="s">
        <v>9034</v>
      </c>
      <c r="AP5857" t="s">
        <v>9035</v>
      </c>
      <c r="AQ5857" t="s">
        <v>9036</v>
      </c>
      <c r="AR5857" t="s">
        <v>9037</v>
      </c>
      <c r="AS5857" t="s">
        <v>9038</v>
      </c>
      <c r="AT5857">
        <v>100</v>
      </c>
      <c r="AU5857">
        <v>2647</v>
      </c>
      <c r="AV5857">
        <v>286</v>
      </c>
      <c r="AW5857">
        <v>301</v>
      </c>
      <c r="AX5857">
        <v>285</v>
      </c>
      <c r="AY5857" t="s">
        <v>48750</v>
      </c>
      <c r="AZ5857" t="s">
        <v>48751</v>
      </c>
      <c r="BA5857" t="s">
        <v>96</v>
      </c>
      <c r="BC5857" t="s">
        <v>28401</v>
      </c>
      <c r="BD5857" t="s">
        <v>28402</v>
      </c>
      <c r="BE5857" t="s">
        <v>9043</v>
      </c>
      <c r="BF5857" t="s">
        <v>9044</v>
      </c>
      <c r="BG5857" t="s">
        <v>119</v>
      </c>
      <c r="BH5857" t="s">
        <v>9045</v>
      </c>
      <c r="BI5857" t="s">
        <v>3347</v>
      </c>
      <c r="BJ5857" t="s">
        <v>9046</v>
      </c>
      <c r="BK5857" t="s">
        <v>1184</v>
      </c>
      <c r="BL5857" t="s">
        <v>9047</v>
      </c>
      <c r="BN5857">
        <v>101.06666666666671</v>
      </c>
      <c r="BO5857">
        <v>11.57598087996578</v>
      </c>
      <c r="BP5857">
        <v>0.1145380693928012</v>
      </c>
      <c r="BQ5857">
        <v>97.166666666666671</v>
      </c>
      <c r="BR5857">
        <v>22.231584139087651</v>
      </c>
      <c r="BS5857">
        <v>0.2287984645532177</v>
      </c>
      <c r="BT5857">
        <v>1.040137221269297</v>
      </c>
      <c r="BU5857" s="7">
        <v>5.6773870083232932E-2</v>
      </c>
      <c r="BV5857">
        <v>0.96141160949868087</v>
      </c>
      <c r="BW5857">
        <v>-5.677387008323271E-2</v>
      </c>
      <c r="BX5857" s="9">
        <v>0.74845805750959238</v>
      </c>
      <c r="BY5857">
        <v>-0.12583253186403329</v>
      </c>
    </row>
    <row r="5858" spans="1:77" x14ac:dyDescent="0.2">
      <c r="A5858" t="s">
        <v>23914</v>
      </c>
      <c r="B5858" t="s">
        <v>34842</v>
      </c>
      <c r="C5858" t="s">
        <v>21421</v>
      </c>
      <c r="D5858">
        <v>9.3314999999999997E-5</v>
      </c>
      <c r="E5858">
        <v>7.5979699999999994E-5</v>
      </c>
      <c r="F5858">
        <v>1</v>
      </c>
      <c r="G5858">
        <v>1</v>
      </c>
      <c r="H5858">
        <v>1</v>
      </c>
      <c r="I5858" t="s">
        <v>82</v>
      </c>
      <c r="J5858" t="s">
        <v>23156</v>
      </c>
      <c r="K5858" t="s">
        <v>23918</v>
      </c>
      <c r="M5858">
        <v>0</v>
      </c>
      <c r="N5858">
        <v>1992.07683</v>
      </c>
      <c r="O5858">
        <v>1.022</v>
      </c>
      <c r="P5858">
        <v>0.03</v>
      </c>
      <c r="Q5858">
        <v>0.59224850895497305</v>
      </c>
      <c r="R5858">
        <v>0.97670722284965295</v>
      </c>
      <c r="S5858">
        <v>10.51</v>
      </c>
      <c r="T5858">
        <v>5.75</v>
      </c>
      <c r="U5858" s="5">
        <v>68</v>
      </c>
      <c r="V5858" s="5">
        <v>56.2</v>
      </c>
      <c r="W5858" s="5">
        <v>67.599999999999994</v>
      </c>
      <c r="X5858" s="3">
        <v>70.5</v>
      </c>
      <c r="Y5858" s="3">
        <v>66.099999999999994</v>
      </c>
      <c r="Z5858" s="3">
        <v>62.9</v>
      </c>
      <c r="AB5858" t="s">
        <v>86</v>
      </c>
      <c r="AC5858" t="s">
        <v>86</v>
      </c>
      <c r="AD5858" t="s">
        <v>86</v>
      </c>
      <c r="AE5858" t="s">
        <v>86</v>
      </c>
      <c r="AF5858" t="s">
        <v>86</v>
      </c>
      <c r="AG5858" t="s">
        <v>86</v>
      </c>
      <c r="AH5858" t="s">
        <v>86</v>
      </c>
      <c r="AI5858">
        <v>1.0349999999999999E-4</v>
      </c>
      <c r="AJ5858">
        <v>5.0569999999999999E-5</v>
      </c>
      <c r="AK5858">
        <v>4.21</v>
      </c>
      <c r="AL5858" t="s">
        <v>34843</v>
      </c>
      <c r="AM5858" t="s">
        <v>23914</v>
      </c>
      <c r="AN5858" t="s">
        <v>23920</v>
      </c>
      <c r="AO5858" t="s">
        <v>23921</v>
      </c>
      <c r="AP5858" t="s">
        <v>23922</v>
      </c>
      <c r="AQ5858" t="s">
        <v>23923</v>
      </c>
      <c r="AR5858" t="s">
        <v>23924</v>
      </c>
      <c r="AS5858" t="s">
        <v>23925</v>
      </c>
      <c r="AT5858">
        <v>100</v>
      </c>
      <c r="AU5858">
        <v>464</v>
      </c>
      <c r="AV5858">
        <v>133</v>
      </c>
      <c r="AW5858">
        <v>147</v>
      </c>
      <c r="AX5858">
        <v>132</v>
      </c>
      <c r="AY5858" t="s">
        <v>34844</v>
      </c>
      <c r="AZ5858" t="s">
        <v>34845</v>
      </c>
      <c r="BA5858" t="s">
        <v>96</v>
      </c>
      <c r="BE5858" t="s">
        <v>23928</v>
      </c>
      <c r="BF5858" t="s">
        <v>23929</v>
      </c>
      <c r="BG5858" t="s">
        <v>1926</v>
      </c>
      <c r="BH5858" t="s">
        <v>23930</v>
      </c>
      <c r="BI5858" t="s">
        <v>3225</v>
      </c>
      <c r="BJ5858" t="s">
        <v>2230</v>
      </c>
      <c r="BK5858" t="s">
        <v>18999</v>
      </c>
      <c r="BL5858" t="s">
        <v>12285</v>
      </c>
      <c r="BN5858">
        <v>66.5</v>
      </c>
      <c r="BO5858">
        <v>3.815756805667784</v>
      </c>
      <c r="BP5858">
        <v>5.7379801588989227E-2</v>
      </c>
      <c r="BQ5858">
        <v>63.933333333333337</v>
      </c>
      <c r="BR5858">
        <v>6.7002487516011886</v>
      </c>
      <c r="BS5858">
        <v>0.1048005539875056</v>
      </c>
      <c r="BT5858">
        <v>1.0401459854014601</v>
      </c>
      <c r="BU5858" s="7">
        <v>5.6786026091577319E-2</v>
      </c>
      <c r="BV5858">
        <v>0.96140350877192993</v>
      </c>
      <c r="BW5858">
        <v>-5.6786026091577152E-2</v>
      </c>
      <c r="BX5858" s="9">
        <v>0.58384524747771316</v>
      </c>
      <c r="BY5858">
        <v>-0.2337022506148522</v>
      </c>
    </row>
    <row r="5859" spans="1:77" x14ac:dyDescent="0.2">
      <c r="A5859" t="s">
        <v>39746</v>
      </c>
      <c r="B5859" t="s">
        <v>39747</v>
      </c>
      <c r="C5859" t="s">
        <v>1642</v>
      </c>
      <c r="D5859">
        <v>1.06073E-3</v>
      </c>
      <c r="E5859">
        <v>7.5979699999999994E-5</v>
      </c>
      <c r="F5859">
        <v>1</v>
      </c>
      <c r="G5859">
        <v>1</v>
      </c>
      <c r="H5859">
        <v>1</v>
      </c>
      <c r="I5859" t="s">
        <v>82</v>
      </c>
      <c r="J5859" t="s">
        <v>24596</v>
      </c>
      <c r="K5859" t="s">
        <v>39748</v>
      </c>
      <c r="M5859">
        <v>0</v>
      </c>
      <c r="N5859">
        <v>1832.9713400000001</v>
      </c>
      <c r="O5859">
        <v>0.999</v>
      </c>
      <c r="P5859">
        <v>0</v>
      </c>
      <c r="Q5859">
        <v>0.71763744106936</v>
      </c>
      <c r="R5859">
        <v>0.98200013750066495</v>
      </c>
      <c r="S5859">
        <v>20.11</v>
      </c>
      <c r="T5859">
        <v>8.14</v>
      </c>
      <c r="U5859" s="5">
        <v>140.6</v>
      </c>
      <c r="V5859" s="5">
        <v>111.6</v>
      </c>
      <c r="W5859" s="5">
        <v>167.9</v>
      </c>
      <c r="X5859" s="3">
        <v>140.69999999999999</v>
      </c>
      <c r="Y5859" s="3">
        <v>137.1</v>
      </c>
      <c r="Z5859" s="3">
        <v>159.19999999999999</v>
      </c>
      <c r="AB5859" t="s">
        <v>86</v>
      </c>
      <c r="AC5859" t="s">
        <v>86</v>
      </c>
      <c r="AD5859" t="s">
        <v>86</v>
      </c>
      <c r="AE5859" t="s">
        <v>86</v>
      </c>
      <c r="AF5859" t="s">
        <v>86</v>
      </c>
      <c r="AG5859" t="s">
        <v>86</v>
      </c>
      <c r="AH5859" t="s">
        <v>86</v>
      </c>
      <c r="AI5859">
        <v>1.0349999999999999E-4</v>
      </c>
      <c r="AJ5859">
        <v>6.6580000000000003E-4</v>
      </c>
      <c r="AK5859">
        <v>2.4900000000000002</v>
      </c>
      <c r="AL5859" t="s">
        <v>39749</v>
      </c>
      <c r="AM5859" t="s">
        <v>39746</v>
      </c>
      <c r="AN5859" t="s">
        <v>39750</v>
      </c>
      <c r="AO5859" t="s">
        <v>39751</v>
      </c>
      <c r="AP5859" t="s">
        <v>39752</v>
      </c>
      <c r="AQ5859" t="s">
        <v>39753</v>
      </c>
      <c r="AR5859" t="s">
        <v>39754</v>
      </c>
      <c r="AS5859" t="s">
        <v>39755</v>
      </c>
      <c r="AT5859">
        <v>100</v>
      </c>
      <c r="AU5859">
        <v>422</v>
      </c>
      <c r="AV5859">
        <v>298</v>
      </c>
      <c r="AW5859">
        <v>310</v>
      </c>
      <c r="AX5859">
        <v>297</v>
      </c>
      <c r="AY5859" t="s">
        <v>39756</v>
      </c>
      <c r="AZ5859" t="s">
        <v>39757</v>
      </c>
      <c r="BA5859" t="s">
        <v>96</v>
      </c>
      <c r="BF5859" t="s">
        <v>39758</v>
      </c>
      <c r="BG5859" t="s">
        <v>161</v>
      </c>
      <c r="BH5859" t="s">
        <v>39759</v>
      </c>
      <c r="BI5859" t="s">
        <v>715</v>
      </c>
      <c r="BN5859">
        <v>145.66666666666671</v>
      </c>
      <c r="BO5859">
        <v>11.85762764356063</v>
      </c>
      <c r="BP5859">
        <v>8.140247810224692E-2</v>
      </c>
      <c r="BQ5859">
        <v>140.0333333333333</v>
      </c>
      <c r="BR5859">
        <v>28.154277354131001</v>
      </c>
      <c r="BS5859">
        <v>0.20105411107448939</v>
      </c>
      <c r="BT5859">
        <v>1.0402285170197569</v>
      </c>
      <c r="BU5859" s="7">
        <v>5.6900493901443222E-2</v>
      </c>
      <c r="BV5859">
        <v>0.96132723112128149</v>
      </c>
      <c r="BW5859">
        <v>-5.6900493901443243E-2</v>
      </c>
      <c r="BX5859" s="9">
        <v>0.70782650605026221</v>
      </c>
      <c r="BY5859">
        <v>-0.15007317832491199</v>
      </c>
    </row>
    <row r="5860" spans="1:77" x14ac:dyDescent="0.2">
      <c r="A5860" t="s">
        <v>48197</v>
      </c>
      <c r="B5860" t="s">
        <v>48198</v>
      </c>
      <c r="C5860" t="s">
        <v>29603</v>
      </c>
      <c r="D5860">
        <v>7.5919200000000003E-3</v>
      </c>
      <c r="E5860">
        <v>2.7344499999999998E-4</v>
      </c>
      <c r="F5860">
        <v>1</v>
      </c>
      <c r="G5860">
        <v>1</v>
      </c>
      <c r="H5860">
        <v>1</v>
      </c>
      <c r="I5860" t="s">
        <v>82</v>
      </c>
      <c r="J5860" t="s">
        <v>24504</v>
      </c>
      <c r="K5860" t="s">
        <v>48199</v>
      </c>
      <c r="M5860">
        <v>0</v>
      </c>
      <c r="N5860">
        <v>1685.9830199999999</v>
      </c>
      <c r="O5860">
        <v>0.95899999999999996</v>
      </c>
      <c r="P5860">
        <v>-0.06</v>
      </c>
      <c r="Q5860">
        <v>0.52132199067677298</v>
      </c>
      <c r="R5860">
        <v>0.97670722284965295</v>
      </c>
      <c r="S5860">
        <v>8.36</v>
      </c>
      <c r="T5860">
        <v>5.36</v>
      </c>
      <c r="U5860" s="5">
        <v>37.799999999999997</v>
      </c>
      <c r="V5860" s="5">
        <v>44.8</v>
      </c>
      <c r="W5860" s="5">
        <v>41.6</v>
      </c>
      <c r="X5860" s="3">
        <v>40.6</v>
      </c>
      <c r="Y5860" s="3">
        <v>45.2</v>
      </c>
      <c r="Z5860" s="3">
        <v>43.4</v>
      </c>
      <c r="AB5860" t="s">
        <v>86</v>
      </c>
      <c r="AC5860" t="s">
        <v>86</v>
      </c>
      <c r="AD5860" t="s">
        <v>86</v>
      </c>
      <c r="AE5860" t="s">
        <v>86</v>
      </c>
      <c r="AF5860" t="s">
        <v>86</v>
      </c>
      <c r="AG5860" t="s">
        <v>86</v>
      </c>
      <c r="AH5860" t="s">
        <v>86</v>
      </c>
      <c r="AI5860">
        <v>2.474E-4</v>
      </c>
      <c r="AJ5860">
        <v>5.385E-3</v>
      </c>
      <c r="AK5860">
        <v>2.16</v>
      </c>
      <c r="AL5860" t="s">
        <v>48200</v>
      </c>
      <c r="AM5860" t="s">
        <v>48197</v>
      </c>
      <c r="AN5860" t="s">
        <v>48201</v>
      </c>
      <c r="AO5860" t="s">
        <v>48202</v>
      </c>
      <c r="AP5860" t="s">
        <v>48203</v>
      </c>
      <c r="AQ5860" t="s">
        <v>48204</v>
      </c>
      <c r="AR5860" t="s">
        <v>48205</v>
      </c>
      <c r="AS5860" t="s">
        <v>48206</v>
      </c>
      <c r="AT5860">
        <v>100</v>
      </c>
      <c r="AU5860">
        <v>275</v>
      </c>
      <c r="AV5860">
        <v>266</v>
      </c>
      <c r="AW5860">
        <v>275</v>
      </c>
      <c r="AX5860">
        <v>265</v>
      </c>
      <c r="AY5860" t="s">
        <v>48207</v>
      </c>
      <c r="AZ5860" t="s">
        <v>48208</v>
      </c>
      <c r="BA5860" t="s">
        <v>96</v>
      </c>
      <c r="BG5860" t="s">
        <v>98</v>
      </c>
      <c r="BH5860" t="s">
        <v>48209</v>
      </c>
      <c r="BI5860" t="s">
        <v>339</v>
      </c>
      <c r="BJ5860" t="s">
        <v>407</v>
      </c>
      <c r="BN5860">
        <v>43.06666666666667</v>
      </c>
      <c r="BO5860">
        <v>2.3180451534284949</v>
      </c>
      <c r="BP5860">
        <v>5.3824577865986718E-2</v>
      </c>
      <c r="BQ5860">
        <v>41.4</v>
      </c>
      <c r="BR5860">
        <v>3.504283093587047</v>
      </c>
      <c r="BS5860">
        <v>8.464451916876925E-2</v>
      </c>
      <c r="BT5860">
        <v>1.0402576489533011</v>
      </c>
      <c r="BU5860" s="7">
        <v>5.6940896473443733E-2</v>
      </c>
      <c r="BV5860">
        <v>0.96130030959752311</v>
      </c>
      <c r="BW5860">
        <v>-5.6940896473443657E-2</v>
      </c>
      <c r="BX5860" s="9">
        <v>0.52152105625964362</v>
      </c>
      <c r="BY5860">
        <v>-0.28272815237117099</v>
      </c>
    </row>
    <row r="5861" spans="1:77" x14ac:dyDescent="0.2">
      <c r="A5861" t="s">
        <v>27214</v>
      </c>
      <c r="B5861" t="s">
        <v>48122</v>
      </c>
      <c r="C5861" t="s">
        <v>8358</v>
      </c>
      <c r="D5861">
        <v>5.6533399999999998E-2</v>
      </c>
      <c r="E5861">
        <v>2.5106799999999999E-3</v>
      </c>
      <c r="F5861">
        <v>1</v>
      </c>
      <c r="G5861">
        <v>1</v>
      </c>
      <c r="H5861">
        <v>1</v>
      </c>
      <c r="I5861" t="s">
        <v>82</v>
      </c>
      <c r="J5861" t="s">
        <v>48123</v>
      </c>
      <c r="K5861" t="s">
        <v>27217</v>
      </c>
      <c r="M5861">
        <v>0</v>
      </c>
      <c r="N5861">
        <v>1759.02053</v>
      </c>
      <c r="O5861">
        <v>0.95899999999999996</v>
      </c>
      <c r="P5861">
        <v>-0.06</v>
      </c>
      <c r="Q5861">
        <v>0.35621904120906001</v>
      </c>
      <c r="R5861">
        <v>0.97670722284965295</v>
      </c>
      <c r="S5861">
        <v>4.51</v>
      </c>
      <c r="T5861">
        <v>4.6500000000000004</v>
      </c>
      <c r="U5861" s="5">
        <v>282.89999999999998</v>
      </c>
      <c r="V5861" s="5">
        <v>302.5</v>
      </c>
      <c r="W5861" s="5">
        <v>308.7</v>
      </c>
      <c r="X5861" s="3">
        <v>293.7</v>
      </c>
      <c r="Y5861" s="3">
        <v>321.10000000000002</v>
      </c>
      <c r="Z5861" s="3">
        <v>315.3</v>
      </c>
      <c r="AB5861" t="s">
        <v>86</v>
      </c>
      <c r="AC5861" t="s">
        <v>86</v>
      </c>
      <c r="AD5861" t="s">
        <v>86</v>
      </c>
      <c r="AE5861" t="s">
        <v>86</v>
      </c>
      <c r="AF5861" t="s">
        <v>86</v>
      </c>
      <c r="AG5861" t="s">
        <v>86</v>
      </c>
      <c r="AH5861" t="s">
        <v>86</v>
      </c>
      <c r="AI5861">
        <v>2.258E-3</v>
      </c>
      <c r="AJ5861">
        <v>4.623E-2</v>
      </c>
      <c r="AK5861">
        <v>1.83</v>
      </c>
      <c r="AL5861" t="s">
        <v>48124</v>
      </c>
      <c r="AM5861" t="s">
        <v>27214</v>
      </c>
      <c r="AN5861" t="s">
        <v>27219</v>
      </c>
      <c r="AO5861" t="s">
        <v>27220</v>
      </c>
      <c r="AP5861" t="s">
        <v>27221</v>
      </c>
      <c r="AQ5861" t="s">
        <v>27222</v>
      </c>
      <c r="AR5861" t="s">
        <v>27223</v>
      </c>
      <c r="AS5861" t="s">
        <v>27224</v>
      </c>
      <c r="AT5861">
        <v>100</v>
      </c>
      <c r="AU5861">
        <v>216</v>
      </c>
      <c r="AV5861">
        <v>181</v>
      </c>
      <c r="AW5861">
        <v>190</v>
      </c>
      <c r="AX5861">
        <v>180</v>
      </c>
      <c r="AY5861" t="s">
        <v>48125</v>
      </c>
      <c r="AZ5861" t="s">
        <v>48126</v>
      </c>
      <c r="BA5861" t="s">
        <v>96</v>
      </c>
      <c r="BF5861" t="s">
        <v>27227</v>
      </c>
      <c r="BG5861" t="s">
        <v>1073</v>
      </c>
      <c r="BH5861" t="s">
        <v>27228</v>
      </c>
      <c r="BI5861" t="s">
        <v>27229</v>
      </c>
      <c r="BK5861" t="s">
        <v>5845</v>
      </c>
      <c r="BL5861" t="s">
        <v>27230</v>
      </c>
      <c r="BN5861">
        <v>310.0333333333333</v>
      </c>
      <c r="BO5861">
        <v>14.439298228561309</v>
      </c>
      <c r="BP5861">
        <v>4.6573373492832963E-2</v>
      </c>
      <c r="BQ5861">
        <v>298.0333333333333</v>
      </c>
      <c r="BR5861">
        <v>13.467491723900689</v>
      </c>
      <c r="BS5861">
        <v>4.5187870676324883E-2</v>
      </c>
      <c r="BT5861">
        <v>1.040263952578012</v>
      </c>
      <c r="BU5861" s="7">
        <v>5.6949638712026969E-2</v>
      </c>
      <c r="BV5861">
        <v>0.96129448446403609</v>
      </c>
      <c r="BW5861">
        <v>-5.6949638712026858E-2</v>
      </c>
      <c r="BX5861" s="9">
        <v>0.35678570785025371</v>
      </c>
      <c r="BY5861">
        <v>-0.44759255094974859</v>
      </c>
    </row>
    <row r="5862" spans="1:77" x14ac:dyDescent="0.2">
      <c r="A5862" t="s">
        <v>37341</v>
      </c>
      <c r="B5862" t="s">
        <v>37342</v>
      </c>
      <c r="C5862" t="s">
        <v>1328</v>
      </c>
      <c r="D5862">
        <v>6.1734800000000003E-3</v>
      </c>
      <c r="E5862">
        <v>1.71607E-4</v>
      </c>
      <c r="F5862">
        <v>1</v>
      </c>
      <c r="G5862">
        <v>1</v>
      </c>
      <c r="H5862">
        <v>1</v>
      </c>
      <c r="I5862" t="s">
        <v>82</v>
      </c>
      <c r="J5862" t="s">
        <v>37343</v>
      </c>
      <c r="K5862" t="s">
        <v>37344</v>
      </c>
      <c r="M5862">
        <v>0</v>
      </c>
      <c r="N5862">
        <v>1659.9964399999999</v>
      </c>
      <c r="O5862">
        <v>1.01</v>
      </c>
      <c r="P5862">
        <v>0.01</v>
      </c>
      <c r="Q5862">
        <v>0.68731008770114599</v>
      </c>
      <c r="R5862">
        <v>0.98099068872968598</v>
      </c>
      <c r="S5862">
        <v>15.88</v>
      </c>
      <c r="T5862">
        <v>8.01</v>
      </c>
      <c r="U5862" s="5">
        <v>24.6</v>
      </c>
      <c r="V5862" s="5">
        <v>34</v>
      </c>
      <c r="W5862" s="5">
        <v>30.8</v>
      </c>
      <c r="X5862" s="3">
        <v>33.700000000000003</v>
      </c>
      <c r="Y5862" s="3">
        <v>28.8</v>
      </c>
      <c r="Z5862" s="3">
        <v>30.5</v>
      </c>
      <c r="AB5862" t="s">
        <v>86</v>
      </c>
      <c r="AC5862" t="s">
        <v>86</v>
      </c>
      <c r="AD5862" t="s">
        <v>86</v>
      </c>
      <c r="AE5862" t="s">
        <v>86</v>
      </c>
      <c r="AF5862" t="s">
        <v>86</v>
      </c>
      <c r="AG5862" t="s">
        <v>86</v>
      </c>
      <c r="AH5862" t="s">
        <v>86</v>
      </c>
      <c r="AI5862">
        <v>1.696E-4</v>
      </c>
      <c r="AJ5862">
        <v>4.3600000000000002E-3</v>
      </c>
      <c r="AK5862">
        <v>2.5099999999999998</v>
      </c>
      <c r="AL5862" t="s">
        <v>37345</v>
      </c>
      <c r="AM5862" t="s">
        <v>37341</v>
      </c>
      <c r="AN5862" t="s">
        <v>37346</v>
      </c>
      <c r="AO5862" t="s">
        <v>37347</v>
      </c>
      <c r="AP5862" t="s">
        <v>37348</v>
      </c>
      <c r="AQ5862" t="s">
        <v>37349</v>
      </c>
      <c r="AR5862" t="s">
        <v>37350</v>
      </c>
      <c r="AS5862" t="s">
        <v>37351</v>
      </c>
      <c r="AT5862">
        <v>100</v>
      </c>
      <c r="AU5862">
        <v>1146</v>
      </c>
      <c r="AV5862">
        <v>86</v>
      </c>
      <c r="AW5862">
        <v>96</v>
      </c>
      <c r="AX5862">
        <v>85</v>
      </c>
      <c r="AY5862" t="s">
        <v>37352</v>
      </c>
      <c r="AZ5862" t="s">
        <v>37353</v>
      </c>
      <c r="BA5862" t="s">
        <v>96</v>
      </c>
      <c r="BF5862" t="s">
        <v>37354</v>
      </c>
      <c r="BG5862" t="s">
        <v>386</v>
      </c>
      <c r="BH5862" t="s">
        <v>37355</v>
      </c>
      <c r="BI5862" t="s">
        <v>1781</v>
      </c>
      <c r="BK5862" t="s">
        <v>1076</v>
      </c>
      <c r="BN5862">
        <v>31</v>
      </c>
      <c r="BO5862">
        <v>2.4879710609249468</v>
      </c>
      <c r="BP5862">
        <v>8.0257130997578946E-2</v>
      </c>
      <c r="BQ5862">
        <v>29.8</v>
      </c>
      <c r="BR5862">
        <v>4.7791212581394076</v>
      </c>
      <c r="BS5862">
        <v>0.16037319658185931</v>
      </c>
      <c r="BT5862">
        <v>1.0402684563758391</v>
      </c>
      <c r="BU5862" s="7">
        <v>5.6955884812075898E-2</v>
      </c>
      <c r="BV5862">
        <v>0.96129032258064517</v>
      </c>
      <c r="BW5862">
        <v>-5.6955884812075967E-2</v>
      </c>
      <c r="BX5862" s="9">
        <v>0.6851458113106601</v>
      </c>
      <c r="BY5862">
        <v>-0.16421699302029261</v>
      </c>
    </row>
    <row r="5863" spans="1:77" x14ac:dyDescent="0.2">
      <c r="A5863" t="s">
        <v>13539</v>
      </c>
      <c r="B5863" t="s">
        <v>23754</v>
      </c>
      <c r="C5863" t="s">
        <v>56131</v>
      </c>
      <c r="D5863">
        <v>1.2308099999999999E-3</v>
      </c>
      <c r="E5863">
        <v>7.5979699999999994E-5</v>
      </c>
      <c r="F5863">
        <v>1</v>
      </c>
      <c r="G5863">
        <v>1</v>
      </c>
      <c r="H5863">
        <v>1</v>
      </c>
      <c r="I5863" t="s">
        <v>82</v>
      </c>
      <c r="J5863" t="s">
        <v>23756</v>
      </c>
      <c r="K5863" t="s">
        <v>13542</v>
      </c>
      <c r="M5863">
        <v>0</v>
      </c>
      <c r="N5863">
        <v>4042.23</v>
      </c>
      <c r="O5863">
        <v>0.90800000000000003</v>
      </c>
      <c r="P5863">
        <v>-0.14000000000000001</v>
      </c>
      <c r="Q5863">
        <v>0.69469898704403898</v>
      </c>
      <c r="R5863">
        <v>0.98176602091628296</v>
      </c>
      <c r="S5863">
        <v>18.079999999999998</v>
      </c>
      <c r="T5863">
        <v>7.75</v>
      </c>
      <c r="U5863" s="5">
        <v>40.6</v>
      </c>
      <c r="V5863" s="5">
        <v>38</v>
      </c>
      <c r="W5863" s="5">
        <v>52.9</v>
      </c>
      <c r="X5863" s="3">
        <v>44.7</v>
      </c>
      <c r="Y5863" s="3">
        <v>49.5</v>
      </c>
      <c r="Z5863" s="3">
        <v>42.6</v>
      </c>
      <c r="AB5863" t="s">
        <v>86</v>
      </c>
      <c r="AC5863" t="s">
        <v>86</v>
      </c>
      <c r="AD5863" t="s">
        <v>86</v>
      </c>
      <c r="AE5863" t="s">
        <v>86</v>
      </c>
      <c r="AF5863" t="s">
        <v>86</v>
      </c>
      <c r="AG5863" t="s">
        <v>86</v>
      </c>
      <c r="AH5863" t="s">
        <v>86</v>
      </c>
      <c r="AI5863">
        <v>1.0349999999999999E-4</v>
      </c>
      <c r="AJ5863">
        <v>7.7749999999999998E-4</v>
      </c>
      <c r="AK5863">
        <v>3.28</v>
      </c>
      <c r="AL5863" t="s">
        <v>23757</v>
      </c>
      <c r="AM5863" t="s">
        <v>13539</v>
      </c>
      <c r="AN5863" t="s">
        <v>13544</v>
      </c>
      <c r="AO5863" t="s">
        <v>13545</v>
      </c>
      <c r="AP5863" t="s">
        <v>13546</v>
      </c>
      <c r="AQ5863" t="s">
        <v>13547</v>
      </c>
      <c r="AR5863" t="s">
        <v>13548</v>
      </c>
      <c r="AS5863" t="s">
        <v>13549</v>
      </c>
      <c r="AT5863">
        <v>100</v>
      </c>
      <c r="AU5863">
        <v>240</v>
      </c>
      <c r="AV5863">
        <v>7</v>
      </c>
      <c r="AW5863">
        <v>29</v>
      </c>
      <c r="AX5863">
        <v>6</v>
      </c>
      <c r="AY5863" t="s">
        <v>23758</v>
      </c>
      <c r="AZ5863" t="s">
        <v>23759</v>
      </c>
      <c r="BA5863" t="s">
        <v>96</v>
      </c>
      <c r="BG5863" t="s">
        <v>2005</v>
      </c>
      <c r="BH5863" t="s">
        <v>13552</v>
      </c>
      <c r="BI5863" t="s">
        <v>425</v>
      </c>
      <c r="BJ5863" t="s">
        <v>2963</v>
      </c>
      <c r="BK5863" t="s">
        <v>13553</v>
      </c>
      <c r="BN5863">
        <v>45.6</v>
      </c>
      <c r="BO5863">
        <v>3.5369478367654779</v>
      </c>
      <c r="BP5863">
        <v>7.7564645543102578E-2</v>
      </c>
      <c r="BQ5863">
        <v>43.833333333333343</v>
      </c>
      <c r="BR5863">
        <v>7.9588525136060486</v>
      </c>
      <c r="BS5863">
        <v>0.18157077977808481</v>
      </c>
      <c r="BT5863">
        <v>1.0403041825095061</v>
      </c>
      <c r="BU5863" s="7">
        <v>5.7005430706233047E-2</v>
      </c>
      <c r="BV5863">
        <v>0.96125730994152048</v>
      </c>
      <c r="BW5863">
        <v>-5.7005430706233137E-2</v>
      </c>
      <c r="BX5863" s="9">
        <v>0.68587642831188056</v>
      </c>
      <c r="BY5863">
        <v>-0.1637541223929887</v>
      </c>
    </row>
    <row r="5864" spans="1:77" x14ac:dyDescent="0.2">
      <c r="A5864" t="s">
        <v>53669</v>
      </c>
      <c r="B5864" t="s">
        <v>53670</v>
      </c>
      <c r="C5864" t="s">
        <v>1976</v>
      </c>
      <c r="D5864">
        <v>4.9131599999999997E-2</v>
      </c>
      <c r="E5864">
        <v>2.2126400000000001E-3</v>
      </c>
      <c r="F5864">
        <v>1</v>
      </c>
      <c r="G5864">
        <v>1</v>
      </c>
      <c r="H5864">
        <v>1</v>
      </c>
      <c r="I5864" t="s">
        <v>82</v>
      </c>
      <c r="J5864" t="s">
        <v>15266</v>
      </c>
      <c r="K5864" t="s">
        <v>53671</v>
      </c>
      <c r="M5864">
        <v>0</v>
      </c>
      <c r="N5864">
        <v>1604.8490999999999</v>
      </c>
      <c r="O5864">
        <v>0.92500000000000004</v>
      </c>
      <c r="P5864">
        <v>-0.11</v>
      </c>
      <c r="Q5864">
        <v>0.73357659166943501</v>
      </c>
      <c r="R5864">
        <v>0.98380667191146298</v>
      </c>
      <c r="S5864">
        <v>31.92</v>
      </c>
      <c r="T5864">
        <v>4.83</v>
      </c>
      <c r="U5864" s="5">
        <v>49.3</v>
      </c>
      <c r="V5864" s="5">
        <v>36.9</v>
      </c>
      <c r="W5864" s="5">
        <v>69.8</v>
      </c>
      <c r="X5864" s="3">
        <v>52</v>
      </c>
      <c r="Y5864" s="3">
        <v>53.3</v>
      </c>
      <c r="Z5864" s="3">
        <v>57</v>
      </c>
      <c r="AB5864" t="s">
        <v>86</v>
      </c>
      <c r="AC5864" t="s">
        <v>86</v>
      </c>
      <c r="AD5864" t="s">
        <v>86</v>
      </c>
      <c r="AE5864" t="s">
        <v>86</v>
      </c>
      <c r="AF5864" t="s">
        <v>86</v>
      </c>
      <c r="AG5864" t="s">
        <v>86</v>
      </c>
      <c r="AH5864" t="s">
        <v>86</v>
      </c>
      <c r="AI5864">
        <v>2.0929999999999998E-3</v>
      </c>
      <c r="AJ5864">
        <v>3.9800000000000002E-2</v>
      </c>
      <c r="AK5864">
        <v>2.3199999999999998</v>
      </c>
      <c r="AL5864" t="s">
        <v>53672</v>
      </c>
      <c r="AM5864" t="s">
        <v>53669</v>
      </c>
      <c r="AN5864" t="s">
        <v>53673</v>
      </c>
      <c r="AO5864" t="s">
        <v>53674</v>
      </c>
      <c r="AP5864" t="s">
        <v>53675</v>
      </c>
      <c r="AQ5864" t="s">
        <v>53676</v>
      </c>
      <c r="AR5864" t="s">
        <v>53677</v>
      </c>
      <c r="AS5864" t="s">
        <v>53678</v>
      </c>
      <c r="AT5864">
        <v>100</v>
      </c>
      <c r="AU5864">
        <v>70</v>
      </c>
      <c r="AV5864">
        <v>60</v>
      </c>
      <c r="AW5864">
        <v>70</v>
      </c>
      <c r="AX5864">
        <v>59</v>
      </c>
      <c r="AY5864" t="s">
        <v>53679</v>
      </c>
      <c r="AZ5864" t="s">
        <v>53680</v>
      </c>
      <c r="BA5864" t="s">
        <v>96</v>
      </c>
      <c r="BF5864" t="s">
        <v>53681</v>
      </c>
      <c r="BG5864" t="s">
        <v>119</v>
      </c>
      <c r="BH5864" t="s">
        <v>53682</v>
      </c>
      <c r="BI5864" t="s">
        <v>45895</v>
      </c>
      <c r="BJ5864" t="s">
        <v>2230</v>
      </c>
      <c r="BL5864" t="s">
        <v>275</v>
      </c>
      <c r="BN5864">
        <v>54.1</v>
      </c>
      <c r="BO5864">
        <v>2.5942243542145702</v>
      </c>
      <c r="BP5864">
        <v>4.7952391020602031E-2</v>
      </c>
      <c r="BQ5864">
        <v>52</v>
      </c>
      <c r="BR5864">
        <v>16.615354344701771</v>
      </c>
      <c r="BS5864">
        <v>0.31952604509041871</v>
      </c>
      <c r="BT5864">
        <v>1.040384615384615</v>
      </c>
      <c r="BU5864" s="7">
        <v>5.711697079836086E-2</v>
      </c>
      <c r="BV5864">
        <v>0.96118299445471345</v>
      </c>
      <c r="BW5864">
        <v>-5.7116970798360818E-2</v>
      </c>
      <c r="BX5864" s="9">
        <v>0.71580208727285921</v>
      </c>
      <c r="BY5864">
        <v>-0.14520703954511571</v>
      </c>
    </row>
    <row r="5865" spans="1:77" x14ac:dyDescent="0.2">
      <c r="A5865" t="s">
        <v>22863</v>
      </c>
      <c r="B5865" t="s">
        <v>63824</v>
      </c>
      <c r="C5865" t="s">
        <v>1328</v>
      </c>
      <c r="D5865">
        <v>1.16167E-7</v>
      </c>
      <c r="E5865">
        <v>7.5979699999999994E-5</v>
      </c>
      <c r="F5865">
        <v>1</v>
      </c>
      <c r="G5865">
        <v>1</v>
      </c>
      <c r="H5865">
        <v>2</v>
      </c>
      <c r="I5865" t="s">
        <v>82</v>
      </c>
      <c r="J5865" t="s">
        <v>63825</v>
      </c>
      <c r="K5865" t="s">
        <v>22866</v>
      </c>
      <c r="M5865">
        <v>0</v>
      </c>
      <c r="N5865">
        <v>2971.5484499999998</v>
      </c>
      <c r="O5865">
        <v>0.79900000000000004</v>
      </c>
      <c r="P5865">
        <v>-0.32</v>
      </c>
      <c r="Q5865">
        <v>0.72736870009433097</v>
      </c>
      <c r="R5865">
        <v>0.98296013808134297</v>
      </c>
      <c r="S5865">
        <v>33.69</v>
      </c>
      <c r="T5865">
        <v>7.25</v>
      </c>
      <c r="U5865" s="5">
        <v>10.8</v>
      </c>
      <c r="V5865" s="5">
        <v>10.5</v>
      </c>
      <c r="W5865" s="5">
        <v>18.3</v>
      </c>
      <c r="X5865" s="3">
        <v>13.5</v>
      </c>
      <c r="Y5865" s="3">
        <v>14.8</v>
      </c>
      <c r="Z5865" s="3">
        <v>12.9</v>
      </c>
      <c r="AB5865" t="s">
        <v>86</v>
      </c>
      <c r="AC5865" t="s">
        <v>86</v>
      </c>
      <c r="AD5865" t="s">
        <v>86</v>
      </c>
      <c r="AE5865" t="s">
        <v>86</v>
      </c>
      <c r="AF5865" t="s">
        <v>86</v>
      </c>
      <c r="AG5865" t="s">
        <v>86</v>
      </c>
      <c r="AH5865" t="s">
        <v>86</v>
      </c>
      <c r="AI5865">
        <v>1.0349999999999999E-4</v>
      </c>
      <c r="AJ5865">
        <v>4.1320000000000002E-8</v>
      </c>
      <c r="AK5865">
        <v>5.96</v>
      </c>
      <c r="AL5865" t="s">
        <v>63826</v>
      </c>
      <c r="AM5865" t="s">
        <v>22863</v>
      </c>
      <c r="AN5865" t="s">
        <v>22868</v>
      </c>
      <c r="AO5865" t="s">
        <v>22869</v>
      </c>
      <c r="AP5865" t="s">
        <v>22870</v>
      </c>
      <c r="AQ5865" t="s">
        <v>22871</v>
      </c>
      <c r="AR5865" t="s">
        <v>22872</v>
      </c>
      <c r="AS5865" t="s">
        <v>22873</v>
      </c>
      <c r="AT5865">
        <v>100</v>
      </c>
      <c r="AU5865">
        <v>2511</v>
      </c>
      <c r="AV5865">
        <v>1516</v>
      </c>
      <c r="AW5865">
        <v>1538</v>
      </c>
      <c r="AX5865">
        <v>1515</v>
      </c>
      <c r="AY5865" t="s">
        <v>63827</v>
      </c>
      <c r="AZ5865" t="s">
        <v>63828</v>
      </c>
      <c r="BA5865" t="s">
        <v>96</v>
      </c>
      <c r="BC5865" t="s">
        <v>746</v>
      </c>
      <c r="BD5865" t="s">
        <v>747</v>
      </c>
      <c r="BE5865" t="s">
        <v>22876</v>
      </c>
      <c r="BF5865" t="s">
        <v>22877</v>
      </c>
      <c r="BG5865" t="s">
        <v>161</v>
      </c>
      <c r="BH5865" t="s">
        <v>22878</v>
      </c>
      <c r="BI5865" t="s">
        <v>22879</v>
      </c>
      <c r="BJ5865" t="s">
        <v>6127</v>
      </c>
      <c r="BK5865" t="s">
        <v>22880</v>
      </c>
      <c r="BL5865" t="s">
        <v>1077</v>
      </c>
      <c r="BN5865">
        <v>13.733333333333331</v>
      </c>
      <c r="BO5865">
        <v>0.97125348562223124</v>
      </c>
      <c r="BP5865">
        <v>7.0722341186084794E-2</v>
      </c>
      <c r="BQ5865">
        <v>13.2</v>
      </c>
      <c r="BR5865">
        <v>4.4192759587968711</v>
      </c>
      <c r="BS5865">
        <v>0.33479363324218719</v>
      </c>
      <c r="BT5865">
        <v>1.04040404040404</v>
      </c>
      <c r="BU5865" s="7">
        <v>5.7143907103608817E-2</v>
      </c>
      <c r="BV5865">
        <v>0.96116504854368934</v>
      </c>
      <c r="BW5865">
        <v>-5.7143907103608733E-2</v>
      </c>
      <c r="BX5865" s="9">
        <v>0.71626321390805159</v>
      </c>
      <c r="BY5865">
        <v>-0.14492735291367659</v>
      </c>
    </row>
    <row r="5866" spans="1:77" x14ac:dyDescent="0.2">
      <c r="A5866" t="s">
        <v>11036</v>
      </c>
      <c r="B5866" t="s">
        <v>45695</v>
      </c>
      <c r="C5866" t="s">
        <v>19838</v>
      </c>
      <c r="D5866">
        <v>2.1227199999999998E-3</v>
      </c>
      <c r="E5866">
        <v>7.5979699999999994E-5</v>
      </c>
      <c r="F5866">
        <v>1</v>
      </c>
      <c r="G5866">
        <v>1</v>
      </c>
      <c r="H5866">
        <v>1</v>
      </c>
      <c r="I5866" t="s">
        <v>82</v>
      </c>
      <c r="J5866" t="s">
        <v>45696</v>
      </c>
      <c r="K5866" t="s">
        <v>11040</v>
      </c>
      <c r="M5866">
        <v>0</v>
      </c>
      <c r="N5866">
        <v>2134.2166200000001</v>
      </c>
      <c r="O5866">
        <v>0.97199999999999998</v>
      </c>
      <c r="P5866">
        <v>-0.04</v>
      </c>
      <c r="Q5866">
        <v>0.65099775224078804</v>
      </c>
      <c r="R5866">
        <v>0.97757841558765202</v>
      </c>
      <c r="S5866">
        <v>10.47</v>
      </c>
      <c r="T5866">
        <v>9.76</v>
      </c>
      <c r="U5866" s="5">
        <v>67</v>
      </c>
      <c r="V5866" s="5">
        <v>75.099999999999994</v>
      </c>
      <c r="W5866" s="5">
        <v>82.7</v>
      </c>
      <c r="X5866" s="3">
        <v>85.9</v>
      </c>
      <c r="Y5866" s="3">
        <v>70.7</v>
      </c>
      <c r="Z5866" s="3">
        <v>77.3</v>
      </c>
      <c r="AB5866" t="s">
        <v>86</v>
      </c>
      <c r="AC5866" t="s">
        <v>86</v>
      </c>
      <c r="AD5866" t="s">
        <v>86</v>
      </c>
      <c r="AE5866" t="s">
        <v>86</v>
      </c>
      <c r="AF5866" t="s">
        <v>86</v>
      </c>
      <c r="AG5866" t="s">
        <v>86</v>
      </c>
      <c r="AH5866" t="s">
        <v>86</v>
      </c>
      <c r="AI5866">
        <v>1.0349999999999999E-4</v>
      </c>
      <c r="AJ5866">
        <v>1.395E-3</v>
      </c>
      <c r="AK5866">
        <v>2.46</v>
      </c>
      <c r="AL5866" t="s">
        <v>45697</v>
      </c>
      <c r="AM5866" t="s">
        <v>11036</v>
      </c>
      <c r="AN5866" t="s">
        <v>11042</v>
      </c>
      <c r="AO5866" t="s">
        <v>11043</v>
      </c>
      <c r="AP5866" t="s">
        <v>11044</v>
      </c>
      <c r="AQ5866" t="s">
        <v>11045</v>
      </c>
      <c r="AR5866" t="s">
        <v>11046</v>
      </c>
      <c r="AS5866" t="s">
        <v>11047</v>
      </c>
      <c r="AT5866">
        <v>100</v>
      </c>
      <c r="AU5866">
        <v>1304</v>
      </c>
      <c r="AV5866">
        <v>925</v>
      </c>
      <c r="AW5866">
        <v>939</v>
      </c>
      <c r="AX5866">
        <v>924</v>
      </c>
      <c r="AY5866" t="s">
        <v>45698</v>
      </c>
      <c r="AZ5866" t="s">
        <v>45699</v>
      </c>
      <c r="BA5866" t="s">
        <v>96</v>
      </c>
      <c r="BC5866" t="s">
        <v>746</v>
      </c>
      <c r="BD5866" t="s">
        <v>747</v>
      </c>
      <c r="BG5866" t="s">
        <v>644</v>
      </c>
      <c r="BH5866" t="s">
        <v>11050</v>
      </c>
      <c r="BI5866" t="s">
        <v>11051</v>
      </c>
      <c r="BJ5866" t="s">
        <v>2522</v>
      </c>
      <c r="BK5866" t="s">
        <v>1076</v>
      </c>
      <c r="BL5866" t="s">
        <v>184</v>
      </c>
      <c r="BN5866">
        <v>77.966666666666683</v>
      </c>
      <c r="BO5866">
        <v>7.6218982762388894</v>
      </c>
      <c r="BP5866">
        <v>9.7758421670443199E-2</v>
      </c>
      <c r="BQ5866">
        <v>74.933333333333337</v>
      </c>
      <c r="BR5866">
        <v>7.8513268517705566</v>
      </c>
      <c r="BS5866">
        <v>0.10477749357345049</v>
      </c>
      <c r="BT5866">
        <v>1.040480427046264</v>
      </c>
      <c r="BU5866" s="7">
        <v>5.7249826131501737E-2</v>
      </c>
      <c r="BV5866">
        <v>0.96109448482257365</v>
      </c>
      <c r="BW5866">
        <v>-5.7249826131501633E-2</v>
      </c>
      <c r="BX5866" s="9">
        <v>0.65305537187914997</v>
      </c>
      <c r="BY5866">
        <v>-0.185049993790701</v>
      </c>
    </row>
    <row r="5867" spans="1:77" x14ac:dyDescent="0.2">
      <c r="A5867" t="s">
        <v>818</v>
      </c>
      <c r="B5867" t="s">
        <v>52630</v>
      </c>
      <c r="C5867" t="s">
        <v>52631</v>
      </c>
      <c r="D5867">
        <v>3.9731E-4</v>
      </c>
      <c r="E5867">
        <v>7.5979699999999994E-5</v>
      </c>
      <c r="F5867">
        <v>2</v>
      </c>
      <c r="G5867">
        <v>3</v>
      </c>
      <c r="H5867">
        <v>1</v>
      </c>
      <c r="I5867" t="s">
        <v>187</v>
      </c>
      <c r="J5867" t="s">
        <v>52632</v>
      </c>
      <c r="K5867" t="s">
        <v>2388</v>
      </c>
      <c r="M5867">
        <v>0</v>
      </c>
      <c r="N5867">
        <v>1902.9736700000001</v>
      </c>
      <c r="O5867">
        <v>0.93100000000000005</v>
      </c>
      <c r="P5867">
        <v>-0.1</v>
      </c>
      <c r="Q5867">
        <v>0.44798413995895098</v>
      </c>
      <c r="R5867">
        <v>0.97670722284965295</v>
      </c>
      <c r="S5867">
        <v>7.4</v>
      </c>
      <c r="T5867">
        <v>3.58</v>
      </c>
      <c r="U5867" s="5">
        <v>201</v>
      </c>
      <c r="V5867" s="5">
        <v>175.7</v>
      </c>
      <c r="W5867" s="5">
        <v>179.1</v>
      </c>
      <c r="X5867" s="3">
        <v>186.1</v>
      </c>
      <c r="Y5867" s="3">
        <v>199.9</v>
      </c>
      <c r="Z5867" s="3">
        <v>192.3</v>
      </c>
      <c r="AA5867" t="s">
        <v>326</v>
      </c>
      <c r="AB5867" t="s">
        <v>86</v>
      </c>
      <c r="AC5867" t="s">
        <v>86</v>
      </c>
      <c r="AD5867" t="s">
        <v>86</v>
      </c>
      <c r="AE5867" t="s">
        <v>86</v>
      </c>
      <c r="AF5867" t="s">
        <v>86</v>
      </c>
      <c r="AG5867" t="s">
        <v>86</v>
      </c>
      <c r="AH5867" t="s">
        <v>86</v>
      </c>
      <c r="AI5867">
        <v>1.0349999999999999E-4</v>
      </c>
      <c r="AJ5867">
        <v>2.3570000000000001E-4</v>
      </c>
      <c r="AK5867">
        <v>3.73</v>
      </c>
      <c r="AL5867" t="s">
        <v>52633</v>
      </c>
      <c r="AM5867" t="s">
        <v>818</v>
      </c>
      <c r="AN5867" t="s">
        <v>824</v>
      </c>
      <c r="AO5867" t="s">
        <v>825</v>
      </c>
      <c r="AP5867" t="s">
        <v>826</v>
      </c>
      <c r="AQ5867" t="s">
        <v>827</v>
      </c>
      <c r="AR5867" t="s">
        <v>828</v>
      </c>
      <c r="AS5867" t="s">
        <v>829</v>
      </c>
      <c r="AT5867">
        <v>100</v>
      </c>
      <c r="AU5867">
        <v>375</v>
      </c>
      <c r="AV5867">
        <v>278</v>
      </c>
      <c r="AW5867">
        <v>290</v>
      </c>
      <c r="AX5867">
        <v>277</v>
      </c>
      <c r="AY5867" t="s">
        <v>52634</v>
      </c>
      <c r="AZ5867" t="s">
        <v>52635</v>
      </c>
      <c r="BA5867" t="s">
        <v>96</v>
      </c>
      <c r="BF5867" t="s">
        <v>832</v>
      </c>
      <c r="BG5867" t="s">
        <v>476</v>
      </c>
      <c r="BH5867" t="s">
        <v>833</v>
      </c>
      <c r="BI5867" t="s">
        <v>142</v>
      </c>
      <c r="BL5867" t="s">
        <v>834</v>
      </c>
      <c r="BN5867">
        <v>192.76666666666671</v>
      </c>
      <c r="BO5867">
        <v>6.9118256150841511</v>
      </c>
      <c r="BP5867">
        <v>3.5855917076348713E-2</v>
      </c>
      <c r="BQ5867">
        <v>185.26666666666671</v>
      </c>
      <c r="BR5867">
        <v>13.731108233982191</v>
      </c>
      <c r="BS5867">
        <v>7.411537369907624E-2</v>
      </c>
      <c r="BT5867">
        <v>1.040482187837352</v>
      </c>
      <c r="BU5867" s="7">
        <v>5.7252267582926758E-2</v>
      </c>
      <c r="BV5867">
        <v>0.96109285837800451</v>
      </c>
      <c r="BW5867">
        <v>-5.7252267582926723E-2</v>
      </c>
      <c r="BX5867" s="9">
        <v>0.43022676959235201</v>
      </c>
      <c r="BY5867">
        <v>-0.3663025704140595</v>
      </c>
    </row>
    <row r="5868" spans="1:77" x14ac:dyDescent="0.2">
      <c r="A5868" t="s">
        <v>24458</v>
      </c>
      <c r="B5868" t="s">
        <v>48193</v>
      </c>
      <c r="C5868" t="s">
        <v>1914</v>
      </c>
      <c r="D5868">
        <v>1.08121E-2</v>
      </c>
      <c r="E5868">
        <v>7.4283800000000001E-4</v>
      </c>
      <c r="F5868">
        <v>1</v>
      </c>
      <c r="G5868">
        <v>1</v>
      </c>
      <c r="H5868">
        <v>1</v>
      </c>
      <c r="I5868" t="s">
        <v>82</v>
      </c>
      <c r="J5868" t="s">
        <v>842</v>
      </c>
      <c r="K5868" t="s">
        <v>24462</v>
      </c>
      <c r="M5868">
        <v>0</v>
      </c>
      <c r="N5868">
        <v>1856.9720299999999</v>
      </c>
      <c r="O5868">
        <v>0.95899999999999996</v>
      </c>
      <c r="P5868">
        <v>-0.06</v>
      </c>
      <c r="Q5868">
        <v>0.63580775263899203</v>
      </c>
      <c r="R5868">
        <v>0.976870663563289</v>
      </c>
      <c r="S5868">
        <v>9.59</v>
      </c>
      <c r="T5868">
        <v>9.26</v>
      </c>
      <c r="U5868" s="5">
        <v>90.3</v>
      </c>
      <c r="V5868" s="5">
        <v>84.5</v>
      </c>
      <c r="W5868" s="5">
        <v>74.5</v>
      </c>
      <c r="X5868" s="3">
        <v>77.8</v>
      </c>
      <c r="Y5868" s="3">
        <v>93.5</v>
      </c>
      <c r="Z5868" s="3">
        <v>88.1</v>
      </c>
      <c r="AB5868" t="s">
        <v>86</v>
      </c>
      <c r="AC5868" t="s">
        <v>86</v>
      </c>
      <c r="AD5868" t="s">
        <v>86</v>
      </c>
      <c r="AE5868" t="s">
        <v>86</v>
      </c>
      <c r="AF5868" t="s">
        <v>86</v>
      </c>
      <c r="AG5868" t="s">
        <v>86</v>
      </c>
      <c r="AH5868" t="s">
        <v>86</v>
      </c>
      <c r="AI5868">
        <v>6.0550000000000003E-4</v>
      </c>
      <c r="AJ5868">
        <v>7.8539999999999999E-3</v>
      </c>
      <c r="AK5868">
        <v>2.31</v>
      </c>
      <c r="AL5868" t="s">
        <v>48194</v>
      </c>
      <c r="AM5868" t="s">
        <v>24458</v>
      </c>
      <c r="AN5868" t="s">
        <v>24464</v>
      </c>
      <c r="AO5868" t="s">
        <v>24465</v>
      </c>
      <c r="AP5868" t="s">
        <v>24466</v>
      </c>
      <c r="AQ5868" t="s">
        <v>24467</v>
      </c>
      <c r="AR5868" t="s">
        <v>24468</v>
      </c>
      <c r="AS5868" t="s">
        <v>24469</v>
      </c>
      <c r="AT5868">
        <v>100</v>
      </c>
      <c r="AU5868">
        <v>321</v>
      </c>
      <c r="AV5868">
        <v>79</v>
      </c>
      <c r="AW5868">
        <v>92</v>
      </c>
      <c r="AX5868">
        <v>78</v>
      </c>
      <c r="AY5868" t="s">
        <v>48195</v>
      </c>
      <c r="AZ5868" t="s">
        <v>48196</v>
      </c>
      <c r="BA5868" t="s">
        <v>96</v>
      </c>
      <c r="BF5868" t="s">
        <v>24472</v>
      </c>
      <c r="BG5868" t="s">
        <v>423</v>
      </c>
      <c r="BH5868" t="s">
        <v>24473</v>
      </c>
      <c r="BI5868" t="s">
        <v>7674</v>
      </c>
      <c r="BJ5868" t="s">
        <v>14993</v>
      </c>
      <c r="BK5868" t="s">
        <v>24474</v>
      </c>
      <c r="BN5868">
        <v>86.466666666666654</v>
      </c>
      <c r="BO5868">
        <v>7.9764235928975928</v>
      </c>
      <c r="BP5868">
        <v>9.2248538082855755E-2</v>
      </c>
      <c r="BQ5868">
        <v>83.100000000000009</v>
      </c>
      <c r="BR5868">
        <v>7.992496481075233</v>
      </c>
      <c r="BS5868">
        <v>9.6179259700062969E-2</v>
      </c>
      <c r="BT5868">
        <v>1.0405134376253511</v>
      </c>
      <c r="BU5868" s="7">
        <v>5.7295596760198297E-2</v>
      </c>
      <c r="BV5868">
        <v>0.96106399383192009</v>
      </c>
      <c r="BW5868">
        <v>-5.7295596760198353E-2</v>
      </c>
      <c r="BX5868" s="9">
        <v>0.6362119468307017</v>
      </c>
      <c r="BY5868">
        <v>-0.19639817994111189</v>
      </c>
    </row>
    <row r="5869" spans="1:77" x14ac:dyDescent="0.2">
      <c r="A5869" t="s">
        <v>5095</v>
      </c>
      <c r="B5869" t="s">
        <v>61154</v>
      </c>
      <c r="C5869" t="s">
        <v>2350</v>
      </c>
      <c r="D5869">
        <v>1.08292E-4</v>
      </c>
      <c r="E5869">
        <v>7.5979699999999994E-5</v>
      </c>
      <c r="F5869">
        <v>1</v>
      </c>
      <c r="G5869">
        <v>1</v>
      </c>
      <c r="H5869">
        <v>1</v>
      </c>
      <c r="I5869" t="s">
        <v>82</v>
      </c>
      <c r="J5869" t="s">
        <v>61155</v>
      </c>
      <c r="K5869" t="s">
        <v>5098</v>
      </c>
      <c r="M5869">
        <v>0</v>
      </c>
      <c r="N5869">
        <v>2455.3073399999998</v>
      </c>
      <c r="O5869">
        <v>0.85599999999999998</v>
      </c>
      <c r="P5869">
        <v>-0.22</v>
      </c>
      <c r="Q5869">
        <v>0.81041911982574999</v>
      </c>
      <c r="R5869">
        <v>0.98634738845248704</v>
      </c>
      <c r="S5869">
        <v>62.68</v>
      </c>
      <c r="T5869">
        <v>42.29</v>
      </c>
      <c r="U5869" s="5">
        <v>1153.2</v>
      </c>
      <c r="V5869" s="5">
        <v>5231.8</v>
      </c>
      <c r="W5869" s="5">
        <v>3390.7</v>
      </c>
      <c r="X5869" s="3">
        <v>4452.5</v>
      </c>
      <c r="Y5869" s="3">
        <v>1759.7</v>
      </c>
      <c r="Z5869" s="3">
        <v>3959.7</v>
      </c>
      <c r="AB5869" t="s">
        <v>86</v>
      </c>
      <c r="AC5869" t="s">
        <v>86</v>
      </c>
      <c r="AD5869" t="s">
        <v>86</v>
      </c>
      <c r="AE5869" t="s">
        <v>86</v>
      </c>
      <c r="AF5869" t="s">
        <v>86</v>
      </c>
      <c r="AG5869" t="s">
        <v>86</v>
      </c>
      <c r="AH5869" t="s">
        <v>86</v>
      </c>
      <c r="AI5869">
        <v>1.0349999999999999E-4</v>
      </c>
      <c r="AJ5869">
        <v>5.8879999999999999E-5</v>
      </c>
      <c r="AK5869">
        <v>4.68</v>
      </c>
      <c r="AL5869" t="s">
        <v>61156</v>
      </c>
      <c r="AM5869" t="s">
        <v>5095</v>
      </c>
      <c r="AN5869" t="s">
        <v>5100</v>
      </c>
      <c r="AO5869" t="s">
        <v>5101</v>
      </c>
      <c r="AP5869" t="s">
        <v>5102</v>
      </c>
      <c r="AQ5869" t="s">
        <v>5103</v>
      </c>
      <c r="AR5869" t="s">
        <v>5104</v>
      </c>
      <c r="AS5869" t="s">
        <v>5105</v>
      </c>
      <c r="AT5869">
        <v>100</v>
      </c>
      <c r="AU5869">
        <v>473</v>
      </c>
      <c r="AV5869">
        <v>235</v>
      </c>
      <c r="AW5869">
        <v>252</v>
      </c>
      <c r="AX5869">
        <v>234</v>
      </c>
      <c r="AY5869" t="s">
        <v>61157</v>
      </c>
      <c r="AZ5869" t="s">
        <v>61158</v>
      </c>
      <c r="BA5869" t="s">
        <v>96</v>
      </c>
      <c r="BE5869" t="s">
        <v>5108</v>
      </c>
      <c r="BF5869" t="s">
        <v>5109</v>
      </c>
      <c r="BG5869" t="s">
        <v>161</v>
      </c>
      <c r="BH5869" t="s">
        <v>5110</v>
      </c>
      <c r="BI5869" t="s">
        <v>142</v>
      </c>
      <c r="BL5869" t="s">
        <v>294</v>
      </c>
      <c r="BN5869">
        <v>3390.6333333333332</v>
      </c>
      <c r="BO5869">
        <v>1433.7610028639131</v>
      </c>
      <c r="BP5869">
        <v>0.42285934865578101</v>
      </c>
      <c r="BQ5869">
        <v>3258.5666666666671</v>
      </c>
      <c r="BR5869">
        <v>2042.507993456411</v>
      </c>
      <c r="BS5869">
        <v>0.62681178640600999</v>
      </c>
      <c r="BT5869">
        <v>1.0405290669721861</v>
      </c>
      <c r="BU5869" s="7">
        <v>5.7317267034709643E-2</v>
      </c>
      <c r="BV5869">
        <v>0.96104955809632431</v>
      </c>
      <c r="BW5869">
        <v>-5.7317267034709567E-2</v>
      </c>
      <c r="BX5869" s="9">
        <v>0.80843045646029921</v>
      </c>
      <c r="BY5869">
        <v>-9.2357333425551524E-2</v>
      </c>
    </row>
    <row r="5870" spans="1:77" x14ac:dyDescent="0.2">
      <c r="A5870" t="s">
        <v>185</v>
      </c>
      <c r="B5870" t="s">
        <v>45479</v>
      </c>
      <c r="C5870" t="s">
        <v>8440</v>
      </c>
      <c r="D5870">
        <v>3.7683700000000001E-3</v>
      </c>
      <c r="E5870">
        <v>1.71607E-4</v>
      </c>
      <c r="F5870">
        <v>2</v>
      </c>
      <c r="G5870">
        <v>2</v>
      </c>
      <c r="H5870">
        <v>1</v>
      </c>
      <c r="I5870" t="s">
        <v>187</v>
      </c>
      <c r="J5870" t="s">
        <v>45480</v>
      </c>
      <c r="K5870" t="s">
        <v>189</v>
      </c>
      <c r="M5870">
        <v>0</v>
      </c>
      <c r="N5870">
        <v>1863.9766199999999</v>
      </c>
      <c r="O5870">
        <v>0.97299999999999998</v>
      </c>
      <c r="P5870">
        <v>-0.04</v>
      </c>
      <c r="Q5870">
        <v>0.51207740957399395</v>
      </c>
      <c r="R5870">
        <v>0.97670722284965295</v>
      </c>
      <c r="S5870">
        <v>9.09</v>
      </c>
      <c r="T5870">
        <v>2.88</v>
      </c>
      <c r="U5870" s="5">
        <v>100.3</v>
      </c>
      <c r="V5870" s="5">
        <v>120.3</v>
      </c>
      <c r="W5870" s="5">
        <v>109.7</v>
      </c>
      <c r="X5870" s="3">
        <v>112.8</v>
      </c>
      <c r="Y5870" s="3">
        <v>112.5</v>
      </c>
      <c r="Z5870" s="3">
        <v>118.4</v>
      </c>
      <c r="AA5870" t="s">
        <v>326</v>
      </c>
      <c r="AB5870" t="s">
        <v>86</v>
      </c>
      <c r="AC5870" t="s">
        <v>86</v>
      </c>
      <c r="AD5870" t="s">
        <v>86</v>
      </c>
      <c r="AE5870" t="s">
        <v>86</v>
      </c>
      <c r="AF5870" t="s">
        <v>86</v>
      </c>
      <c r="AG5870" t="s">
        <v>86</v>
      </c>
      <c r="AH5870" t="s">
        <v>86</v>
      </c>
      <c r="AI5870">
        <v>1.696E-4</v>
      </c>
      <c r="AJ5870">
        <v>2.5760000000000002E-3</v>
      </c>
      <c r="AK5870">
        <v>2.64</v>
      </c>
      <c r="AL5870" t="s">
        <v>45481</v>
      </c>
      <c r="AM5870" t="s">
        <v>185</v>
      </c>
      <c r="AN5870" t="s">
        <v>191</v>
      </c>
      <c r="AO5870" t="s">
        <v>192</v>
      </c>
      <c r="AP5870" t="s">
        <v>193</v>
      </c>
      <c r="AQ5870" t="s">
        <v>194</v>
      </c>
      <c r="AR5870" t="s">
        <v>195</v>
      </c>
      <c r="AS5870" t="s">
        <v>196</v>
      </c>
      <c r="AT5870">
        <v>100</v>
      </c>
      <c r="AU5870">
        <v>472</v>
      </c>
      <c r="AV5870">
        <v>289</v>
      </c>
      <c r="AW5870">
        <v>298</v>
      </c>
      <c r="AX5870">
        <v>288</v>
      </c>
      <c r="AY5870" t="s">
        <v>45482</v>
      </c>
      <c r="AZ5870" t="s">
        <v>40397</v>
      </c>
      <c r="BA5870" t="s">
        <v>96</v>
      </c>
      <c r="BE5870" t="s">
        <v>199</v>
      </c>
      <c r="BF5870" t="s">
        <v>200</v>
      </c>
      <c r="BG5870" t="s">
        <v>161</v>
      </c>
      <c r="BH5870" t="s">
        <v>201</v>
      </c>
      <c r="BI5870" t="s">
        <v>202</v>
      </c>
      <c r="BL5870" t="s">
        <v>203</v>
      </c>
      <c r="BN5870">
        <v>114.56666666666671</v>
      </c>
      <c r="BO5870">
        <v>3.3231511150312381</v>
      </c>
      <c r="BP5870">
        <v>2.9006265187936319E-2</v>
      </c>
      <c r="BQ5870">
        <v>110.1</v>
      </c>
      <c r="BR5870">
        <v>10.005998201079191</v>
      </c>
      <c r="BS5870">
        <v>9.0881000918067126E-2</v>
      </c>
      <c r="BT5870">
        <v>1.040569179533757</v>
      </c>
      <c r="BU5870" s="7">
        <v>5.7372882086772152E-2</v>
      </c>
      <c r="BV5870">
        <v>0.96101251091067785</v>
      </c>
      <c r="BW5870">
        <v>-5.7372882086772131E-2</v>
      </c>
      <c r="BX5870" s="9">
        <v>0.48568216610060511</v>
      </c>
      <c r="BY5870">
        <v>-0.31364784321482608</v>
      </c>
    </row>
    <row r="5871" spans="1:77" x14ac:dyDescent="0.2">
      <c r="A5871" t="s">
        <v>14288</v>
      </c>
      <c r="B5871" t="s">
        <v>40279</v>
      </c>
      <c r="C5871" t="s">
        <v>38012</v>
      </c>
      <c r="D5871">
        <v>4.4716600000000002E-2</v>
      </c>
      <c r="E5871">
        <v>2.2126400000000001E-3</v>
      </c>
      <c r="F5871">
        <v>1</v>
      </c>
      <c r="G5871">
        <v>1</v>
      </c>
      <c r="H5871">
        <v>1</v>
      </c>
      <c r="I5871" t="s">
        <v>82</v>
      </c>
      <c r="J5871" t="s">
        <v>15964</v>
      </c>
      <c r="K5871" t="s">
        <v>14291</v>
      </c>
      <c r="M5871">
        <v>0</v>
      </c>
      <c r="N5871">
        <v>1497.7877100000001</v>
      </c>
      <c r="O5871">
        <v>0.92200000000000004</v>
      </c>
      <c r="P5871">
        <v>-0.12</v>
      </c>
      <c r="Q5871">
        <v>0.70061187846127604</v>
      </c>
      <c r="R5871">
        <v>0.98176602091628296</v>
      </c>
      <c r="S5871">
        <v>20.37</v>
      </c>
      <c r="T5871">
        <v>4.8600000000000003</v>
      </c>
      <c r="U5871" s="5">
        <v>67.3</v>
      </c>
      <c r="V5871" s="5">
        <v>45.4</v>
      </c>
      <c r="W5871" s="5">
        <v>52.4</v>
      </c>
      <c r="X5871" s="3">
        <v>60.2</v>
      </c>
      <c r="Y5871" s="3">
        <v>56.9</v>
      </c>
      <c r="Z5871" s="3">
        <v>54.7</v>
      </c>
      <c r="AB5871" t="s">
        <v>86</v>
      </c>
      <c r="AC5871" t="s">
        <v>86</v>
      </c>
      <c r="AD5871" t="s">
        <v>86</v>
      </c>
      <c r="AE5871" t="s">
        <v>86</v>
      </c>
      <c r="AF5871" t="s">
        <v>86</v>
      </c>
      <c r="AG5871" t="s">
        <v>86</v>
      </c>
      <c r="AH5871" t="s">
        <v>86</v>
      </c>
      <c r="AI5871">
        <v>2.0070000000000001E-3</v>
      </c>
      <c r="AJ5871">
        <v>3.6020000000000003E-2</v>
      </c>
      <c r="AK5871">
        <v>1.59</v>
      </c>
      <c r="AL5871" t="s">
        <v>40280</v>
      </c>
      <c r="AM5871" t="s">
        <v>14288</v>
      </c>
      <c r="AN5871" t="s">
        <v>14293</v>
      </c>
      <c r="AO5871" t="s">
        <v>14294</v>
      </c>
      <c r="AP5871" t="s">
        <v>14295</v>
      </c>
      <c r="AQ5871" t="s">
        <v>14296</v>
      </c>
      <c r="AR5871" t="s">
        <v>14297</v>
      </c>
      <c r="AS5871" t="s">
        <v>14298</v>
      </c>
      <c r="AT5871">
        <v>100</v>
      </c>
      <c r="AU5871">
        <v>196</v>
      </c>
      <c r="AV5871">
        <v>89</v>
      </c>
      <c r="AW5871">
        <v>97</v>
      </c>
      <c r="AX5871">
        <v>88</v>
      </c>
      <c r="AY5871" t="s">
        <v>40281</v>
      </c>
      <c r="AZ5871" t="s">
        <v>40282</v>
      </c>
      <c r="BA5871" t="s">
        <v>96</v>
      </c>
      <c r="BG5871" t="s">
        <v>161</v>
      </c>
      <c r="BH5871" t="s">
        <v>14301</v>
      </c>
      <c r="BI5871" t="s">
        <v>1264</v>
      </c>
      <c r="BK5871" t="s">
        <v>1265</v>
      </c>
      <c r="BN5871">
        <v>57.266666666666673</v>
      </c>
      <c r="BO5871">
        <v>2.7682726262659418</v>
      </c>
      <c r="BP5871">
        <v>4.834003421884648E-2</v>
      </c>
      <c r="BQ5871">
        <v>55.033333333333331</v>
      </c>
      <c r="BR5871">
        <v>11.18496013999752</v>
      </c>
      <c r="BS5871">
        <v>0.20323973603871931</v>
      </c>
      <c r="BT5871">
        <v>1.0405814657783159</v>
      </c>
      <c r="BU5871" s="7">
        <v>5.7389916225205763E-2</v>
      </c>
      <c r="BV5871">
        <v>0.96100116414435377</v>
      </c>
      <c r="BW5871">
        <v>-5.7389916225205721E-2</v>
      </c>
      <c r="BX5871" s="9">
        <v>0.68069873995365426</v>
      </c>
      <c r="BY5871">
        <v>-0.16704505332030439</v>
      </c>
    </row>
    <row r="5872" spans="1:77" x14ac:dyDescent="0.2">
      <c r="A5872" t="s">
        <v>1704</v>
      </c>
      <c r="B5872" t="s">
        <v>48762</v>
      </c>
      <c r="C5872" t="s">
        <v>48763</v>
      </c>
      <c r="D5872">
        <v>4.3441900000000002E-4</v>
      </c>
      <c r="E5872">
        <v>7.5979699999999994E-5</v>
      </c>
      <c r="F5872">
        <v>1</v>
      </c>
      <c r="G5872">
        <v>2</v>
      </c>
      <c r="H5872">
        <v>1</v>
      </c>
      <c r="I5872" t="s">
        <v>82</v>
      </c>
      <c r="J5872" t="s">
        <v>48764</v>
      </c>
      <c r="K5872" t="s">
        <v>1708</v>
      </c>
      <c r="M5872">
        <v>0</v>
      </c>
      <c r="N5872">
        <v>3758.0766100000001</v>
      </c>
      <c r="O5872">
        <v>0.95599999999999996</v>
      </c>
      <c r="P5872">
        <v>-0.06</v>
      </c>
      <c r="Q5872">
        <v>0.59481327998063405</v>
      </c>
      <c r="R5872">
        <v>0.97670722284965295</v>
      </c>
      <c r="S5872">
        <v>10.41</v>
      </c>
      <c r="T5872">
        <v>6.42</v>
      </c>
      <c r="U5872" s="5">
        <v>118.7</v>
      </c>
      <c r="V5872" s="5">
        <v>128.80000000000001</v>
      </c>
      <c r="W5872" s="5">
        <v>104.5</v>
      </c>
      <c r="X5872" s="3">
        <v>124.2</v>
      </c>
      <c r="Y5872" s="3">
        <v>128.69999999999999</v>
      </c>
      <c r="Z5872" s="3">
        <v>113.4</v>
      </c>
      <c r="AB5872" t="s">
        <v>86</v>
      </c>
      <c r="AC5872" t="s">
        <v>86</v>
      </c>
      <c r="AD5872" t="s">
        <v>86</v>
      </c>
      <c r="AE5872" t="s">
        <v>86</v>
      </c>
      <c r="AF5872" t="s">
        <v>86</v>
      </c>
      <c r="AG5872" t="s">
        <v>86</v>
      </c>
      <c r="AH5872" t="s">
        <v>86</v>
      </c>
      <c r="AI5872">
        <v>1.0349999999999999E-4</v>
      </c>
      <c r="AJ5872">
        <v>2.5930000000000001E-4</v>
      </c>
      <c r="AK5872">
        <v>4.6399999999999997</v>
      </c>
      <c r="AL5872" t="s">
        <v>48765</v>
      </c>
      <c r="AM5872" t="s">
        <v>1704</v>
      </c>
      <c r="AN5872" t="s">
        <v>1710</v>
      </c>
      <c r="AO5872" t="s">
        <v>1711</v>
      </c>
      <c r="AP5872" t="s">
        <v>1712</v>
      </c>
      <c r="AQ5872" t="s">
        <v>1713</v>
      </c>
      <c r="AR5872" t="s">
        <v>1714</v>
      </c>
      <c r="AS5872" t="s">
        <v>1715</v>
      </c>
      <c r="AT5872">
        <v>100</v>
      </c>
      <c r="AU5872">
        <v>462</v>
      </c>
      <c r="AV5872">
        <v>219</v>
      </c>
      <c r="AW5872">
        <v>247</v>
      </c>
      <c r="AX5872">
        <v>218</v>
      </c>
      <c r="AY5872" t="s">
        <v>48766</v>
      </c>
      <c r="AZ5872" t="s">
        <v>48767</v>
      </c>
      <c r="BA5872" t="s">
        <v>96</v>
      </c>
      <c r="BC5872" t="s">
        <v>746</v>
      </c>
      <c r="BD5872" t="s">
        <v>747</v>
      </c>
      <c r="BG5872" t="s">
        <v>905</v>
      </c>
      <c r="BH5872" t="s">
        <v>1720</v>
      </c>
      <c r="BI5872" t="s">
        <v>1721</v>
      </c>
      <c r="BJ5872" t="s">
        <v>1722</v>
      </c>
      <c r="BK5872" t="s">
        <v>1723</v>
      </c>
      <c r="BL5872" t="s">
        <v>184</v>
      </c>
      <c r="BN5872">
        <v>122.1</v>
      </c>
      <c r="BO5872">
        <v>7.8632054532486864</v>
      </c>
      <c r="BP5872">
        <v>6.4399717061823819E-2</v>
      </c>
      <c r="BQ5872">
        <v>117.3333333333333</v>
      </c>
      <c r="BR5872">
        <v>12.20751134889227</v>
      </c>
      <c r="BS5872">
        <v>0.1040412899053318</v>
      </c>
      <c r="BT5872">
        <v>1.0406249999999999</v>
      </c>
      <c r="BU5872" s="7">
        <v>5.7450272183899677E-2</v>
      </c>
      <c r="BV5872">
        <v>0.96096096096096106</v>
      </c>
      <c r="BW5872">
        <v>-5.7450272183899642E-2</v>
      </c>
      <c r="BX5872" s="9">
        <v>0.58807089549903102</v>
      </c>
      <c r="BY5872">
        <v>-0.23057031394424449</v>
      </c>
    </row>
    <row r="5873" spans="1:77" x14ac:dyDescent="0.2">
      <c r="A5873" t="s">
        <v>36135</v>
      </c>
      <c r="B5873" t="s">
        <v>54103</v>
      </c>
      <c r="C5873" t="s">
        <v>2350</v>
      </c>
      <c r="D5873">
        <v>8.5281799999999998E-4</v>
      </c>
      <c r="E5873">
        <v>7.5979699999999994E-5</v>
      </c>
      <c r="F5873">
        <v>1</v>
      </c>
      <c r="G5873">
        <v>1</v>
      </c>
      <c r="H5873">
        <v>1</v>
      </c>
      <c r="I5873" t="s">
        <v>82</v>
      </c>
      <c r="J5873" t="s">
        <v>54104</v>
      </c>
      <c r="K5873" t="s">
        <v>36138</v>
      </c>
      <c r="M5873">
        <v>0</v>
      </c>
      <c r="N5873">
        <v>2335.1961500000002</v>
      </c>
      <c r="O5873">
        <v>0.92300000000000004</v>
      </c>
      <c r="P5873">
        <v>-0.12</v>
      </c>
      <c r="Q5873">
        <v>0.52106679383169996</v>
      </c>
      <c r="R5873">
        <v>0.97670722284965295</v>
      </c>
      <c r="S5873">
        <v>9.84</v>
      </c>
      <c r="T5873">
        <v>1.6</v>
      </c>
      <c r="U5873" s="5">
        <v>130.5</v>
      </c>
      <c r="V5873" s="5">
        <v>127.4</v>
      </c>
      <c r="W5873" s="5">
        <v>152.1</v>
      </c>
      <c r="X5873" s="3">
        <v>144.80000000000001</v>
      </c>
      <c r="Y5873" s="3">
        <v>141.5</v>
      </c>
      <c r="Z5873" s="3">
        <v>140.4</v>
      </c>
      <c r="AB5873" t="s">
        <v>86</v>
      </c>
      <c r="AC5873" t="s">
        <v>86</v>
      </c>
      <c r="AD5873" t="s">
        <v>86</v>
      </c>
      <c r="AE5873" t="s">
        <v>86</v>
      </c>
      <c r="AF5873" t="s">
        <v>86</v>
      </c>
      <c r="AG5873" t="s">
        <v>86</v>
      </c>
      <c r="AH5873" t="s">
        <v>86</v>
      </c>
      <c r="AI5873">
        <v>1.0349999999999999E-4</v>
      </c>
      <c r="AJ5873">
        <v>5.3149999999999996E-4</v>
      </c>
      <c r="AK5873">
        <v>3.29</v>
      </c>
      <c r="AL5873" t="s">
        <v>54105</v>
      </c>
      <c r="AM5873" t="s">
        <v>36135</v>
      </c>
      <c r="AN5873" t="s">
        <v>36140</v>
      </c>
      <c r="AO5873" t="s">
        <v>36141</v>
      </c>
      <c r="AP5873" t="s">
        <v>36142</v>
      </c>
      <c r="AQ5873" t="s">
        <v>36143</v>
      </c>
      <c r="AR5873" t="s">
        <v>36144</v>
      </c>
      <c r="AS5873" t="s">
        <v>36145</v>
      </c>
      <c r="AT5873">
        <v>100</v>
      </c>
      <c r="AU5873">
        <v>602</v>
      </c>
      <c r="AV5873">
        <v>395</v>
      </c>
      <c r="AW5873">
        <v>412</v>
      </c>
      <c r="AX5873">
        <v>394</v>
      </c>
      <c r="AY5873" t="s">
        <v>54106</v>
      </c>
      <c r="AZ5873" t="s">
        <v>54107</v>
      </c>
      <c r="BA5873" t="s">
        <v>96</v>
      </c>
      <c r="BC5873" t="s">
        <v>746</v>
      </c>
      <c r="BD5873" t="s">
        <v>747</v>
      </c>
      <c r="BF5873" t="s">
        <v>36148</v>
      </c>
      <c r="BG5873" t="s">
        <v>98</v>
      </c>
      <c r="BH5873" t="s">
        <v>36149</v>
      </c>
      <c r="BI5873" t="s">
        <v>855</v>
      </c>
      <c r="BN5873">
        <v>142.23333333333329</v>
      </c>
      <c r="BO5873">
        <v>2.2898325994127502</v>
      </c>
      <c r="BP5873">
        <v>1.6099127720267749E-2</v>
      </c>
      <c r="BQ5873">
        <v>136.66666666666671</v>
      </c>
      <c r="BR5873">
        <v>13.455234421344469</v>
      </c>
      <c r="BS5873">
        <v>9.8452934790325436E-2</v>
      </c>
      <c r="BT5873">
        <v>1.040731707317073</v>
      </c>
      <c r="BU5873" s="7">
        <v>5.7598200808303371E-2</v>
      </c>
      <c r="BV5873">
        <v>0.96086243262245119</v>
      </c>
      <c r="BW5873">
        <v>-5.7598200808303281E-2</v>
      </c>
      <c r="BX5873" s="9">
        <v>0.48761910396325092</v>
      </c>
      <c r="BY5873">
        <v>-0.31191928791154111</v>
      </c>
    </row>
    <row r="5874" spans="1:77" x14ac:dyDescent="0.2">
      <c r="A5874" t="s">
        <v>23760</v>
      </c>
      <c r="B5874" t="s">
        <v>46201</v>
      </c>
      <c r="C5874" t="s">
        <v>1914</v>
      </c>
      <c r="D5874">
        <v>6.4970200000000006E-2</v>
      </c>
      <c r="E5874">
        <v>2.8453900000000002E-3</v>
      </c>
      <c r="F5874">
        <v>1</v>
      </c>
      <c r="G5874">
        <v>1</v>
      </c>
      <c r="H5874">
        <v>1</v>
      </c>
      <c r="I5874" t="s">
        <v>82</v>
      </c>
      <c r="J5874" t="s">
        <v>46202</v>
      </c>
      <c r="K5874" t="s">
        <v>23763</v>
      </c>
      <c r="M5874">
        <v>0</v>
      </c>
      <c r="N5874">
        <v>1280.76459</v>
      </c>
      <c r="O5874">
        <v>0.96899999999999997</v>
      </c>
      <c r="P5874">
        <v>-0.05</v>
      </c>
      <c r="Q5874">
        <v>0.249092403065342</v>
      </c>
      <c r="R5874">
        <v>0.97670722284965295</v>
      </c>
      <c r="S5874">
        <v>4.3899999999999997</v>
      </c>
      <c r="T5874">
        <v>1.43</v>
      </c>
      <c r="U5874" s="5">
        <v>481.1</v>
      </c>
      <c r="V5874" s="5">
        <v>469.3</v>
      </c>
      <c r="W5874" s="5">
        <v>441.5</v>
      </c>
      <c r="X5874" s="3">
        <v>489</v>
      </c>
      <c r="Y5874" s="3">
        <v>475.4</v>
      </c>
      <c r="Z5874" s="3">
        <v>484.3</v>
      </c>
      <c r="AB5874" t="s">
        <v>86</v>
      </c>
      <c r="AC5874" t="s">
        <v>86</v>
      </c>
      <c r="AD5874" t="s">
        <v>86</v>
      </c>
      <c r="AE5874" t="s">
        <v>86</v>
      </c>
      <c r="AF5874" t="s">
        <v>86</v>
      </c>
      <c r="AG5874" t="s">
        <v>86</v>
      </c>
      <c r="AH5874" t="s">
        <v>86</v>
      </c>
      <c r="AI5874">
        <v>2.624E-3</v>
      </c>
      <c r="AJ5874">
        <v>5.3659999999999999E-2</v>
      </c>
      <c r="AK5874">
        <v>2.08</v>
      </c>
      <c r="AL5874" t="s">
        <v>46203</v>
      </c>
      <c r="AM5874" t="s">
        <v>23760</v>
      </c>
      <c r="AN5874" t="s">
        <v>23765</v>
      </c>
      <c r="AO5874" t="s">
        <v>23766</v>
      </c>
      <c r="AP5874" t="s">
        <v>23767</v>
      </c>
      <c r="AQ5874" t="s">
        <v>23768</v>
      </c>
      <c r="AR5874" t="s">
        <v>23769</v>
      </c>
      <c r="AS5874" t="s">
        <v>23770</v>
      </c>
      <c r="AT5874">
        <v>100</v>
      </c>
      <c r="AU5874">
        <v>589</v>
      </c>
      <c r="AV5874">
        <v>83</v>
      </c>
      <c r="AW5874">
        <v>90</v>
      </c>
      <c r="AX5874">
        <v>82</v>
      </c>
      <c r="AY5874" t="s">
        <v>46204</v>
      </c>
      <c r="AZ5874" t="s">
        <v>46205</v>
      </c>
      <c r="BA5874" t="s">
        <v>96</v>
      </c>
      <c r="BG5874" t="s">
        <v>644</v>
      </c>
      <c r="BH5874" t="s">
        <v>23773</v>
      </c>
      <c r="BI5874" t="s">
        <v>3225</v>
      </c>
      <c r="BJ5874" t="s">
        <v>220</v>
      </c>
      <c r="BK5874" t="s">
        <v>10969</v>
      </c>
      <c r="BL5874" t="s">
        <v>9432</v>
      </c>
      <c r="BN5874">
        <v>482.9</v>
      </c>
      <c r="BO5874">
        <v>6.9072425757316633</v>
      </c>
      <c r="BP5874">
        <v>1.4303670689028091E-2</v>
      </c>
      <c r="BQ5874">
        <v>463.9666666666667</v>
      </c>
      <c r="BR5874">
        <v>20.33158462425725</v>
      </c>
      <c r="BS5874">
        <v>4.3821218386932793E-2</v>
      </c>
      <c r="BT5874">
        <v>1.040807529276528</v>
      </c>
      <c r="BU5874" s="7">
        <v>5.7703303765789381E-2</v>
      </c>
      <c r="BV5874">
        <v>0.96079243459653485</v>
      </c>
      <c r="BW5874">
        <v>-5.7703303765789429E-2</v>
      </c>
      <c r="BX5874" s="9">
        <v>0.20498170725711201</v>
      </c>
      <c r="BY5874">
        <v>-0.68828489402604465</v>
      </c>
    </row>
    <row r="5875" spans="1:77" x14ac:dyDescent="0.2">
      <c r="A5875" t="s">
        <v>7966</v>
      </c>
      <c r="B5875" t="s">
        <v>57786</v>
      </c>
      <c r="C5875" t="s">
        <v>57787</v>
      </c>
      <c r="D5875">
        <v>5.5388800000000004E-3</v>
      </c>
      <c r="E5875">
        <v>1.71607E-4</v>
      </c>
      <c r="F5875">
        <v>1</v>
      </c>
      <c r="G5875">
        <v>1</v>
      </c>
      <c r="H5875">
        <v>1</v>
      </c>
      <c r="I5875" t="s">
        <v>82</v>
      </c>
      <c r="J5875" t="s">
        <v>57788</v>
      </c>
      <c r="K5875" t="s">
        <v>7969</v>
      </c>
      <c r="M5875">
        <v>0</v>
      </c>
      <c r="N5875">
        <v>1878.0226700000001</v>
      </c>
      <c r="O5875">
        <v>0.89500000000000002</v>
      </c>
      <c r="P5875">
        <v>-0.16</v>
      </c>
      <c r="Q5875">
        <v>0.67202021236643295</v>
      </c>
      <c r="R5875">
        <v>0.97914788579699696</v>
      </c>
      <c r="S5875">
        <v>14.8</v>
      </c>
      <c r="T5875">
        <v>8.32</v>
      </c>
      <c r="U5875" s="5">
        <v>77.400000000000006</v>
      </c>
      <c r="V5875" s="5">
        <v>72.3</v>
      </c>
      <c r="W5875" s="5">
        <v>95.3</v>
      </c>
      <c r="X5875" s="3">
        <v>77.3</v>
      </c>
      <c r="Y5875" s="3">
        <v>86.5</v>
      </c>
      <c r="Z5875" s="3">
        <v>91.2</v>
      </c>
      <c r="AB5875" t="s">
        <v>86</v>
      </c>
      <c r="AC5875" t="s">
        <v>86</v>
      </c>
      <c r="AD5875" t="s">
        <v>86</v>
      </c>
      <c r="AE5875" t="s">
        <v>86</v>
      </c>
      <c r="AF5875" t="s">
        <v>86</v>
      </c>
      <c r="AG5875" t="s">
        <v>86</v>
      </c>
      <c r="AH5875" t="s">
        <v>86</v>
      </c>
      <c r="AI5875">
        <v>1.696E-4</v>
      </c>
      <c r="AJ5875">
        <v>3.882E-3</v>
      </c>
      <c r="AK5875">
        <v>2.56</v>
      </c>
      <c r="AL5875" t="s">
        <v>57789</v>
      </c>
      <c r="AM5875" t="s">
        <v>7966</v>
      </c>
      <c r="AN5875" t="s">
        <v>7971</v>
      </c>
      <c r="AO5875" t="s">
        <v>7972</v>
      </c>
      <c r="AP5875" t="s">
        <v>7973</v>
      </c>
      <c r="AQ5875" t="s">
        <v>7974</v>
      </c>
      <c r="AR5875" t="s">
        <v>7975</v>
      </c>
      <c r="AS5875" t="s">
        <v>7976</v>
      </c>
      <c r="AT5875">
        <v>100</v>
      </c>
      <c r="AU5875">
        <v>2033</v>
      </c>
      <c r="AV5875">
        <v>1915</v>
      </c>
      <c r="AW5875">
        <v>1928</v>
      </c>
      <c r="AX5875">
        <v>1914</v>
      </c>
      <c r="AY5875" t="s">
        <v>57790</v>
      </c>
      <c r="AZ5875" t="s">
        <v>57791</v>
      </c>
      <c r="BA5875" t="s">
        <v>96</v>
      </c>
      <c r="BE5875" t="s">
        <v>7979</v>
      </c>
      <c r="BF5875" t="s">
        <v>7980</v>
      </c>
      <c r="BG5875" t="s">
        <v>161</v>
      </c>
      <c r="BH5875" t="s">
        <v>7981</v>
      </c>
      <c r="BI5875" t="s">
        <v>339</v>
      </c>
      <c r="BJ5875" t="s">
        <v>7982</v>
      </c>
      <c r="BN5875">
        <v>85</v>
      </c>
      <c r="BO5875">
        <v>7.0703606697254164</v>
      </c>
      <c r="BP5875">
        <v>8.3180713761475483E-2</v>
      </c>
      <c r="BQ5875">
        <v>81.666666666666671</v>
      </c>
      <c r="BR5875">
        <v>12.07904521613084</v>
      </c>
      <c r="BS5875">
        <v>0.14790667611588779</v>
      </c>
      <c r="BT5875">
        <v>1.0408163265306121</v>
      </c>
      <c r="BU5875" s="7">
        <v>5.7715497856287427E-2</v>
      </c>
      <c r="BV5875">
        <v>0.96078431372549022</v>
      </c>
      <c r="BW5875">
        <v>-5.771549785628733E-2</v>
      </c>
      <c r="BX5875" s="9">
        <v>0.66684140089937149</v>
      </c>
      <c r="BY5875">
        <v>-0.17597744480086969</v>
      </c>
    </row>
    <row r="5876" spans="1:77" x14ac:dyDescent="0.2">
      <c r="A5876" t="s">
        <v>24544</v>
      </c>
      <c r="B5876" t="s">
        <v>45292</v>
      </c>
      <c r="C5876" t="s">
        <v>45293</v>
      </c>
      <c r="D5876">
        <v>9.0577900000000006E-5</v>
      </c>
      <c r="E5876">
        <v>7.5979699999999994E-5</v>
      </c>
      <c r="F5876">
        <v>1</v>
      </c>
      <c r="G5876">
        <v>1</v>
      </c>
      <c r="H5876">
        <v>2</v>
      </c>
      <c r="I5876" t="s">
        <v>82</v>
      </c>
      <c r="J5876" t="s">
        <v>45294</v>
      </c>
      <c r="K5876" t="s">
        <v>24548</v>
      </c>
      <c r="M5876">
        <v>0</v>
      </c>
      <c r="N5876">
        <v>2517.2687799999999</v>
      </c>
      <c r="O5876">
        <v>0.97299999999999998</v>
      </c>
      <c r="P5876">
        <v>-0.04</v>
      </c>
      <c r="Q5876">
        <v>0.48999065333921299</v>
      </c>
      <c r="R5876">
        <v>0.97670722284965295</v>
      </c>
      <c r="S5876">
        <v>7.66</v>
      </c>
      <c r="T5876">
        <v>5.23</v>
      </c>
      <c r="U5876" s="5">
        <v>347.5</v>
      </c>
      <c r="V5876" s="5">
        <v>320.60000000000002</v>
      </c>
      <c r="W5876" s="5">
        <v>373.8</v>
      </c>
      <c r="X5876" s="3">
        <v>382.2</v>
      </c>
      <c r="Y5876" s="3">
        <v>345.3</v>
      </c>
      <c r="Z5876" s="3">
        <v>357</v>
      </c>
      <c r="AA5876" t="s">
        <v>85</v>
      </c>
      <c r="AB5876" t="s">
        <v>86</v>
      </c>
      <c r="AC5876" t="s">
        <v>86</v>
      </c>
      <c r="AD5876" t="s">
        <v>86</v>
      </c>
      <c r="AE5876" t="s">
        <v>86</v>
      </c>
      <c r="AF5876" t="s">
        <v>86</v>
      </c>
      <c r="AG5876" t="s">
        <v>86</v>
      </c>
      <c r="AH5876" t="s">
        <v>86</v>
      </c>
      <c r="AI5876">
        <v>1.0349999999999999E-4</v>
      </c>
      <c r="AJ5876">
        <v>4.88E-5</v>
      </c>
      <c r="AK5876">
        <v>3.28</v>
      </c>
      <c r="AL5876" t="s">
        <v>45295</v>
      </c>
      <c r="AM5876" t="s">
        <v>24544</v>
      </c>
      <c r="AN5876" t="s">
        <v>24550</v>
      </c>
      <c r="AO5876" t="s">
        <v>24551</v>
      </c>
      <c r="AP5876" t="s">
        <v>24552</v>
      </c>
      <c r="AQ5876" t="s">
        <v>24553</v>
      </c>
      <c r="AR5876" t="s">
        <v>24554</v>
      </c>
      <c r="AS5876" t="s">
        <v>24555</v>
      </c>
      <c r="AT5876">
        <v>100</v>
      </c>
      <c r="AU5876">
        <v>193</v>
      </c>
      <c r="AV5876">
        <v>34</v>
      </c>
      <c r="AW5876">
        <v>49</v>
      </c>
      <c r="AX5876">
        <v>33</v>
      </c>
      <c r="AY5876" t="s">
        <v>45296</v>
      </c>
      <c r="AZ5876" t="s">
        <v>45297</v>
      </c>
      <c r="BA5876" t="s">
        <v>96</v>
      </c>
      <c r="BC5876" t="s">
        <v>2497</v>
      </c>
      <c r="BD5876" t="s">
        <v>1162</v>
      </c>
      <c r="BF5876" t="s">
        <v>24558</v>
      </c>
      <c r="BG5876" t="s">
        <v>944</v>
      </c>
      <c r="BH5876" t="s">
        <v>24559</v>
      </c>
      <c r="BI5876" t="s">
        <v>273</v>
      </c>
      <c r="BJ5876" t="s">
        <v>9593</v>
      </c>
      <c r="BK5876" t="s">
        <v>3226</v>
      </c>
      <c r="BL5876" t="s">
        <v>24560</v>
      </c>
      <c r="BM5876" t="s">
        <v>204</v>
      </c>
      <c r="BN5876">
        <v>361.5</v>
      </c>
      <c r="BO5876">
        <v>18.857094155781251</v>
      </c>
      <c r="BP5876">
        <v>5.2163469310598218E-2</v>
      </c>
      <c r="BQ5876">
        <v>347.3</v>
      </c>
      <c r="BR5876">
        <v>26.600563903797219</v>
      </c>
      <c r="BS5876">
        <v>7.6592467330254016E-2</v>
      </c>
      <c r="BT5876">
        <v>1.0408868413475381</v>
      </c>
      <c r="BU5876" s="7">
        <v>5.7813236456388237E-2</v>
      </c>
      <c r="BV5876">
        <v>0.96071922544951593</v>
      </c>
      <c r="BW5876">
        <v>-5.7813236456388327E-2</v>
      </c>
      <c r="BX5876" s="9">
        <v>0.4845633641211739</v>
      </c>
      <c r="BY5876">
        <v>-0.31464942420898068</v>
      </c>
    </row>
    <row r="5877" spans="1:77" x14ac:dyDescent="0.2">
      <c r="A5877" t="s">
        <v>4954</v>
      </c>
      <c r="B5877" t="s">
        <v>60089</v>
      </c>
      <c r="C5877" t="s">
        <v>60090</v>
      </c>
      <c r="D5877">
        <v>1.57693E-3</v>
      </c>
      <c r="E5877">
        <v>7.5979699999999994E-5</v>
      </c>
      <c r="F5877">
        <v>1</v>
      </c>
      <c r="G5877">
        <v>1</v>
      </c>
      <c r="H5877">
        <v>1</v>
      </c>
      <c r="I5877" t="s">
        <v>82</v>
      </c>
      <c r="J5877" t="s">
        <v>60091</v>
      </c>
      <c r="K5877" t="s">
        <v>4957</v>
      </c>
      <c r="M5877">
        <v>0</v>
      </c>
      <c r="N5877">
        <v>2614.32089</v>
      </c>
      <c r="O5877">
        <v>0.87</v>
      </c>
      <c r="P5877">
        <v>-0.2</v>
      </c>
      <c r="Q5877">
        <v>0.65719620145090196</v>
      </c>
      <c r="R5877">
        <v>0.97757841558765202</v>
      </c>
      <c r="S5877">
        <v>12.16</v>
      </c>
      <c r="T5877">
        <v>9.17</v>
      </c>
      <c r="U5877" s="5">
        <v>165.2</v>
      </c>
      <c r="V5877" s="5">
        <v>201.5</v>
      </c>
      <c r="W5877" s="5">
        <v>163.4</v>
      </c>
      <c r="X5877" s="3">
        <v>164.9</v>
      </c>
      <c r="Y5877" s="3">
        <v>197</v>
      </c>
      <c r="Z5877" s="3">
        <v>189.9</v>
      </c>
      <c r="AB5877" t="s">
        <v>86</v>
      </c>
      <c r="AC5877" t="s">
        <v>86</v>
      </c>
      <c r="AD5877" t="s">
        <v>86</v>
      </c>
      <c r="AE5877" t="s">
        <v>86</v>
      </c>
      <c r="AF5877" t="s">
        <v>86</v>
      </c>
      <c r="AG5877" t="s">
        <v>86</v>
      </c>
      <c r="AH5877" t="s">
        <v>86</v>
      </c>
      <c r="AI5877">
        <v>1.0349999999999999E-4</v>
      </c>
      <c r="AJ5877">
        <v>1.013E-3</v>
      </c>
      <c r="AK5877">
        <v>3.49</v>
      </c>
      <c r="AL5877" t="s">
        <v>60092</v>
      </c>
      <c r="AM5877" t="s">
        <v>4954</v>
      </c>
      <c r="AN5877" t="s">
        <v>4959</v>
      </c>
      <c r="AO5877" t="s">
        <v>4960</v>
      </c>
      <c r="AP5877" t="s">
        <v>4961</v>
      </c>
      <c r="AQ5877" t="s">
        <v>4962</v>
      </c>
      <c r="AR5877" t="s">
        <v>4963</v>
      </c>
      <c r="AS5877" t="s">
        <v>4964</v>
      </c>
      <c r="AT5877">
        <v>100</v>
      </c>
      <c r="AU5877">
        <v>577</v>
      </c>
      <c r="AV5877">
        <v>534</v>
      </c>
      <c r="AW5877">
        <v>550</v>
      </c>
      <c r="AX5877">
        <v>533</v>
      </c>
      <c r="AY5877" t="s">
        <v>60093</v>
      </c>
      <c r="AZ5877" t="s">
        <v>60094</v>
      </c>
      <c r="BA5877" t="s">
        <v>96</v>
      </c>
      <c r="BC5877" t="s">
        <v>746</v>
      </c>
      <c r="BD5877" t="s">
        <v>747</v>
      </c>
      <c r="BF5877" t="s">
        <v>4967</v>
      </c>
      <c r="BG5877" t="s">
        <v>119</v>
      </c>
      <c r="BH5877" t="s">
        <v>4968</v>
      </c>
      <c r="BI5877" t="s">
        <v>4969</v>
      </c>
      <c r="BJ5877" t="s">
        <v>407</v>
      </c>
      <c r="BL5877" t="s">
        <v>102</v>
      </c>
      <c r="BN5877">
        <v>183.93333333333331</v>
      </c>
      <c r="BO5877">
        <v>16.861296905438</v>
      </c>
      <c r="BP5877">
        <v>9.1670697202453813E-2</v>
      </c>
      <c r="BQ5877">
        <v>176.7</v>
      </c>
      <c r="BR5877">
        <v>21.49627874772748</v>
      </c>
      <c r="BS5877">
        <v>0.1216540959124362</v>
      </c>
      <c r="BT5877">
        <v>1.0409356725146199</v>
      </c>
      <c r="BU5877" s="7">
        <v>5.7880916080499667E-2</v>
      </c>
      <c r="BV5877">
        <v>0.96067415730337102</v>
      </c>
      <c r="BW5877">
        <v>-5.7880916080499542E-2</v>
      </c>
      <c r="BX5877" s="9">
        <v>0.65495949222145611</v>
      </c>
      <c r="BY5877">
        <v>-0.1837855593192198</v>
      </c>
    </row>
    <row r="5878" spans="1:77" x14ac:dyDescent="0.2">
      <c r="A5878" t="s">
        <v>46881</v>
      </c>
      <c r="B5878" t="s">
        <v>46882</v>
      </c>
      <c r="C5878" t="s">
        <v>1914</v>
      </c>
      <c r="D5878">
        <v>2.8850199999999999E-2</v>
      </c>
      <c r="E5878">
        <v>1.6050299999999999E-3</v>
      </c>
      <c r="F5878">
        <v>1</v>
      </c>
      <c r="G5878">
        <v>1</v>
      </c>
      <c r="H5878">
        <v>1</v>
      </c>
      <c r="I5878" t="s">
        <v>82</v>
      </c>
      <c r="J5878" t="s">
        <v>46883</v>
      </c>
      <c r="K5878" t="s">
        <v>46884</v>
      </c>
      <c r="M5878">
        <v>0</v>
      </c>
      <c r="N5878">
        <v>1332.7190900000001</v>
      </c>
      <c r="O5878">
        <v>0.96599999999999997</v>
      </c>
      <c r="P5878">
        <v>-0.05</v>
      </c>
      <c r="Q5878">
        <v>0.68613296652018396</v>
      </c>
      <c r="R5878">
        <v>0.98099068872968598</v>
      </c>
      <c r="S5878">
        <v>15.15</v>
      </c>
      <c r="T5878">
        <v>8.8000000000000007</v>
      </c>
      <c r="U5878" s="5">
        <v>46.2</v>
      </c>
      <c r="V5878" s="5">
        <v>34.1</v>
      </c>
      <c r="W5878" s="5">
        <v>39.4</v>
      </c>
      <c r="X5878" s="3">
        <v>38.299999999999997</v>
      </c>
      <c r="Y5878" s="3">
        <v>45.5</v>
      </c>
      <c r="Z5878" s="3">
        <v>40.799999999999997</v>
      </c>
      <c r="AB5878" t="s">
        <v>86</v>
      </c>
      <c r="AC5878" t="s">
        <v>86</v>
      </c>
      <c r="AD5878" t="s">
        <v>86</v>
      </c>
      <c r="AE5878" t="s">
        <v>86</v>
      </c>
      <c r="AF5878" t="s">
        <v>86</v>
      </c>
      <c r="AG5878" t="s">
        <v>86</v>
      </c>
      <c r="AH5878" t="s">
        <v>86</v>
      </c>
      <c r="AI5878">
        <v>1.3259999999999999E-3</v>
      </c>
      <c r="AJ5878">
        <v>2.24E-2</v>
      </c>
      <c r="AK5878">
        <v>1.65</v>
      </c>
      <c r="AL5878" t="s">
        <v>46885</v>
      </c>
      <c r="AM5878" t="s">
        <v>46881</v>
      </c>
      <c r="AN5878" t="s">
        <v>46886</v>
      </c>
      <c r="AO5878" t="s">
        <v>46887</v>
      </c>
      <c r="AP5878" t="s">
        <v>46888</v>
      </c>
      <c r="AQ5878" t="s">
        <v>46889</v>
      </c>
      <c r="AR5878" t="s">
        <v>46890</v>
      </c>
      <c r="AS5878" t="s">
        <v>46891</v>
      </c>
      <c r="AT5878">
        <v>100</v>
      </c>
      <c r="AU5878">
        <v>1943</v>
      </c>
      <c r="AV5878">
        <v>1159</v>
      </c>
      <c r="AW5878">
        <v>1167</v>
      </c>
      <c r="AX5878">
        <v>1158</v>
      </c>
      <c r="AY5878" t="s">
        <v>46892</v>
      </c>
      <c r="AZ5878" t="s">
        <v>46893</v>
      </c>
      <c r="BA5878" t="s">
        <v>96</v>
      </c>
      <c r="BE5878" t="s">
        <v>46894</v>
      </c>
      <c r="BF5878" t="s">
        <v>46895</v>
      </c>
      <c r="BG5878" t="s">
        <v>604</v>
      </c>
      <c r="BH5878" t="s">
        <v>46896</v>
      </c>
      <c r="BI5878" t="s">
        <v>339</v>
      </c>
      <c r="BK5878" t="s">
        <v>7961</v>
      </c>
      <c r="BN5878">
        <v>41.533333333333331</v>
      </c>
      <c r="BO5878">
        <v>3.6555893277737508</v>
      </c>
      <c r="BP5878">
        <v>8.8015794408677808E-2</v>
      </c>
      <c r="BQ5878">
        <v>39.900000000000013</v>
      </c>
      <c r="BR5878">
        <v>6.0654760736483011</v>
      </c>
      <c r="BS5878">
        <v>0.1520169442017118</v>
      </c>
      <c r="BT5878">
        <v>1.0409356725146199</v>
      </c>
      <c r="BU5878" s="7">
        <v>5.7880916080499667E-2</v>
      </c>
      <c r="BV5878">
        <v>0.96067415730337091</v>
      </c>
      <c r="BW5878">
        <v>-5.7880916080499709E-2</v>
      </c>
      <c r="BX5878" s="9">
        <v>0.67753307241412797</v>
      </c>
      <c r="BY5878">
        <v>-0.16906950072455479</v>
      </c>
    </row>
    <row r="5879" spans="1:77" x14ac:dyDescent="0.2">
      <c r="A5879" t="s">
        <v>26826</v>
      </c>
      <c r="B5879" t="s">
        <v>53054</v>
      </c>
      <c r="C5879" t="s">
        <v>675</v>
      </c>
      <c r="D5879">
        <v>2.3339599999999999E-2</v>
      </c>
      <c r="E5879">
        <v>1.19871E-3</v>
      </c>
      <c r="F5879">
        <v>1</v>
      </c>
      <c r="G5879">
        <v>1</v>
      </c>
      <c r="H5879">
        <v>1</v>
      </c>
      <c r="I5879" t="s">
        <v>82</v>
      </c>
      <c r="J5879" t="s">
        <v>53055</v>
      </c>
      <c r="K5879" t="s">
        <v>26829</v>
      </c>
      <c r="M5879">
        <v>0</v>
      </c>
      <c r="N5879">
        <v>1417.8585499999999</v>
      </c>
      <c r="O5879">
        <v>0.92800000000000005</v>
      </c>
      <c r="P5879">
        <v>-0.11</v>
      </c>
      <c r="Q5879">
        <v>0.396737241141146</v>
      </c>
      <c r="R5879">
        <v>0.97670722284965295</v>
      </c>
      <c r="S5879">
        <v>6.2</v>
      </c>
      <c r="T5879">
        <v>4.0999999999999996</v>
      </c>
      <c r="U5879" s="5">
        <v>109.4</v>
      </c>
      <c r="V5879" s="5">
        <v>108.4</v>
      </c>
      <c r="W5879" s="5">
        <v>121</v>
      </c>
      <c r="X5879" s="3">
        <v>112.6</v>
      </c>
      <c r="Y5879" s="3">
        <v>122.3</v>
      </c>
      <c r="Z5879" s="3">
        <v>117.8</v>
      </c>
      <c r="AB5879" t="s">
        <v>86</v>
      </c>
      <c r="AC5879" t="s">
        <v>86</v>
      </c>
      <c r="AD5879" t="s">
        <v>86</v>
      </c>
      <c r="AE5879" t="s">
        <v>86</v>
      </c>
      <c r="AF5879" t="s">
        <v>86</v>
      </c>
      <c r="AG5879" t="s">
        <v>86</v>
      </c>
      <c r="AH5879" t="s">
        <v>86</v>
      </c>
      <c r="AI5879">
        <v>1.018E-3</v>
      </c>
      <c r="AJ5879">
        <v>1.7979999999999999E-2</v>
      </c>
      <c r="AK5879">
        <v>2.48</v>
      </c>
      <c r="AL5879" t="s">
        <v>53056</v>
      </c>
      <c r="AM5879" t="s">
        <v>26826</v>
      </c>
      <c r="AN5879" t="s">
        <v>26831</v>
      </c>
      <c r="AO5879" t="s">
        <v>26832</v>
      </c>
      <c r="AP5879" t="s">
        <v>26833</v>
      </c>
      <c r="AQ5879" t="s">
        <v>26834</v>
      </c>
      <c r="AR5879" t="s">
        <v>26835</v>
      </c>
      <c r="AS5879" t="s">
        <v>26836</v>
      </c>
      <c r="AT5879">
        <v>100</v>
      </c>
      <c r="AU5879">
        <v>166</v>
      </c>
      <c r="AV5879">
        <v>156</v>
      </c>
      <c r="AW5879">
        <v>166</v>
      </c>
      <c r="AX5879">
        <v>155</v>
      </c>
      <c r="AY5879" t="s">
        <v>53057</v>
      </c>
      <c r="AZ5879" t="s">
        <v>53058</v>
      </c>
      <c r="BA5879" t="s">
        <v>96</v>
      </c>
      <c r="BC5879" t="s">
        <v>46631</v>
      </c>
      <c r="BD5879" t="s">
        <v>46632</v>
      </c>
      <c r="BG5879" t="s">
        <v>1926</v>
      </c>
      <c r="BH5879" t="s">
        <v>26839</v>
      </c>
      <c r="BI5879" t="s">
        <v>715</v>
      </c>
      <c r="BJ5879" t="s">
        <v>407</v>
      </c>
      <c r="BK5879" t="s">
        <v>1184</v>
      </c>
      <c r="BN5879">
        <v>117.56666666666671</v>
      </c>
      <c r="BO5879">
        <v>4.8542077966783976</v>
      </c>
      <c r="BP5879">
        <v>4.1288980408378771E-2</v>
      </c>
      <c r="BQ5879">
        <v>112.93333333333329</v>
      </c>
      <c r="BR5879">
        <v>7.0038084877681577</v>
      </c>
      <c r="BS5879">
        <v>6.2017194401725123E-2</v>
      </c>
      <c r="BT5879">
        <v>1.0410271546635179</v>
      </c>
      <c r="BU5879" s="7">
        <v>5.8007701094052913E-2</v>
      </c>
      <c r="BV5879">
        <v>0.96058973631981859</v>
      </c>
      <c r="BW5879">
        <v>-5.8007701094053059E-2</v>
      </c>
      <c r="BX5879" s="9">
        <v>0.3910560696415859</v>
      </c>
      <c r="BY5879">
        <v>-0.40776096897202407</v>
      </c>
    </row>
    <row r="5880" spans="1:77" x14ac:dyDescent="0.2">
      <c r="A5880" t="s">
        <v>40230</v>
      </c>
      <c r="B5880" t="s">
        <v>40231</v>
      </c>
      <c r="C5880" t="s">
        <v>675</v>
      </c>
      <c r="D5880">
        <v>8.4440199999999996E-4</v>
      </c>
      <c r="E5880">
        <v>7.5979699999999994E-5</v>
      </c>
      <c r="F5880">
        <v>1</v>
      </c>
      <c r="G5880">
        <v>1</v>
      </c>
      <c r="H5880">
        <v>1</v>
      </c>
      <c r="I5880" t="s">
        <v>82</v>
      </c>
      <c r="J5880" t="s">
        <v>40232</v>
      </c>
      <c r="K5880" t="s">
        <v>40233</v>
      </c>
      <c r="M5880">
        <v>0</v>
      </c>
      <c r="N5880">
        <v>1545.9032</v>
      </c>
      <c r="O5880">
        <v>0.997</v>
      </c>
      <c r="P5880">
        <v>0</v>
      </c>
      <c r="Q5880">
        <v>0.447804148119194</v>
      </c>
      <c r="R5880">
        <v>0.97670722284965295</v>
      </c>
      <c r="S5880">
        <v>0.75</v>
      </c>
      <c r="T5880">
        <v>7.25</v>
      </c>
      <c r="U5880" s="5">
        <v>178.1</v>
      </c>
      <c r="V5880" s="5">
        <v>180.7</v>
      </c>
      <c r="W5880" s="5">
        <v>179.8</v>
      </c>
      <c r="X5880" s="3">
        <v>177.9</v>
      </c>
      <c r="Y5880" s="3">
        <v>180.3</v>
      </c>
      <c r="Z5880" s="3">
        <v>202.5</v>
      </c>
      <c r="AB5880" t="s">
        <v>86</v>
      </c>
      <c r="AC5880" t="s">
        <v>86</v>
      </c>
      <c r="AD5880" t="s">
        <v>86</v>
      </c>
      <c r="AE5880" t="s">
        <v>86</v>
      </c>
      <c r="AF5880" t="s">
        <v>86</v>
      </c>
      <c r="AG5880" t="s">
        <v>86</v>
      </c>
      <c r="AH5880" t="s">
        <v>86</v>
      </c>
      <c r="AI5880">
        <v>1.0349999999999999E-4</v>
      </c>
      <c r="AJ5880">
        <v>5.2479999999999996E-4</v>
      </c>
      <c r="AK5880">
        <v>2.34</v>
      </c>
      <c r="AL5880" t="s">
        <v>40234</v>
      </c>
      <c r="AM5880" t="s">
        <v>40230</v>
      </c>
      <c r="AN5880" t="s">
        <v>40235</v>
      </c>
      <c r="AO5880" t="s">
        <v>40236</v>
      </c>
      <c r="AP5880" t="s">
        <v>40237</v>
      </c>
      <c r="AQ5880" t="s">
        <v>40238</v>
      </c>
      <c r="AR5880" t="s">
        <v>40239</v>
      </c>
      <c r="AS5880" t="s">
        <v>40240</v>
      </c>
      <c r="AT5880">
        <v>100</v>
      </c>
      <c r="AU5880">
        <v>944</v>
      </c>
      <c r="AV5880">
        <v>134</v>
      </c>
      <c r="AW5880">
        <v>144</v>
      </c>
      <c r="AX5880">
        <v>133</v>
      </c>
      <c r="AY5880" t="s">
        <v>40241</v>
      </c>
      <c r="AZ5880" t="s">
        <v>40242</v>
      </c>
      <c r="BA5880" t="s">
        <v>96</v>
      </c>
      <c r="BG5880" t="s">
        <v>1073</v>
      </c>
      <c r="BH5880" t="s">
        <v>40243</v>
      </c>
      <c r="BI5880" t="s">
        <v>1781</v>
      </c>
      <c r="BJ5880" t="s">
        <v>3348</v>
      </c>
      <c r="BK5880" t="s">
        <v>14780</v>
      </c>
      <c r="BL5880" t="s">
        <v>40244</v>
      </c>
      <c r="BN5880">
        <v>186.9</v>
      </c>
      <c r="BO5880">
        <v>13.56318546654877</v>
      </c>
      <c r="BP5880">
        <v>7.2569210628939396E-2</v>
      </c>
      <c r="BQ5880">
        <v>179.5333333333333</v>
      </c>
      <c r="BR5880">
        <v>1.320353488022556</v>
      </c>
      <c r="BS5880">
        <v>7.3543640253762909E-3</v>
      </c>
      <c r="BT5880">
        <v>1.041032305978463</v>
      </c>
      <c r="BU5880" s="7">
        <v>5.8014839964642788E-2</v>
      </c>
      <c r="BV5880">
        <v>0.96058498305689299</v>
      </c>
      <c r="BW5880">
        <v>-5.8014839964642649E-2</v>
      </c>
      <c r="BX5880" s="9">
        <v>0.40422105767243149</v>
      </c>
      <c r="BY5880">
        <v>-0.3933810659005596</v>
      </c>
    </row>
    <row r="5881" spans="1:77" x14ac:dyDescent="0.2">
      <c r="A5881" t="s">
        <v>6132</v>
      </c>
      <c r="B5881" t="s">
        <v>49275</v>
      </c>
      <c r="C5881" t="s">
        <v>930</v>
      </c>
      <c r="D5881">
        <v>3.88179E-3</v>
      </c>
      <c r="E5881">
        <v>1.71607E-4</v>
      </c>
      <c r="F5881">
        <v>1</v>
      </c>
      <c r="G5881">
        <v>1</v>
      </c>
      <c r="H5881">
        <v>1</v>
      </c>
      <c r="I5881" t="s">
        <v>82</v>
      </c>
      <c r="J5881" t="s">
        <v>49276</v>
      </c>
      <c r="K5881" t="s">
        <v>6136</v>
      </c>
      <c r="M5881">
        <v>0</v>
      </c>
      <c r="N5881">
        <v>1251.77442</v>
      </c>
      <c r="O5881">
        <v>0.95299999999999996</v>
      </c>
      <c r="P5881">
        <v>-7.0000000000000007E-2</v>
      </c>
      <c r="Q5881">
        <v>0.35209473328598601</v>
      </c>
      <c r="R5881">
        <v>0.97670722284965295</v>
      </c>
      <c r="S5881">
        <v>2.77</v>
      </c>
      <c r="T5881">
        <v>5.5</v>
      </c>
      <c r="U5881" s="5">
        <v>167.3</v>
      </c>
      <c r="V5881" s="5">
        <v>163.19999999999999</v>
      </c>
      <c r="W5881" s="5">
        <v>158.30000000000001</v>
      </c>
      <c r="X5881" s="3">
        <v>171.3</v>
      </c>
      <c r="Y5881" s="3">
        <v>178</v>
      </c>
      <c r="Z5881" s="3">
        <v>159.6</v>
      </c>
      <c r="AB5881" t="s">
        <v>86</v>
      </c>
      <c r="AC5881" t="s">
        <v>86</v>
      </c>
      <c r="AD5881" t="s">
        <v>86</v>
      </c>
      <c r="AE5881" t="s">
        <v>86</v>
      </c>
      <c r="AF5881" t="s">
        <v>86</v>
      </c>
      <c r="AG5881" t="s">
        <v>86</v>
      </c>
      <c r="AH5881" t="s">
        <v>86</v>
      </c>
      <c r="AI5881">
        <v>1.696E-4</v>
      </c>
      <c r="AJ5881">
        <v>2.6350000000000002E-3</v>
      </c>
      <c r="AK5881">
        <v>2.5099999999999998</v>
      </c>
      <c r="AL5881" t="s">
        <v>49277</v>
      </c>
      <c r="AM5881" t="s">
        <v>6132</v>
      </c>
      <c r="AN5881" t="s">
        <v>6138</v>
      </c>
      <c r="AO5881" t="s">
        <v>6139</v>
      </c>
      <c r="AP5881" t="s">
        <v>6140</v>
      </c>
      <c r="AQ5881" t="s">
        <v>6141</v>
      </c>
      <c r="AR5881" t="s">
        <v>6142</v>
      </c>
      <c r="AS5881" t="s">
        <v>6143</v>
      </c>
      <c r="AT5881">
        <v>100</v>
      </c>
      <c r="AU5881">
        <v>806</v>
      </c>
      <c r="AV5881">
        <v>148</v>
      </c>
      <c r="AW5881">
        <v>155</v>
      </c>
      <c r="AX5881">
        <v>147</v>
      </c>
      <c r="AY5881" t="s">
        <v>49278</v>
      </c>
      <c r="AZ5881" t="s">
        <v>49279</v>
      </c>
      <c r="BA5881" t="s">
        <v>96</v>
      </c>
      <c r="BC5881" t="s">
        <v>746</v>
      </c>
      <c r="BD5881" t="s">
        <v>747</v>
      </c>
      <c r="BF5881" t="s">
        <v>6146</v>
      </c>
      <c r="BG5881" t="s">
        <v>386</v>
      </c>
      <c r="BH5881" t="s">
        <v>6147</v>
      </c>
      <c r="BI5881" t="s">
        <v>6148</v>
      </c>
      <c r="BJ5881" t="s">
        <v>6149</v>
      </c>
      <c r="BK5881" t="s">
        <v>3226</v>
      </c>
      <c r="BL5881" t="s">
        <v>6150</v>
      </c>
      <c r="BN5881">
        <v>169.6333333333333</v>
      </c>
      <c r="BO5881">
        <v>9.3125363533966095</v>
      </c>
      <c r="BP5881">
        <v>5.4898033130654021E-2</v>
      </c>
      <c r="BQ5881">
        <v>162.93333333333331</v>
      </c>
      <c r="BR5881">
        <v>4.505922029211483</v>
      </c>
      <c r="BS5881">
        <v>2.7655004270937911E-2</v>
      </c>
      <c r="BT5881">
        <v>1.0411211129296229</v>
      </c>
      <c r="BU5881" s="7">
        <v>5.8137906158468693E-2</v>
      </c>
      <c r="BV5881">
        <v>0.96050304578502654</v>
      </c>
      <c r="BW5881">
        <v>-5.8137906158468908E-2</v>
      </c>
      <c r="BX5881" s="9">
        <v>0.33060061829389548</v>
      </c>
      <c r="BY5881">
        <v>-0.48069633854020383</v>
      </c>
    </row>
    <row r="5882" spans="1:77" x14ac:dyDescent="0.2">
      <c r="A5882" t="s">
        <v>21847</v>
      </c>
      <c r="B5882" t="s">
        <v>56442</v>
      </c>
      <c r="C5882" t="s">
        <v>930</v>
      </c>
      <c r="D5882">
        <v>3.2058999999999997E-2</v>
      </c>
      <c r="E5882">
        <v>1.7364500000000001E-3</v>
      </c>
      <c r="F5882">
        <v>1</v>
      </c>
      <c r="G5882">
        <v>1</v>
      </c>
      <c r="H5882">
        <v>1</v>
      </c>
      <c r="I5882" t="s">
        <v>82</v>
      </c>
      <c r="J5882" t="s">
        <v>56443</v>
      </c>
      <c r="K5882" t="s">
        <v>21851</v>
      </c>
      <c r="M5882">
        <v>0</v>
      </c>
      <c r="N5882">
        <v>1135.67544</v>
      </c>
      <c r="O5882">
        <v>0.90500000000000003</v>
      </c>
      <c r="P5882">
        <v>-0.14000000000000001</v>
      </c>
      <c r="Q5882">
        <v>0.52681642518415395</v>
      </c>
      <c r="R5882">
        <v>0.97670722284965295</v>
      </c>
      <c r="S5882">
        <v>9.85</v>
      </c>
      <c r="T5882">
        <v>3.39</v>
      </c>
      <c r="U5882" s="5">
        <v>301.7</v>
      </c>
      <c r="V5882" s="5">
        <v>352.7</v>
      </c>
      <c r="W5882" s="5">
        <v>296.10000000000002</v>
      </c>
      <c r="X5882" s="3">
        <v>317.39999999999998</v>
      </c>
      <c r="Y5882" s="3">
        <v>339</v>
      </c>
      <c r="Z5882" s="3">
        <v>333.2</v>
      </c>
      <c r="AB5882" t="s">
        <v>86</v>
      </c>
      <c r="AC5882" t="s">
        <v>86</v>
      </c>
      <c r="AD5882" t="s">
        <v>86</v>
      </c>
      <c r="AE5882" t="s">
        <v>86</v>
      </c>
      <c r="AF5882" t="s">
        <v>86</v>
      </c>
      <c r="AG5882" t="s">
        <v>86</v>
      </c>
      <c r="AH5882" t="s">
        <v>86</v>
      </c>
      <c r="AI5882">
        <v>1.439E-3</v>
      </c>
      <c r="AJ5882">
        <v>2.5159999999999998E-2</v>
      </c>
      <c r="AK5882">
        <v>2</v>
      </c>
      <c r="AL5882" t="s">
        <v>56444</v>
      </c>
      <c r="AM5882" t="s">
        <v>21847</v>
      </c>
      <c r="AN5882" t="s">
        <v>21853</v>
      </c>
      <c r="AO5882" t="s">
        <v>21854</v>
      </c>
      <c r="AP5882" t="s">
        <v>21855</v>
      </c>
      <c r="AQ5882" t="s">
        <v>21856</v>
      </c>
      <c r="AR5882" t="s">
        <v>21857</v>
      </c>
      <c r="AS5882" t="s">
        <v>21858</v>
      </c>
      <c r="AT5882">
        <v>100</v>
      </c>
      <c r="AU5882">
        <v>660</v>
      </c>
      <c r="AV5882">
        <v>60</v>
      </c>
      <c r="AW5882">
        <v>66</v>
      </c>
      <c r="AX5882">
        <v>59</v>
      </c>
      <c r="AY5882" t="s">
        <v>56445</v>
      </c>
      <c r="AZ5882" t="s">
        <v>56446</v>
      </c>
      <c r="BA5882" t="s">
        <v>96</v>
      </c>
      <c r="BG5882" t="s">
        <v>944</v>
      </c>
      <c r="BH5882" t="s">
        <v>21861</v>
      </c>
      <c r="BI5882" t="s">
        <v>2907</v>
      </c>
      <c r="BJ5882" t="s">
        <v>220</v>
      </c>
      <c r="BK5882" t="s">
        <v>10969</v>
      </c>
      <c r="BL5882" t="s">
        <v>2095</v>
      </c>
      <c r="BN5882">
        <v>329.86666666666662</v>
      </c>
      <c r="BO5882">
        <v>11.17914725430046</v>
      </c>
      <c r="BP5882">
        <v>3.3889896688461388E-2</v>
      </c>
      <c r="BQ5882">
        <v>316.83333333333331</v>
      </c>
      <c r="BR5882">
        <v>31.187390614370621</v>
      </c>
      <c r="BS5882">
        <v>9.8434688945935683E-2</v>
      </c>
      <c r="BT5882">
        <v>1.041136244082062</v>
      </c>
      <c r="BU5882" s="7">
        <v>5.8158873440455158E-2</v>
      </c>
      <c r="BV5882">
        <v>0.96048908649959586</v>
      </c>
      <c r="BW5882">
        <v>-5.8158873440455228E-2</v>
      </c>
      <c r="BX5882" s="9">
        <v>0.50496816966723301</v>
      </c>
      <c r="BY5882">
        <v>-0.29673599648243509</v>
      </c>
    </row>
    <row r="5883" spans="1:77" x14ac:dyDescent="0.2">
      <c r="A5883" t="s">
        <v>2365</v>
      </c>
      <c r="B5883" t="s">
        <v>55604</v>
      </c>
      <c r="C5883" t="s">
        <v>1399</v>
      </c>
      <c r="D5883">
        <v>8.61933E-5</v>
      </c>
      <c r="E5883">
        <v>7.5979699999999994E-5</v>
      </c>
      <c r="F5883">
        <v>1</v>
      </c>
      <c r="G5883">
        <v>1</v>
      </c>
      <c r="H5883">
        <v>1</v>
      </c>
      <c r="I5883" t="s">
        <v>82</v>
      </c>
      <c r="J5883" t="s">
        <v>54471</v>
      </c>
      <c r="K5883" t="s">
        <v>2369</v>
      </c>
      <c r="M5883">
        <v>0</v>
      </c>
      <c r="N5883">
        <v>1958.1241600000001</v>
      </c>
      <c r="O5883">
        <v>0.91200000000000003</v>
      </c>
      <c r="P5883">
        <v>-0.13</v>
      </c>
      <c r="Q5883">
        <v>0.66558590735245104</v>
      </c>
      <c r="R5883">
        <v>0.97794360609681097</v>
      </c>
      <c r="S5883">
        <v>15.94</v>
      </c>
      <c r="T5883">
        <v>5.92</v>
      </c>
      <c r="U5883" s="5">
        <v>24.3</v>
      </c>
      <c r="V5883" s="5">
        <v>32.5</v>
      </c>
      <c r="W5883" s="5">
        <v>25.8</v>
      </c>
      <c r="X5883" s="3">
        <v>27.2</v>
      </c>
      <c r="Y5883" s="3">
        <v>30.5</v>
      </c>
      <c r="Z5883" s="3">
        <v>28.3</v>
      </c>
      <c r="AB5883" t="s">
        <v>86</v>
      </c>
      <c r="AC5883" t="s">
        <v>86</v>
      </c>
      <c r="AD5883" t="s">
        <v>86</v>
      </c>
      <c r="AE5883" t="s">
        <v>86</v>
      </c>
      <c r="AF5883" t="s">
        <v>86</v>
      </c>
      <c r="AG5883" t="s">
        <v>86</v>
      </c>
      <c r="AH5883" t="s">
        <v>86</v>
      </c>
      <c r="AI5883">
        <v>1.0349999999999999E-4</v>
      </c>
      <c r="AJ5883">
        <v>4.6470000000000001E-5</v>
      </c>
      <c r="AK5883">
        <v>2.67</v>
      </c>
      <c r="AL5883" t="s">
        <v>55605</v>
      </c>
      <c r="AM5883" t="s">
        <v>2365</v>
      </c>
      <c r="AN5883" t="s">
        <v>2371</v>
      </c>
      <c r="AO5883" t="s">
        <v>2372</v>
      </c>
      <c r="AP5883" t="s">
        <v>2373</v>
      </c>
      <c r="AQ5883" t="s">
        <v>2374</v>
      </c>
      <c r="AR5883" t="s">
        <v>2375</v>
      </c>
      <c r="AS5883" t="s">
        <v>2376</v>
      </c>
      <c r="AT5883">
        <v>100</v>
      </c>
      <c r="AU5883">
        <v>819</v>
      </c>
      <c r="AV5883">
        <v>717</v>
      </c>
      <c r="AW5883">
        <v>730</v>
      </c>
      <c r="AX5883">
        <v>716</v>
      </c>
      <c r="AY5883" t="s">
        <v>55606</v>
      </c>
      <c r="AZ5883" t="s">
        <v>55607</v>
      </c>
      <c r="BA5883" t="s">
        <v>96</v>
      </c>
      <c r="BG5883" t="s">
        <v>713</v>
      </c>
      <c r="BH5883" t="s">
        <v>2379</v>
      </c>
      <c r="BI5883" t="s">
        <v>2166</v>
      </c>
      <c r="BJ5883" t="s">
        <v>2380</v>
      </c>
      <c r="BL5883" t="s">
        <v>102</v>
      </c>
      <c r="BN5883">
        <v>28.666666666666671</v>
      </c>
      <c r="BO5883">
        <v>1.680277754817141</v>
      </c>
      <c r="BP5883">
        <v>5.8614340284318889E-2</v>
      </c>
      <c r="BQ5883">
        <v>27.533333333333331</v>
      </c>
      <c r="BR5883">
        <v>4.3661577311560027</v>
      </c>
      <c r="BS5883">
        <v>0.1585771573059081</v>
      </c>
      <c r="BT5883">
        <v>1.041162227602906</v>
      </c>
      <c r="BU5883" s="7">
        <v>5.8194878170015209E-2</v>
      </c>
      <c r="BV5883">
        <v>0.96046511627906961</v>
      </c>
      <c r="BW5883">
        <v>-5.819487817001516E-2</v>
      </c>
      <c r="BX5883" s="9">
        <v>0.64438348699008907</v>
      </c>
      <c r="BY5883">
        <v>-0.1908555973666804</v>
      </c>
    </row>
    <row r="5884" spans="1:77" x14ac:dyDescent="0.2">
      <c r="A5884" t="s">
        <v>34350</v>
      </c>
      <c r="B5884" t="s">
        <v>34351</v>
      </c>
      <c r="C5884" t="s">
        <v>34352</v>
      </c>
      <c r="D5884">
        <v>0.14671799999999999</v>
      </c>
      <c r="E5884">
        <v>7.9665399999999994E-3</v>
      </c>
      <c r="F5884">
        <v>1</v>
      </c>
      <c r="G5884">
        <v>1</v>
      </c>
      <c r="H5884">
        <v>1</v>
      </c>
      <c r="I5884" t="s">
        <v>82</v>
      </c>
      <c r="J5884" t="s">
        <v>14130</v>
      </c>
      <c r="K5884" t="s">
        <v>34353</v>
      </c>
      <c r="L5884" t="s">
        <v>700</v>
      </c>
      <c r="M5884">
        <v>0</v>
      </c>
      <c r="N5884">
        <v>1672.84701</v>
      </c>
      <c r="O5884">
        <v>1.024</v>
      </c>
      <c r="P5884">
        <v>0.03</v>
      </c>
      <c r="Q5884">
        <v>0.71836958263752204</v>
      </c>
      <c r="R5884">
        <v>0.98200013750066495</v>
      </c>
      <c r="S5884">
        <v>23.7</v>
      </c>
      <c r="T5884">
        <v>2.57</v>
      </c>
      <c r="U5884" s="5">
        <v>55.2</v>
      </c>
      <c r="V5884" s="5">
        <v>38.200000000000003</v>
      </c>
      <c r="W5884" s="5">
        <v>62</v>
      </c>
      <c r="X5884" s="3">
        <v>55.3</v>
      </c>
      <c r="Y5884" s="3">
        <v>52.6</v>
      </c>
      <c r="Z5884" s="3">
        <v>53.9</v>
      </c>
      <c r="AB5884" t="s">
        <v>86</v>
      </c>
      <c r="AC5884" t="s">
        <v>86</v>
      </c>
      <c r="AD5884" t="s">
        <v>86</v>
      </c>
      <c r="AE5884" t="s">
        <v>86</v>
      </c>
      <c r="AF5884" t="s">
        <v>86</v>
      </c>
      <c r="AG5884" t="s">
        <v>86</v>
      </c>
      <c r="AH5884" t="s">
        <v>86</v>
      </c>
      <c r="AI5884">
        <v>6.9059999999999998E-3</v>
      </c>
      <c r="AJ5884">
        <v>0.12809999999999999</v>
      </c>
      <c r="AK5884">
        <v>1.84</v>
      </c>
      <c r="AL5884" t="s">
        <v>34354</v>
      </c>
      <c r="AM5884" t="s">
        <v>34350</v>
      </c>
      <c r="AN5884" t="s">
        <v>34355</v>
      </c>
      <c r="AO5884" t="s">
        <v>34356</v>
      </c>
      <c r="AP5884" t="s">
        <v>34357</v>
      </c>
      <c r="AQ5884" t="s">
        <v>34358</v>
      </c>
      <c r="AR5884" t="s">
        <v>34359</v>
      </c>
      <c r="AS5884" t="s">
        <v>34360</v>
      </c>
      <c r="AT5884">
        <v>100</v>
      </c>
      <c r="AU5884">
        <v>237</v>
      </c>
      <c r="AV5884">
        <v>1</v>
      </c>
      <c r="AW5884">
        <v>12</v>
      </c>
      <c r="AX5884">
        <v>0</v>
      </c>
      <c r="AY5884" t="s">
        <v>34361</v>
      </c>
      <c r="AZ5884" t="s">
        <v>34362</v>
      </c>
      <c r="BA5884" t="s">
        <v>710</v>
      </c>
      <c r="BF5884" t="s">
        <v>34363</v>
      </c>
      <c r="BG5884" t="s">
        <v>2057</v>
      </c>
      <c r="BH5884" t="s">
        <v>34364</v>
      </c>
      <c r="BI5884" t="s">
        <v>2722</v>
      </c>
      <c r="BJ5884" t="s">
        <v>6127</v>
      </c>
      <c r="BK5884" t="s">
        <v>2908</v>
      </c>
      <c r="BN5884">
        <v>53.933333333333337</v>
      </c>
      <c r="BO5884">
        <v>1.350308606701937</v>
      </c>
      <c r="BP5884">
        <v>2.5036624351704648E-2</v>
      </c>
      <c r="BQ5884">
        <v>51.8</v>
      </c>
      <c r="BR5884">
        <v>12.258874336577559</v>
      </c>
      <c r="BS5884">
        <v>0.23665780572543549</v>
      </c>
      <c r="BT5884">
        <v>1.041184041184041</v>
      </c>
      <c r="BU5884" s="7">
        <v>5.8225104022267493E-2</v>
      </c>
      <c r="BV5884">
        <v>0.9604449938195303</v>
      </c>
      <c r="BW5884">
        <v>-5.8225104022267472E-2</v>
      </c>
      <c r="BX5884" s="9">
        <v>0.70087954787707496</v>
      </c>
      <c r="BY5884">
        <v>-0.15435661282815941</v>
      </c>
    </row>
    <row r="5885" spans="1:77" x14ac:dyDescent="0.2">
      <c r="A5885" t="s">
        <v>9028</v>
      </c>
      <c r="B5885" t="s">
        <v>56977</v>
      </c>
      <c r="C5885" t="s">
        <v>4175</v>
      </c>
      <c r="D5885">
        <v>8.0429299999999992E-6</v>
      </c>
      <c r="E5885">
        <v>7.5979699999999994E-5</v>
      </c>
      <c r="F5885">
        <v>1</v>
      </c>
      <c r="G5885">
        <v>1</v>
      </c>
      <c r="H5885">
        <v>1</v>
      </c>
      <c r="I5885" t="s">
        <v>82</v>
      </c>
      <c r="J5885" t="s">
        <v>56978</v>
      </c>
      <c r="K5885" t="s">
        <v>9031</v>
      </c>
      <c r="M5885">
        <v>0</v>
      </c>
      <c r="N5885">
        <v>2923.6166600000001</v>
      </c>
      <c r="O5885">
        <v>0.90100000000000002</v>
      </c>
      <c r="P5885">
        <v>-0.15</v>
      </c>
      <c r="Q5885">
        <v>0.697096341212883</v>
      </c>
      <c r="R5885">
        <v>0.98176602091628296</v>
      </c>
      <c r="S5885">
        <v>14.51</v>
      </c>
      <c r="T5885">
        <v>10.35</v>
      </c>
      <c r="U5885" s="5">
        <v>97.9</v>
      </c>
      <c r="V5885" s="5">
        <v>131</v>
      </c>
      <c r="W5885" s="5">
        <v>113.4</v>
      </c>
      <c r="X5885" s="3">
        <v>125.8</v>
      </c>
      <c r="Y5885" s="3">
        <v>126</v>
      </c>
      <c r="Z5885" s="3">
        <v>104.6</v>
      </c>
      <c r="AB5885" t="s">
        <v>86</v>
      </c>
      <c r="AC5885" t="s">
        <v>86</v>
      </c>
      <c r="AD5885" t="s">
        <v>86</v>
      </c>
      <c r="AE5885" t="s">
        <v>86</v>
      </c>
      <c r="AF5885" t="s">
        <v>86</v>
      </c>
      <c r="AG5885" t="s">
        <v>86</v>
      </c>
      <c r="AH5885" t="s">
        <v>86</v>
      </c>
      <c r="AI5885">
        <v>1.0349999999999999E-4</v>
      </c>
      <c r="AJ5885">
        <v>3.7340000000000002E-6</v>
      </c>
      <c r="AK5885">
        <v>5.2</v>
      </c>
      <c r="AL5885" t="s">
        <v>56979</v>
      </c>
      <c r="AM5885" t="s">
        <v>9028</v>
      </c>
      <c r="AN5885" t="s">
        <v>9033</v>
      </c>
      <c r="AO5885" t="s">
        <v>9034</v>
      </c>
      <c r="AP5885" t="s">
        <v>9035</v>
      </c>
      <c r="AQ5885" t="s">
        <v>9036</v>
      </c>
      <c r="AR5885" t="s">
        <v>9037</v>
      </c>
      <c r="AS5885" t="s">
        <v>9038</v>
      </c>
      <c r="AT5885">
        <v>100</v>
      </c>
      <c r="AU5885">
        <v>2647</v>
      </c>
      <c r="AV5885">
        <v>1810</v>
      </c>
      <c r="AW5885">
        <v>1831</v>
      </c>
      <c r="AX5885">
        <v>1809</v>
      </c>
      <c r="AY5885" t="s">
        <v>56980</v>
      </c>
      <c r="AZ5885" t="s">
        <v>56981</v>
      </c>
      <c r="BA5885" t="s">
        <v>96</v>
      </c>
      <c r="BE5885" t="s">
        <v>9043</v>
      </c>
      <c r="BF5885" t="s">
        <v>9044</v>
      </c>
      <c r="BG5885" t="s">
        <v>119</v>
      </c>
      <c r="BH5885" t="s">
        <v>9045</v>
      </c>
      <c r="BI5885" t="s">
        <v>3347</v>
      </c>
      <c r="BJ5885" t="s">
        <v>9046</v>
      </c>
      <c r="BK5885" t="s">
        <v>1184</v>
      </c>
      <c r="BL5885" t="s">
        <v>9047</v>
      </c>
      <c r="BN5885">
        <v>118.8</v>
      </c>
      <c r="BO5885">
        <v>12.29796731171457</v>
      </c>
      <c r="BP5885">
        <v>0.10351824336460071</v>
      </c>
      <c r="BQ5885">
        <v>114.1</v>
      </c>
      <c r="BR5885">
        <v>16.56109899734918</v>
      </c>
      <c r="BS5885">
        <v>0.14514547762795069</v>
      </c>
      <c r="BT5885">
        <v>1.041191936897458</v>
      </c>
      <c r="BU5885" s="7">
        <v>5.8236044512083987E-2</v>
      </c>
      <c r="BV5885">
        <v>0.96043771043771053</v>
      </c>
      <c r="BW5885">
        <v>-5.8236044512083987E-2</v>
      </c>
      <c r="BX5885" s="9">
        <v>0.69694967694143961</v>
      </c>
      <c r="BY5885">
        <v>-0.156798578882829</v>
      </c>
    </row>
    <row r="5886" spans="1:77" x14ac:dyDescent="0.2">
      <c r="A5886" t="s">
        <v>23476</v>
      </c>
      <c r="B5886" t="s">
        <v>23477</v>
      </c>
      <c r="C5886" t="s">
        <v>930</v>
      </c>
      <c r="D5886">
        <v>6.92467E-4</v>
      </c>
      <c r="E5886">
        <v>7.5979699999999994E-5</v>
      </c>
      <c r="F5886">
        <v>1</v>
      </c>
      <c r="G5886">
        <v>1</v>
      </c>
      <c r="H5886">
        <v>1</v>
      </c>
      <c r="I5886" t="s">
        <v>82</v>
      </c>
      <c r="J5886" t="s">
        <v>23478</v>
      </c>
      <c r="K5886" t="s">
        <v>23479</v>
      </c>
      <c r="M5886">
        <v>0</v>
      </c>
      <c r="N5886">
        <v>1937.0234</v>
      </c>
      <c r="O5886">
        <v>1.075</v>
      </c>
      <c r="P5886">
        <v>0.1</v>
      </c>
      <c r="Q5886">
        <v>0.86422893608032902</v>
      </c>
      <c r="R5886">
        <v>0.98705366119986104</v>
      </c>
      <c r="S5886">
        <v>15.8</v>
      </c>
      <c r="T5886">
        <v>24.63</v>
      </c>
      <c r="U5886" s="5">
        <v>20.100000000000001</v>
      </c>
      <c r="V5886" s="5">
        <v>22.8</v>
      </c>
      <c r="W5886" s="5">
        <v>27.5</v>
      </c>
      <c r="X5886" s="3">
        <v>20.7</v>
      </c>
      <c r="Y5886" s="3">
        <v>21.2</v>
      </c>
      <c r="Z5886" s="3">
        <v>31.4</v>
      </c>
      <c r="AB5886" t="s">
        <v>86</v>
      </c>
      <c r="AC5886" t="s">
        <v>86</v>
      </c>
      <c r="AD5886" t="s">
        <v>86</v>
      </c>
      <c r="AE5886" t="s">
        <v>86</v>
      </c>
      <c r="AF5886" t="s">
        <v>86</v>
      </c>
      <c r="AG5886" t="s">
        <v>86</v>
      </c>
      <c r="AH5886" t="s">
        <v>86</v>
      </c>
      <c r="AI5886">
        <v>1.0349999999999999E-4</v>
      </c>
      <c r="AJ5886">
        <v>4.2529999999999998E-4</v>
      </c>
      <c r="AK5886">
        <v>2.94</v>
      </c>
      <c r="AL5886" t="s">
        <v>23480</v>
      </c>
      <c r="AM5886" t="s">
        <v>23476</v>
      </c>
      <c r="AN5886" t="s">
        <v>23481</v>
      </c>
      <c r="AO5886" t="s">
        <v>23482</v>
      </c>
      <c r="AP5886" t="s">
        <v>23483</v>
      </c>
      <c r="AQ5886" t="s">
        <v>23484</v>
      </c>
      <c r="AR5886" t="s">
        <v>23485</v>
      </c>
      <c r="AS5886" t="s">
        <v>23486</v>
      </c>
      <c r="AT5886">
        <v>100</v>
      </c>
      <c r="AU5886">
        <v>906</v>
      </c>
      <c r="AV5886">
        <v>69</v>
      </c>
      <c r="AW5886">
        <v>82</v>
      </c>
      <c r="AX5886">
        <v>68</v>
      </c>
      <c r="AY5886" t="s">
        <v>23487</v>
      </c>
      <c r="AZ5886" t="s">
        <v>23488</v>
      </c>
      <c r="BA5886" t="s">
        <v>96</v>
      </c>
      <c r="BG5886" t="s">
        <v>2980</v>
      </c>
      <c r="BH5886" t="s">
        <v>23489</v>
      </c>
      <c r="BI5886" t="s">
        <v>273</v>
      </c>
      <c r="BJ5886" t="s">
        <v>3943</v>
      </c>
      <c r="BL5886" t="s">
        <v>23490</v>
      </c>
      <c r="BN5886">
        <v>24.43333333333333</v>
      </c>
      <c r="BO5886">
        <v>6.0384876693865426</v>
      </c>
      <c r="BP5886">
        <v>0.24714137801036329</v>
      </c>
      <c r="BQ5886">
        <v>23.466666666666669</v>
      </c>
      <c r="BR5886">
        <v>3.7447741364911891</v>
      </c>
      <c r="BS5886">
        <v>0.1595784433163859</v>
      </c>
      <c r="BT5886">
        <v>1.0411931818181821</v>
      </c>
      <c r="BU5886" s="7">
        <v>5.8237769496514387E-2</v>
      </c>
      <c r="BV5886">
        <v>0.9604365620736699</v>
      </c>
      <c r="BW5886">
        <v>-5.8237769496514553E-2</v>
      </c>
      <c r="BX5886" s="9">
        <v>0.86394789593769405</v>
      </c>
      <c r="BY5886">
        <v>-6.351244871217708E-2</v>
      </c>
    </row>
    <row r="5887" spans="1:77" x14ac:dyDescent="0.2">
      <c r="A5887" t="s">
        <v>32959</v>
      </c>
      <c r="B5887" t="s">
        <v>32960</v>
      </c>
      <c r="C5887" t="s">
        <v>3585</v>
      </c>
      <c r="D5887">
        <v>7.4272199999999997E-5</v>
      </c>
      <c r="E5887">
        <v>7.5979699999999994E-5</v>
      </c>
      <c r="F5887">
        <v>1</v>
      </c>
      <c r="G5887">
        <v>1</v>
      </c>
      <c r="H5887">
        <v>1</v>
      </c>
      <c r="I5887" t="s">
        <v>82</v>
      </c>
      <c r="J5887" t="s">
        <v>28011</v>
      </c>
      <c r="K5887" t="s">
        <v>32961</v>
      </c>
      <c r="M5887">
        <v>0</v>
      </c>
      <c r="N5887">
        <v>2205.2449999999999</v>
      </c>
      <c r="O5887">
        <v>1.03</v>
      </c>
      <c r="P5887">
        <v>0.04</v>
      </c>
      <c r="Q5887">
        <v>0.64150500458751403</v>
      </c>
      <c r="R5887">
        <v>0.97757841558765202</v>
      </c>
      <c r="S5887">
        <v>14.29</v>
      </c>
      <c r="T5887">
        <v>3.07</v>
      </c>
      <c r="U5887" s="5">
        <v>126.7</v>
      </c>
      <c r="V5887" s="5">
        <v>100.1</v>
      </c>
      <c r="W5887" s="5">
        <v>132.1</v>
      </c>
      <c r="X5887" s="3">
        <v>128.9</v>
      </c>
      <c r="Y5887" s="3">
        <v>121.8</v>
      </c>
      <c r="Z5887" s="3">
        <v>123</v>
      </c>
      <c r="AB5887" t="s">
        <v>86</v>
      </c>
      <c r="AC5887" t="s">
        <v>86</v>
      </c>
      <c r="AD5887" t="s">
        <v>86</v>
      </c>
      <c r="AE5887" t="s">
        <v>86</v>
      </c>
      <c r="AF5887" t="s">
        <v>86</v>
      </c>
      <c r="AG5887" t="s">
        <v>86</v>
      </c>
      <c r="AH5887" t="s">
        <v>86</v>
      </c>
      <c r="AI5887">
        <v>1.0349999999999999E-4</v>
      </c>
      <c r="AJ5887">
        <v>3.9629999999999998E-5</v>
      </c>
      <c r="AK5887">
        <v>4.17</v>
      </c>
      <c r="AL5887" t="s">
        <v>32962</v>
      </c>
      <c r="AM5887" t="s">
        <v>32959</v>
      </c>
      <c r="AN5887" t="s">
        <v>32963</v>
      </c>
      <c r="AO5887" t="s">
        <v>32964</v>
      </c>
      <c r="AP5887" t="s">
        <v>32965</v>
      </c>
      <c r="AQ5887" t="s">
        <v>32966</v>
      </c>
      <c r="AR5887" t="s">
        <v>32967</v>
      </c>
      <c r="AS5887" t="s">
        <v>32968</v>
      </c>
      <c r="AT5887">
        <v>100</v>
      </c>
      <c r="AU5887">
        <v>301</v>
      </c>
      <c r="AV5887">
        <v>30</v>
      </c>
      <c r="AW5887">
        <v>46</v>
      </c>
      <c r="AX5887">
        <v>29</v>
      </c>
      <c r="AY5887" t="s">
        <v>32969</v>
      </c>
      <c r="AZ5887" t="s">
        <v>32970</v>
      </c>
      <c r="BA5887" t="s">
        <v>96</v>
      </c>
      <c r="BC5887" t="s">
        <v>746</v>
      </c>
      <c r="BD5887" t="s">
        <v>747</v>
      </c>
      <c r="BG5887" t="s">
        <v>355</v>
      </c>
      <c r="BH5887" t="s">
        <v>32971</v>
      </c>
      <c r="BI5887" t="s">
        <v>32972</v>
      </c>
      <c r="BJ5887" t="s">
        <v>8124</v>
      </c>
      <c r="BK5887" t="s">
        <v>2908</v>
      </c>
      <c r="BL5887" t="s">
        <v>102</v>
      </c>
      <c r="BN5887">
        <v>124.56666666666671</v>
      </c>
      <c r="BO5887">
        <v>3.8004385711827222</v>
      </c>
      <c r="BP5887">
        <v>3.0509274052844971E-2</v>
      </c>
      <c r="BQ5887">
        <v>119.6333333333333</v>
      </c>
      <c r="BR5887">
        <v>17.13047965858906</v>
      </c>
      <c r="BS5887">
        <v>0.1431915268201927</v>
      </c>
      <c r="BT5887">
        <v>1.0412371134020619</v>
      </c>
      <c r="BU5887" s="7">
        <v>5.8298640564667159E-2</v>
      </c>
      <c r="BV5887">
        <v>0.96039603960396036</v>
      </c>
      <c r="BW5887">
        <v>-5.829864056466711E-2</v>
      </c>
      <c r="BX5887" s="9">
        <v>0.61946963464607085</v>
      </c>
      <c r="BY5887">
        <v>-0.2079799771472588</v>
      </c>
    </row>
    <row r="5888" spans="1:77" x14ac:dyDescent="0.2">
      <c r="A5888" t="s">
        <v>16464</v>
      </c>
      <c r="B5888" t="s">
        <v>59062</v>
      </c>
      <c r="C5888" t="s">
        <v>3784</v>
      </c>
      <c r="D5888">
        <v>9.8959799999999995E-4</v>
      </c>
      <c r="E5888">
        <v>7.5979699999999994E-5</v>
      </c>
      <c r="F5888">
        <v>1</v>
      </c>
      <c r="G5888">
        <v>1</v>
      </c>
      <c r="H5888">
        <v>1</v>
      </c>
      <c r="I5888" t="s">
        <v>82</v>
      </c>
      <c r="J5888" t="s">
        <v>59063</v>
      </c>
      <c r="K5888" t="s">
        <v>16467</v>
      </c>
      <c r="M5888">
        <v>0</v>
      </c>
      <c r="N5888">
        <v>2986.66057</v>
      </c>
      <c r="O5888">
        <v>0.88100000000000001</v>
      </c>
      <c r="P5888">
        <v>-0.18</v>
      </c>
      <c r="Q5888">
        <v>0.73876592428929899</v>
      </c>
      <c r="R5888">
        <v>0.98417003403439896</v>
      </c>
      <c r="S5888">
        <v>38.56</v>
      </c>
      <c r="T5888">
        <v>9.84</v>
      </c>
      <c r="U5888" s="5">
        <v>203.1</v>
      </c>
      <c r="V5888" s="5">
        <v>93.3</v>
      </c>
      <c r="W5888" s="5">
        <v>135</v>
      </c>
      <c r="X5888" s="3">
        <v>133.6</v>
      </c>
      <c r="Y5888" s="3">
        <v>153.19999999999999</v>
      </c>
      <c r="Z5888" s="3">
        <v>162.4</v>
      </c>
      <c r="AB5888" t="s">
        <v>86</v>
      </c>
      <c r="AC5888" t="s">
        <v>86</v>
      </c>
      <c r="AD5888" t="s">
        <v>86</v>
      </c>
      <c r="AE5888" t="s">
        <v>86</v>
      </c>
      <c r="AF5888" t="s">
        <v>86</v>
      </c>
      <c r="AG5888" t="s">
        <v>86</v>
      </c>
      <c r="AH5888" t="s">
        <v>86</v>
      </c>
      <c r="AI5888">
        <v>1.0349999999999999E-4</v>
      </c>
      <c r="AJ5888">
        <v>6.2089999999999997E-4</v>
      </c>
      <c r="AK5888">
        <v>3.34</v>
      </c>
      <c r="AL5888" t="s">
        <v>59064</v>
      </c>
      <c r="AM5888" t="s">
        <v>16464</v>
      </c>
      <c r="AN5888" t="s">
        <v>16469</v>
      </c>
      <c r="AO5888" t="s">
        <v>16470</v>
      </c>
      <c r="AP5888" t="s">
        <v>16471</v>
      </c>
      <c r="AQ5888" t="s">
        <v>16472</v>
      </c>
      <c r="AR5888" t="s">
        <v>16473</v>
      </c>
      <c r="AS5888" t="s">
        <v>16474</v>
      </c>
      <c r="AT5888">
        <v>100</v>
      </c>
      <c r="AU5888">
        <v>3177</v>
      </c>
      <c r="AV5888">
        <v>1848</v>
      </c>
      <c r="AW5888">
        <v>1868</v>
      </c>
      <c r="AX5888">
        <v>1847</v>
      </c>
      <c r="AY5888" t="s">
        <v>59065</v>
      </c>
      <c r="AZ5888" t="s">
        <v>59066</v>
      </c>
      <c r="BA5888" t="s">
        <v>96</v>
      </c>
      <c r="BE5888" t="s">
        <v>16477</v>
      </c>
      <c r="BF5888" t="s">
        <v>16478</v>
      </c>
      <c r="BG5888" t="s">
        <v>644</v>
      </c>
      <c r="BH5888" t="s">
        <v>16479</v>
      </c>
      <c r="BI5888" t="s">
        <v>163</v>
      </c>
      <c r="BJ5888" t="s">
        <v>311</v>
      </c>
      <c r="BK5888" t="s">
        <v>6015</v>
      </c>
      <c r="BL5888" t="s">
        <v>16480</v>
      </c>
      <c r="BN5888">
        <v>149.73333333333329</v>
      </c>
      <c r="BO5888">
        <v>14.709634031250861</v>
      </c>
      <c r="BP5888">
        <v>9.8238873761693199E-2</v>
      </c>
      <c r="BQ5888">
        <v>143.80000000000001</v>
      </c>
      <c r="BR5888">
        <v>55.426437735073677</v>
      </c>
      <c r="BS5888">
        <v>0.38544115253875999</v>
      </c>
      <c r="BT5888">
        <v>1.0412610106629581</v>
      </c>
      <c r="BU5888" s="7">
        <v>5.8331751240147223E-2</v>
      </c>
      <c r="BV5888">
        <v>0.96037399821905611</v>
      </c>
      <c r="BW5888">
        <v>-5.833175124014716E-2</v>
      </c>
      <c r="BX5888" s="9">
        <v>0.72581900539555866</v>
      </c>
      <c r="BY5888">
        <v>-0.13917166409033571</v>
      </c>
    </row>
    <row r="5889" spans="1:77" x14ac:dyDescent="0.2">
      <c r="A5889" t="s">
        <v>39746</v>
      </c>
      <c r="B5889" t="s">
        <v>50402</v>
      </c>
      <c r="C5889" t="s">
        <v>675</v>
      </c>
      <c r="D5889">
        <v>6.8032999999999996E-2</v>
      </c>
      <c r="E5889">
        <v>2.8453900000000002E-3</v>
      </c>
      <c r="F5889">
        <v>1</v>
      </c>
      <c r="G5889">
        <v>1</v>
      </c>
      <c r="H5889">
        <v>1</v>
      </c>
      <c r="I5889" t="s">
        <v>82</v>
      </c>
      <c r="J5889" t="s">
        <v>50403</v>
      </c>
      <c r="K5889" t="s">
        <v>39748</v>
      </c>
      <c r="M5889">
        <v>0</v>
      </c>
      <c r="N5889">
        <v>1545.89599</v>
      </c>
      <c r="O5889">
        <v>0.94599999999999995</v>
      </c>
      <c r="P5889">
        <v>-0.08</v>
      </c>
      <c r="Q5889">
        <v>0.53442091325926999</v>
      </c>
      <c r="R5889">
        <v>0.97670722284965295</v>
      </c>
      <c r="S5889">
        <v>1.55</v>
      </c>
      <c r="T5889">
        <v>8.65</v>
      </c>
      <c r="U5889" s="5">
        <v>51</v>
      </c>
      <c r="V5889" s="5">
        <v>51.5</v>
      </c>
      <c r="W5889" s="5">
        <v>52.6</v>
      </c>
      <c r="X5889" s="3">
        <v>48.9</v>
      </c>
      <c r="Y5889" s="3">
        <v>58.2</v>
      </c>
      <c r="Z5889" s="3">
        <v>54.4</v>
      </c>
      <c r="AB5889" t="s">
        <v>86</v>
      </c>
      <c r="AC5889" t="s">
        <v>86</v>
      </c>
      <c r="AD5889" t="s">
        <v>86</v>
      </c>
      <c r="AE5889" t="s">
        <v>86</v>
      </c>
      <c r="AF5889" t="s">
        <v>86</v>
      </c>
      <c r="AG5889" t="s">
        <v>86</v>
      </c>
      <c r="AH5889" t="s">
        <v>86</v>
      </c>
      <c r="AI5889">
        <v>2.624E-3</v>
      </c>
      <c r="AJ5889">
        <v>5.6009999999999997E-2</v>
      </c>
      <c r="AK5889">
        <v>1.91</v>
      </c>
      <c r="AL5889" t="s">
        <v>50404</v>
      </c>
      <c r="AM5889" t="s">
        <v>39746</v>
      </c>
      <c r="AN5889" t="s">
        <v>39750</v>
      </c>
      <c r="AO5889" t="s">
        <v>39751</v>
      </c>
      <c r="AP5889" t="s">
        <v>39752</v>
      </c>
      <c r="AQ5889" t="s">
        <v>39753</v>
      </c>
      <c r="AR5889" t="s">
        <v>39754</v>
      </c>
      <c r="AS5889" t="s">
        <v>39755</v>
      </c>
      <c r="AT5889">
        <v>100</v>
      </c>
      <c r="AU5889">
        <v>422</v>
      </c>
      <c r="AV5889">
        <v>133</v>
      </c>
      <c r="AW5889">
        <v>142</v>
      </c>
      <c r="AX5889">
        <v>132</v>
      </c>
      <c r="AY5889" t="s">
        <v>50405</v>
      </c>
      <c r="AZ5889" t="s">
        <v>50406</v>
      </c>
      <c r="BA5889" t="s">
        <v>96</v>
      </c>
      <c r="BF5889" t="s">
        <v>39758</v>
      </c>
      <c r="BG5889" t="s">
        <v>161</v>
      </c>
      <c r="BH5889" t="s">
        <v>39759</v>
      </c>
      <c r="BI5889" t="s">
        <v>715</v>
      </c>
      <c r="BN5889">
        <v>53.833333333333343</v>
      </c>
      <c r="BO5889">
        <v>4.67582434799826</v>
      </c>
      <c r="BP5889">
        <v>8.6857418229069838E-2</v>
      </c>
      <c r="BQ5889">
        <v>51.7</v>
      </c>
      <c r="BR5889">
        <v>0.81853527718724572</v>
      </c>
      <c r="BS5889">
        <v>1.5832403814066649E-2</v>
      </c>
      <c r="BT5889">
        <v>1.0412637008381691</v>
      </c>
      <c r="BU5889" s="7">
        <v>5.833547854519669E-2</v>
      </c>
      <c r="BV5889">
        <v>0.96037151702786361</v>
      </c>
      <c r="BW5889">
        <v>-5.8335478545196703E-2</v>
      </c>
      <c r="BX5889" s="9">
        <v>0.50183738772970499</v>
      </c>
      <c r="BY5889">
        <v>-0.2994369861464895</v>
      </c>
    </row>
    <row r="5890" spans="1:77" x14ac:dyDescent="0.2">
      <c r="A5890" t="s">
        <v>1782</v>
      </c>
      <c r="B5890" t="s">
        <v>45400</v>
      </c>
      <c r="C5890" t="s">
        <v>813</v>
      </c>
      <c r="D5890">
        <v>3.3245199999999998E-5</v>
      </c>
      <c r="E5890">
        <v>7.5979699999999994E-5</v>
      </c>
      <c r="F5890">
        <v>1</v>
      </c>
      <c r="G5890">
        <v>1</v>
      </c>
      <c r="H5890">
        <v>1</v>
      </c>
      <c r="I5890" t="s">
        <v>82</v>
      </c>
      <c r="J5890" t="s">
        <v>45401</v>
      </c>
      <c r="K5890" t="s">
        <v>1785</v>
      </c>
      <c r="M5890">
        <v>0</v>
      </c>
      <c r="N5890">
        <v>1926.04764</v>
      </c>
      <c r="O5890">
        <v>0.97299999999999998</v>
      </c>
      <c r="P5890">
        <v>-0.04</v>
      </c>
      <c r="Q5890">
        <v>0.62327752173346096</v>
      </c>
      <c r="R5890">
        <v>0.97670722284965295</v>
      </c>
      <c r="S5890">
        <v>13.64</v>
      </c>
      <c r="T5890">
        <v>3.71</v>
      </c>
      <c r="U5890" s="5">
        <v>192.3</v>
      </c>
      <c r="V5890" s="5">
        <v>252.9</v>
      </c>
      <c r="W5890" s="5">
        <v>221</v>
      </c>
      <c r="X5890" s="3">
        <v>227.2</v>
      </c>
      <c r="Y5890" s="3">
        <v>241.1</v>
      </c>
      <c r="Z5890" s="3">
        <v>225.4</v>
      </c>
      <c r="AB5890" t="s">
        <v>86</v>
      </c>
      <c r="AC5890" t="s">
        <v>86</v>
      </c>
      <c r="AD5890" t="s">
        <v>86</v>
      </c>
      <c r="AE5890" t="s">
        <v>86</v>
      </c>
      <c r="AF5890" t="s">
        <v>86</v>
      </c>
      <c r="AG5890" t="s">
        <v>86</v>
      </c>
      <c r="AH5890" t="s">
        <v>86</v>
      </c>
      <c r="AI5890">
        <v>1.0349999999999999E-4</v>
      </c>
      <c r="AJ5890">
        <v>1.6880000000000001E-5</v>
      </c>
      <c r="AK5890">
        <v>4.29</v>
      </c>
      <c r="AL5890" t="s">
        <v>45402</v>
      </c>
      <c r="AM5890" t="s">
        <v>1782</v>
      </c>
      <c r="AN5890" t="s">
        <v>1787</v>
      </c>
      <c r="AO5890" t="s">
        <v>1788</v>
      </c>
      <c r="AP5890" t="s">
        <v>1789</v>
      </c>
      <c r="AQ5890" t="s">
        <v>1790</v>
      </c>
      <c r="AR5890" t="s">
        <v>1791</v>
      </c>
      <c r="AS5890" t="s">
        <v>1792</v>
      </c>
      <c r="AT5890">
        <v>100</v>
      </c>
      <c r="AU5890">
        <v>4684</v>
      </c>
      <c r="AV5890">
        <v>1511</v>
      </c>
      <c r="AW5890">
        <v>1525</v>
      </c>
      <c r="AX5890">
        <v>1510</v>
      </c>
      <c r="AY5890" t="s">
        <v>45403</v>
      </c>
      <c r="AZ5890" t="s">
        <v>45404</v>
      </c>
      <c r="BA5890" t="s">
        <v>96</v>
      </c>
      <c r="BE5890" t="s">
        <v>1795</v>
      </c>
      <c r="BG5890" t="s">
        <v>1310</v>
      </c>
      <c r="BH5890" t="s">
        <v>1796</v>
      </c>
      <c r="BI5890" t="s">
        <v>202</v>
      </c>
      <c r="BK5890" t="s">
        <v>1184</v>
      </c>
      <c r="BL5890" t="s">
        <v>1797</v>
      </c>
      <c r="BN5890">
        <v>231.23333333333329</v>
      </c>
      <c r="BO5890">
        <v>8.5920505895469041</v>
      </c>
      <c r="BP5890">
        <v>3.7157491377599418E-2</v>
      </c>
      <c r="BQ5890">
        <v>222.06666666666669</v>
      </c>
      <c r="BR5890">
        <v>30.314078137613439</v>
      </c>
      <c r="BS5890">
        <v>0.1365089078547588</v>
      </c>
      <c r="BT5890">
        <v>1.041278895226659</v>
      </c>
      <c r="BU5890" s="7">
        <v>5.8356530569740932E-2</v>
      </c>
      <c r="BV5890">
        <v>0.96035750324347713</v>
      </c>
      <c r="BW5890">
        <v>-5.8356530569740959E-2</v>
      </c>
      <c r="BX5890" s="9">
        <v>0.60248518110987881</v>
      </c>
      <c r="BY5890">
        <v>-0.22005363064745881</v>
      </c>
    </row>
    <row r="5891" spans="1:77" x14ac:dyDescent="0.2">
      <c r="A5891" t="s">
        <v>2106</v>
      </c>
      <c r="B5891" t="s">
        <v>32266</v>
      </c>
      <c r="C5891" t="s">
        <v>32267</v>
      </c>
      <c r="D5891">
        <v>2.4626299999999999E-3</v>
      </c>
      <c r="E5891">
        <v>7.5979699999999994E-5</v>
      </c>
      <c r="F5891">
        <v>1</v>
      </c>
      <c r="G5891">
        <v>1</v>
      </c>
      <c r="H5891">
        <v>1</v>
      </c>
      <c r="I5891" t="s">
        <v>82</v>
      </c>
      <c r="J5891" t="s">
        <v>32268</v>
      </c>
      <c r="K5891" t="s">
        <v>2110</v>
      </c>
      <c r="M5891">
        <v>0</v>
      </c>
      <c r="N5891">
        <v>3572.0484000000001</v>
      </c>
      <c r="O5891">
        <v>1.0329999999999999</v>
      </c>
      <c r="P5891">
        <v>0.05</v>
      </c>
      <c r="Q5891">
        <v>0.78537371491284202</v>
      </c>
      <c r="R5891">
        <v>0.98634738845248704</v>
      </c>
      <c r="S5891">
        <v>27.81</v>
      </c>
      <c r="T5891">
        <v>17.25</v>
      </c>
      <c r="U5891" s="5">
        <v>27.1</v>
      </c>
      <c r="V5891" s="5">
        <v>33.799999999999997</v>
      </c>
      <c r="W5891" s="5">
        <v>19</v>
      </c>
      <c r="X5891" s="3">
        <v>33.1</v>
      </c>
      <c r="Y5891" s="3">
        <v>23.9</v>
      </c>
      <c r="Z5891" s="3">
        <v>26.2</v>
      </c>
      <c r="AB5891" t="s">
        <v>86</v>
      </c>
      <c r="AC5891" t="s">
        <v>86</v>
      </c>
      <c r="AD5891" t="s">
        <v>86</v>
      </c>
      <c r="AE5891" t="s">
        <v>86</v>
      </c>
      <c r="AF5891" t="s">
        <v>86</v>
      </c>
      <c r="AG5891" t="s">
        <v>86</v>
      </c>
      <c r="AH5891" t="s">
        <v>86</v>
      </c>
      <c r="AI5891">
        <v>1.0349999999999999E-4</v>
      </c>
      <c r="AJ5891">
        <v>1.637E-3</v>
      </c>
      <c r="AK5891">
        <v>3.29</v>
      </c>
      <c r="AL5891" t="s">
        <v>32269</v>
      </c>
      <c r="AM5891" t="s">
        <v>2106</v>
      </c>
      <c r="AN5891" t="s">
        <v>2112</v>
      </c>
      <c r="AO5891" t="s">
        <v>2113</v>
      </c>
      <c r="AP5891" t="s">
        <v>2114</v>
      </c>
      <c r="AQ5891" t="s">
        <v>2115</v>
      </c>
      <c r="AR5891" t="s">
        <v>2116</v>
      </c>
      <c r="AS5891" t="s">
        <v>2117</v>
      </c>
      <c r="AT5891">
        <v>100</v>
      </c>
      <c r="AU5891">
        <v>434</v>
      </c>
      <c r="AV5891">
        <v>328</v>
      </c>
      <c r="AW5891">
        <v>351</v>
      </c>
      <c r="AX5891">
        <v>327</v>
      </c>
      <c r="AY5891" t="s">
        <v>32270</v>
      </c>
      <c r="AZ5891" t="s">
        <v>32271</v>
      </c>
      <c r="BA5891" t="s">
        <v>96</v>
      </c>
      <c r="BC5891" t="s">
        <v>1088</v>
      </c>
      <c r="BD5891" t="s">
        <v>1089</v>
      </c>
      <c r="BF5891" t="s">
        <v>2122</v>
      </c>
      <c r="BG5891" t="s">
        <v>2005</v>
      </c>
      <c r="BH5891" t="s">
        <v>2123</v>
      </c>
      <c r="BI5891" t="s">
        <v>2124</v>
      </c>
      <c r="BJ5891" t="s">
        <v>2125</v>
      </c>
      <c r="BK5891" t="s">
        <v>2126</v>
      </c>
      <c r="BL5891" t="s">
        <v>184</v>
      </c>
      <c r="BN5891">
        <v>27.733333333333331</v>
      </c>
      <c r="BO5891">
        <v>4.7878317987721069</v>
      </c>
      <c r="BP5891">
        <v>0.17263816582110961</v>
      </c>
      <c r="BQ5891">
        <v>26.63333333333334</v>
      </c>
      <c r="BR5891">
        <v>7.4110278189555681</v>
      </c>
      <c r="BS5891">
        <v>0.2782613699232378</v>
      </c>
      <c r="BT5891">
        <v>1.041301627033792</v>
      </c>
      <c r="BU5891" s="7">
        <v>5.8388025213115403E-2</v>
      </c>
      <c r="BV5891">
        <v>0.96033653846153855</v>
      </c>
      <c r="BW5891">
        <v>-5.8388025213115251E-2</v>
      </c>
      <c r="BX5891" s="9">
        <v>0.77870134562554183</v>
      </c>
      <c r="BY5891">
        <v>-0.108629074825821</v>
      </c>
    </row>
    <row r="5892" spans="1:77" x14ac:dyDescent="0.2">
      <c r="A5892" t="s">
        <v>62430</v>
      </c>
      <c r="B5892" t="s">
        <v>62431</v>
      </c>
      <c r="C5892" t="s">
        <v>1976</v>
      </c>
      <c r="D5892">
        <v>1.69464E-2</v>
      </c>
      <c r="E5892">
        <v>8.7405200000000005E-4</v>
      </c>
      <c r="F5892">
        <v>1</v>
      </c>
      <c r="G5892">
        <v>4</v>
      </c>
      <c r="H5892">
        <v>1</v>
      </c>
      <c r="I5892" t="s">
        <v>82</v>
      </c>
      <c r="J5892" t="s">
        <v>1060</v>
      </c>
      <c r="K5892" t="s">
        <v>62432</v>
      </c>
      <c r="M5892">
        <v>0</v>
      </c>
      <c r="N5892">
        <v>1428.82825</v>
      </c>
      <c r="O5892">
        <v>0.83399999999999996</v>
      </c>
      <c r="P5892">
        <v>-0.26</v>
      </c>
      <c r="Q5892">
        <v>0.862678626719522</v>
      </c>
      <c r="R5892">
        <v>0.98705366119986104</v>
      </c>
      <c r="S5892">
        <v>21.8</v>
      </c>
      <c r="T5892">
        <v>23.23</v>
      </c>
      <c r="U5892" s="5">
        <v>26.7</v>
      </c>
      <c r="V5892" s="5">
        <v>31.6</v>
      </c>
      <c r="W5892" s="5">
        <v>40.9</v>
      </c>
      <c r="X5892" s="3">
        <v>37.9</v>
      </c>
      <c r="Y5892" s="3">
        <v>25.3</v>
      </c>
      <c r="Z5892" s="3">
        <v>40.1</v>
      </c>
      <c r="AB5892" t="s">
        <v>86</v>
      </c>
      <c r="AC5892" t="s">
        <v>86</v>
      </c>
      <c r="AD5892" t="s">
        <v>86</v>
      </c>
      <c r="AE5892" t="s">
        <v>86</v>
      </c>
      <c r="AF5892" t="s">
        <v>86</v>
      </c>
      <c r="AG5892" t="s">
        <v>86</v>
      </c>
      <c r="AH5892" t="s">
        <v>86</v>
      </c>
      <c r="AI5892">
        <v>7.0180000000000004E-4</v>
      </c>
      <c r="AJ5892">
        <v>1.2749999999999999E-2</v>
      </c>
      <c r="AK5892">
        <v>1.76</v>
      </c>
      <c r="AL5892" t="s">
        <v>62433</v>
      </c>
      <c r="AM5892" t="s">
        <v>62430</v>
      </c>
      <c r="AN5892" t="s">
        <v>62434</v>
      </c>
      <c r="AO5892" t="s">
        <v>62435</v>
      </c>
      <c r="AP5892" t="s">
        <v>62436</v>
      </c>
      <c r="AQ5892" t="s">
        <v>62437</v>
      </c>
      <c r="AR5892" t="s">
        <v>62438</v>
      </c>
      <c r="AS5892" t="s">
        <v>62439</v>
      </c>
      <c r="AT5892">
        <v>100</v>
      </c>
      <c r="AU5892">
        <v>208</v>
      </c>
      <c r="AV5892">
        <v>160</v>
      </c>
      <c r="AW5892">
        <v>168</v>
      </c>
      <c r="AX5892">
        <v>159</v>
      </c>
      <c r="AY5892" t="s">
        <v>62440</v>
      </c>
      <c r="AZ5892" t="s">
        <v>62441</v>
      </c>
      <c r="BA5892" t="s">
        <v>96</v>
      </c>
      <c r="BG5892" t="s">
        <v>1926</v>
      </c>
      <c r="BH5892" t="s">
        <v>62442</v>
      </c>
      <c r="BI5892" t="s">
        <v>339</v>
      </c>
      <c r="BJ5892" t="s">
        <v>14679</v>
      </c>
      <c r="BN5892">
        <v>34.433333333333337</v>
      </c>
      <c r="BO5892">
        <v>7.9858207676689892</v>
      </c>
      <c r="BP5892">
        <v>0.23192122268157761</v>
      </c>
      <c r="BQ5892">
        <v>33.066666666666663</v>
      </c>
      <c r="BR5892">
        <v>7.2127202450485566</v>
      </c>
      <c r="BS5892">
        <v>0.21812662031396851</v>
      </c>
      <c r="BT5892">
        <v>1.04133064516129</v>
      </c>
      <c r="BU5892" s="7">
        <v>5.8428228478184518E-2</v>
      </c>
      <c r="BV5892">
        <v>0.9603097773475312</v>
      </c>
      <c r="BW5892">
        <v>-5.8428228478184692E-2</v>
      </c>
      <c r="BX5892" s="9">
        <v>0.85931682484253824</v>
      </c>
      <c r="BY5892">
        <v>-6.5846684931902905E-2</v>
      </c>
    </row>
    <row r="5893" spans="1:77" x14ac:dyDescent="0.2">
      <c r="A5893" t="s">
        <v>37478</v>
      </c>
      <c r="B5893" t="s">
        <v>57237</v>
      </c>
      <c r="C5893" t="s">
        <v>2350</v>
      </c>
      <c r="D5893">
        <v>8.7124100000000003E-3</v>
      </c>
      <c r="E5893">
        <v>5.6842999999999998E-4</v>
      </c>
      <c r="F5893">
        <v>1</v>
      </c>
      <c r="G5893">
        <v>1</v>
      </c>
      <c r="H5893">
        <v>1</v>
      </c>
      <c r="I5893" t="s">
        <v>82</v>
      </c>
      <c r="J5893" t="s">
        <v>38126</v>
      </c>
      <c r="K5893" t="s">
        <v>37481</v>
      </c>
      <c r="M5893">
        <v>0</v>
      </c>
      <c r="N5893">
        <v>1859.0346099999999</v>
      </c>
      <c r="O5893">
        <v>0.89900000000000002</v>
      </c>
      <c r="P5893">
        <v>-0.15</v>
      </c>
      <c r="Q5893">
        <v>0.54825831301498595</v>
      </c>
      <c r="R5893">
        <v>0.97670722284965295</v>
      </c>
      <c r="S5893">
        <v>10.81</v>
      </c>
      <c r="T5893">
        <v>3.02</v>
      </c>
      <c r="U5893" s="5">
        <v>60.4</v>
      </c>
      <c r="V5893" s="5">
        <v>62.1</v>
      </c>
      <c r="W5893" s="5">
        <v>73.400000000000006</v>
      </c>
      <c r="X5893" s="3">
        <v>65.599999999999994</v>
      </c>
      <c r="Y5893" s="3">
        <v>69.3</v>
      </c>
      <c r="Z5893" s="3">
        <v>69.099999999999994</v>
      </c>
      <c r="AB5893" t="s">
        <v>86</v>
      </c>
      <c r="AC5893" t="s">
        <v>86</v>
      </c>
      <c r="AD5893" t="s">
        <v>86</v>
      </c>
      <c r="AE5893" t="s">
        <v>86</v>
      </c>
      <c r="AF5893" t="s">
        <v>86</v>
      </c>
      <c r="AG5893" t="s">
        <v>86</v>
      </c>
      <c r="AH5893" t="s">
        <v>86</v>
      </c>
      <c r="AI5893">
        <v>4.7310000000000001E-4</v>
      </c>
      <c r="AJ5893">
        <v>6.2659999999999999E-3</v>
      </c>
      <c r="AK5893">
        <v>2.48</v>
      </c>
      <c r="AL5893" t="s">
        <v>57238</v>
      </c>
      <c r="AM5893" t="s">
        <v>37478</v>
      </c>
      <c r="AN5893" t="s">
        <v>37483</v>
      </c>
      <c r="AO5893" t="s">
        <v>37484</v>
      </c>
      <c r="AP5893" t="s">
        <v>37485</v>
      </c>
      <c r="AQ5893" t="s">
        <v>37486</v>
      </c>
      <c r="AR5893" t="s">
        <v>37487</v>
      </c>
      <c r="AS5893" t="s">
        <v>37488</v>
      </c>
      <c r="AT5893">
        <v>100</v>
      </c>
      <c r="AU5893">
        <v>457</v>
      </c>
      <c r="AV5893">
        <v>104</v>
      </c>
      <c r="AW5893">
        <v>117</v>
      </c>
      <c r="AX5893">
        <v>103</v>
      </c>
      <c r="AY5893" t="s">
        <v>57239</v>
      </c>
      <c r="AZ5893" t="s">
        <v>57240</v>
      </c>
      <c r="BA5893" t="s">
        <v>96</v>
      </c>
      <c r="BE5893" t="s">
        <v>37491</v>
      </c>
      <c r="BF5893" t="s">
        <v>37492</v>
      </c>
      <c r="BG5893" t="s">
        <v>944</v>
      </c>
      <c r="BH5893" t="s">
        <v>37493</v>
      </c>
      <c r="BI5893" t="s">
        <v>339</v>
      </c>
      <c r="BJ5893" t="s">
        <v>37494</v>
      </c>
      <c r="BK5893" t="s">
        <v>7961</v>
      </c>
      <c r="BN5893">
        <v>67.999999999999986</v>
      </c>
      <c r="BO5893">
        <v>2.0808652046684819</v>
      </c>
      <c r="BP5893">
        <v>3.0600958892183561E-2</v>
      </c>
      <c r="BQ5893">
        <v>65.3</v>
      </c>
      <c r="BR5893">
        <v>7.0661163307718091</v>
      </c>
      <c r="BS5893">
        <v>0.10821005100722531</v>
      </c>
      <c r="BT5893">
        <v>1.041347626339969</v>
      </c>
      <c r="BU5893" s="7">
        <v>5.8451754591270812E-2</v>
      </c>
      <c r="BV5893">
        <v>0.96029411764705896</v>
      </c>
      <c r="BW5893">
        <v>-5.845175459127077E-2</v>
      </c>
      <c r="BX5893" s="9">
        <v>0.52635968151236157</v>
      </c>
      <c r="BY5893">
        <v>-0.27871738452956563</v>
      </c>
    </row>
    <row r="5894" spans="1:77" x14ac:dyDescent="0.2">
      <c r="A5894" t="s">
        <v>42713</v>
      </c>
      <c r="B5894" t="s">
        <v>42714</v>
      </c>
      <c r="C5894" t="s">
        <v>42715</v>
      </c>
      <c r="D5894">
        <v>6.11292E-3</v>
      </c>
      <c r="E5894">
        <v>1.71607E-4</v>
      </c>
      <c r="F5894">
        <v>1</v>
      </c>
      <c r="G5894">
        <v>1</v>
      </c>
      <c r="H5894">
        <v>1</v>
      </c>
      <c r="I5894" t="s">
        <v>82</v>
      </c>
      <c r="J5894" t="s">
        <v>42716</v>
      </c>
      <c r="K5894" t="s">
        <v>42717</v>
      </c>
      <c r="M5894">
        <v>0</v>
      </c>
      <c r="N5894">
        <v>2132.1149</v>
      </c>
      <c r="O5894">
        <v>0.98499999999999999</v>
      </c>
      <c r="P5894">
        <v>-0.02</v>
      </c>
      <c r="Q5894">
        <v>0.52213223448674195</v>
      </c>
      <c r="R5894">
        <v>0.97670722284965295</v>
      </c>
      <c r="S5894">
        <v>9.24</v>
      </c>
      <c r="T5894">
        <v>3.05</v>
      </c>
      <c r="U5894" s="5">
        <v>166.6</v>
      </c>
      <c r="V5894" s="5">
        <v>144.4</v>
      </c>
      <c r="W5894" s="5">
        <v>172.7</v>
      </c>
      <c r="X5894" s="3">
        <v>172.3</v>
      </c>
      <c r="Y5894" s="3">
        <v>162.30000000000001</v>
      </c>
      <c r="Z5894" s="3">
        <v>169.1</v>
      </c>
      <c r="AB5894" t="s">
        <v>86</v>
      </c>
      <c r="AC5894" t="s">
        <v>86</v>
      </c>
      <c r="AD5894" t="s">
        <v>86</v>
      </c>
      <c r="AE5894" t="s">
        <v>86</v>
      </c>
      <c r="AF5894" t="s">
        <v>86</v>
      </c>
      <c r="AG5894" t="s">
        <v>86</v>
      </c>
      <c r="AH5894" t="s">
        <v>86</v>
      </c>
      <c r="AI5894">
        <v>1.696E-4</v>
      </c>
      <c r="AJ5894">
        <v>4.2789999999999998E-3</v>
      </c>
      <c r="AK5894">
        <v>2.95</v>
      </c>
      <c r="AL5894" t="s">
        <v>42718</v>
      </c>
      <c r="AM5894" t="s">
        <v>42713</v>
      </c>
      <c r="AN5894" t="s">
        <v>42719</v>
      </c>
      <c r="AO5894" t="s">
        <v>42720</v>
      </c>
      <c r="AP5894" t="s">
        <v>42721</v>
      </c>
      <c r="AQ5894" t="s">
        <v>42722</v>
      </c>
      <c r="AR5894" t="s">
        <v>42723</v>
      </c>
      <c r="AS5894" t="s">
        <v>42724</v>
      </c>
      <c r="AT5894">
        <v>100</v>
      </c>
      <c r="AU5894">
        <v>149</v>
      </c>
      <c r="AV5894">
        <v>76</v>
      </c>
      <c r="AW5894">
        <v>87</v>
      </c>
      <c r="AX5894">
        <v>75</v>
      </c>
      <c r="AY5894" t="s">
        <v>42725</v>
      </c>
      <c r="AZ5894" t="s">
        <v>42726</v>
      </c>
      <c r="BA5894" t="s">
        <v>96</v>
      </c>
      <c r="BE5894" t="s">
        <v>42727</v>
      </c>
      <c r="BF5894" t="s">
        <v>42728</v>
      </c>
      <c r="BG5894" t="s">
        <v>604</v>
      </c>
      <c r="BH5894" t="s">
        <v>42729</v>
      </c>
      <c r="BI5894" t="s">
        <v>35126</v>
      </c>
      <c r="BN5894">
        <v>167.9</v>
      </c>
      <c r="BO5894">
        <v>5.10685813392148</v>
      </c>
      <c r="BP5894">
        <v>3.0416069886369738E-2</v>
      </c>
      <c r="BQ5894">
        <v>161.23333333333329</v>
      </c>
      <c r="BR5894">
        <v>14.893734700649571</v>
      </c>
      <c r="BS5894">
        <v>9.2373793884533192E-2</v>
      </c>
      <c r="BT5894">
        <v>1.0413479429398389</v>
      </c>
      <c r="BU5894" s="7">
        <v>5.8452193212323873E-2</v>
      </c>
      <c r="BV5894">
        <v>0.96029382568989463</v>
      </c>
      <c r="BW5894">
        <v>-5.8452193212323873E-2</v>
      </c>
      <c r="BX5894" s="9">
        <v>0.49433884279047557</v>
      </c>
      <c r="BY5894">
        <v>-0.30597526340773051</v>
      </c>
    </row>
    <row r="5895" spans="1:77" x14ac:dyDescent="0.2">
      <c r="A5895" t="s">
        <v>1058</v>
      </c>
      <c r="B5895" t="s">
        <v>49671</v>
      </c>
      <c r="C5895" t="s">
        <v>1642</v>
      </c>
      <c r="D5895">
        <v>3.0315400000000001E-3</v>
      </c>
      <c r="E5895">
        <v>1.71607E-4</v>
      </c>
      <c r="F5895">
        <v>1</v>
      </c>
      <c r="G5895">
        <v>2</v>
      </c>
      <c r="H5895">
        <v>1</v>
      </c>
      <c r="I5895" t="s">
        <v>82</v>
      </c>
      <c r="J5895" t="s">
        <v>35880</v>
      </c>
      <c r="K5895" t="s">
        <v>1061</v>
      </c>
      <c r="M5895">
        <v>0</v>
      </c>
      <c r="N5895">
        <v>2083.0415499999999</v>
      </c>
      <c r="O5895">
        <v>0.95099999999999996</v>
      </c>
      <c r="P5895">
        <v>-7.0000000000000007E-2</v>
      </c>
      <c r="Q5895">
        <v>0.53443880806541599</v>
      </c>
      <c r="R5895">
        <v>0.97670722284965295</v>
      </c>
      <c r="S5895">
        <v>10.199999999999999</v>
      </c>
      <c r="T5895">
        <v>2.39</v>
      </c>
      <c r="U5895" s="5">
        <v>139.6</v>
      </c>
      <c r="V5895" s="5">
        <v>149.69999999999999</v>
      </c>
      <c r="W5895" s="5">
        <v>170.2</v>
      </c>
      <c r="X5895" s="3">
        <v>163.9</v>
      </c>
      <c r="Y5895" s="3">
        <v>157.5</v>
      </c>
      <c r="Z5895" s="3">
        <v>157.1</v>
      </c>
      <c r="AB5895" t="s">
        <v>86</v>
      </c>
      <c r="AC5895" t="s">
        <v>86</v>
      </c>
      <c r="AD5895" t="s">
        <v>86</v>
      </c>
      <c r="AE5895" t="s">
        <v>86</v>
      </c>
      <c r="AF5895" t="s">
        <v>86</v>
      </c>
      <c r="AG5895" t="s">
        <v>86</v>
      </c>
      <c r="AH5895" t="s">
        <v>86</v>
      </c>
      <c r="AI5895">
        <v>1.696E-4</v>
      </c>
      <c r="AJ5895">
        <v>2.0300000000000001E-3</v>
      </c>
      <c r="AK5895">
        <v>3.38</v>
      </c>
      <c r="AL5895" t="s">
        <v>49672</v>
      </c>
      <c r="AM5895" t="s">
        <v>1058</v>
      </c>
      <c r="AN5895" t="s">
        <v>1063</v>
      </c>
      <c r="AO5895" t="s">
        <v>1064</v>
      </c>
      <c r="AP5895" t="s">
        <v>1065</v>
      </c>
      <c r="AQ5895" t="s">
        <v>1066</v>
      </c>
      <c r="AR5895" t="s">
        <v>1067</v>
      </c>
      <c r="AS5895" t="s">
        <v>1068</v>
      </c>
      <c r="AT5895">
        <v>100</v>
      </c>
      <c r="AU5895">
        <v>339</v>
      </c>
      <c r="AV5895">
        <v>22</v>
      </c>
      <c r="AW5895">
        <v>37</v>
      </c>
      <c r="AX5895">
        <v>21</v>
      </c>
      <c r="AY5895" t="s">
        <v>49673</v>
      </c>
      <c r="AZ5895" t="s">
        <v>49674</v>
      </c>
      <c r="BA5895" t="s">
        <v>96</v>
      </c>
      <c r="BE5895" t="s">
        <v>1071</v>
      </c>
      <c r="BF5895" t="s">
        <v>1072</v>
      </c>
      <c r="BG5895" t="s">
        <v>1073</v>
      </c>
      <c r="BH5895" t="s">
        <v>1074</v>
      </c>
      <c r="BI5895" t="s">
        <v>1075</v>
      </c>
      <c r="BJ5895" t="s">
        <v>407</v>
      </c>
      <c r="BK5895" t="s">
        <v>1076</v>
      </c>
      <c r="BL5895" t="s">
        <v>1077</v>
      </c>
      <c r="BN5895">
        <v>159.5</v>
      </c>
      <c r="BO5895">
        <v>3.815756805667788</v>
      </c>
      <c r="BP5895">
        <v>2.3923240160926569E-2</v>
      </c>
      <c r="BQ5895">
        <v>153.16666666666671</v>
      </c>
      <c r="BR5895">
        <v>15.591771334050961</v>
      </c>
      <c r="BS5895">
        <v>0.1017961131711706</v>
      </c>
      <c r="BT5895">
        <v>1.041349292709467</v>
      </c>
      <c r="BU5895" s="7">
        <v>5.8454063196991271E-2</v>
      </c>
      <c r="BV5895">
        <v>0.96029258098223613</v>
      </c>
      <c r="BW5895">
        <v>-5.8454063196991091E-2</v>
      </c>
      <c r="BX5895" s="9">
        <v>0.50409982531163433</v>
      </c>
      <c r="BY5895">
        <v>-0.29748345306017598</v>
      </c>
    </row>
    <row r="5896" spans="1:77" x14ac:dyDescent="0.2">
      <c r="A5896" t="s">
        <v>320</v>
      </c>
      <c r="B5896" t="s">
        <v>52799</v>
      </c>
      <c r="C5896" t="s">
        <v>12809</v>
      </c>
      <c r="D5896">
        <v>4.6833200000000004E-3</v>
      </c>
      <c r="E5896">
        <v>1.71607E-4</v>
      </c>
      <c r="F5896">
        <v>7</v>
      </c>
      <c r="G5896">
        <v>9</v>
      </c>
      <c r="H5896">
        <v>1</v>
      </c>
      <c r="I5896" t="s">
        <v>689</v>
      </c>
      <c r="J5896" t="s">
        <v>52800</v>
      </c>
      <c r="K5896" t="s">
        <v>2198</v>
      </c>
      <c r="M5896">
        <v>0</v>
      </c>
      <c r="N5896">
        <v>1914.13042</v>
      </c>
      <c r="O5896">
        <v>0.93</v>
      </c>
      <c r="P5896">
        <v>-0.1</v>
      </c>
      <c r="Q5896">
        <v>0.59315165290304195</v>
      </c>
      <c r="R5896">
        <v>0.97670722284965295</v>
      </c>
      <c r="S5896">
        <v>12.35</v>
      </c>
      <c r="T5896">
        <v>3.95</v>
      </c>
      <c r="U5896" s="5">
        <v>65.3</v>
      </c>
      <c r="V5896" s="5">
        <v>54.1</v>
      </c>
      <c r="W5896" s="5">
        <v>52.2</v>
      </c>
      <c r="X5896" s="3">
        <v>62.3</v>
      </c>
      <c r="Y5896" s="3">
        <v>58.2</v>
      </c>
      <c r="Z5896" s="3">
        <v>58.2</v>
      </c>
      <c r="AA5896" t="s">
        <v>326</v>
      </c>
      <c r="AB5896" t="s">
        <v>86</v>
      </c>
      <c r="AC5896" t="s">
        <v>86</v>
      </c>
      <c r="AD5896" t="s">
        <v>86</v>
      </c>
      <c r="AE5896" t="s">
        <v>86</v>
      </c>
      <c r="AF5896" t="s">
        <v>86</v>
      </c>
      <c r="AG5896" t="s">
        <v>86</v>
      </c>
      <c r="AH5896" t="s">
        <v>86</v>
      </c>
      <c r="AI5896">
        <v>1.696E-4</v>
      </c>
      <c r="AJ5896">
        <v>3.2439999999999999E-3</v>
      </c>
      <c r="AK5896">
        <v>2.35</v>
      </c>
      <c r="AL5896" t="s">
        <v>52801</v>
      </c>
      <c r="AM5896" t="s">
        <v>320</v>
      </c>
      <c r="AN5896" t="s">
        <v>328</v>
      </c>
      <c r="AO5896" t="s">
        <v>329</v>
      </c>
      <c r="AP5896" t="s">
        <v>330</v>
      </c>
      <c r="AQ5896" t="s">
        <v>331</v>
      </c>
      <c r="AR5896" t="s">
        <v>332</v>
      </c>
      <c r="AS5896" t="s">
        <v>333</v>
      </c>
      <c r="AT5896">
        <v>100</v>
      </c>
      <c r="AU5896">
        <v>535</v>
      </c>
      <c r="AV5896">
        <v>144</v>
      </c>
      <c r="AW5896">
        <v>154</v>
      </c>
      <c r="AX5896">
        <v>143</v>
      </c>
      <c r="AY5896" t="s">
        <v>52802</v>
      </c>
      <c r="AZ5896" t="s">
        <v>24457</v>
      </c>
      <c r="BA5896" t="s">
        <v>96</v>
      </c>
      <c r="BE5896" t="s">
        <v>336</v>
      </c>
      <c r="BF5896" t="s">
        <v>337</v>
      </c>
      <c r="BG5896" t="s">
        <v>98</v>
      </c>
      <c r="BH5896" t="s">
        <v>338</v>
      </c>
      <c r="BI5896" t="s">
        <v>339</v>
      </c>
      <c r="BN5896">
        <v>59.566666666666663</v>
      </c>
      <c r="BO5896">
        <v>2.3671361036774621</v>
      </c>
      <c r="BP5896">
        <v>3.9739274264311057E-2</v>
      </c>
      <c r="BQ5896">
        <v>57.20000000000001</v>
      </c>
      <c r="BR5896">
        <v>7.0788417131618333</v>
      </c>
      <c r="BS5896">
        <v>0.12375597400632569</v>
      </c>
      <c r="BT5896">
        <v>1.0413752913752909</v>
      </c>
      <c r="BU5896" s="7">
        <v>5.8490081541944683E-2</v>
      </c>
      <c r="BV5896">
        <v>0.96026860660324587</v>
      </c>
      <c r="BW5896">
        <v>-5.8490081541944662E-2</v>
      </c>
      <c r="BX5896" s="9">
        <v>0.57175438689700053</v>
      </c>
      <c r="BY5896">
        <v>-0.2427904944993495</v>
      </c>
    </row>
    <row r="5897" spans="1:77" x14ac:dyDescent="0.2">
      <c r="A5897" t="s">
        <v>6132</v>
      </c>
      <c r="B5897" t="s">
        <v>29035</v>
      </c>
      <c r="C5897" t="s">
        <v>5267</v>
      </c>
      <c r="D5897">
        <v>1.5633500000000001E-4</v>
      </c>
      <c r="E5897">
        <v>7.5979699999999994E-5</v>
      </c>
      <c r="F5897">
        <v>1</v>
      </c>
      <c r="G5897">
        <v>1</v>
      </c>
      <c r="H5897">
        <v>1</v>
      </c>
      <c r="I5897" t="s">
        <v>82</v>
      </c>
      <c r="J5897" t="s">
        <v>29037</v>
      </c>
      <c r="K5897" t="s">
        <v>6136</v>
      </c>
      <c r="M5897">
        <v>0</v>
      </c>
      <c r="N5897">
        <v>2404.46054</v>
      </c>
      <c r="O5897">
        <v>0.96</v>
      </c>
      <c r="P5897">
        <v>-0.06</v>
      </c>
      <c r="Q5897">
        <v>0.478633706208759</v>
      </c>
      <c r="R5897">
        <v>0.97670722284965295</v>
      </c>
      <c r="S5897">
        <v>6.9</v>
      </c>
      <c r="T5897">
        <v>5.87</v>
      </c>
      <c r="U5897" s="5">
        <v>124.6</v>
      </c>
      <c r="V5897" s="5">
        <v>143</v>
      </c>
      <c r="W5897" s="5">
        <v>132.9</v>
      </c>
      <c r="X5897" s="3">
        <v>147.5</v>
      </c>
      <c r="Y5897" s="3">
        <v>138.4</v>
      </c>
      <c r="Z5897" s="3">
        <v>131.19999999999999</v>
      </c>
      <c r="AB5897" t="s">
        <v>86</v>
      </c>
      <c r="AC5897" t="s">
        <v>86</v>
      </c>
      <c r="AD5897" t="s">
        <v>86</v>
      </c>
      <c r="AE5897" t="s">
        <v>86</v>
      </c>
      <c r="AF5897" t="s">
        <v>86</v>
      </c>
      <c r="AG5897" t="s">
        <v>86</v>
      </c>
      <c r="AH5897" t="s">
        <v>86</v>
      </c>
      <c r="AI5897">
        <v>1.0349999999999999E-4</v>
      </c>
      <c r="AJ5897">
        <v>8.6949999999999999E-5</v>
      </c>
      <c r="AK5897">
        <v>4.7300000000000004</v>
      </c>
      <c r="AL5897" t="s">
        <v>29038</v>
      </c>
      <c r="AM5897" t="s">
        <v>6132</v>
      </c>
      <c r="AN5897" t="s">
        <v>6138</v>
      </c>
      <c r="AO5897" t="s">
        <v>6139</v>
      </c>
      <c r="AP5897" t="s">
        <v>6140</v>
      </c>
      <c r="AQ5897" t="s">
        <v>6141</v>
      </c>
      <c r="AR5897" t="s">
        <v>6142</v>
      </c>
      <c r="AS5897" t="s">
        <v>6143</v>
      </c>
      <c r="AT5897">
        <v>100</v>
      </c>
      <c r="AU5897">
        <v>806</v>
      </c>
      <c r="AV5897">
        <v>211</v>
      </c>
      <c r="AW5897">
        <v>225</v>
      </c>
      <c r="AX5897">
        <v>210</v>
      </c>
      <c r="AY5897" t="s">
        <v>29039</v>
      </c>
      <c r="AZ5897" t="s">
        <v>29040</v>
      </c>
      <c r="BA5897" t="s">
        <v>96</v>
      </c>
      <c r="BF5897" t="s">
        <v>6146</v>
      </c>
      <c r="BG5897" t="s">
        <v>386</v>
      </c>
      <c r="BH5897" t="s">
        <v>6147</v>
      </c>
      <c r="BI5897" t="s">
        <v>6148</v>
      </c>
      <c r="BJ5897" t="s">
        <v>6149</v>
      </c>
      <c r="BK5897" t="s">
        <v>3226</v>
      </c>
      <c r="BL5897" t="s">
        <v>6150</v>
      </c>
      <c r="BN5897">
        <v>139.0333333333333</v>
      </c>
      <c r="BO5897">
        <v>8.1684351826609607</v>
      </c>
      <c r="BP5897">
        <v>5.8751631618275908E-2</v>
      </c>
      <c r="BQ5897">
        <v>133.5</v>
      </c>
      <c r="BR5897">
        <v>9.2146622292952252</v>
      </c>
      <c r="BS5897">
        <v>6.9023687110825654E-2</v>
      </c>
      <c r="BT5897">
        <v>1.041448189762797</v>
      </c>
      <c r="BU5897" s="7">
        <v>5.8591069593153168E-2</v>
      </c>
      <c r="BV5897">
        <v>0.96020139055382403</v>
      </c>
      <c r="BW5897">
        <v>-5.859106959315314E-2</v>
      </c>
      <c r="BX5897" s="9">
        <v>0.47590924617683672</v>
      </c>
      <c r="BY5897">
        <v>-0.3224758574526177</v>
      </c>
    </row>
    <row r="5898" spans="1:77" x14ac:dyDescent="0.2">
      <c r="A5898" t="s">
        <v>12387</v>
      </c>
      <c r="B5898" t="s">
        <v>54494</v>
      </c>
      <c r="C5898" t="s">
        <v>813</v>
      </c>
      <c r="D5898">
        <v>3.17536E-2</v>
      </c>
      <c r="E5898">
        <v>1.7364500000000001E-3</v>
      </c>
      <c r="F5898">
        <v>1</v>
      </c>
      <c r="G5898">
        <v>1</v>
      </c>
      <c r="H5898">
        <v>1</v>
      </c>
      <c r="I5898" t="s">
        <v>82</v>
      </c>
      <c r="J5898" t="s">
        <v>54496</v>
      </c>
      <c r="K5898" t="s">
        <v>12391</v>
      </c>
      <c r="M5898">
        <v>0</v>
      </c>
      <c r="N5898">
        <v>1550.8167599999999</v>
      </c>
      <c r="O5898">
        <v>0.91600000000000004</v>
      </c>
      <c r="P5898">
        <v>-0.13</v>
      </c>
      <c r="Q5898">
        <v>0.50583296616990303</v>
      </c>
      <c r="R5898">
        <v>0.97670722284965295</v>
      </c>
      <c r="S5898">
        <v>9.5399999999999991</v>
      </c>
      <c r="T5898">
        <v>1.69</v>
      </c>
      <c r="U5898" s="5">
        <v>163.19999999999999</v>
      </c>
      <c r="V5898" s="5">
        <v>141.1</v>
      </c>
      <c r="W5898" s="5">
        <v>137.1</v>
      </c>
      <c r="X5898" s="3">
        <v>150.30000000000001</v>
      </c>
      <c r="Y5898" s="3">
        <v>154.1</v>
      </c>
      <c r="Z5898" s="3">
        <v>155.30000000000001</v>
      </c>
      <c r="AB5898" t="s">
        <v>86</v>
      </c>
      <c r="AC5898" t="s">
        <v>86</v>
      </c>
      <c r="AD5898" t="s">
        <v>86</v>
      </c>
      <c r="AE5898" t="s">
        <v>86</v>
      </c>
      <c r="AF5898" t="s">
        <v>86</v>
      </c>
      <c r="AG5898" t="s">
        <v>86</v>
      </c>
      <c r="AH5898" t="s">
        <v>86</v>
      </c>
      <c r="AI5898">
        <v>1.439E-3</v>
      </c>
      <c r="AJ5898">
        <v>2.4930000000000001E-2</v>
      </c>
      <c r="AK5898">
        <v>2.5099999999999998</v>
      </c>
      <c r="AL5898" t="s">
        <v>54497</v>
      </c>
      <c r="AM5898" t="s">
        <v>12387</v>
      </c>
      <c r="AN5898" t="s">
        <v>12393</v>
      </c>
      <c r="AO5898" t="s">
        <v>12394</v>
      </c>
      <c r="AP5898" t="s">
        <v>12395</v>
      </c>
      <c r="AQ5898" t="s">
        <v>12396</v>
      </c>
      <c r="AR5898" t="s">
        <v>12397</v>
      </c>
      <c r="AS5898" t="s">
        <v>12398</v>
      </c>
      <c r="AT5898">
        <v>100</v>
      </c>
      <c r="AU5898">
        <v>515</v>
      </c>
      <c r="AV5898">
        <v>488</v>
      </c>
      <c r="AW5898">
        <v>498</v>
      </c>
      <c r="AX5898">
        <v>487</v>
      </c>
      <c r="AY5898" t="s">
        <v>54498</v>
      </c>
      <c r="AZ5898" t="s">
        <v>54499</v>
      </c>
      <c r="BA5898" t="s">
        <v>96</v>
      </c>
      <c r="BE5898" t="s">
        <v>12401</v>
      </c>
      <c r="BF5898" t="s">
        <v>12402</v>
      </c>
      <c r="BG5898" t="s">
        <v>119</v>
      </c>
      <c r="BH5898" t="s">
        <v>12403</v>
      </c>
      <c r="BI5898" t="s">
        <v>1826</v>
      </c>
      <c r="BJ5898" t="s">
        <v>11786</v>
      </c>
      <c r="BK5898" t="s">
        <v>2908</v>
      </c>
      <c r="BL5898" t="s">
        <v>5471</v>
      </c>
      <c r="BN5898">
        <v>153.23333333333329</v>
      </c>
      <c r="BO5898">
        <v>2.6102362600602489</v>
      </c>
      <c r="BP5898">
        <v>1.7034389341267671E-2</v>
      </c>
      <c r="BQ5898">
        <v>147.1333333333333</v>
      </c>
      <c r="BR5898">
        <v>14.057145276809701</v>
      </c>
      <c r="BS5898">
        <v>9.5540180857338258E-2</v>
      </c>
      <c r="BT5898">
        <v>1.041458994109651</v>
      </c>
      <c r="BU5898" s="7">
        <v>5.8606036537189737E-2</v>
      </c>
      <c r="BV5898">
        <v>0.96019142919295197</v>
      </c>
      <c r="BW5898">
        <v>-5.8606036537189779E-2</v>
      </c>
      <c r="BX5898" s="9">
        <v>0.47220235316745129</v>
      </c>
      <c r="BY5898">
        <v>-0.3258718529940714</v>
      </c>
    </row>
    <row r="5899" spans="1:77" x14ac:dyDescent="0.2">
      <c r="A5899" t="s">
        <v>340</v>
      </c>
      <c r="B5899" t="s">
        <v>39032</v>
      </c>
      <c r="C5899" t="s">
        <v>56160</v>
      </c>
      <c r="D5899">
        <v>8.2781800000000002E-4</v>
      </c>
      <c r="E5899">
        <v>7.5979699999999994E-5</v>
      </c>
      <c r="F5899">
        <v>1</v>
      </c>
      <c r="G5899">
        <v>1</v>
      </c>
      <c r="H5899">
        <v>2</v>
      </c>
      <c r="I5899" t="s">
        <v>82</v>
      </c>
      <c r="J5899" t="s">
        <v>39034</v>
      </c>
      <c r="K5899" t="s">
        <v>344</v>
      </c>
      <c r="M5899">
        <v>0</v>
      </c>
      <c r="N5899">
        <v>2602.3711899999998</v>
      </c>
      <c r="O5899">
        <v>0.90800000000000003</v>
      </c>
      <c r="P5899">
        <v>-0.14000000000000001</v>
      </c>
      <c r="Q5899">
        <v>0.64893989874150204</v>
      </c>
      <c r="R5899">
        <v>0.97757841558765202</v>
      </c>
      <c r="S5899">
        <v>15.42</v>
      </c>
      <c r="T5899">
        <v>5.61</v>
      </c>
      <c r="U5899" s="5">
        <v>50.3</v>
      </c>
      <c r="V5899" s="5">
        <v>46.5</v>
      </c>
      <c r="W5899" s="5">
        <v>62.2</v>
      </c>
      <c r="X5899" s="3">
        <v>58.2</v>
      </c>
      <c r="Y5899" s="3">
        <v>55.4</v>
      </c>
      <c r="Z5899" s="3">
        <v>52</v>
      </c>
      <c r="AB5899" t="s">
        <v>86</v>
      </c>
      <c r="AC5899" t="s">
        <v>86</v>
      </c>
      <c r="AD5899" t="s">
        <v>86</v>
      </c>
      <c r="AE5899" t="s">
        <v>86</v>
      </c>
      <c r="AF5899" t="s">
        <v>86</v>
      </c>
      <c r="AG5899" t="s">
        <v>86</v>
      </c>
      <c r="AH5899" t="s">
        <v>86</v>
      </c>
      <c r="AI5899">
        <v>1.0349999999999999E-4</v>
      </c>
      <c r="AJ5899">
        <v>5.1139999999999996E-4</v>
      </c>
      <c r="AK5899">
        <v>3.2</v>
      </c>
      <c r="AL5899" t="s">
        <v>39035</v>
      </c>
      <c r="AM5899" t="s">
        <v>340</v>
      </c>
      <c r="AN5899" t="s">
        <v>346</v>
      </c>
      <c r="AO5899" t="s">
        <v>347</v>
      </c>
      <c r="AP5899" t="s">
        <v>348</v>
      </c>
      <c r="AQ5899" t="s">
        <v>349</v>
      </c>
      <c r="AR5899" t="s">
        <v>350</v>
      </c>
      <c r="AS5899" t="s">
        <v>351</v>
      </c>
      <c r="AT5899">
        <v>100</v>
      </c>
      <c r="AU5899">
        <v>1960</v>
      </c>
      <c r="AV5899">
        <v>843</v>
      </c>
      <c r="AW5899">
        <v>858</v>
      </c>
      <c r="AX5899">
        <v>842</v>
      </c>
      <c r="AY5899" t="s">
        <v>39036</v>
      </c>
      <c r="AZ5899" t="s">
        <v>39037</v>
      </c>
      <c r="BA5899" t="s">
        <v>96</v>
      </c>
      <c r="BC5899" t="s">
        <v>746</v>
      </c>
      <c r="BD5899" t="s">
        <v>747</v>
      </c>
      <c r="BF5899" t="s">
        <v>354</v>
      </c>
      <c r="BG5899" t="s">
        <v>355</v>
      </c>
      <c r="BH5899" t="s">
        <v>356</v>
      </c>
      <c r="BI5899" t="s">
        <v>202</v>
      </c>
      <c r="BJ5899" t="s">
        <v>357</v>
      </c>
      <c r="BK5899" t="s">
        <v>358</v>
      </c>
      <c r="BL5899" t="s">
        <v>359</v>
      </c>
      <c r="BN5899">
        <v>55.2</v>
      </c>
      <c r="BO5899">
        <v>3.1048349392520058</v>
      </c>
      <c r="BP5899">
        <v>5.6247009769058082E-2</v>
      </c>
      <c r="BQ5899">
        <v>53</v>
      </c>
      <c r="BR5899">
        <v>8.1908485518900935</v>
      </c>
      <c r="BS5899">
        <v>0.15454431229981311</v>
      </c>
      <c r="BT5899">
        <v>1.0415094339622639</v>
      </c>
      <c r="BU5899" s="7">
        <v>5.8675907327607517E-2</v>
      </c>
      <c r="BV5899">
        <v>0.96014492753623193</v>
      </c>
      <c r="BW5899">
        <v>-5.8675907327607461E-2</v>
      </c>
      <c r="BX5899" s="9">
        <v>0.6371108314605104</v>
      </c>
      <c r="BY5899">
        <v>-0.19578501145610969</v>
      </c>
    </row>
    <row r="5900" spans="1:77" x14ac:dyDescent="0.2">
      <c r="A5900" t="s">
        <v>9194</v>
      </c>
      <c r="B5900" t="s">
        <v>36253</v>
      </c>
      <c r="C5900" t="s">
        <v>3051</v>
      </c>
      <c r="D5900">
        <v>7.8867100000000001E-7</v>
      </c>
      <c r="E5900">
        <v>7.5979699999999994E-5</v>
      </c>
      <c r="F5900">
        <v>1</v>
      </c>
      <c r="G5900">
        <v>1</v>
      </c>
      <c r="H5900">
        <v>1</v>
      </c>
      <c r="I5900" t="s">
        <v>82</v>
      </c>
      <c r="J5900" t="s">
        <v>12110</v>
      </c>
      <c r="K5900" t="s">
        <v>9197</v>
      </c>
      <c r="M5900">
        <v>0</v>
      </c>
      <c r="N5900">
        <v>2894.4565200000002</v>
      </c>
      <c r="O5900">
        <v>1.0149999999999999</v>
      </c>
      <c r="P5900">
        <v>0.02</v>
      </c>
      <c r="Q5900">
        <v>0.60155936510944996</v>
      </c>
      <c r="R5900">
        <v>0.97670722284965295</v>
      </c>
      <c r="S5900">
        <v>11.95</v>
      </c>
      <c r="T5900">
        <v>4.8499999999999996</v>
      </c>
      <c r="U5900" s="5">
        <v>76</v>
      </c>
      <c r="V5900" s="5">
        <v>71.2</v>
      </c>
      <c r="W5900" s="5">
        <v>59.9</v>
      </c>
      <c r="X5900" s="3">
        <v>75.900000000000006</v>
      </c>
      <c r="Y5900" s="3">
        <v>70.099999999999994</v>
      </c>
      <c r="Z5900" s="3">
        <v>69.7</v>
      </c>
      <c r="AB5900" t="s">
        <v>86</v>
      </c>
      <c r="AC5900" t="s">
        <v>86</v>
      </c>
      <c r="AD5900" t="s">
        <v>86</v>
      </c>
      <c r="AE5900" t="s">
        <v>86</v>
      </c>
      <c r="AF5900" t="s">
        <v>86</v>
      </c>
      <c r="AG5900" t="s">
        <v>86</v>
      </c>
      <c r="AH5900" t="s">
        <v>86</v>
      </c>
      <c r="AI5900">
        <v>1.0349999999999999E-4</v>
      </c>
      <c r="AJ5900">
        <v>3.1769999999999999E-7</v>
      </c>
      <c r="AK5900">
        <v>5.78</v>
      </c>
      <c r="AL5900" t="s">
        <v>36254</v>
      </c>
      <c r="AM5900" t="s">
        <v>9194</v>
      </c>
      <c r="AN5900" t="s">
        <v>9199</v>
      </c>
      <c r="AO5900" t="s">
        <v>9200</v>
      </c>
      <c r="AP5900" t="s">
        <v>9201</v>
      </c>
      <c r="AQ5900" t="s">
        <v>9202</v>
      </c>
      <c r="AR5900" t="s">
        <v>9203</v>
      </c>
      <c r="AS5900" t="s">
        <v>9204</v>
      </c>
      <c r="AT5900">
        <v>100</v>
      </c>
      <c r="AU5900">
        <v>263</v>
      </c>
      <c r="AV5900">
        <v>78</v>
      </c>
      <c r="AW5900">
        <v>100</v>
      </c>
      <c r="AX5900">
        <v>77</v>
      </c>
      <c r="AY5900" t="s">
        <v>36255</v>
      </c>
      <c r="AZ5900" t="s">
        <v>36256</v>
      </c>
      <c r="BA5900" t="s">
        <v>96</v>
      </c>
      <c r="BC5900" t="s">
        <v>746</v>
      </c>
      <c r="BD5900" t="s">
        <v>747</v>
      </c>
      <c r="BF5900" t="s">
        <v>9207</v>
      </c>
      <c r="BG5900" t="s">
        <v>119</v>
      </c>
      <c r="BH5900" t="s">
        <v>9208</v>
      </c>
      <c r="BI5900" t="s">
        <v>1264</v>
      </c>
      <c r="BK5900" t="s">
        <v>1989</v>
      </c>
      <c r="BN5900">
        <v>71.899999999999991</v>
      </c>
      <c r="BO5900">
        <v>3.4698703145794978</v>
      </c>
      <c r="BP5900">
        <v>4.8259670578296228E-2</v>
      </c>
      <c r="BQ5900">
        <v>69.033333333333331</v>
      </c>
      <c r="BR5900">
        <v>8.265792964582003</v>
      </c>
      <c r="BS5900">
        <v>0.11973625733339451</v>
      </c>
      <c r="BT5900">
        <v>1.0415258329309509</v>
      </c>
      <c r="BU5900" s="7">
        <v>5.8698622939942012E-2</v>
      </c>
      <c r="BV5900">
        <v>0.96012980992118691</v>
      </c>
      <c r="BW5900">
        <v>-5.8698622939942033E-2</v>
      </c>
      <c r="BX5900" s="9">
        <v>0.58735172859287799</v>
      </c>
      <c r="BY5900">
        <v>-0.23110174876858949</v>
      </c>
    </row>
    <row r="5901" spans="1:77" x14ac:dyDescent="0.2">
      <c r="A5901" t="s">
        <v>31439</v>
      </c>
      <c r="B5901" t="s">
        <v>49122</v>
      </c>
      <c r="C5901" t="s">
        <v>49123</v>
      </c>
      <c r="D5901">
        <v>1.5006900000000001E-3</v>
      </c>
      <c r="E5901">
        <v>7.5979699999999994E-5</v>
      </c>
      <c r="F5901">
        <v>1</v>
      </c>
      <c r="G5901">
        <v>1</v>
      </c>
      <c r="H5901">
        <v>1</v>
      </c>
      <c r="I5901" t="s">
        <v>82</v>
      </c>
      <c r="J5901" t="s">
        <v>28628</v>
      </c>
      <c r="K5901" t="s">
        <v>31441</v>
      </c>
      <c r="M5901">
        <v>0</v>
      </c>
      <c r="N5901">
        <v>1963.0430699999999</v>
      </c>
      <c r="O5901">
        <v>0.95399999999999996</v>
      </c>
      <c r="P5901">
        <v>-7.0000000000000007E-2</v>
      </c>
      <c r="Q5901">
        <v>0.60391792999003102</v>
      </c>
      <c r="R5901">
        <v>0.97670722284965295</v>
      </c>
      <c r="S5901">
        <v>11.41</v>
      </c>
      <c r="T5901">
        <v>6.46</v>
      </c>
      <c r="U5901" s="5">
        <v>77.8</v>
      </c>
      <c r="V5901" s="5">
        <v>68.8</v>
      </c>
      <c r="W5901" s="5">
        <v>86.6</v>
      </c>
      <c r="X5901" s="3">
        <v>81.5</v>
      </c>
      <c r="Y5901" s="3">
        <v>75.5</v>
      </c>
      <c r="Z5901" s="3">
        <v>85.9</v>
      </c>
      <c r="AB5901" t="s">
        <v>86</v>
      </c>
      <c r="AC5901" t="s">
        <v>86</v>
      </c>
      <c r="AD5901" t="s">
        <v>86</v>
      </c>
      <c r="AE5901" t="s">
        <v>86</v>
      </c>
      <c r="AF5901" t="s">
        <v>86</v>
      </c>
      <c r="AG5901" t="s">
        <v>86</v>
      </c>
      <c r="AH5901" t="s">
        <v>86</v>
      </c>
      <c r="AI5901">
        <v>1.0349999999999999E-4</v>
      </c>
      <c r="AJ5901">
        <v>9.5980000000000002E-4</v>
      </c>
      <c r="AK5901">
        <v>2.4900000000000002</v>
      </c>
      <c r="AL5901" t="s">
        <v>49124</v>
      </c>
      <c r="AM5901" t="s">
        <v>31439</v>
      </c>
      <c r="AN5901" t="s">
        <v>31443</v>
      </c>
      <c r="AO5901" t="s">
        <v>31444</v>
      </c>
      <c r="AP5901" t="s">
        <v>31445</v>
      </c>
      <c r="AQ5901" t="s">
        <v>31446</v>
      </c>
      <c r="AR5901" t="s">
        <v>31447</v>
      </c>
      <c r="AS5901" t="s">
        <v>31448</v>
      </c>
      <c r="AT5901">
        <v>100</v>
      </c>
      <c r="AU5901">
        <v>1438</v>
      </c>
      <c r="AV5901">
        <v>108</v>
      </c>
      <c r="AW5901">
        <v>120</v>
      </c>
      <c r="AX5901">
        <v>107</v>
      </c>
      <c r="AY5901" t="s">
        <v>49125</v>
      </c>
      <c r="AZ5901" t="s">
        <v>49126</v>
      </c>
      <c r="BA5901" t="s">
        <v>96</v>
      </c>
      <c r="BE5901" t="s">
        <v>31451</v>
      </c>
      <c r="BF5901" t="s">
        <v>31452</v>
      </c>
      <c r="BG5901" t="s">
        <v>98</v>
      </c>
      <c r="BH5901" t="s">
        <v>31453</v>
      </c>
      <c r="BI5901" t="s">
        <v>183</v>
      </c>
      <c r="BJ5901" t="s">
        <v>9723</v>
      </c>
      <c r="BL5901" t="s">
        <v>184</v>
      </c>
      <c r="BN5901">
        <v>80.966666666666669</v>
      </c>
      <c r="BO5901">
        <v>5.2204725201205084</v>
      </c>
      <c r="BP5901">
        <v>6.4476811693542704E-2</v>
      </c>
      <c r="BQ5901">
        <v>77.733333333333334</v>
      </c>
      <c r="BR5901">
        <v>8.900187263947501</v>
      </c>
      <c r="BS5901">
        <v>0.1144964056253967</v>
      </c>
      <c r="BT5901">
        <v>1.041595197255575</v>
      </c>
      <c r="BU5901" s="7">
        <v>5.8794701435368538E-2</v>
      </c>
      <c r="BV5901">
        <v>0.96006587072869487</v>
      </c>
      <c r="BW5901">
        <v>-5.8794701435368683E-2</v>
      </c>
      <c r="BX5901" s="9">
        <v>0.59703691018875871</v>
      </c>
      <c r="BY5901">
        <v>-0.22399881896143259</v>
      </c>
    </row>
    <row r="5902" spans="1:77" x14ac:dyDescent="0.2">
      <c r="A5902" t="s">
        <v>57389</v>
      </c>
      <c r="B5902" t="s">
        <v>57390</v>
      </c>
      <c r="C5902" t="s">
        <v>81</v>
      </c>
      <c r="D5902">
        <v>9.2413400000000007E-3</v>
      </c>
      <c r="E5902">
        <v>5.6842999999999998E-4</v>
      </c>
      <c r="F5902">
        <v>1</v>
      </c>
      <c r="G5902">
        <v>1</v>
      </c>
      <c r="H5902">
        <v>1</v>
      </c>
      <c r="I5902" t="s">
        <v>82</v>
      </c>
      <c r="J5902" t="s">
        <v>57391</v>
      </c>
      <c r="K5902" t="s">
        <v>57392</v>
      </c>
      <c r="M5902">
        <v>0</v>
      </c>
      <c r="N5902">
        <v>1249.7183600000001</v>
      </c>
      <c r="O5902">
        <v>0.89800000000000002</v>
      </c>
      <c r="P5902">
        <v>-0.16</v>
      </c>
      <c r="Q5902">
        <v>0.70849287128601302</v>
      </c>
      <c r="R5902">
        <v>0.98176602091628296</v>
      </c>
      <c r="S5902">
        <v>24.67</v>
      </c>
      <c r="T5902">
        <v>3.38</v>
      </c>
      <c r="U5902" s="5">
        <v>209</v>
      </c>
      <c r="V5902" s="5">
        <v>244.7</v>
      </c>
      <c r="W5902" s="5">
        <v>334.8</v>
      </c>
      <c r="X5902" s="3">
        <v>265.2</v>
      </c>
      <c r="Y5902" s="3">
        <v>272.5</v>
      </c>
      <c r="Z5902" s="3">
        <v>283.60000000000002</v>
      </c>
      <c r="AA5902" t="s">
        <v>85</v>
      </c>
      <c r="AB5902" t="s">
        <v>86</v>
      </c>
      <c r="AC5902" t="s">
        <v>86</v>
      </c>
      <c r="AD5902" t="s">
        <v>86</v>
      </c>
      <c r="AE5902" t="s">
        <v>86</v>
      </c>
      <c r="AF5902" t="s">
        <v>86</v>
      </c>
      <c r="AG5902" t="s">
        <v>86</v>
      </c>
      <c r="AH5902" t="s">
        <v>86</v>
      </c>
      <c r="AI5902">
        <v>4.7310000000000001E-4</v>
      </c>
      <c r="AJ5902">
        <v>6.6969999999999998E-3</v>
      </c>
      <c r="AK5902">
        <v>2.4900000000000002</v>
      </c>
      <c r="AL5902" t="s">
        <v>57393</v>
      </c>
      <c r="AM5902" t="s">
        <v>57389</v>
      </c>
      <c r="AN5902" t="s">
        <v>57394</v>
      </c>
      <c r="AO5902" t="s">
        <v>57395</v>
      </c>
      <c r="AP5902" t="s">
        <v>57396</v>
      </c>
      <c r="AQ5902" t="s">
        <v>57397</v>
      </c>
      <c r="AR5902" t="s">
        <v>57398</v>
      </c>
      <c r="AS5902" t="s">
        <v>57399</v>
      </c>
      <c r="AT5902">
        <v>100</v>
      </c>
      <c r="AU5902">
        <v>531</v>
      </c>
      <c r="AV5902">
        <v>4</v>
      </c>
      <c r="AW5902">
        <v>11</v>
      </c>
      <c r="AX5902">
        <v>3</v>
      </c>
      <c r="AY5902" t="s">
        <v>57400</v>
      </c>
      <c r="AZ5902" t="s">
        <v>57401</v>
      </c>
      <c r="BA5902" t="s">
        <v>96</v>
      </c>
      <c r="BG5902" t="s">
        <v>423</v>
      </c>
      <c r="BH5902" t="s">
        <v>57402</v>
      </c>
      <c r="BI5902" t="s">
        <v>339</v>
      </c>
      <c r="BJ5902" t="s">
        <v>57403</v>
      </c>
      <c r="BL5902" t="s">
        <v>947</v>
      </c>
      <c r="BN5902">
        <v>273.76666666666671</v>
      </c>
      <c r="BO5902">
        <v>9.2651677444789762</v>
      </c>
      <c r="BP5902">
        <v>3.3843301148711709E-2</v>
      </c>
      <c r="BQ5902">
        <v>262.83333333333331</v>
      </c>
      <c r="BR5902">
        <v>64.830728310989485</v>
      </c>
      <c r="BS5902">
        <v>0.2466609827938725</v>
      </c>
      <c r="BT5902">
        <v>1.0415979708306911</v>
      </c>
      <c r="BU5902" s="7">
        <v>5.8798543059974458E-2</v>
      </c>
      <c r="BV5902">
        <v>0.9600633142578836</v>
      </c>
      <c r="BW5902">
        <v>-5.8798543059974388E-2</v>
      </c>
      <c r="BX5902" s="9">
        <v>0.69032425424242505</v>
      </c>
      <c r="BY5902">
        <v>-0.16094686759590229</v>
      </c>
    </row>
    <row r="5903" spans="1:77" x14ac:dyDescent="0.2">
      <c r="A5903" t="s">
        <v>6957</v>
      </c>
      <c r="B5903" t="s">
        <v>42348</v>
      </c>
      <c r="C5903" t="s">
        <v>1976</v>
      </c>
      <c r="D5903">
        <v>1.1482899999999999E-3</v>
      </c>
      <c r="E5903">
        <v>7.5979699999999994E-5</v>
      </c>
      <c r="F5903">
        <v>1</v>
      </c>
      <c r="G5903">
        <v>1</v>
      </c>
      <c r="H5903">
        <v>1</v>
      </c>
      <c r="I5903" t="s">
        <v>82</v>
      </c>
      <c r="J5903" t="s">
        <v>42349</v>
      </c>
      <c r="K5903" t="s">
        <v>6960</v>
      </c>
      <c r="M5903">
        <v>0</v>
      </c>
      <c r="N5903">
        <v>1780.9699000000001</v>
      </c>
      <c r="O5903">
        <v>0.98799999999999999</v>
      </c>
      <c r="P5903">
        <v>-0.02</v>
      </c>
      <c r="Q5903">
        <v>0.55727922796917395</v>
      </c>
      <c r="R5903">
        <v>0.97670722284965295</v>
      </c>
      <c r="S5903">
        <v>10.24</v>
      </c>
      <c r="T5903">
        <v>4.3499999999999996</v>
      </c>
      <c r="U5903" s="5">
        <v>111.4</v>
      </c>
      <c r="V5903" s="5">
        <v>91.4</v>
      </c>
      <c r="W5903" s="5">
        <v>107.3</v>
      </c>
      <c r="X5903" s="3">
        <v>111.8</v>
      </c>
      <c r="Y5903" s="3">
        <v>108.6</v>
      </c>
      <c r="Z5903" s="3">
        <v>102.6</v>
      </c>
      <c r="AB5903" t="s">
        <v>86</v>
      </c>
      <c r="AC5903" t="s">
        <v>86</v>
      </c>
      <c r="AD5903" t="s">
        <v>86</v>
      </c>
      <c r="AE5903" t="s">
        <v>86</v>
      </c>
      <c r="AF5903" t="s">
        <v>86</v>
      </c>
      <c r="AG5903" t="s">
        <v>86</v>
      </c>
      <c r="AH5903" t="s">
        <v>86</v>
      </c>
      <c r="AI5903">
        <v>1.0349999999999999E-4</v>
      </c>
      <c r="AJ5903">
        <v>7.2760000000000001E-4</v>
      </c>
      <c r="AK5903">
        <v>2.31</v>
      </c>
      <c r="AL5903" t="s">
        <v>42350</v>
      </c>
      <c r="AM5903" t="s">
        <v>6957</v>
      </c>
      <c r="AN5903" t="s">
        <v>6962</v>
      </c>
      <c r="AO5903" t="s">
        <v>6963</v>
      </c>
      <c r="AP5903" t="s">
        <v>6964</v>
      </c>
      <c r="AQ5903" t="s">
        <v>6965</v>
      </c>
      <c r="AR5903" t="s">
        <v>6966</v>
      </c>
      <c r="AS5903" t="s">
        <v>6967</v>
      </c>
      <c r="AT5903">
        <v>100</v>
      </c>
      <c r="AU5903">
        <v>2061</v>
      </c>
      <c r="AV5903">
        <v>191</v>
      </c>
      <c r="AW5903">
        <v>202</v>
      </c>
      <c r="AX5903">
        <v>190</v>
      </c>
      <c r="AY5903" t="s">
        <v>42351</v>
      </c>
      <c r="AZ5903" t="s">
        <v>42352</v>
      </c>
      <c r="BA5903" t="s">
        <v>96</v>
      </c>
      <c r="BF5903" t="s">
        <v>6970</v>
      </c>
      <c r="BG5903" t="s">
        <v>604</v>
      </c>
      <c r="BH5903" t="s">
        <v>6971</v>
      </c>
      <c r="BI5903" t="s">
        <v>6972</v>
      </c>
      <c r="BN5903">
        <v>107.6666666666667</v>
      </c>
      <c r="BO5903">
        <v>4.6704746368365333</v>
      </c>
      <c r="BP5903">
        <v>4.3379021394766563E-2</v>
      </c>
      <c r="BQ5903">
        <v>103.3666666666667</v>
      </c>
      <c r="BR5903">
        <v>10.564247882993531</v>
      </c>
      <c r="BS5903">
        <v>0.1022016886455356</v>
      </c>
      <c r="BT5903">
        <v>1.041599484037407</v>
      </c>
      <c r="BU5903" s="7">
        <v>5.8800638968664727E-2</v>
      </c>
      <c r="BV5903">
        <v>0.96006191950464403</v>
      </c>
      <c r="BW5903">
        <v>-5.8800638968664727E-2</v>
      </c>
      <c r="BX5903" s="9">
        <v>0.5420891936220551</v>
      </c>
      <c r="BY5903">
        <v>-0.26592925015731161</v>
      </c>
    </row>
    <row r="5904" spans="1:77" x14ac:dyDescent="0.2">
      <c r="A5904" t="s">
        <v>3647</v>
      </c>
      <c r="B5904" t="s">
        <v>54341</v>
      </c>
      <c r="C5904" t="s">
        <v>54342</v>
      </c>
      <c r="D5904">
        <v>2.52135E-2</v>
      </c>
      <c r="E5904">
        <v>1.2773299999999999E-3</v>
      </c>
      <c r="F5904">
        <v>1</v>
      </c>
      <c r="G5904">
        <v>1</v>
      </c>
      <c r="H5904">
        <v>1</v>
      </c>
      <c r="I5904" t="s">
        <v>82</v>
      </c>
      <c r="J5904" t="s">
        <v>54343</v>
      </c>
      <c r="K5904" t="s">
        <v>3650</v>
      </c>
      <c r="M5904">
        <v>0</v>
      </c>
      <c r="N5904">
        <v>1958.20436</v>
      </c>
      <c r="O5904">
        <v>0.92100000000000004</v>
      </c>
      <c r="P5904">
        <v>-0.12</v>
      </c>
      <c r="Q5904">
        <v>0.41408377097431698</v>
      </c>
      <c r="R5904">
        <v>0.97670722284965295</v>
      </c>
      <c r="S5904">
        <v>6.31</v>
      </c>
      <c r="T5904">
        <v>4.6900000000000004</v>
      </c>
      <c r="U5904" s="5">
        <v>231.2</v>
      </c>
      <c r="V5904" s="5">
        <v>227.5</v>
      </c>
      <c r="W5904" s="5">
        <v>255.2</v>
      </c>
      <c r="X5904" s="3">
        <v>235</v>
      </c>
      <c r="Y5904" s="3">
        <v>251</v>
      </c>
      <c r="Z5904" s="3">
        <v>257.60000000000002</v>
      </c>
      <c r="AB5904" t="s">
        <v>86</v>
      </c>
      <c r="AC5904" t="s">
        <v>86</v>
      </c>
      <c r="AD5904" t="s">
        <v>86</v>
      </c>
      <c r="AE5904" t="s">
        <v>86</v>
      </c>
      <c r="AF5904" t="s">
        <v>86</v>
      </c>
      <c r="AG5904" t="s">
        <v>86</v>
      </c>
      <c r="AH5904" t="s">
        <v>86</v>
      </c>
      <c r="AI5904">
        <v>1.078E-3</v>
      </c>
      <c r="AJ5904">
        <v>1.949E-2</v>
      </c>
      <c r="AK5904">
        <v>1.63</v>
      </c>
      <c r="AL5904" t="s">
        <v>54344</v>
      </c>
      <c r="AM5904" t="s">
        <v>3647</v>
      </c>
      <c r="AN5904" t="s">
        <v>3652</v>
      </c>
      <c r="AO5904" t="s">
        <v>3653</v>
      </c>
      <c r="AP5904" t="s">
        <v>3654</v>
      </c>
      <c r="AQ5904" t="s">
        <v>3655</v>
      </c>
      <c r="AR5904" t="s">
        <v>3656</v>
      </c>
      <c r="AS5904" t="s">
        <v>3657</v>
      </c>
      <c r="AT5904">
        <v>100</v>
      </c>
      <c r="AU5904">
        <v>2390</v>
      </c>
      <c r="AV5904">
        <v>2383</v>
      </c>
      <c r="AW5904">
        <v>2390</v>
      </c>
      <c r="AX5904">
        <v>2382</v>
      </c>
      <c r="AY5904" t="s">
        <v>54345</v>
      </c>
      <c r="AZ5904" t="s">
        <v>54346</v>
      </c>
      <c r="BA5904" t="s">
        <v>96</v>
      </c>
      <c r="BE5904" t="s">
        <v>3660</v>
      </c>
      <c r="BF5904" t="s">
        <v>3661</v>
      </c>
      <c r="BG5904" t="s">
        <v>1926</v>
      </c>
      <c r="BH5904" t="s">
        <v>3662</v>
      </c>
      <c r="BI5904" t="s">
        <v>142</v>
      </c>
      <c r="BK5904" t="s">
        <v>2007</v>
      </c>
      <c r="BL5904" t="s">
        <v>3663</v>
      </c>
      <c r="BN5904">
        <v>247.8666666666667</v>
      </c>
      <c r="BO5904">
        <v>11.621244913232561</v>
      </c>
      <c r="BP5904">
        <v>4.6885065545585893E-2</v>
      </c>
      <c r="BQ5904">
        <v>237.9666666666667</v>
      </c>
      <c r="BR5904">
        <v>15.038727783071719</v>
      </c>
      <c r="BS5904">
        <v>6.3196782951695132E-2</v>
      </c>
      <c r="BT5904">
        <v>1.041602465331279</v>
      </c>
      <c r="BU5904" s="7">
        <v>5.8804768283045927E-2</v>
      </c>
      <c r="BV5904">
        <v>0.9600591715976331</v>
      </c>
      <c r="BW5904">
        <v>-5.8804768283045858E-2</v>
      </c>
      <c r="BX5904" s="9">
        <v>0.41166487257863521</v>
      </c>
      <c r="BY5904">
        <v>-0.38545618983060942</v>
      </c>
    </row>
    <row r="5905" spans="1:77" x14ac:dyDescent="0.2">
      <c r="A5905" t="s">
        <v>22863</v>
      </c>
      <c r="B5905" t="s">
        <v>52550</v>
      </c>
      <c r="C5905" t="s">
        <v>5267</v>
      </c>
      <c r="D5905">
        <v>2.7233199999999999E-2</v>
      </c>
      <c r="E5905">
        <v>1.4396400000000001E-3</v>
      </c>
      <c r="F5905">
        <v>1</v>
      </c>
      <c r="G5905">
        <v>1</v>
      </c>
      <c r="H5905">
        <v>1</v>
      </c>
      <c r="I5905" t="s">
        <v>82</v>
      </c>
      <c r="J5905" t="s">
        <v>52551</v>
      </c>
      <c r="K5905" t="s">
        <v>22866</v>
      </c>
      <c r="M5905">
        <v>0</v>
      </c>
      <c r="N5905">
        <v>1771.0721699999999</v>
      </c>
      <c r="O5905">
        <v>0.93200000000000005</v>
      </c>
      <c r="P5905">
        <v>-0.1</v>
      </c>
      <c r="Q5905">
        <v>0.71304991034959597</v>
      </c>
      <c r="R5905">
        <v>0.98176602091628296</v>
      </c>
      <c r="S5905">
        <v>24.52</v>
      </c>
      <c r="T5905">
        <v>4.7699999999999996</v>
      </c>
      <c r="U5905" s="5">
        <v>907.8</v>
      </c>
      <c r="V5905" s="5">
        <v>1469.4</v>
      </c>
      <c r="W5905" s="5">
        <v>1106.9000000000001</v>
      </c>
      <c r="X5905" s="3">
        <v>1166.3</v>
      </c>
      <c r="Y5905" s="3">
        <v>1187.5999999999999</v>
      </c>
      <c r="Z5905" s="3">
        <v>1275.2</v>
      </c>
      <c r="AB5905" t="s">
        <v>86</v>
      </c>
      <c r="AC5905" t="s">
        <v>86</v>
      </c>
      <c r="AD5905" t="s">
        <v>86</v>
      </c>
      <c r="AE5905" t="s">
        <v>86</v>
      </c>
      <c r="AF5905" t="s">
        <v>86</v>
      </c>
      <c r="AG5905" t="s">
        <v>86</v>
      </c>
      <c r="AH5905" t="s">
        <v>86</v>
      </c>
      <c r="AI5905">
        <v>1.201E-3</v>
      </c>
      <c r="AJ5905">
        <v>2.1090000000000001E-2</v>
      </c>
      <c r="AK5905">
        <v>2.62</v>
      </c>
      <c r="AL5905" t="s">
        <v>52552</v>
      </c>
      <c r="AM5905" t="s">
        <v>22863</v>
      </c>
      <c r="AN5905" t="s">
        <v>22868</v>
      </c>
      <c r="AO5905" t="s">
        <v>22869</v>
      </c>
      <c r="AP5905" t="s">
        <v>22870</v>
      </c>
      <c r="AQ5905" t="s">
        <v>22871</v>
      </c>
      <c r="AR5905" t="s">
        <v>22872</v>
      </c>
      <c r="AS5905" t="s">
        <v>22873</v>
      </c>
      <c r="AT5905">
        <v>100</v>
      </c>
      <c r="AU5905">
        <v>2511</v>
      </c>
      <c r="AV5905">
        <v>667</v>
      </c>
      <c r="AW5905">
        <v>676</v>
      </c>
      <c r="AX5905">
        <v>666</v>
      </c>
      <c r="AY5905" t="s">
        <v>52553</v>
      </c>
      <c r="AZ5905" t="s">
        <v>52554</v>
      </c>
      <c r="BA5905" t="s">
        <v>96</v>
      </c>
      <c r="BC5905" t="s">
        <v>746</v>
      </c>
      <c r="BD5905" t="s">
        <v>747</v>
      </c>
      <c r="BE5905" t="s">
        <v>22876</v>
      </c>
      <c r="BF5905" t="s">
        <v>22877</v>
      </c>
      <c r="BG5905" t="s">
        <v>161</v>
      </c>
      <c r="BH5905" t="s">
        <v>22878</v>
      </c>
      <c r="BI5905" t="s">
        <v>22879</v>
      </c>
      <c r="BJ5905" t="s">
        <v>6127</v>
      </c>
      <c r="BK5905" t="s">
        <v>22880</v>
      </c>
      <c r="BL5905" t="s">
        <v>1077</v>
      </c>
      <c r="BN5905">
        <v>1209.7</v>
      </c>
      <c r="BO5905">
        <v>57.715769075704152</v>
      </c>
      <c r="BP5905">
        <v>4.7710811834094528E-2</v>
      </c>
      <c r="BQ5905">
        <v>1161.366666666667</v>
      </c>
      <c r="BR5905">
        <v>284.73426792947379</v>
      </c>
      <c r="BS5905">
        <v>0.24517172405740981</v>
      </c>
      <c r="BT5905">
        <v>1.0416176343962571</v>
      </c>
      <c r="BU5905" s="7">
        <v>5.8825778386416602E-2</v>
      </c>
      <c r="BV5905">
        <v>0.96004519026755952</v>
      </c>
      <c r="BW5905">
        <v>-5.8825778386416443E-2</v>
      </c>
      <c r="BX5905" s="9">
        <v>0.69638299492269551</v>
      </c>
      <c r="BY5905">
        <v>-0.15715184252513609</v>
      </c>
    </row>
    <row r="5906" spans="1:77" x14ac:dyDescent="0.2">
      <c r="A5906" t="s">
        <v>52487</v>
      </c>
      <c r="B5906" t="s">
        <v>52488</v>
      </c>
      <c r="C5906" t="s">
        <v>675</v>
      </c>
      <c r="D5906">
        <v>7.9467499999999996E-2</v>
      </c>
      <c r="E5906">
        <v>3.3480699999999999E-3</v>
      </c>
      <c r="F5906">
        <v>1</v>
      </c>
      <c r="G5906">
        <v>1</v>
      </c>
      <c r="H5906">
        <v>1</v>
      </c>
      <c r="I5906" t="s">
        <v>82</v>
      </c>
      <c r="J5906" t="s">
        <v>15571</v>
      </c>
      <c r="K5906" t="s">
        <v>52489</v>
      </c>
      <c r="M5906">
        <v>0</v>
      </c>
      <c r="N5906">
        <v>1377.74458</v>
      </c>
      <c r="O5906">
        <v>0.93200000000000005</v>
      </c>
      <c r="P5906">
        <v>-0.1</v>
      </c>
      <c r="Q5906">
        <v>0.42367482266191803</v>
      </c>
      <c r="R5906">
        <v>0.97670722284965295</v>
      </c>
      <c r="S5906">
        <v>2.4700000000000002</v>
      </c>
      <c r="T5906">
        <v>6.64</v>
      </c>
      <c r="U5906" s="5">
        <v>59</v>
      </c>
      <c r="V5906" s="5">
        <v>56.2</v>
      </c>
      <c r="W5906" s="5">
        <v>57.4</v>
      </c>
      <c r="X5906" s="3">
        <v>62.8</v>
      </c>
      <c r="Y5906" s="3">
        <v>61.6</v>
      </c>
      <c r="Z5906" s="3">
        <v>55.4</v>
      </c>
      <c r="AB5906" t="s">
        <v>86</v>
      </c>
      <c r="AC5906" t="s">
        <v>86</v>
      </c>
      <c r="AD5906" t="s">
        <v>86</v>
      </c>
      <c r="AE5906" t="s">
        <v>86</v>
      </c>
      <c r="AF5906" t="s">
        <v>86</v>
      </c>
      <c r="AG5906" t="s">
        <v>86</v>
      </c>
      <c r="AH5906" t="s">
        <v>86</v>
      </c>
      <c r="AI5906">
        <v>3.0620000000000001E-3</v>
      </c>
      <c r="AJ5906">
        <v>6.6570000000000004E-2</v>
      </c>
      <c r="AK5906">
        <v>1.52</v>
      </c>
      <c r="AL5906" t="s">
        <v>52490</v>
      </c>
      <c r="AM5906" t="s">
        <v>52487</v>
      </c>
      <c r="AN5906" t="s">
        <v>52491</v>
      </c>
      <c r="AO5906" t="s">
        <v>52492</v>
      </c>
      <c r="AP5906" t="s">
        <v>52493</v>
      </c>
      <c r="AQ5906" t="s">
        <v>52494</v>
      </c>
      <c r="AR5906" t="s">
        <v>52495</v>
      </c>
      <c r="AS5906" t="s">
        <v>52496</v>
      </c>
      <c r="AT5906">
        <v>100</v>
      </c>
      <c r="AU5906">
        <v>708</v>
      </c>
      <c r="AV5906">
        <v>32</v>
      </c>
      <c r="AW5906">
        <v>41</v>
      </c>
      <c r="AX5906">
        <v>31</v>
      </c>
      <c r="AY5906" t="s">
        <v>52497</v>
      </c>
      <c r="AZ5906" t="s">
        <v>52498</v>
      </c>
      <c r="BA5906" t="s">
        <v>96</v>
      </c>
      <c r="BF5906" t="s">
        <v>52499</v>
      </c>
      <c r="BG5906" t="s">
        <v>670</v>
      </c>
      <c r="BH5906" t="s">
        <v>52500</v>
      </c>
      <c r="BI5906" t="s">
        <v>2347</v>
      </c>
      <c r="BJ5906" t="s">
        <v>2948</v>
      </c>
      <c r="BN5906">
        <v>59.933333333333337</v>
      </c>
      <c r="BO5906">
        <v>3.9715656022950609</v>
      </c>
      <c r="BP5906">
        <v>6.6266389359761868E-2</v>
      </c>
      <c r="BQ5906">
        <v>57.533333333333331</v>
      </c>
      <c r="BR5906">
        <v>1.4047538337136971</v>
      </c>
      <c r="BS5906">
        <v>2.441634705180238E-2</v>
      </c>
      <c r="BT5906">
        <v>1.041714947856315</v>
      </c>
      <c r="BU5906" s="7">
        <v>5.8960556335492423E-2</v>
      </c>
      <c r="BV5906">
        <v>0.9599555061179087</v>
      </c>
      <c r="BW5906">
        <v>-5.8960556335492458E-2</v>
      </c>
      <c r="BX5906" s="9">
        <v>0.39375715897887981</v>
      </c>
      <c r="BY5906">
        <v>-0.40477153713438191</v>
      </c>
    </row>
    <row r="5907" spans="1:77" x14ac:dyDescent="0.2">
      <c r="A5907" t="s">
        <v>31368</v>
      </c>
      <c r="B5907" t="s">
        <v>51642</v>
      </c>
      <c r="C5907" t="s">
        <v>322</v>
      </c>
      <c r="D5907">
        <v>9.2393500000000002E-5</v>
      </c>
      <c r="E5907">
        <v>7.5979699999999994E-5</v>
      </c>
      <c r="F5907">
        <v>1</v>
      </c>
      <c r="G5907">
        <v>1</v>
      </c>
      <c r="H5907">
        <v>1</v>
      </c>
      <c r="I5907" t="s">
        <v>82</v>
      </c>
      <c r="J5907" t="s">
        <v>51643</v>
      </c>
      <c r="K5907" t="s">
        <v>31371</v>
      </c>
      <c r="M5907">
        <v>0</v>
      </c>
      <c r="N5907">
        <v>1845.00773</v>
      </c>
      <c r="O5907">
        <v>0.93799999999999994</v>
      </c>
      <c r="P5907">
        <v>-0.09</v>
      </c>
      <c r="Q5907">
        <v>0.51936037088032705</v>
      </c>
      <c r="R5907">
        <v>0.97670722284965295</v>
      </c>
      <c r="S5907">
        <v>8.3800000000000008</v>
      </c>
      <c r="T5907">
        <v>6.05</v>
      </c>
      <c r="U5907" s="5">
        <v>28.5</v>
      </c>
      <c r="V5907" s="5">
        <v>31.3</v>
      </c>
      <c r="W5907" s="5">
        <v>26.5</v>
      </c>
      <c r="X5907" s="3">
        <v>30.3</v>
      </c>
      <c r="Y5907" s="3">
        <v>31.6</v>
      </c>
      <c r="Z5907" s="3">
        <v>28</v>
      </c>
      <c r="AB5907" t="s">
        <v>86</v>
      </c>
      <c r="AC5907" t="s">
        <v>86</v>
      </c>
      <c r="AD5907" t="s">
        <v>86</v>
      </c>
      <c r="AE5907" t="s">
        <v>86</v>
      </c>
      <c r="AF5907" t="s">
        <v>86</v>
      </c>
      <c r="AG5907" t="s">
        <v>86</v>
      </c>
      <c r="AH5907" t="s">
        <v>86</v>
      </c>
      <c r="AI5907">
        <v>1.0349999999999999E-4</v>
      </c>
      <c r="AJ5907">
        <v>4.9910000000000002E-5</v>
      </c>
      <c r="AK5907">
        <v>2.76</v>
      </c>
      <c r="AL5907" t="s">
        <v>51644</v>
      </c>
      <c r="AM5907" t="s">
        <v>31368</v>
      </c>
      <c r="AN5907" t="s">
        <v>31373</v>
      </c>
      <c r="AO5907" t="s">
        <v>31374</v>
      </c>
      <c r="AP5907" t="s">
        <v>31375</v>
      </c>
      <c r="AQ5907" t="s">
        <v>31376</v>
      </c>
      <c r="AR5907" t="s">
        <v>31377</v>
      </c>
      <c r="AS5907" t="s">
        <v>31378</v>
      </c>
      <c r="AT5907">
        <v>100</v>
      </c>
      <c r="AU5907">
        <v>548</v>
      </c>
      <c r="AV5907">
        <v>479</v>
      </c>
      <c r="AW5907">
        <v>491</v>
      </c>
      <c r="AX5907">
        <v>478</v>
      </c>
      <c r="AY5907" t="s">
        <v>51645</v>
      </c>
      <c r="AZ5907" t="s">
        <v>51646</v>
      </c>
      <c r="BA5907" t="s">
        <v>96</v>
      </c>
      <c r="BC5907" t="s">
        <v>746</v>
      </c>
      <c r="BD5907" t="s">
        <v>747</v>
      </c>
      <c r="BF5907" t="s">
        <v>31381</v>
      </c>
      <c r="BG5907" t="s">
        <v>271</v>
      </c>
      <c r="BH5907" t="s">
        <v>31382</v>
      </c>
      <c r="BI5907" t="s">
        <v>2863</v>
      </c>
      <c r="BJ5907" t="s">
        <v>220</v>
      </c>
      <c r="BK5907" t="s">
        <v>10969</v>
      </c>
      <c r="BL5907" t="s">
        <v>26436</v>
      </c>
      <c r="BN5907">
        <v>29.966666666666669</v>
      </c>
      <c r="BO5907">
        <v>1.8230011885167099</v>
      </c>
      <c r="BP5907">
        <v>6.0834299950501977E-2</v>
      </c>
      <c r="BQ5907">
        <v>28.766666666666669</v>
      </c>
      <c r="BR5907">
        <v>2.4110855093366839</v>
      </c>
      <c r="BS5907">
        <v>8.381525524924742E-2</v>
      </c>
      <c r="BT5907">
        <v>1.041714947856315</v>
      </c>
      <c r="BU5907" s="7">
        <v>5.8960556335492423E-2</v>
      </c>
      <c r="BV5907">
        <v>0.9599555061179087</v>
      </c>
      <c r="BW5907">
        <v>-5.8960556335492458E-2</v>
      </c>
      <c r="BX5907" s="9">
        <v>0.52182323508959505</v>
      </c>
      <c r="BY5907">
        <v>-0.28247658708605189</v>
      </c>
    </row>
    <row r="5908" spans="1:77" x14ac:dyDescent="0.2">
      <c r="A5908" t="s">
        <v>19581</v>
      </c>
      <c r="B5908" t="s">
        <v>55242</v>
      </c>
      <c r="C5908" t="s">
        <v>675</v>
      </c>
      <c r="D5908">
        <v>2.1018E-3</v>
      </c>
      <c r="E5908">
        <v>7.5979699999999994E-5</v>
      </c>
      <c r="F5908">
        <v>1</v>
      </c>
      <c r="G5908">
        <v>1</v>
      </c>
      <c r="H5908">
        <v>1</v>
      </c>
      <c r="I5908" t="s">
        <v>82</v>
      </c>
      <c r="J5908" t="s">
        <v>55243</v>
      </c>
      <c r="K5908" t="s">
        <v>19585</v>
      </c>
      <c r="M5908">
        <v>0</v>
      </c>
      <c r="N5908">
        <v>1446.8751999999999</v>
      </c>
      <c r="O5908">
        <v>0.91500000000000004</v>
      </c>
      <c r="P5908">
        <v>-0.13</v>
      </c>
      <c r="Q5908">
        <v>0.57627466829399598</v>
      </c>
      <c r="R5908">
        <v>0.97670722284965295</v>
      </c>
      <c r="S5908">
        <v>12.16</v>
      </c>
      <c r="T5908">
        <v>2.5099999999999998</v>
      </c>
      <c r="U5908" s="5">
        <v>260.39999999999998</v>
      </c>
      <c r="V5908" s="5">
        <v>215</v>
      </c>
      <c r="W5908" s="5">
        <v>209.9</v>
      </c>
      <c r="X5908" s="3">
        <v>244.8</v>
      </c>
      <c r="Y5908" s="3">
        <v>234.1</v>
      </c>
      <c r="Z5908" s="3">
        <v>235</v>
      </c>
      <c r="AB5908" t="s">
        <v>86</v>
      </c>
      <c r="AC5908" t="s">
        <v>86</v>
      </c>
      <c r="AD5908" t="s">
        <v>86</v>
      </c>
      <c r="AE5908" t="s">
        <v>86</v>
      </c>
      <c r="AF5908" t="s">
        <v>86</v>
      </c>
      <c r="AG5908" t="s">
        <v>86</v>
      </c>
      <c r="AH5908" t="s">
        <v>86</v>
      </c>
      <c r="AI5908">
        <v>1.0349999999999999E-4</v>
      </c>
      <c r="AJ5908">
        <v>1.3760000000000001E-3</v>
      </c>
      <c r="AK5908">
        <v>2.89</v>
      </c>
      <c r="AL5908" t="s">
        <v>55244</v>
      </c>
      <c r="AM5908" t="s">
        <v>19581</v>
      </c>
      <c r="AN5908" t="s">
        <v>19587</v>
      </c>
      <c r="AO5908" t="s">
        <v>19588</v>
      </c>
      <c r="AP5908" t="s">
        <v>19589</v>
      </c>
      <c r="AQ5908" t="s">
        <v>19590</v>
      </c>
      <c r="AR5908" t="s">
        <v>19591</v>
      </c>
      <c r="AS5908" t="s">
        <v>19592</v>
      </c>
      <c r="AT5908">
        <v>100</v>
      </c>
      <c r="AU5908">
        <v>417</v>
      </c>
      <c r="AV5908">
        <v>408</v>
      </c>
      <c r="AW5908">
        <v>417</v>
      </c>
      <c r="AX5908">
        <v>407</v>
      </c>
      <c r="AY5908" t="s">
        <v>55245</v>
      </c>
      <c r="AZ5908" t="s">
        <v>55246</v>
      </c>
      <c r="BA5908" t="s">
        <v>96</v>
      </c>
      <c r="BE5908" t="s">
        <v>19595</v>
      </c>
      <c r="BF5908" t="s">
        <v>19596</v>
      </c>
      <c r="BG5908" t="s">
        <v>1073</v>
      </c>
      <c r="BH5908" t="s">
        <v>19597</v>
      </c>
      <c r="BI5908" t="s">
        <v>19598</v>
      </c>
      <c r="BK5908" t="s">
        <v>13902</v>
      </c>
      <c r="BL5908" t="s">
        <v>4273</v>
      </c>
      <c r="BN5908">
        <v>237.9666666666667</v>
      </c>
      <c r="BO5908">
        <v>5.9349248801761112</v>
      </c>
      <c r="BP5908">
        <v>2.4940152178916281E-2</v>
      </c>
      <c r="BQ5908">
        <v>228.43333333333331</v>
      </c>
      <c r="BR5908">
        <v>27.801139065393208</v>
      </c>
      <c r="BS5908">
        <v>0.12170351261663449</v>
      </c>
      <c r="BT5908">
        <v>1.041733547351525</v>
      </c>
      <c r="BU5908" s="7">
        <v>5.8986314975136837E-2</v>
      </c>
      <c r="BV5908">
        <v>0.95993836671802757</v>
      </c>
      <c r="BW5908">
        <v>-5.89863149751369E-2</v>
      </c>
      <c r="BX5908" s="9">
        <v>0.55008255939095951</v>
      </c>
      <c r="BY5908">
        <v>-0.2595721243291656</v>
      </c>
    </row>
    <row r="5909" spans="1:77" x14ac:dyDescent="0.2">
      <c r="A5909" t="s">
        <v>5095</v>
      </c>
      <c r="B5909" t="s">
        <v>45797</v>
      </c>
      <c r="C5909" t="s">
        <v>1642</v>
      </c>
      <c r="D5909">
        <v>2.8301099999999999E-2</v>
      </c>
      <c r="E5909">
        <v>1.5244E-3</v>
      </c>
      <c r="F5909">
        <v>1</v>
      </c>
      <c r="G5909">
        <v>1</v>
      </c>
      <c r="H5909">
        <v>1</v>
      </c>
      <c r="I5909" t="s">
        <v>82</v>
      </c>
      <c r="J5909" t="s">
        <v>1079</v>
      </c>
      <c r="K5909" t="s">
        <v>5098</v>
      </c>
      <c r="M5909">
        <v>0</v>
      </c>
      <c r="N5909">
        <v>1590.9134300000001</v>
      </c>
      <c r="O5909">
        <v>0.97099999999999997</v>
      </c>
      <c r="P5909">
        <v>-0.04</v>
      </c>
      <c r="Q5909">
        <v>0.73222516546998095</v>
      </c>
      <c r="R5909">
        <v>0.98380667191146298</v>
      </c>
      <c r="S5909">
        <v>31.28</v>
      </c>
      <c r="T5909">
        <v>5.42</v>
      </c>
      <c r="U5909" s="5">
        <v>301</v>
      </c>
      <c r="V5909" s="5">
        <v>576</v>
      </c>
      <c r="W5909" s="5">
        <v>441.8</v>
      </c>
      <c r="X5909" s="3">
        <v>434.8</v>
      </c>
      <c r="Y5909" s="3">
        <v>484.1</v>
      </c>
      <c r="Z5909" s="3">
        <v>455</v>
      </c>
      <c r="AB5909" t="s">
        <v>86</v>
      </c>
      <c r="AC5909" t="s">
        <v>86</v>
      </c>
      <c r="AD5909" t="s">
        <v>86</v>
      </c>
      <c r="AE5909" t="s">
        <v>86</v>
      </c>
      <c r="AF5909" t="s">
        <v>86</v>
      </c>
      <c r="AG5909" t="s">
        <v>86</v>
      </c>
      <c r="AH5909" t="s">
        <v>86</v>
      </c>
      <c r="AI5909">
        <v>1.266E-3</v>
      </c>
      <c r="AJ5909">
        <v>2.196E-2</v>
      </c>
      <c r="AK5909">
        <v>3.14</v>
      </c>
      <c r="AL5909" t="s">
        <v>45798</v>
      </c>
      <c r="AM5909" t="s">
        <v>5095</v>
      </c>
      <c r="AN5909" t="s">
        <v>5100</v>
      </c>
      <c r="AO5909" t="s">
        <v>5101</v>
      </c>
      <c r="AP5909" t="s">
        <v>5102</v>
      </c>
      <c r="AQ5909" t="s">
        <v>5103</v>
      </c>
      <c r="AR5909" t="s">
        <v>5104</v>
      </c>
      <c r="AS5909" t="s">
        <v>5105</v>
      </c>
      <c r="AT5909">
        <v>100</v>
      </c>
      <c r="AU5909">
        <v>473</v>
      </c>
      <c r="AV5909">
        <v>454</v>
      </c>
      <c r="AW5909">
        <v>464</v>
      </c>
      <c r="AX5909">
        <v>453</v>
      </c>
      <c r="AY5909" t="s">
        <v>45799</v>
      </c>
      <c r="AZ5909" t="s">
        <v>29354</v>
      </c>
      <c r="BA5909" t="s">
        <v>96</v>
      </c>
      <c r="BE5909" t="s">
        <v>5108</v>
      </c>
      <c r="BF5909" t="s">
        <v>5109</v>
      </c>
      <c r="BG5909" t="s">
        <v>161</v>
      </c>
      <c r="BH5909" t="s">
        <v>5110</v>
      </c>
      <c r="BI5909" t="s">
        <v>142</v>
      </c>
      <c r="BL5909" t="s">
        <v>294</v>
      </c>
      <c r="BN5909">
        <v>457.9666666666667</v>
      </c>
      <c r="BO5909">
        <v>24.783529476919419</v>
      </c>
      <c r="BP5909">
        <v>5.4116448381074503E-2</v>
      </c>
      <c r="BQ5909">
        <v>439.6</v>
      </c>
      <c r="BR5909">
        <v>137.51319936646081</v>
      </c>
      <c r="BS5909">
        <v>0.3128143752649245</v>
      </c>
      <c r="BT5909">
        <v>1.041780406430088</v>
      </c>
      <c r="BU5909" s="7">
        <v>5.905120857486762E-2</v>
      </c>
      <c r="BV5909">
        <v>0.95989518887837533</v>
      </c>
      <c r="BW5909">
        <v>-5.9051208574867467E-2</v>
      </c>
      <c r="BX5909" s="9">
        <v>0.716415596752628</v>
      </c>
      <c r="BY5909">
        <v>-0.14483496789577391</v>
      </c>
    </row>
    <row r="5910" spans="1:77" x14ac:dyDescent="0.2">
      <c r="A5910" t="s">
        <v>17267</v>
      </c>
      <c r="B5910" t="s">
        <v>49908</v>
      </c>
      <c r="C5910" t="s">
        <v>81</v>
      </c>
      <c r="D5910">
        <v>1.13696E-3</v>
      </c>
      <c r="E5910">
        <v>7.5979699999999994E-5</v>
      </c>
      <c r="F5910">
        <v>1</v>
      </c>
      <c r="G5910">
        <v>1</v>
      </c>
      <c r="H5910">
        <v>1</v>
      </c>
      <c r="I5910" t="s">
        <v>82</v>
      </c>
      <c r="J5910" t="s">
        <v>49909</v>
      </c>
      <c r="K5910" t="s">
        <v>17271</v>
      </c>
      <c r="M5910">
        <v>0</v>
      </c>
      <c r="N5910">
        <v>2335.1943000000001</v>
      </c>
      <c r="O5910">
        <v>0.94899999999999995</v>
      </c>
      <c r="P5910">
        <v>-0.08</v>
      </c>
      <c r="Q5910">
        <v>0.80579825227622404</v>
      </c>
      <c r="R5910">
        <v>0.98634738845248704</v>
      </c>
      <c r="S5910">
        <v>11.88</v>
      </c>
      <c r="T5910">
        <v>17.88</v>
      </c>
      <c r="U5910" s="5">
        <v>35.4</v>
      </c>
      <c r="V5910" s="5">
        <v>28.9</v>
      </c>
      <c r="W5910" s="5">
        <v>36.200000000000003</v>
      </c>
      <c r="X5910" s="3">
        <v>27.8</v>
      </c>
      <c r="Y5910" s="3">
        <v>39.6</v>
      </c>
      <c r="Z5910" s="3">
        <v>37.299999999999997</v>
      </c>
      <c r="AA5910" t="s">
        <v>85</v>
      </c>
      <c r="AB5910" t="s">
        <v>86</v>
      </c>
      <c r="AC5910" t="s">
        <v>86</v>
      </c>
      <c r="AD5910" t="s">
        <v>86</v>
      </c>
      <c r="AE5910" t="s">
        <v>86</v>
      </c>
      <c r="AF5910" t="s">
        <v>86</v>
      </c>
      <c r="AG5910" t="s">
        <v>86</v>
      </c>
      <c r="AH5910" t="s">
        <v>86</v>
      </c>
      <c r="AI5910">
        <v>1.0349999999999999E-4</v>
      </c>
      <c r="AJ5910">
        <v>7.1770000000000004E-4</v>
      </c>
      <c r="AK5910">
        <v>2.44</v>
      </c>
      <c r="AL5910" t="s">
        <v>49910</v>
      </c>
      <c r="AM5910" t="s">
        <v>17267</v>
      </c>
      <c r="AN5910" t="s">
        <v>17273</v>
      </c>
      <c r="AO5910" t="s">
        <v>17274</v>
      </c>
      <c r="AP5910" t="s">
        <v>17275</v>
      </c>
      <c r="AQ5910" t="s">
        <v>17276</v>
      </c>
      <c r="AR5910" t="s">
        <v>17277</v>
      </c>
      <c r="AS5910" t="s">
        <v>17278</v>
      </c>
      <c r="AT5910">
        <v>100</v>
      </c>
      <c r="AU5910">
        <v>224</v>
      </c>
      <c r="AV5910">
        <v>25</v>
      </c>
      <c r="AW5910">
        <v>41</v>
      </c>
      <c r="AX5910">
        <v>24</v>
      </c>
      <c r="AY5910" t="s">
        <v>49911</v>
      </c>
      <c r="AZ5910" t="s">
        <v>49912</v>
      </c>
      <c r="BA5910" t="s">
        <v>96</v>
      </c>
      <c r="BC5910" t="s">
        <v>746</v>
      </c>
      <c r="BD5910" t="s">
        <v>747</v>
      </c>
      <c r="BF5910" t="s">
        <v>17281</v>
      </c>
      <c r="BG5910" t="s">
        <v>2005</v>
      </c>
      <c r="BH5910" t="s">
        <v>17282</v>
      </c>
      <c r="BI5910" t="s">
        <v>2863</v>
      </c>
      <c r="BJ5910" t="s">
        <v>11566</v>
      </c>
      <c r="BK5910" t="s">
        <v>17283</v>
      </c>
      <c r="BN5910">
        <v>34.9</v>
      </c>
      <c r="BO5910">
        <v>6.255397669213365</v>
      </c>
      <c r="BP5910">
        <v>0.17923775556485291</v>
      </c>
      <c r="BQ5910">
        <v>33.5</v>
      </c>
      <c r="BR5910">
        <v>4.0037482438335221</v>
      </c>
      <c r="BS5910">
        <v>0.1195148729502544</v>
      </c>
      <c r="BT5910">
        <v>1.0417910447761189</v>
      </c>
      <c r="BU5910" s="7">
        <v>5.9065940864517427E-2</v>
      </c>
      <c r="BV5910">
        <v>0.95988538681948432</v>
      </c>
      <c r="BW5910">
        <v>-5.906594086451733E-2</v>
      </c>
      <c r="BX5910" s="9">
        <v>0.80533199669352462</v>
      </c>
      <c r="BY5910">
        <v>-9.4025045584858302E-2</v>
      </c>
    </row>
    <row r="5911" spans="1:77" x14ac:dyDescent="0.2">
      <c r="A5911" t="s">
        <v>20105</v>
      </c>
      <c r="B5911" t="s">
        <v>42642</v>
      </c>
      <c r="C5911" t="s">
        <v>42643</v>
      </c>
      <c r="D5911">
        <v>1.5524E-2</v>
      </c>
      <c r="E5911">
        <v>8.7405200000000005E-4</v>
      </c>
      <c r="F5911">
        <v>1</v>
      </c>
      <c r="G5911">
        <v>1</v>
      </c>
      <c r="H5911">
        <v>1</v>
      </c>
      <c r="I5911" t="s">
        <v>82</v>
      </c>
      <c r="J5911" t="s">
        <v>42644</v>
      </c>
      <c r="K5911" t="s">
        <v>20108</v>
      </c>
      <c r="M5911">
        <v>0</v>
      </c>
      <c r="N5911">
        <v>2731.5355100000002</v>
      </c>
      <c r="O5911">
        <v>0.98599999999999999</v>
      </c>
      <c r="P5911">
        <v>-0.02</v>
      </c>
      <c r="Q5911">
        <v>0.62840800101642902</v>
      </c>
      <c r="R5911">
        <v>0.97682555208217703</v>
      </c>
      <c r="S5911">
        <v>9.15</v>
      </c>
      <c r="T5911">
        <v>9.85</v>
      </c>
      <c r="U5911" s="5">
        <v>55.9</v>
      </c>
      <c r="V5911" s="5">
        <v>67.099999999999994</v>
      </c>
      <c r="W5911" s="5">
        <v>61.2</v>
      </c>
      <c r="X5911" s="3">
        <v>71</v>
      </c>
      <c r="Y5911" s="3">
        <v>62.1</v>
      </c>
      <c r="Z5911" s="3">
        <v>58.8</v>
      </c>
      <c r="AB5911" t="s">
        <v>86</v>
      </c>
      <c r="AC5911" t="s">
        <v>86</v>
      </c>
      <c r="AD5911" t="s">
        <v>86</v>
      </c>
      <c r="AE5911" t="s">
        <v>86</v>
      </c>
      <c r="AF5911" t="s">
        <v>86</v>
      </c>
      <c r="AG5911" t="s">
        <v>86</v>
      </c>
      <c r="AH5911" t="s">
        <v>86</v>
      </c>
      <c r="AI5911">
        <v>7.0180000000000004E-4</v>
      </c>
      <c r="AJ5911">
        <v>1.154E-2</v>
      </c>
      <c r="AK5911">
        <v>3.12</v>
      </c>
      <c r="AL5911" t="s">
        <v>42645</v>
      </c>
      <c r="AM5911" t="s">
        <v>20105</v>
      </c>
      <c r="AN5911" t="s">
        <v>20110</v>
      </c>
      <c r="AO5911" t="s">
        <v>20111</v>
      </c>
      <c r="AP5911" t="s">
        <v>20112</v>
      </c>
      <c r="AQ5911" t="s">
        <v>20113</v>
      </c>
      <c r="AR5911" t="s">
        <v>20114</v>
      </c>
      <c r="AS5911" t="s">
        <v>20115</v>
      </c>
      <c r="AT5911">
        <v>100</v>
      </c>
      <c r="AU5911">
        <v>548</v>
      </c>
      <c r="AV5911">
        <v>138</v>
      </c>
      <c r="AW5911">
        <v>155</v>
      </c>
      <c r="AX5911">
        <v>137</v>
      </c>
      <c r="AY5911" t="s">
        <v>42646</v>
      </c>
      <c r="AZ5911" t="s">
        <v>42647</v>
      </c>
      <c r="BA5911" t="s">
        <v>96</v>
      </c>
      <c r="BG5911" t="s">
        <v>309</v>
      </c>
      <c r="BH5911" t="s">
        <v>20118</v>
      </c>
      <c r="BI5911" t="s">
        <v>715</v>
      </c>
      <c r="BK5911" t="s">
        <v>673</v>
      </c>
      <c r="BN5911">
        <v>63.966666666666661</v>
      </c>
      <c r="BO5911">
        <v>6.3105731382603709</v>
      </c>
      <c r="BP5911">
        <v>9.8654087622621747E-2</v>
      </c>
      <c r="BQ5911">
        <v>61.4</v>
      </c>
      <c r="BR5911">
        <v>5.6026779311325736</v>
      </c>
      <c r="BS5911">
        <v>9.1248826239944195E-2</v>
      </c>
      <c r="BT5911">
        <v>1.041802388707926</v>
      </c>
      <c r="BU5911" s="7">
        <v>5.9081650104044689E-2</v>
      </c>
      <c r="BV5911">
        <v>0.95987493486190734</v>
      </c>
      <c r="BW5911">
        <v>-5.9081650104044522E-2</v>
      </c>
      <c r="BX5911" s="9">
        <v>0.6258858139847705</v>
      </c>
      <c r="BY5911">
        <v>-0.203504891836948</v>
      </c>
    </row>
    <row r="5912" spans="1:77" x14ac:dyDescent="0.2">
      <c r="A5912" t="s">
        <v>22569</v>
      </c>
      <c r="B5912" t="s">
        <v>34922</v>
      </c>
      <c r="C5912" t="s">
        <v>34778</v>
      </c>
      <c r="D5912">
        <v>1.9261300000000001E-5</v>
      </c>
      <c r="E5912">
        <v>7.5979699999999994E-5</v>
      </c>
      <c r="F5912">
        <v>1</v>
      </c>
      <c r="G5912">
        <v>1</v>
      </c>
      <c r="H5912">
        <v>1</v>
      </c>
      <c r="I5912" t="s">
        <v>82</v>
      </c>
      <c r="J5912" t="s">
        <v>21438</v>
      </c>
      <c r="K5912" t="s">
        <v>22572</v>
      </c>
      <c r="M5912">
        <v>0</v>
      </c>
      <c r="N5912">
        <v>2787.5781499999998</v>
      </c>
      <c r="O5912">
        <v>1.022</v>
      </c>
      <c r="P5912">
        <v>0.03</v>
      </c>
      <c r="Q5912">
        <v>0.59622526400664799</v>
      </c>
      <c r="R5912">
        <v>0.97670722284965295</v>
      </c>
      <c r="S5912">
        <v>11.18</v>
      </c>
      <c r="T5912">
        <v>5.95</v>
      </c>
      <c r="U5912" s="5">
        <v>50.7</v>
      </c>
      <c r="V5912" s="5">
        <v>62.3</v>
      </c>
      <c r="W5912" s="5">
        <v>61.6</v>
      </c>
      <c r="X5912" s="3">
        <v>64.400000000000006</v>
      </c>
      <c r="Y5912" s="3">
        <v>57.2</v>
      </c>
      <c r="Z5912" s="3">
        <v>60.3</v>
      </c>
      <c r="AB5912" t="s">
        <v>86</v>
      </c>
      <c r="AC5912" t="s">
        <v>86</v>
      </c>
      <c r="AD5912" t="s">
        <v>86</v>
      </c>
      <c r="AE5912" t="s">
        <v>86</v>
      </c>
      <c r="AF5912" t="s">
        <v>86</v>
      </c>
      <c r="AG5912" t="s">
        <v>86</v>
      </c>
      <c r="AH5912" t="s">
        <v>86</v>
      </c>
      <c r="AI5912">
        <v>1.0349999999999999E-4</v>
      </c>
      <c r="AJ5912">
        <v>9.4120000000000007E-6</v>
      </c>
      <c r="AK5912">
        <v>4.66</v>
      </c>
      <c r="AL5912" t="s">
        <v>34923</v>
      </c>
      <c r="AM5912" t="s">
        <v>22569</v>
      </c>
      <c r="AN5912" t="s">
        <v>22574</v>
      </c>
      <c r="AO5912" t="s">
        <v>22575</v>
      </c>
      <c r="AP5912" t="s">
        <v>22576</v>
      </c>
      <c r="AQ5912" t="s">
        <v>22577</v>
      </c>
      <c r="AR5912" t="s">
        <v>22578</v>
      </c>
      <c r="AS5912" t="s">
        <v>22579</v>
      </c>
      <c r="AT5912">
        <v>100</v>
      </c>
      <c r="AU5912">
        <v>320</v>
      </c>
      <c r="AV5912">
        <v>26</v>
      </c>
      <c r="AW5912">
        <v>45</v>
      </c>
      <c r="AX5912">
        <v>25</v>
      </c>
      <c r="AY5912" t="s">
        <v>34924</v>
      </c>
      <c r="AZ5912" t="s">
        <v>34925</v>
      </c>
      <c r="BA5912" t="s">
        <v>96</v>
      </c>
      <c r="BC5912" t="s">
        <v>2257</v>
      </c>
      <c r="BD5912" t="s">
        <v>2258</v>
      </c>
      <c r="BF5912" t="s">
        <v>22584</v>
      </c>
      <c r="BG5912" t="s">
        <v>2057</v>
      </c>
      <c r="BH5912" t="s">
        <v>22585</v>
      </c>
      <c r="BI5912" t="s">
        <v>22586</v>
      </c>
      <c r="BJ5912" t="s">
        <v>22587</v>
      </c>
      <c r="BL5912" t="s">
        <v>4273</v>
      </c>
      <c r="BN5912">
        <v>60.633333333333333</v>
      </c>
      <c r="BO5912">
        <v>3.6115555282084961</v>
      </c>
      <c r="BP5912">
        <v>5.9563862477325383E-2</v>
      </c>
      <c r="BQ5912">
        <v>58.2</v>
      </c>
      <c r="BR5912">
        <v>6.5046137471797643</v>
      </c>
      <c r="BS5912">
        <v>0.111763122803776</v>
      </c>
      <c r="BT5912">
        <v>1.0418098510882019</v>
      </c>
      <c r="BU5912" s="7">
        <v>5.9091984022046407E-2</v>
      </c>
      <c r="BV5912">
        <v>0.95986805937328201</v>
      </c>
      <c r="BW5912">
        <v>-5.909198402204633E-2</v>
      </c>
      <c r="BX5912" s="9">
        <v>0.58846039751896961</v>
      </c>
      <c r="BY5912">
        <v>-0.23028275918878099</v>
      </c>
    </row>
    <row r="5913" spans="1:77" x14ac:dyDescent="0.2">
      <c r="A5913" t="s">
        <v>39697</v>
      </c>
      <c r="B5913" t="s">
        <v>39698</v>
      </c>
      <c r="C5913" t="s">
        <v>1914</v>
      </c>
      <c r="D5913">
        <v>5.2464299999999998E-2</v>
      </c>
      <c r="E5913">
        <v>2.2828200000000001E-3</v>
      </c>
      <c r="F5913">
        <v>1</v>
      </c>
      <c r="G5913">
        <v>1</v>
      </c>
      <c r="H5913">
        <v>1</v>
      </c>
      <c r="I5913" t="s">
        <v>82</v>
      </c>
      <c r="J5913" t="s">
        <v>39699</v>
      </c>
      <c r="K5913" t="s">
        <v>39700</v>
      </c>
      <c r="M5913">
        <v>0</v>
      </c>
      <c r="N5913">
        <v>1360.8595499999999</v>
      </c>
      <c r="O5913">
        <v>0.999</v>
      </c>
      <c r="P5913">
        <v>0</v>
      </c>
      <c r="Q5913">
        <v>0.47205700276562701</v>
      </c>
      <c r="R5913">
        <v>0.97670722284965295</v>
      </c>
      <c r="S5913">
        <v>6.41</v>
      </c>
      <c r="T5913">
        <v>6.23</v>
      </c>
      <c r="U5913" s="5">
        <v>85.4</v>
      </c>
      <c r="V5913" s="5">
        <v>96.5</v>
      </c>
      <c r="W5913" s="5">
        <v>94.3</v>
      </c>
      <c r="X5913" s="3">
        <v>94.4</v>
      </c>
      <c r="Y5913" s="3">
        <v>102.5</v>
      </c>
      <c r="Z5913" s="3">
        <v>90.9</v>
      </c>
      <c r="AB5913" t="s">
        <v>86</v>
      </c>
      <c r="AC5913" t="s">
        <v>86</v>
      </c>
      <c r="AD5913" t="s">
        <v>86</v>
      </c>
      <c r="AE5913" t="s">
        <v>86</v>
      </c>
      <c r="AF5913" t="s">
        <v>86</v>
      </c>
      <c r="AG5913" t="s">
        <v>86</v>
      </c>
      <c r="AH5913" t="s">
        <v>86</v>
      </c>
      <c r="AI5913">
        <v>2.1450000000000002E-3</v>
      </c>
      <c r="AJ5913">
        <v>4.2509999999999999E-2</v>
      </c>
      <c r="AK5913">
        <v>1.84</v>
      </c>
      <c r="AL5913" t="s">
        <v>39701</v>
      </c>
      <c r="AM5913" t="s">
        <v>39697</v>
      </c>
      <c r="AN5913" t="s">
        <v>39702</v>
      </c>
      <c r="AO5913" t="s">
        <v>39703</v>
      </c>
      <c r="AP5913" t="s">
        <v>39704</v>
      </c>
      <c r="AQ5913" t="s">
        <v>39705</v>
      </c>
      <c r="AR5913" t="s">
        <v>39706</v>
      </c>
      <c r="AS5913" t="s">
        <v>39707</v>
      </c>
      <c r="AT5913">
        <v>100</v>
      </c>
      <c r="AU5913">
        <v>393</v>
      </c>
      <c r="AV5913">
        <v>208</v>
      </c>
      <c r="AW5913">
        <v>216</v>
      </c>
      <c r="AX5913">
        <v>207</v>
      </c>
      <c r="AY5913" t="s">
        <v>39708</v>
      </c>
      <c r="AZ5913" t="s">
        <v>39709</v>
      </c>
      <c r="BA5913" t="s">
        <v>96</v>
      </c>
      <c r="BG5913" t="s">
        <v>2005</v>
      </c>
      <c r="BH5913" t="s">
        <v>39710</v>
      </c>
      <c r="BI5913" t="s">
        <v>339</v>
      </c>
      <c r="BK5913" t="s">
        <v>3242</v>
      </c>
      <c r="BN5913">
        <v>95.933333333333337</v>
      </c>
      <c r="BO5913">
        <v>5.9500700275991116</v>
      </c>
      <c r="BP5913">
        <v>6.2022967626119987E-2</v>
      </c>
      <c r="BQ5913">
        <v>92.066666666666663</v>
      </c>
      <c r="BR5913">
        <v>5.8773576829501613</v>
      </c>
      <c r="BS5913">
        <v>6.383806317469401E-2</v>
      </c>
      <c r="BT5913">
        <v>1.0419985517740771</v>
      </c>
      <c r="BU5913" s="7">
        <v>5.9353272482247137E-2</v>
      </c>
      <c r="BV5913">
        <v>0.95969423210562887</v>
      </c>
      <c r="BW5913">
        <v>-5.9353272482247053E-2</v>
      </c>
      <c r="BX5913" s="9">
        <v>0.46865893151030719</v>
      </c>
      <c r="BY5913">
        <v>-0.32914310195217189</v>
      </c>
    </row>
    <row r="5914" spans="1:77" x14ac:dyDescent="0.2">
      <c r="A5914" t="s">
        <v>15774</v>
      </c>
      <c r="B5914" t="s">
        <v>60146</v>
      </c>
      <c r="C5914" t="s">
        <v>49123</v>
      </c>
      <c r="D5914">
        <v>5.3002099999999999E-5</v>
      </c>
      <c r="E5914">
        <v>7.5979699999999994E-5</v>
      </c>
      <c r="F5914">
        <v>1</v>
      </c>
      <c r="G5914">
        <v>1</v>
      </c>
      <c r="H5914">
        <v>1</v>
      </c>
      <c r="I5914" t="s">
        <v>82</v>
      </c>
      <c r="J5914" t="s">
        <v>60147</v>
      </c>
      <c r="K5914" t="s">
        <v>15777</v>
      </c>
      <c r="M5914">
        <v>0</v>
      </c>
      <c r="N5914">
        <v>2476.2362400000002</v>
      </c>
      <c r="O5914">
        <v>0.87</v>
      </c>
      <c r="P5914">
        <v>-0.2</v>
      </c>
      <c r="Q5914">
        <v>0.72632123892641598</v>
      </c>
      <c r="R5914">
        <v>0.98296013808134297</v>
      </c>
      <c r="S5914">
        <v>34.74</v>
      </c>
      <c r="T5914">
        <v>5.17</v>
      </c>
      <c r="U5914" s="5">
        <v>43.7</v>
      </c>
      <c r="V5914" s="5">
        <v>29.4</v>
      </c>
      <c r="W5914" s="5">
        <v>22.1</v>
      </c>
      <c r="X5914" s="3">
        <v>31.1</v>
      </c>
      <c r="Y5914" s="3">
        <v>33.799999999999997</v>
      </c>
      <c r="Z5914" s="3">
        <v>34.299999999999997</v>
      </c>
      <c r="AB5914" t="s">
        <v>86</v>
      </c>
      <c r="AC5914" t="s">
        <v>86</v>
      </c>
      <c r="AD5914" t="s">
        <v>86</v>
      </c>
      <c r="AE5914" t="s">
        <v>86</v>
      </c>
      <c r="AF5914" t="s">
        <v>86</v>
      </c>
      <c r="AG5914" t="s">
        <v>86</v>
      </c>
      <c r="AH5914" t="s">
        <v>86</v>
      </c>
      <c r="AI5914">
        <v>1.0349999999999999E-4</v>
      </c>
      <c r="AJ5914">
        <v>2.7690000000000001E-5</v>
      </c>
      <c r="AK5914">
        <v>4.4800000000000004</v>
      </c>
      <c r="AL5914" t="s">
        <v>60148</v>
      </c>
      <c r="AM5914" t="s">
        <v>15774</v>
      </c>
      <c r="AN5914" t="s">
        <v>15779</v>
      </c>
      <c r="AO5914" t="s">
        <v>15780</v>
      </c>
      <c r="AP5914" t="s">
        <v>15781</v>
      </c>
      <c r="AQ5914" t="s">
        <v>15782</v>
      </c>
      <c r="AR5914" t="s">
        <v>15783</v>
      </c>
      <c r="AS5914" t="s">
        <v>15784</v>
      </c>
      <c r="AT5914">
        <v>100</v>
      </c>
      <c r="AU5914">
        <v>306</v>
      </c>
      <c r="AV5914">
        <v>48</v>
      </c>
      <c r="AW5914">
        <v>66</v>
      </c>
      <c r="AX5914">
        <v>47</v>
      </c>
      <c r="AY5914" t="s">
        <v>60149</v>
      </c>
      <c r="AZ5914" t="s">
        <v>60150</v>
      </c>
      <c r="BA5914" t="s">
        <v>96</v>
      </c>
      <c r="BG5914" t="s">
        <v>1556</v>
      </c>
      <c r="BH5914" t="s">
        <v>15787</v>
      </c>
      <c r="BI5914" t="s">
        <v>715</v>
      </c>
      <c r="BJ5914" t="s">
        <v>2482</v>
      </c>
      <c r="BK5914" t="s">
        <v>3365</v>
      </c>
      <c r="BN5914">
        <v>33.06666666666667</v>
      </c>
      <c r="BO5914">
        <v>1.7214335111567121</v>
      </c>
      <c r="BP5914">
        <v>5.205948118417475E-2</v>
      </c>
      <c r="BQ5914">
        <v>31.733333333333331</v>
      </c>
      <c r="BR5914">
        <v>10.987417045572331</v>
      </c>
      <c r="BS5914">
        <v>0.346242133789044</v>
      </c>
      <c r="BT5914">
        <v>1.0420168067226889</v>
      </c>
      <c r="BU5914" s="7">
        <v>5.9378547078932101E-2</v>
      </c>
      <c r="BV5914">
        <v>0.95967741935483852</v>
      </c>
      <c r="BW5914">
        <v>-5.9378547078931983E-2</v>
      </c>
      <c r="BX5914" s="9">
        <v>0.71087205361816075</v>
      </c>
      <c r="BY5914">
        <v>-0.14820855877498079</v>
      </c>
    </row>
    <row r="5915" spans="1:77" x14ac:dyDescent="0.2">
      <c r="A5915" t="s">
        <v>49952</v>
      </c>
      <c r="B5915" t="s">
        <v>49953</v>
      </c>
      <c r="C5915" t="s">
        <v>27857</v>
      </c>
      <c r="D5915">
        <v>9.3453499999999995E-2</v>
      </c>
      <c r="E5915">
        <v>4.0538600000000003E-3</v>
      </c>
      <c r="F5915">
        <v>1</v>
      </c>
      <c r="G5915">
        <v>1</v>
      </c>
      <c r="H5915">
        <v>1</v>
      </c>
      <c r="I5915" t="s">
        <v>82</v>
      </c>
      <c r="J5915" t="s">
        <v>33579</v>
      </c>
      <c r="K5915" t="s">
        <v>49954</v>
      </c>
      <c r="M5915">
        <v>0</v>
      </c>
      <c r="N5915">
        <v>1611.8847800000001</v>
      </c>
      <c r="O5915">
        <v>0.94899999999999995</v>
      </c>
      <c r="P5915">
        <v>-0.08</v>
      </c>
      <c r="Q5915">
        <v>0.61254525640314506</v>
      </c>
      <c r="R5915">
        <v>0.97670722284965295</v>
      </c>
      <c r="S5915">
        <v>8.24</v>
      </c>
      <c r="T5915">
        <v>10.54</v>
      </c>
      <c r="U5915" s="5">
        <v>18.100000000000001</v>
      </c>
      <c r="V5915" s="5">
        <v>18.2</v>
      </c>
      <c r="W5915" s="5">
        <v>20.8</v>
      </c>
      <c r="X5915" s="3">
        <v>19.100000000000001</v>
      </c>
      <c r="Y5915" s="3">
        <v>22.2</v>
      </c>
      <c r="Z5915" s="3">
        <v>18.2</v>
      </c>
      <c r="AB5915" t="s">
        <v>86</v>
      </c>
      <c r="AC5915" t="s">
        <v>86</v>
      </c>
      <c r="AD5915" t="s">
        <v>86</v>
      </c>
      <c r="AE5915" t="s">
        <v>86</v>
      </c>
      <c r="AF5915" t="s">
        <v>86</v>
      </c>
      <c r="AG5915" t="s">
        <v>86</v>
      </c>
      <c r="AH5915" t="s">
        <v>86</v>
      </c>
      <c r="AI5915">
        <v>3.5929999999999998E-3</v>
      </c>
      <c r="AJ5915">
        <v>7.9200000000000007E-2</v>
      </c>
      <c r="AK5915">
        <v>1.82</v>
      </c>
      <c r="AL5915" t="s">
        <v>49955</v>
      </c>
      <c r="AM5915" t="s">
        <v>49952</v>
      </c>
      <c r="AN5915" t="s">
        <v>49956</v>
      </c>
      <c r="AO5915" t="s">
        <v>49957</v>
      </c>
      <c r="AP5915" t="s">
        <v>49958</v>
      </c>
      <c r="AQ5915" t="s">
        <v>49959</v>
      </c>
      <c r="AR5915" t="s">
        <v>49960</v>
      </c>
      <c r="AS5915" t="s">
        <v>49961</v>
      </c>
      <c r="AT5915">
        <v>100</v>
      </c>
      <c r="AU5915">
        <v>144</v>
      </c>
      <c r="AV5915">
        <v>47</v>
      </c>
      <c r="AW5915">
        <v>57</v>
      </c>
      <c r="AX5915">
        <v>46</v>
      </c>
      <c r="AY5915" t="s">
        <v>49962</v>
      </c>
      <c r="AZ5915" t="s">
        <v>49963</v>
      </c>
      <c r="BA5915" t="s">
        <v>96</v>
      </c>
      <c r="BE5915" t="s">
        <v>49964</v>
      </c>
      <c r="BF5915" t="s">
        <v>49965</v>
      </c>
      <c r="BG5915" t="s">
        <v>49966</v>
      </c>
      <c r="BH5915" t="s">
        <v>49967</v>
      </c>
      <c r="BI5915" t="s">
        <v>339</v>
      </c>
      <c r="BJ5915" t="s">
        <v>220</v>
      </c>
      <c r="BK5915" t="s">
        <v>2094</v>
      </c>
      <c r="BN5915">
        <v>19.833333333333329</v>
      </c>
      <c r="BO5915">
        <v>2.098412098071619</v>
      </c>
      <c r="BP5915">
        <v>0.10580229065907321</v>
      </c>
      <c r="BQ5915">
        <v>19.033333333333331</v>
      </c>
      <c r="BR5915">
        <v>1.5307950004273381</v>
      </c>
      <c r="BS5915">
        <v>8.0427057815797107E-2</v>
      </c>
      <c r="BT5915">
        <v>1.042031523642732</v>
      </c>
      <c r="BU5915" s="7">
        <v>5.9398922832463001E-2</v>
      </c>
      <c r="BV5915">
        <v>0.95966386554621841</v>
      </c>
      <c r="BW5915">
        <v>-5.9398922832463202E-2</v>
      </c>
      <c r="BX5915" s="9">
        <v>0.62570889543554309</v>
      </c>
      <c r="BY5915">
        <v>-0.2036276707998331</v>
      </c>
    </row>
    <row r="5916" spans="1:77" x14ac:dyDescent="0.2">
      <c r="A5916" t="s">
        <v>126</v>
      </c>
      <c r="B5916" t="s">
        <v>46389</v>
      </c>
      <c r="C5916" t="s">
        <v>1914</v>
      </c>
      <c r="D5916">
        <v>7.4439600000000003E-3</v>
      </c>
      <c r="E5916">
        <v>2.7344499999999998E-4</v>
      </c>
      <c r="F5916">
        <v>1</v>
      </c>
      <c r="G5916">
        <v>3</v>
      </c>
      <c r="H5916">
        <v>46</v>
      </c>
      <c r="I5916" t="s">
        <v>82</v>
      </c>
      <c r="J5916" t="s">
        <v>46390</v>
      </c>
      <c r="K5916" t="s">
        <v>129</v>
      </c>
      <c r="M5916">
        <v>0</v>
      </c>
      <c r="N5916">
        <v>1276.75442</v>
      </c>
      <c r="O5916">
        <v>0.96799999999999997</v>
      </c>
      <c r="P5916">
        <v>-0.05</v>
      </c>
      <c r="Q5916">
        <v>0.12358867084827101</v>
      </c>
      <c r="R5916">
        <v>0.97670722284965295</v>
      </c>
      <c r="S5916">
        <v>2.89</v>
      </c>
      <c r="T5916">
        <v>0.81</v>
      </c>
      <c r="U5916" s="5">
        <v>5420</v>
      </c>
      <c r="V5916" s="5">
        <v>5658.8</v>
      </c>
      <c r="W5916" s="5">
        <v>5728.5</v>
      </c>
      <c r="X5916" s="3">
        <v>5786.6</v>
      </c>
      <c r="Y5916" s="3">
        <v>5880.3</v>
      </c>
      <c r="Z5916" s="3">
        <v>5846.9</v>
      </c>
      <c r="AB5916" t="s">
        <v>86</v>
      </c>
      <c r="AC5916" t="s">
        <v>86</v>
      </c>
      <c r="AD5916" t="s">
        <v>86</v>
      </c>
      <c r="AE5916" t="s">
        <v>86</v>
      </c>
      <c r="AF5916" t="s">
        <v>86</v>
      </c>
      <c r="AG5916" t="s">
        <v>86</v>
      </c>
      <c r="AH5916" t="s">
        <v>86</v>
      </c>
      <c r="AI5916">
        <v>2.474E-4</v>
      </c>
      <c r="AJ5916">
        <v>5.287E-3</v>
      </c>
      <c r="AK5916">
        <v>2.16</v>
      </c>
      <c r="AL5916" t="s">
        <v>46391</v>
      </c>
      <c r="AM5916" t="s">
        <v>126</v>
      </c>
      <c r="AN5916" t="s">
        <v>131</v>
      </c>
      <c r="AO5916" t="s">
        <v>132</v>
      </c>
      <c r="AP5916" t="s">
        <v>133</v>
      </c>
      <c r="AQ5916" t="s">
        <v>134</v>
      </c>
      <c r="AR5916" t="s">
        <v>135</v>
      </c>
      <c r="AS5916" t="s">
        <v>136</v>
      </c>
      <c r="AT5916">
        <v>100</v>
      </c>
      <c r="AU5916">
        <v>590</v>
      </c>
      <c r="AV5916">
        <v>421</v>
      </c>
      <c r="AW5916">
        <v>429</v>
      </c>
      <c r="AX5916">
        <v>420</v>
      </c>
      <c r="AY5916" t="s">
        <v>46392</v>
      </c>
      <c r="AZ5916" t="s">
        <v>46393</v>
      </c>
      <c r="BA5916" t="s">
        <v>96</v>
      </c>
      <c r="BE5916" t="s">
        <v>139</v>
      </c>
      <c r="BF5916" t="s">
        <v>140</v>
      </c>
      <c r="BG5916" t="s">
        <v>98</v>
      </c>
      <c r="BH5916" t="s">
        <v>141</v>
      </c>
      <c r="BI5916" t="s">
        <v>142</v>
      </c>
      <c r="BL5916" t="s">
        <v>143</v>
      </c>
      <c r="BN5916">
        <v>5837.9333333333343</v>
      </c>
      <c r="BO5916">
        <v>47.489191752790653</v>
      </c>
      <c r="BP5916">
        <v>8.1345895955401981E-3</v>
      </c>
      <c r="BQ5916">
        <v>5602.4333333333334</v>
      </c>
      <c r="BR5916">
        <v>161.78987401359009</v>
      </c>
      <c r="BS5916">
        <v>2.887850053493245E-2</v>
      </c>
      <c r="BT5916">
        <v>1.042035306087236</v>
      </c>
      <c r="BU5916" s="7">
        <v>5.9404159626073073E-2</v>
      </c>
      <c r="BV5916">
        <v>0.95966038209868776</v>
      </c>
      <c r="BW5916">
        <v>-5.9404159626073073E-2</v>
      </c>
      <c r="BX5916" s="9">
        <v>7.6272921088265708E-2</v>
      </c>
      <c r="BY5916">
        <v>-1.1176296207514189</v>
      </c>
    </row>
    <row r="5917" spans="1:77" x14ac:dyDescent="0.2">
      <c r="A5917" t="s">
        <v>10614</v>
      </c>
      <c r="B5917" t="s">
        <v>55973</v>
      </c>
      <c r="C5917" t="s">
        <v>322</v>
      </c>
      <c r="D5917">
        <v>2.5422599999999997E-4</v>
      </c>
      <c r="E5917">
        <v>7.5979699999999994E-5</v>
      </c>
      <c r="F5917">
        <v>1</v>
      </c>
      <c r="G5917">
        <v>1</v>
      </c>
      <c r="H5917">
        <v>1</v>
      </c>
      <c r="I5917" t="s">
        <v>82</v>
      </c>
      <c r="J5917" t="s">
        <v>55974</v>
      </c>
      <c r="K5917" t="s">
        <v>10618</v>
      </c>
      <c r="M5917">
        <v>0</v>
      </c>
      <c r="N5917">
        <v>1834.06585</v>
      </c>
      <c r="O5917">
        <v>0.91</v>
      </c>
      <c r="P5917">
        <v>-0.14000000000000001</v>
      </c>
      <c r="Q5917">
        <v>0.52634411259791802</v>
      </c>
      <c r="R5917">
        <v>0.97670722284965295</v>
      </c>
      <c r="S5917">
        <v>7.6</v>
      </c>
      <c r="T5917">
        <v>6.98</v>
      </c>
      <c r="U5917" s="5">
        <v>93.7</v>
      </c>
      <c r="V5917" s="5">
        <v>84.5</v>
      </c>
      <c r="W5917" s="5">
        <v>81</v>
      </c>
      <c r="X5917" s="3">
        <v>94.4</v>
      </c>
      <c r="Y5917" s="3">
        <v>82.8</v>
      </c>
      <c r="Z5917" s="3">
        <v>92.9</v>
      </c>
      <c r="AB5917" t="s">
        <v>86</v>
      </c>
      <c r="AC5917" t="s">
        <v>86</v>
      </c>
      <c r="AD5917" t="s">
        <v>86</v>
      </c>
      <c r="AE5917" t="s">
        <v>86</v>
      </c>
      <c r="AF5917" t="s">
        <v>86</v>
      </c>
      <c r="AG5917" t="s">
        <v>86</v>
      </c>
      <c r="AH5917" t="s">
        <v>86</v>
      </c>
      <c r="AI5917">
        <v>1.0349999999999999E-4</v>
      </c>
      <c r="AJ5917">
        <v>1.4660000000000001E-4</v>
      </c>
      <c r="AK5917">
        <v>2.19</v>
      </c>
      <c r="AL5917" t="s">
        <v>55975</v>
      </c>
      <c r="AM5917" t="s">
        <v>10614</v>
      </c>
      <c r="AN5917" t="s">
        <v>10620</v>
      </c>
      <c r="AO5917" t="s">
        <v>10621</v>
      </c>
      <c r="AP5917" t="s">
        <v>10622</v>
      </c>
      <c r="AQ5917" t="s">
        <v>10623</v>
      </c>
      <c r="AR5917" t="s">
        <v>10624</v>
      </c>
      <c r="AS5917" t="s">
        <v>10625</v>
      </c>
      <c r="AT5917">
        <v>100</v>
      </c>
      <c r="AU5917">
        <v>4128</v>
      </c>
      <c r="AV5917">
        <v>1063</v>
      </c>
      <c r="AW5917">
        <v>1075</v>
      </c>
      <c r="AX5917">
        <v>1062</v>
      </c>
      <c r="AY5917" t="s">
        <v>55976</v>
      </c>
      <c r="AZ5917" t="s">
        <v>55977</v>
      </c>
      <c r="BA5917" t="s">
        <v>96</v>
      </c>
      <c r="BG5917" t="s">
        <v>1310</v>
      </c>
      <c r="BH5917" t="s">
        <v>10628</v>
      </c>
      <c r="BI5917" t="s">
        <v>1413</v>
      </c>
      <c r="BJ5917" t="s">
        <v>10629</v>
      </c>
      <c r="BK5917" t="s">
        <v>10630</v>
      </c>
      <c r="BL5917" t="s">
        <v>10631</v>
      </c>
      <c r="BN5917">
        <v>90.033333333333346</v>
      </c>
      <c r="BO5917">
        <v>6.3089882971308002</v>
      </c>
      <c r="BP5917">
        <v>7.0073916665651229E-2</v>
      </c>
      <c r="BQ5917">
        <v>86.399999999999991</v>
      </c>
      <c r="BR5917">
        <v>6.5597256040172924</v>
      </c>
      <c r="BS5917">
        <v>7.5922750046496443E-2</v>
      </c>
      <c r="BT5917">
        <v>1.0420524691358031</v>
      </c>
      <c r="BU5917" s="7">
        <v>5.9427921624342503E-2</v>
      </c>
      <c r="BV5917">
        <v>0.95964457608293197</v>
      </c>
      <c r="BW5917">
        <v>-5.9427921624342711E-2</v>
      </c>
      <c r="BX5917" s="9">
        <v>0.52688170354570341</v>
      </c>
      <c r="BY5917">
        <v>-0.27828688244278349</v>
      </c>
    </row>
    <row r="5918" spans="1:77" x14ac:dyDescent="0.2">
      <c r="A5918" t="s">
        <v>14561</v>
      </c>
      <c r="B5918" t="s">
        <v>43226</v>
      </c>
      <c r="C5918" t="s">
        <v>43227</v>
      </c>
      <c r="D5918">
        <v>5.7923600000000001E-4</v>
      </c>
      <c r="E5918">
        <v>7.5979699999999994E-5</v>
      </c>
      <c r="F5918">
        <v>1</v>
      </c>
      <c r="G5918">
        <v>1</v>
      </c>
      <c r="H5918">
        <v>1</v>
      </c>
      <c r="I5918" t="s">
        <v>82</v>
      </c>
      <c r="J5918" t="s">
        <v>43228</v>
      </c>
      <c r="K5918" t="s">
        <v>14564</v>
      </c>
      <c r="M5918">
        <v>0</v>
      </c>
      <c r="N5918">
        <v>2177.2243899999999</v>
      </c>
      <c r="O5918">
        <v>0.98299999999999998</v>
      </c>
      <c r="P5918">
        <v>-0.02</v>
      </c>
      <c r="Q5918">
        <v>0.71335436379024197</v>
      </c>
      <c r="R5918">
        <v>0.98176602091628296</v>
      </c>
      <c r="S5918">
        <v>11.22</v>
      </c>
      <c r="T5918">
        <v>13.87</v>
      </c>
      <c r="U5918" s="5">
        <v>83</v>
      </c>
      <c r="V5918" s="5">
        <v>70.900000000000006</v>
      </c>
      <c r="W5918" s="5">
        <v>67.2</v>
      </c>
      <c r="X5918" s="3">
        <v>72.099999999999994</v>
      </c>
      <c r="Y5918" s="3">
        <v>69.3</v>
      </c>
      <c r="Z5918" s="3">
        <v>89</v>
      </c>
      <c r="AB5918" t="s">
        <v>86</v>
      </c>
      <c r="AC5918" t="s">
        <v>86</v>
      </c>
      <c r="AD5918" t="s">
        <v>86</v>
      </c>
      <c r="AE5918" t="s">
        <v>86</v>
      </c>
      <c r="AF5918" t="s">
        <v>86</v>
      </c>
      <c r="AG5918" t="s">
        <v>86</v>
      </c>
      <c r="AH5918" t="s">
        <v>86</v>
      </c>
      <c r="AI5918">
        <v>1.0349999999999999E-4</v>
      </c>
      <c r="AJ5918">
        <v>3.4979999999999999E-4</v>
      </c>
      <c r="AK5918">
        <v>3.5</v>
      </c>
      <c r="AL5918" t="s">
        <v>43229</v>
      </c>
      <c r="AM5918" t="s">
        <v>14561</v>
      </c>
      <c r="AN5918" t="s">
        <v>14566</v>
      </c>
      <c r="AO5918" t="s">
        <v>14567</v>
      </c>
      <c r="AP5918" t="s">
        <v>14568</v>
      </c>
      <c r="AQ5918" t="s">
        <v>14569</v>
      </c>
      <c r="AR5918" t="s">
        <v>14570</v>
      </c>
      <c r="AS5918" t="s">
        <v>14571</v>
      </c>
      <c r="AT5918">
        <v>100</v>
      </c>
      <c r="AU5918">
        <v>455</v>
      </c>
      <c r="AV5918">
        <v>285</v>
      </c>
      <c r="AW5918">
        <v>298</v>
      </c>
      <c r="AX5918">
        <v>284</v>
      </c>
      <c r="AY5918" t="s">
        <v>43230</v>
      </c>
      <c r="AZ5918" t="s">
        <v>35443</v>
      </c>
      <c r="BA5918" t="s">
        <v>96</v>
      </c>
      <c r="BG5918" t="s">
        <v>713</v>
      </c>
      <c r="BH5918" t="s">
        <v>14574</v>
      </c>
      <c r="BI5918" t="s">
        <v>273</v>
      </c>
      <c r="BJ5918" t="s">
        <v>3456</v>
      </c>
      <c r="BK5918" t="s">
        <v>1723</v>
      </c>
      <c r="BL5918" t="s">
        <v>275</v>
      </c>
      <c r="BN5918">
        <v>76.8</v>
      </c>
      <c r="BO5918">
        <v>10.65786094861441</v>
      </c>
      <c r="BP5918">
        <v>0.13877423110175011</v>
      </c>
      <c r="BQ5918">
        <v>73.7</v>
      </c>
      <c r="BR5918">
        <v>8.2637763764516254</v>
      </c>
      <c r="BS5918">
        <v>0.1121272235610804</v>
      </c>
      <c r="BT5918">
        <v>1.042062415196743</v>
      </c>
      <c r="BU5918" s="7">
        <v>5.9441691626086382E-2</v>
      </c>
      <c r="BV5918">
        <v>0.95963541666666674</v>
      </c>
      <c r="BW5918">
        <v>-5.9441691626086382E-2</v>
      </c>
      <c r="BX5918" s="9">
        <v>0.71620718585895193</v>
      </c>
      <c r="BY5918">
        <v>-0.14496132593339431</v>
      </c>
    </row>
    <row r="5919" spans="1:77" x14ac:dyDescent="0.2">
      <c r="A5919" t="s">
        <v>18015</v>
      </c>
      <c r="B5919" t="s">
        <v>45575</v>
      </c>
      <c r="C5919" t="s">
        <v>167</v>
      </c>
      <c r="D5919">
        <v>3.26783E-2</v>
      </c>
      <c r="E5919">
        <v>1.7364500000000001E-3</v>
      </c>
      <c r="F5919">
        <v>1</v>
      </c>
      <c r="G5919">
        <v>1</v>
      </c>
      <c r="H5919">
        <v>1</v>
      </c>
      <c r="I5919" t="s">
        <v>82</v>
      </c>
      <c r="J5919" t="s">
        <v>38794</v>
      </c>
      <c r="K5919" t="s">
        <v>18019</v>
      </c>
      <c r="M5919">
        <v>0</v>
      </c>
      <c r="N5919">
        <v>1519.8876700000001</v>
      </c>
      <c r="O5919">
        <v>0.97199999999999998</v>
      </c>
      <c r="P5919">
        <v>-0.04</v>
      </c>
      <c r="Q5919">
        <v>0.59273758833678203</v>
      </c>
      <c r="R5919">
        <v>0.97670722284965295</v>
      </c>
      <c r="S5919">
        <v>12.02</v>
      </c>
      <c r="T5919">
        <v>3.55</v>
      </c>
      <c r="U5919" s="5">
        <v>43.4</v>
      </c>
      <c r="V5919" s="5">
        <v>51</v>
      </c>
      <c r="W5919" s="5">
        <v>55.2</v>
      </c>
      <c r="X5919" s="3">
        <v>49.9</v>
      </c>
      <c r="Y5919" s="3">
        <v>52.5</v>
      </c>
      <c r="Z5919" s="3">
        <v>53.5</v>
      </c>
      <c r="AA5919" t="s">
        <v>85</v>
      </c>
      <c r="AB5919" t="s">
        <v>86</v>
      </c>
      <c r="AC5919" t="s">
        <v>86</v>
      </c>
      <c r="AD5919" t="s">
        <v>86</v>
      </c>
      <c r="AE5919" t="s">
        <v>86</v>
      </c>
      <c r="AF5919" t="s">
        <v>86</v>
      </c>
      <c r="AG5919" t="s">
        <v>86</v>
      </c>
      <c r="AH5919" t="s">
        <v>86</v>
      </c>
      <c r="AI5919">
        <v>1.49E-3</v>
      </c>
      <c r="AJ5919">
        <v>2.562E-2</v>
      </c>
      <c r="AK5919">
        <v>1.79</v>
      </c>
      <c r="AL5919" t="s">
        <v>45576</v>
      </c>
      <c r="AM5919" t="s">
        <v>18015</v>
      </c>
      <c r="AN5919" t="s">
        <v>18021</v>
      </c>
      <c r="AO5919" t="s">
        <v>18022</v>
      </c>
      <c r="AP5919" t="s">
        <v>18023</v>
      </c>
      <c r="AQ5919" t="s">
        <v>18024</v>
      </c>
      <c r="AR5919" t="s">
        <v>18025</v>
      </c>
      <c r="AS5919" t="s">
        <v>18026</v>
      </c>
      <c r="AT5919">
        <v>100</v>
      </c>
      <c r="AU5919">
        <v>188</v>
      </c>
      <c r="AV5919">
        <v>151</v>
      </c>
      <c r="AW5919">
        <v>159</v>
      </c>
      <c r="AX5919">
        <v>150</v>
      </c>
      <c r="AY5919" t="s">
        <v>45577</v>
      </c>
      <c r="AZ5919" t="s">
        <v>36034</v>
      </c>
      <c r="BA5919" t="s">
        <v>96</v>
      </c>
      <c r="BG5919" t="s">
        <v>423</v>
      </c>
      <c r="BH5919" t="s">
        <v>18029</v>
      </c>
      <c r="BI5919" t="s">
        <v>2780</v>
      </c>
      <c r="BK5919" t="s">
        <v>1265</v>
      </c>
      <c r="BL5919" t="s">
        <v>2562</v>
      </c>
      <c r="BN5919">
        <v>51.966666666666669</v>
      </c>
      <c r="BO5919">
        <v>1.8583146486355151</v>
      </c>
      <c r="BP5919">
        <v>3.5759743078297268E-2</v>
      </c>
      <c r="BQ5919">
        <v>49.866666666666667</v>
      </c>
      <c r="BR5919">
        <v>5.9810812846285044</v>
      </c>
      <c r="BS5919">
        <v>0.1199414696115341</v>
      </c>
      <c r="BT5919">
        <v>1.042112299465241</v>
      </c>
      <c r="BU5919" s="7">
        <v>5.9510752810147907E-2</v>
      </c>
      <c r="BV5919">
        <v>0.9595894804361772</v>
      </c>
      <c r="BW5919">
        <v>-5.951075281014781E-2</v>
      </c>
      <c r="BX5919" s="9">
        <v>0.56863679625105978</v>
      </c>
      <c r="BY5919">
        <v>-0.24516504072060999</v>
      </c>
    </row>
    <row r="5920" spans="1:77" x14ac:dyDescent="0.2">
      <c r="A5920" t="s">
        <v>126</v>
      </c>
      <c r="B5920" t="s">
        <v>40254</v>
      </c>
      <c r="C5920" t="s">
        <v>1731</v>
      </c>
      <c r="D5920">
        <v>7.2049400000000002E-4</v>
      </c>
      <c r="E5920">
        <v>7.5979699999999994E-5</v>
      </c>
      <c r="F5920">
        <v>1</v>
      </c>
      <c r="G5920">
        <v>1</v>
      </c>
      <c r="H5920">
        <v>50</v>
      </c>
      <c r="I5920" t="s">
        <v>82</v>
      </c>
      <c r="J5920" t="s">
        <v>40255</v>
      </c>
      <c r="K5920" t="s">
        <v>129</v>
      </c>
      <c r="M5920">
        <v>0</v>
      </c>
      <c r="N5920">
        <v>1662.85527</v>
      </c>
      <c r="O5920">
        <v>0.997</v>
      </c>
      <c r="P5920">
        <v>0</v>
      </c>
      <c r="Q5920">
        <v>0.60291975036821699</v>
      </c>
      <c r="R5920">
        <v>0.97670722284965295</v>
      </c>
      <c r="S5920">
        <v>12.55</v>
      </c>
      <c r="T5920">
        <v>3.05</v>
      </c>
      <c r="U5920" s="5">
        <v>3504.1</v>
      </c>
      <c r="V5920" s="5">
        <v>4468</v>
      </c>
      <c r="W5920" s="5">
        <v>4290.3999999999996</v>
      </c>
      <c r="X5920" s="3">
        <v>4363.2</v>
      </c>
      <c r="Y5920" s="3">
        <v>4113.8999999999996</v>
      </c>
      <c r="Z5920" s="3">
        <v>4302.3</v>
      </c>
      <c r="AB5920" t="s">
        <v>86</v>
      </c>
      <c r="AC5920" t="s">
        <v>86</v>
      </c>
      <c r="AD5920" t="s">
        <v>86</v>
      </c>
      <c r="AE5920" t="s">
        <v>86</v>
      </c>
      <c r="AF5920" t="s">
        <v>86</v>
      </c>
      <c r="AG5920" t="s">
        <v>86</v>
      </c>
      <c r="AH5920" t="s">
        <v>86</v>
      </c>
      <c r="AI5920">
        <v>1.0349999999999999E-4</v>
      </c>
      <c r="AJ5920">
        <v>4.3980000000000001E-4</v>
      </c>
      <c r="AK5920">
        <v>2.98</v>
      </c>
      <c r="AL5920" t="s">
        <v>40256</v>
      </c>
      <c r="AM5920" t="s">
        <v>126</v>
      </c>
      <c r="AN5920" t="s">
        <v>131</v>
      </c>
      <c r="AO5920" t="s">
        <v>132</v>
      </c>
      <c r="AP5920" t="s">
        <v>133</v>
      </c>
      <c r="AQ5920" t="s">
        <v>134</v>
      </c>
      <c r="AR5920" t="s">
        <v>135</v>
      </c>
      <c r="AS5920" t="s">
        <v>136</v>
      </c>
      <c r="AT5920">
        <v>100</v>
      </c>
      <c r="AU5920">
        <v>590</v>
      </c>
      <c r="AV5920">
        <v>381</v>
      </c>
      <c r="AW5920">
        <v>391</v>
      </c>
      <c r="AX5920">
        <v>380</v>
      </c>
      <c r="AY5920" t="s">
        <v>40257</v>
      </c>
      <c r="AZ5920" t="s">
        <v>40258</v>
      </c>
      <c r="BA5920" t="s">
        <v>96</v>
      </c>
      <c r="BE5920" t="s">
        <v>139</v>
      </c>
      <c r="BF5920" t="s">
        <v>140</v>
      </c>
      <c r="BG5920" t="s">
        <v>98</v>
      </c>
      <c r="BH5920" t="s">
        <v>141</v>
      </c>
      <c r="BI5920" t="s">
        <v>142</v>
      </c>
      <c r="BL5920" t="s">
        <v>143</v>
      </c>
      <c r="BN5920">
        <v>4259.7999999999993</v>
      </c>
      <c r="BO5920">
        <v>129.97041971156369</v>
      </c>
      <c r="BP5920">
        <v>3.051092063279116E-2</v>
      </c>
      <c r="BQ5920">
        <v>4087.5</v>
      </c>
      <c r="BR5920">
        <v>512.98353774755776</v>
      </c>
      <c r="BS5920">
        <v>0.12550055969359211</v>
      </c>
      <c r="BT5920">
        <v>1.042152905198777</v>
      </c>
      <c r="BU5920" s="7">
        <v>5.9566966088842398E-2</v>
      </c>
      <c r="BV5920">
        <v>0.95955209164749533</v>
      </c>
      <c r="BW5920">
        <v>-5.9566966088842453E-2</v>
      </c>
      <c r="BX5920" s="9">
        <v>0.57962157171188244</v>
      </c>
      <c r="BY5920">
        <v>-0.23685545981041989</v>
      </c>
    </row>
    <row r="5921" spans="1:77" x14ac:dyDescent="0.2">
      <c r="A5921" t="s">
        <v>6229</v>
      </c>
      <c r="B5921" t="s">
        <v>38545</v>
      </c>
      <c r="C5921" t="s">
        <v>2598</v>
      </c>
      <c r="D5921">
        <v>3.2904800000000002E-4</v>
      </c>
      <c r="E5921">
        <v>7.5979699999999994E-5</v>
      </c>
      <c r="F5921">
        <v>3</v>
      </c>
      <c r="G5921">
        <v>3</v>
      </c>
      <c r="H5921">
        <v>1</v>
      </c>
      <c r="I5921" t="s">
        <v>279</v>
      </c>
      <c r="J5921" t="s">
        <v>38546</v>
      </c>
      <c r="K5921" t="s">
        <v>25076</v>
      </c>
      <c r="M5921">
        <v>0</v>
      </c>
      <c r="N5921">
        <v>1848.0702699999999</v>
      </c>
      <c r="O5921">
        <v>1.004</v>
      </c>
      <c r="P5921">
        <v>0.01</v>
      </c>
      <c r="Q5921">
        <v>0.52591993654268099</v>
      </c>
      <c r="R5921">
        <v>0.97670722284965295</v>
      </c>
      <c r="S5921">
        <v>9.52</v>
      </c>
      <c r="T5921">
        <v>3.84</v>
      </c>
      <c r="U5921" s="5">
        <v>47.2</v>
      </c>
      <c r="V5921" s="5">
        <v>55.1</v>
      </c>
      <c r="W5921" s="5">
        <v>56.6</v>
      </c>
      <c r="X5921" s="3">
        <v>53.3</v>
      </c>
      <c r="Y5921" s="3">
        <v>54.8</v>
      </c>
      <c r="Z5921" s="3">
        <v>57.5</v>
      </c>
      <c r="AA5921" t="s">
        <v>326</v>
      </c>
      <c r="AB5921" t="s">
        <v>86</v>
      </c>
      <c r="AC5921" t="s">
        <v>86</v>
      </c>
      <c r="AD5921" t="s">
        <v>86</v>
      </c>
      <c r="AE5921" t="s">
        <v>86</v>
      </c>
      <c r="AF5921" t="s">
        <v>86</v>
      </c>
      <c r="AG5921" t="s">
        <v>86</v>
      </c>
      <c r="AH5921" t="s">
        <v>86</v>
      </c>
      <c r="AI5921">
        <v>1.0349999999999999E-4</v>
      </c>
      <c r="AJ5921">
        <v>1.92E-4</v>
      </c>
      <c r="AK5921">
        <v>2.7</v>
      </c>
      <c r="AL5921" t="s">
        <v>38547</v>
      </c>
      <c r="AM5921" t="s">
        <v>6229</v>
      </c>
      <c r="AN5921" t="s">
        <v>6234</v>
      </c>
      <c r="AO5921" t="s">
        <v>6235</v>
      </c>
      <c r="AP5921" t="s">
        <v>6236</v>
      </c>
      <c r="AQ5921" t="s">
        <v>6237</v>
      </c>
      <c r="AR5921" t="s">
        <v>6238</v>
      </c>
      <c r="AS5921" t="s">
        <v>6239</v>
      </c>
      <c r="AT5921">
        <v>100</v>
      </c>
      <c r="AU5921">
        <v>583</v>
      </c>
      <c r="AV5921">
        <v>234</v>
      </c>
      <c r="AW5921">
        <v>246</v>
      </c>
      <c r="AX5921">
        <v>233</v>
      </c>
      <c r="AY5921" t="s">
        <v>38548</v>
      </c>
      <c r="AZ5921" t="s">
        <v>38549</v>
      </c>
      <c r="BA5921" t="s">
        <v>96</v>
      </c>
      <c r="BE5921" t="s">
        <v>6242</v>
      </c>
      <c r="BG5921" t="s">
        <v>1926</v>
      </c>
      <c r="BH5921" t="s">
        <v>6243</v>
      </c>
      <c r="BI5921" t="s">
        <v>1657</v>
      </c>
      <c r="BK5921" t="s">
        <v>2007</v>
      </c>
      <c r="BL5921" t="s">
        <v>6244</v>
      </c>
      <c r="BN5921">
        <v>55.2</v>
      </c>
      <c r="BO5921">
        <v>2.1283796653792781</v>
      </c>
      <c r="BP5921">
        <v>3.8557602633682568E-2</v>
      </c>
      <c r="BQ5921">
        <v>52.966666666666669</v>
      </c>
      <c r="BR5921">
        <v>5.0500825075768141</v>
      </c>
      <c r="BS5921">
        <v>9.5344540734615749E-2</v>
      </c>
      <c r="BT5921">
        <v>1.0421648835745749</v>
      </c>
      <c r="BU5921" s="7">
        <v>5.9583548150806069E-2</v>
      </c>
      <c r="BV5921">
        <v>0.95954106280193252</v>
      </c>
      <c r="BW5921">
        <v>-5.9583548150805923E-2</v>
      </c>
      <c r="BX5921" s="9">
        <v>0.50959902457459083</v>
      </c>
      <c r="BY5921">
        <v>-0.29277141195661133</v>
      </c>
    </row>
    <row r="5922" spans="1:77" x14ac:dyDescent="0.2">
      <c r="A5922" t="s">
        <v>35933</v>
      </c>
      <c r="B5922" t="s">
        <v>43137</v>
      </c>
      <c r="C5922" t="s">
        <v>43138</v>
      </c>
      <c r="D5922">
        <v>2.9128500000000002E-2</v>
      </c>
      <c r="E5922">
        <v>1.6050299999999999E-3</v>
      </c>
      <c r="F5922">
        <v>1</v>
      </c>
      <c r="G5922">
        <v>1</v>
      </c>
      <c r="H5922">
        <v>1</v>
      </c>
      <c r="I5922" t="s">
        <v>82</v>
      </c>
      <c r="J5922" t="s">
        <v>43139</v>
      </c>
      <c r="K5922" t="s">
        <v>35935</v>
      </c>
      <c r="M5922">
        <v>0</v>
      </c>
      <c r="N5922">
        <v>4209.06315</v>
      </c>
      <c r="O5922">
        <v>0.98399999999999999</v>
      </c>
      <c r="P5922">
        <v>-0.02</v>
      </c>
      <c r="Q5922">
        <v>0.65153468487535204</v>
      </c>
      <c r="R5922">
        <v>0.97757841558765202</v>
      </c>
      <c r="S5922">
        <v>14.32</v>
      </c>
      <c r="T5922">
        <v>6.56</v>
      </c>
      <c r="U5922" s="5">
        <v>32.6</v>
      </c>
      <c r="V5922" s="5">
        <v>43.5</v>
      </c>
      <c r="W5922" s="5">
        <v>37.700000000000003</v>
      </c>
      <c r="X5922" s="3">
        <v>38.4</v>
      </c>
      <c r="Y5922" s="3">
        <v>42.5</v>
      </c>
      <c r="Z5922" s="3">
        <v>37.700000000000003</v>
      </c>
      <c r="AB5922" t="s">
        <v>86</v>
      </c>
      <c r="AC5922" t="s">
        <v>86</v>
      </c>
      <c r="AD5922" t="s">
        <v>86</v>
      </c>
      <c r="AE5922" t="s">
        <v>86</v>
      </c>
      <c r="AF5922" t="s">
        <v>86</v>
      </c>
      <c r="AG5922" t="s">
        <v>86</v>
      </c>
      <c r="AH5922" t="s">
        <v>86</v>
      </c>
      <c r="AI5922">
        <v>1.3259999999999999E-3</v>
      </c>
      <c r="AJ5922">
        <v>2.2579999999999999E-2</v>
      </c>
      <c r="AK5922">
        <v>3.23</v>
      </c>
      <c r="AL5922" t="s">
        <v>43140</v>
      </c>
      <c r="AM5922" t="s">
        <v>35933</v>
      </c>
      <c r="AN5922" t="s">
        <v>35937</v>
      </c>
      <c r="AO5922" t="s">
        <v>35938</v>
      </c>
      <c r="AP5922" t="s">
        <v>35939</v>
      </c>
      <c r="AQ5922" t="s">
        <v>35940</v>
      </c>
      <c r="AR5922" t="s">
        <v>35941</v>
      </c>
      <c r="AS5922" t="s">
        <v>35942</v>
      </c>
      <c r="AT5922">
        <v>100</v>
      </c>
      <c r="AU5922">
        <v>246</v>
      </c>
      <c r="AV5922">
        <v>195</v>
      </c>
      <c r="AW5922">
        <v>225</v>
      </c>
      <c r="AX5922">
        <v>194</v>
      </c>
      <c r="AY5922" t="s">
        <v>43141</v>
      </c>
      <c r="AZ5922" t="s">
        <v>43142</v>
      </c>
      <c r="BA5922" t="s">
        <v>96</v>
      </c>
      <c r="BG5922" t="s">
        <v>713</v>
      </c>
      <c r="BH5922" t="s">
        <v>35945</v>
      </c>
      <c r="BI5922" t="s">
        <v>3225</v>
      </c>
      <c r="BK5922" t="s">
        <v>2724</v>
      </c>
      <c r="BL5922" t="s">
        <v>13087</v>
      </c>
      <c r="BN5922">
        <v>39.533333333333339</v>
      </c>
      <c r="BO5922">
        <v>2.592939130279253</v>
      </c>
      <c r="BP5922">
        <v>6.5588679518024939E-2</v>
      </c>
      <c r="BQ5922">
        <v>37.93333333333333</v>
      </c>
      <c r="BR5922">
        <v>5.4537448907455621</v>
      </c>
      <c r="BS5922">
        <v>0.14377183367519061</v>
      </c>
      <c r="BT5922">
        <v>1.042179261862918</v>
      </c>
      <c r="BU5922" s="7">
        <v>5.9603452239421928E-2</v>
      </c>
      <c r="BV5922">
        <v>0.95952782462057318</v>
      </c>
      <c r="BW5922">
        <v>-5.9603452239421997E-2</v>
      </c>
      <c r="BX5922" s="9">
        <v>0.63476914671790585</v>
      </c>
      <c r="BY5922">
        <v>-0.1973841905117065</v>
      </c>
    </row>
    <row r="5923" spans="1:77" x14ac:dyDescent="0.2">
      <c r="A5923" t="s">
        <v>27661</v>
      </c>
      <c r="B5923" t="s">
        <v>47745</v>
      </c>
      <c r="C5923" t="s">
        <v>2598</v>
      </c>
      <c r="D5923">
        <v>1.37262E-3</v>
      </c>
      <c r="E5923">
        <v>7.5979699999999994E-5</v>
      </c>
      <c r="F5923">
        <v>1</v>
      </c>
      <c r="G5923">
        <v>1</v>
      </c>
      <c r="H5923">
        <v>1</v>
      </c>
      <c r="I5923" t="s">
        <v>82</v>
      </c>
      <c r="J5923" t="s">
        <v>47746</v>
      </c>
      <c r="K5923" t="s">
        <v>27664</v>
      </c>
      <c r="M5923">
        <v>0</v>
      </c>
      <c r="N5923">
        <v>1697.9617800000001</v>
      </c>
      <c r="O5923">
        <v>0.96099999999999997</v>
      </c>
      <c r="P5923">
        <v>-0.06</v>
      </c>
      <c r="Q5923">
        <v>0.61277754007985896</v>
      </c>
      <c r="R5923">
        <v>0.97670722284965295</v>
      </c>
      <c r="S5923">
        <v>10.41</v>
      </c>
      <c r="T5923">
        <v>8.77</v>
      </c>
      <c r="U5923" s="5">
        <v>58.3</v>
      </c>
      <c r="V5923" s="5">
        <v>62.3</v>
      </c>
      <c r="W5923" s="5">
        <v>71.3</v>
      </c>
      <c r="X5923" s="3">
        <v>73.2</v>
      </c>
      <c r="Y5923" s="3">
        <v>64.8</v>
      </c>
      <c r="Z5923" s="3">
        <v>62</v>
      </c>
      <c r="AB5923" t="s">
        <v>86</v>
      </c>
      <c r="AC5923" t="s">
        <v>86</v>
      </c>
      <c r="AD5923" t="s">
        <v>86</v>
      </c>
      <c r="AE5923" t="s">
        <v>86</v>
      </c>
      <c r="AF5923" t="s">
        <v>86</v>
      </c>
      <c r="AG5923" t="s">
        <v>86</v>
      </c>
      <c r="AH5923" t="s">
        <v>86</v>
      </c>
      <c r="AI5923">
        <v>1.0349999999999999E-4</v>
      </c>
      <c r="AJ5923">
        <v>8.7670000000000001E-4</v>
      </c>
      <c r="AK5923">
        <v>2.99</v>
      </c>
      <c r="AL5923" t="s">
        <v>47747</v>
      </c>
      <c r="AM5923" t="s">
        <v>27661</v>
      </c>
      <c r="AN5923" t="s">
        <v>27666</v>
      </c>
      <c r="AO5923" t="s">
        <v>27667</v>
      </c>
      <c r="AP5923" t="s">
        <v>27668</v>
      </c>
      <c r="AQ5923" t="s">
        <v>27669</v>
      </c>
      <c r="AR5923" t="s">
        <v>27670</v>
      </c>
      <c r="AS5923" t="s">
        <v>27671</v>
      </c>
      <c r="AT5923">
        <v>100</v>
      </c>
      <c r="AU5923">
        <v>824</v>
      </c>
      <c r="AV5923">
        <v>636</v>
      </c>
      <c r="AW5923">
        <v>647</v>
      </c>
      <c r="AX5923">
        <v>635</v>
      </c>
      <c r="AY5923" t="s">
        <v>47748</v>
      </c>
      <c r="AZ5923" t="s">
        <v>47749</v>
      </c>
      <c r="BA5923" t="s">
        <v>96</v>
      </c>
      <c r="BE5923" t="s">
        <v>27674</v>
      </c>
      <c r="BF5923" t="s">
        <v>27675</v>
      </c>
      <c r="BG5923" t="s">
        <v>386</v>
      </c>
      <c r="BH5923" t="s">
        <v>27676</v>
      </c>
      <c r="BI5923" t="s">
        <v>1657</v>
      </c>
      <c r="BJ5923" t="s">
        <v>2380</v>
      </c>
      <c r="BL5923" t="s">
        <v>4765</v>
      </c>
      <c r="BN5923">
        <v>66.666666666666671</v>
      </c>
      <c r="BO5923">
        <v>5.8286647985051738</v>
      </c>
      <c r="BP5923">
        <v>8.7429971977577597E-2</v>
      </c>
      <c r="BQ5923">
        <v>63.966666666666661</v>
      </c>
      <c r="BR5923">
        <v>6.6583281184793934</v>
      </c>
      <c r="BS5923">
        <v>0.1040905907005637</v>
      </c>
      <c r="BT5923">
        <v>1.042209484106305</v>
      </c>
      <c r="BU5923" s="7">
        <v>5.96452884667069E-2</v>
      </c>
      <c r="BV5923">
        <v>0.95949999999999991</v>
      </c>
      <c r="BW5923">
        <v>-5.9645288466706949E-2</v>
      </c>
      <c r="BX5923" s="9">
        <v>0.61251842256943312</v>
      </c>
      <c r="BY5923">
        <v>-0.21288084459620271</v>
      </c>
    </row>
    <row r="5924" spans="1:77" x14ac:dyDescent="0.2">
      <c r="A5924" t="s">
        <v>9179</v>
      </c>
      <c r="B5924" t="s">
        <v>46349</v>
      </c>
      <c r="C5924" t="s">
        <v>81</v>
      </c>
      <c r="D5924">
        <v>3.9916100000000003E-2</v>
      </c>
      <c r="E5924">
        <v>2.0139099999999998E-3</v>
      </c>
      <c r="F5924">
        <v>1</v>
      </c>
      <c r="G5924">
        <v>1</v>
      </c>
      <c r="H5924">
        <v>1</v>
      </c>
      <c r="I5924" t="s">
        <v>82</v>
      </c>
      <c r="J5924" t="s">
        <v>29356</v>
      </c>
      <c r="K5924" t="s">
        <v>9183</v>
      </c>
      <c r="M5924">
        <v>0</v>
      </c>
      <c r="N5924">
        <v>1307.7139500000001</v>
      </c>
      <c r="O5924">
        <v>0.96799999999999997</v>
      </c>
      <c r="P5924">
        <v>-0.05</v>
      </c>
      <c r="Q5924">
        <v>0.64031928693435602</v>
      </c>
      <c r="R5924">
        <v>0.97741197867681495</v>
      </c>
      <c r="S5924">
        <v>8.3800000000000008</v>
      </c>
      <c r="T5924">
        <v>10.88</v>
      </c>
      <c r="U5924" s="5">
        <v>157.30000000000001</v>
      </c>
      <c r="V5924" s="5">
        <v>168.7</v>
      </c>
      <c r="W5924" s="5">
        <v>185.6</v>
      </c>
      <c r="X5924" s="3">
        <v>160.4</v>
      </c>
      <c r="Y5924" s="3">
        <v>174.2</v>
      </c>
      <c r="Z5924" s="3">
        <v>198.6</v>
      </c>
      <c r="AA5924" t="s">
        <v>85</v>
      </c>
      <c r="AB5924" t="s">
        <v>86</v>
      </c>
      <c r="AC5924" t="s">
        <v>86</v>
      </c>
      <c r="AD5924" t="s">
        <v>86</v>
      </c>
      <c r="AE5924" t="s">
        <v>86</v>
      </c>
      <c r="AF5924" t="s">
        <v>86</v>
      </c>
      <c r="AG5924" t="s">
        <v>86</v>
      </c>
      <c r="AH5924" t="s">
        <v>86</v>
      </c>
      <c r="AI5924">
        <v>1.7210000000000001E-3</v>
      </c>
      <c r="AJ5924">
        <v>3.1870000000000002E-2</v>
      </c>
      <c r="AK5924">
        <v>2.34</v>
      </c>
      <c r="AL5924" t="s">
        <v>46350</v>
      </c>
      <c r="AM5924" t="s">
        <v>9179</v>
      </c>
      <c r="AN5924" t="s">
        <v>9185</v>
      </c>
      <c r="AO5924" t="s">
        <v>9186</v>
      </c>
      <c r="AP5924" t="s">
        <v>9187</v>
      </c>
      <c r="AQ5924" t="s">
        <v>9188</v>
      </c>
      <c r="AR5924" t="s">
        <v>9189</v>
      </c>
      <c r="AS5924" t="s">
        <v>9190</v>
      </c>
      <c r="AT5924">
        <v>100</v>
      </c>
      <c r="AU5924">
        <v>194</v>
      </c>
      <c r="AV5924">
        <v>163</v>
      </c>
      <c r="AW5924">
        <v>172</v>
      </c>
      <c r="AX5924">
        <v>162</v>
      </c>
      <c r="AY5924" t="s">
        <v>46351</v>
      </c>
      <c r="AZ5924" t="s">
        <v>46352</v>
      </c>
      <c r="BA5924" t="s">
        <v>96</v>
      </c>
      <c r="BG5924" t="s">
        <v>423</v>
      </c>
      <c r="BH5924" t="s">
        <v>9193</v>
      </c>
      <c r="BI5924" t="s">
        <v>1264</v>
      </c>
      <c r="BK5924" t="s">
        <v>1989</v>
      </c>
      <c r="BN5924">
        <v>177.73333333333329</v>
      </c>
      <c r="BO5924">
        <v>19.34356051334224</v>
      </c>
      <c r="BP5924">
        <v>0.108834736571693</v>
      </c>
      <c r="BQ5924">
        <v>170.5333333333333</v>
      </c>
      <c r="BR5924">
        <v>14.23879676564467</v>
      </c>
      <c r="BS5924">
        <v>8.3495680799323707E-2</v>
      </c>
      <c r="BT5924">
        <v>1.042220484753714</v>
      </c>
      <c r="BU5924" s="7">
        <v>5.966051620733636E-2</v>
      </c>
      <c r="BV5924">
        <v>0.9594898724681169</v>
      </c>
      <c r="BW5924">
        <v>-5.9660516207336353E-2</v>
      </c>
      <c r="BX5924" s="9">
        <v>0.63923678603953404</v>
      </c>
      <c r="BY5924">
        <v>-0.19433824071176101</v>
      </c>
    </row>
    <row r="5925" spans="1:77" x14ac:dyDescent="0.2">
      <c r="A5925" t="s">
        <v>23600</v>
      </c>
      <c r="B5925" t="s">
        <v>38756</v>
      </c>
      <c r="C5925" t="s">
        <v>2108</v>
      </c>
      <c r="D5925">
        <v>1.07223E-4</v>
      </c>
      <c r="E5925">
        <v>7.5979699999999994E-5</v>
      </c>
      <c r="F5925">
        <v>1</v>
      </c>
      <c r="G5925">
        <v>1</v>
      </c>
      <c r="H5925">
        <v>1</v>
      </c>
      <c r="I5925" t="s">
        <v>82</v>
      </c>
      <c r="J5925" t="s">
        <v>38757</v>
      </c>
      <c r="K5925" t="s">
        <v>23602</v>
      </c>
      <c r="M5925">
        <v>0</v>
      </c>
      <c r="N5925">
        <v>2118.1514299999999</v>
      </c>
      <c r="O5925">
        <v>1.004</v>
      </c>
      <c r="P5925">
        <v>0.01</v>
      </c>
      <c r="Q5925">
        <v>0.63464137621759797</v>
      </c>
      <c r="R5925">
        <v>0.976870663563289</v>
      </c>
      <c r="S5925">
        <v>14.47</v>
      </c>
      <c r="T5925">
        <v>2.52</v>
      </c>
      <c r="U5925" s="5">
        <v>90.6</v>
      </c>
      <c r="V5925" s="5">
        <v>120.8</v>
      </c>
      <c r="W5925" s="5">
        <v>112.8</v>
      </c>
      <c r="X5925" s="3">
        <v>115.6</v>
      </c>
      <c r="Y5925" s="3">
        <v>112.4</v>
      </c>
      <c r="Z5925" s="3">
        <v>109.9</v>
      </c>
      <c r="AB5925" t="s">
        <v>86</v>
      </c>
      <c r="AC5925" t="s">
        <v>86</v>
      </c>
      <c r="AD5925" t="s">
        <v>86</v>
      </c>
      <c r="AE5925" t="s">
        <v>86</v>
      </c>
      <c r="AF5925" t="s">
        <v>86</v>
      </c>
      <c r="AG5925" t="s">
        <v>86</v>
      </c>
      <c r="AH5925" t="s">
        <v>86</v>
      </c>
      <c r="AI5925">
        <v>1.0349999999999999E-4</v>
      </c>
      <c r="AJ5925">
        <v>5.8600000000000001E-5</v>
      </c>
      <c r="AK5925">
        <v>3.96</v>
      </c>
      <c r="AL5925" t="s">
        <v>38758</v>
      </c>
      <c r="AM5925" t="s">
        <v>23600</v>
      </c>
      <c r="AN5925" t="s">
        <v>23604</v>
      </c>
      <c r="AO5925" t="s">
        <v>23605</v>
      </c>
      <c r="AP5925" t="s">
        <v>23606</v>
      </c>
      <c r="AQ5925" t="s">
        <v>23607</v>
      </c>
      <c r="AR5925" t="s">
        <v>23608</v>
      </c>
      <c r="AS5925" t="s">
        <v>23609</v>
      </c>
      <c r="AT5925">
        <v>100</v>
      </c>
      <c r="AU5925">
        <v>210</v>
      </c>
      <c r="AV5925">
        <v>194</v>
      </c>
      <c r="AW5925">
        <v>210</v>
      </c>
      <c r="AX5925">
        <v>193</v>
      </c>
      <c r="AY5925" t="s">
        <v>38759</v>
      </c>
      <c r="AZ5925" t="s">
        <v>38760</v>
      </c>
      <c r="BA5925" t="s">
        <v>96</v>
      </c>
      <c r="BC5925" t="s">
        <v>1088</v>
      </c>
      <c r="BD5925" t="s">
        <v>1089</v>
      </c>
      <c r="BE5925" t="s">
        <v>23612</v>
      </c>
      <c r="BF5925" t="s">
        <v>23613</v>
      </c>
      <c r="BG5925" t="s">
        <v>1926</v>
      </c>
      <c r="BH5925" t="s">
        <v>23614</v>
      </c>
      <c r="BI5925" t="s">
        <v>8656</v>
      </c>
      <c r="BJ5925" t="s">
        <v>5192</v>
      </c>
      <c r="BK5925" t="s">
        <v>2147</v>
      </c>
      <c r="BL5925" t="s">
        <v>184</v>
      </c>
      <c r="BN5925">
        <v>112.6333333333333</v>
      </c>
      <c r="BO5925">
        <v>2.8571547618799551</v>
      </c>
      <c r="BP5925">
        <v>2.5366866782006111E-2</v>
      </c>
      <c r="BQ5925">
        <v>108.06666666666671</v>
      </c>
      <c r="BR5925">
        <v>15.646511858345081</v>
      </c>
      <c r="BS5925">
        <v>0.14478573588844931</v>
      </c>
      <c r="BT5925">
        <v>1.042257865515114</v>
      </c>
      <c r="BU5925" s="7">
        <v>5.9712259646259869E-2</v>
      </c>
      <c r="BV5925">
        <v>0.95945546019532413</v>
      </c>
      <c r="BW5925">
        <v>-5.9712259646259917E-2</v>
      </c>
      <c r="BX5925" s="9">
        <v>0.61065963255784683</v>
      </c>
      <c r="BY5925">
        <v>-0.21420078794062539</v>
      </c>
    </row>
    <row r="5926" spans="1:77" x14ac:dyDescent="0.2">
      <c r="A5926" t="s">
        <v>2106</v>
      </c>
      <c r="B5926" t="s">
        <v>32310</v>
      </c>
      <c r="C5926" t="s">
        <v>4276</v>
      </c>
      <c r="D5926">
        <v>2.7732299999999998E-3</v>
      </c>
      <c r="E5926">
        <v>1.71607E-4</v>
      </c>
      <c r="F5926">
        <v>1</v>
      </c>
      <c r="G5926">
        <v>1</v>
      </c>
      <c r="H5926">
        <v>1</v>
      </c>
      <c r="I5926" t="s">
        <v>82</v>
      </c>
      <c r="J5926" t="s">
        <v>32311</v>
      </c>
      <c r="K5926" t="s">
        <v>2110</v>
      </c>
      <c r="M5926">
        <v>0</v>
      </c>
      <c r="N5926">
        <v>1980.0569800000001</v>
      </c>
      <c r="O5926">
        <v>1.0329999999999999</v>
      </c>
      <c r="P5926">
        <v>0.05</v>
      </c>
      <c r="Q5926">
        <v>0.88992449658027994</v>
      </c>
      <c r="R5926">
        <v>0.98847581804959705</v>
      </c>
      <c r="S5926">
        <v>3.49</v>
      </c>
      <c r="T5926">
        <v>24.45</v>
      </c>
      <c r="U5926" s="5">
        <v>18.7</v>
      </c>
      <c r="V5926" s="5">
        <v>18.2</v>
      </c>
      <c r="W5926" s="5">
        <v>17.5</v>
      </c>
      <c r="X5926" s="3">
        <v>15.1</v>
      </c>
      <c r="Y5926" s="3">
        <v>17.600000000000001</v>
      </c>
      <c r="Z5926" s="3">
        <v>24</v>
      </c>
      <c r="AB5926" t="s">
        <v>86</v>
      </c>
      <c r="AC5926" t="s">
        <v>86</v>
      </c>
      <c r="AD5926" t="s">
        <v>86</v>
      </c>
      <c r="AE5926" t="s">
        <v>86</v>
      </c>
      <c r="AF5926" t="s">
        <v>86</v>
      </c>
      <c r="AG5926" t="s">
        <v>86</v>
      </c>
      <c r="AH5926" t="s">
        <v>86</v>
      </c>
      <c r="AI5926">
        <v>1.696E-4</v>
      </c>
      <c r="AJ5926">
        <v>1.8550000000000001E-3</v>
      </c>
      <c r="AK5926">
        <v>2.5</v>
      </c>
      <c r="AL5926" t="s">
        <v>32312</v>
      </c>
      <c r="AM5926" t="s">
        <v>2106</v>
      </c>
      <c r="AN5926" t="s">
        <v>2112</v>
      </c>
      <c r="AO5926" t="s">
        <v>2113</v>
      </c>
      <c r="AP5926" t="s">
        <v>2114</v>
      </c>
      <c r="AQ5926" t="s">
        <v>2115</v>
      </c>
      <c r="AR5926" t="s">
        <v>2116</v>
      </c>
      <c r="AS5926" t="s">
        <v>2117</v>
      </c>
      <c r="AT5926">
        <v>100</v>
      </c>
      <c r="AU5926">
        <v>434</v>
      </c>
      <c r="AV5926">
        <v>254</v>
      </c>
      <c r="AW5926">
        <v>265</v>
      </c>
      <c r="AX5926">
        <v>253</v>
      </c>
      <c r="AY5926" t="s">
        <v>32313</v>
      </c>
      <c r="AZ5926" t="s">
        <v>12757</v>
      </c>
      <c r="BA5926" t="s">
        <v>96</v>
      </c>
      <c r="BC5926" t="s">
        <v>12758</v>
      </c>
      <c r="BD5926" t="s">
        <v>12759</v>
      </c>
      <c r="BF5926" t="s">
        <v>2122</v>
      </c>
      <c r="BG5926" t="s">
        <v>2005</v>
      </c>
      <c r="BH5926" t="s">
        <v>2123</v>
      </c>
      <c r="BI5926" t="s">
        <v>2124</v>
      </c>
      <c r="BJ5926" t="s">
        <v>2125</v>
      </c>
      <c r="BK5926" t="s">
        <v>2126</v>
      </c>
      <c r="BL5926" t="s">
        <v>184</v>
      </c>
      <c r="BN5926">
        <v>18.899999999999999</v>
      </c>
      <c r="BO5926">
        <v>4.5902069670114001</v>
      </c>
      <c r="BP5926">
        <v>0.24286809349266661</v>
      </c>
      <c r="BQ5926">
        <v>18.133333333333329</v>
      </c>
      <c r="BR5926">
        <v>0.60277137733417041</v>
      </c>
      <c r="BS5926">
        <v>3.3241068602987339E-2</v>
      </c>
      <c r="BT5926">
        <v>1.0422794117647061</v>
      </c>
      <c r="BU5926" s="7">
        <v>5.9742083691889679E-2</v>
      </c>
      <c r="BV5926">
        <v>0.9594356261022926</v>
      </c>
      <c r="BW5926">
        <v>-5.9742083691889672E-2</v>
      </c>
      <c r="BX5926" s="9">
        <v>0.87629305925813583</v>
      </c>
      <c r="BY5926">
        <v>-5.7350628153677558E-2</v>
      </c>
    </row>
    <row r="5927" spans="1:77" x14ac:dyDescent="0.2">
      <c r="A5927" t="s">
        <v>2432</v>
      </c>
      <c r="B5927" t="s">
        <v>57054</v>
      </c>
      <c r="C5927" t="s">
        <v>4358</v>
      </c>
      <c r="D5927">
        <v>2.9814200000000001E-6</v>
      </c>
      <c r="E5927">
        <v>7.5979699999999994E-5</v>
      </c>
      <c r="F5927">
        <v>1</v>
      </c>
      <c r="G5927">
        <v>1</v>
      </c>
      <c r="H5927">
        <v>1</v>
      </c>
      <c r="I5927" t="s">
        <v>82</v>
      </c>
      <c r="J5927" t="s">
        <v>57055</v>
      </c>
      <c r="K5927" t="s">
        <v>2435</v>
      </c>
      <c r="M5927">
        <v>0</v>
      </c>
      <c r="N5927">
        <v>2711.5374900000002</v>
      </c>
      <c r="O5927">
        <v>0.90100000000000002</v>
      </c>
      <c r="P5927">
        <v>-0.15</v>
      </c>
      <c r="Q5927">
        <v>0.75082672825469998</v>
      </c>
      <c r="R5927">
        <v>0.98502414553331596</v>
      </c>
      <c r="S5927">
        <v>24.52</v>
      </c>
      <c r="T5927">
        <v>13.18</v>
      </c>
      <c r="U5927" s="5">
        <v>45.1</v>
      </c>
      <c r="V5927" s="5">
        <v>28.3</v>
      </c>
      <c r="W5927" s="5">
        <v>32.9</v>
      </c>
      <c r="X5927" s="3">
        <v>42</v>
      </c>
      <c r="Y5927" s="3">
        <v>32.299999999999997</v>
      </c>
      <c r="Z5927" s="3">
        <v>36.5</v>
      </c>
      <c r="AB5927" t="s">
        <v>86</v>
      </c>
      <c r="AC5927" t="s">
        <v>86</v>
      </c>
      <c r="AD5927" t="s">
        <v>86</v>
      </c>
      <c r="AE5927" t="s">
        <v>86</v>
      </c>
      <c r="AF5927" t="s">
        <v>86</v>
      </c>
      <c r="AG5927" t="s">
        <v>86</v>
      </c>
      <c r="AH5927" t="s">
        <v>86</v>
      </c>
      <c r="AI5927">
        <v>1.0349999999999999E-4</v>
      </c>
      <c r="AJ5927">
        <v>1.3E-6</v>
      </c>
      <c r="AK5927">
        <v>4.75</v>
      </c>
      <c r="AL5927" t="s">
        <v>57056</v>
      </c>
      <c r="AM5927" t="s">
        <v>2432</v>
      </c>
      <c r="AN5927" t="s">
        <v>2437</v>
      </c>
      <c r="AO5927" t="s">
        <v>2438</v>
      </c>
      <c r="AP5927" t="s">
        <v>2439</v>
      </c>
      <c r="AQ5927" t="s">
        <v>2440</v>
      </c>
      <c r="AR5927" t="s">
        <v>2441</v>
      </c>
      <c r="AS5927" t="s">
        <v>2442</v>
      </c>
      <c r="AT5927">
        <v>100</v>
      </c>
      <c r="AU5927">
        <v>215</v>
      </c>
      <c r="AV5927">
        <v>111</v>
      </c>
      <c r="AW5927">
        <v>132</v>
      </c>
      <c r="AX5927">
        <v>110</v>
      </c>
      <c r="AY5927" t="s">
        <v>57057</v>
      </c>
      <c r="AZ5927" t="s">
        <v>57058</v>
      </c>
      <c r="BA5927" t="s">
        <v>96</v>
      </c>
      <c r="BC5927" t="s">
        <v>746</v>
      </c>
      <c r="BD5927" t="s">
        <v>747</v>
      </c>
      <c r="BG5927" t="s">
        <v>386</v>
      </c>
      <c r="BH5927" t="s">
        <v>2445</v>
      </c>
      <c r="BI5927" t="s">
        <v>715</v>
      </c>
      <c r="BJ5927" t="s">
        <v>2446</v>
      </c>
      <c r="BN5927">
        <v>36.93333333333333</v>
      </c>
      <c r="BO5927">
        <v>4.8644972333565306</v>
      </c>
      <c r="BP5927">
        <v>0.1317102138995451</v>
      </c>
      <c r="BQ5927">
        <v>35.433333333333337</v>
      </c>
      <c r="BR5927">
        <v>8.6817816911814454</v>
      </c>
      <c r="BS5927">
        <v>0.2450173572299561</v>
      </c>
      <c r="BT5927">
        <v>1.042333019755409</v>
      </c>
      <c r="BU5927" s="7">
        <v>5.9816284518083407E-2</v>
      </c>
      <c r="BV5927">
        <v>0.95938628158844785</v>
      </c>
      <c r="BW5927">
        <v>-5.9816284518083351E-2</v>
      </c>
      <c r="BX5927" s="9">
        <v>0.74381448559210606</v>
      </c>
      <c r="BY5927">
        <v>-0.12853536812350971</v>
      </c>
    </row>
    <row r="5928" spans="1:77" x14ac:dyDescent="0.2">
      <c r="A5928" t="s">
        <v>340</v>
      </c>
      <c r="B5928" t="s">
        <v>57318</v>
      </c>
      <c r="C5928" t="s">
        <v>57319</v>
      </c>
      <c r="D5928">
        <v>1.6762800000000002E-5</v>
      </c>
      <c r="E5928">
        <v>7.5979699999999994E-5</v>
      </c>
      <c r="F5928">
        <v>2</v>
      </c>
      <c r="G5928">
        <v>2</v>
      </c>
      <c r="H5928">
        <v>2</v>
      </c>
      <c r="I5928" t="s">
        <v>187</v>
      </c>
      <c r="J5928" t="s">
        <v>57320</v>
      </c>
      <c r="K5928" t="s">
        <v>57321</v>
      </c>
      <c r="M5928">
        <v>0</v>
      </c>
      <c r="N5928">
        <v>3900.1323299999999</v>
      </c>
      <c r="O5928">
        <v>0.89800000000000002</v>
      </c>
      <c r="P5928">
        <v>-0.15</v>
      </c>
      <c r="Q5928">
        <v>0.71427293275856896</v>
      </c>
      <c r="R5928">
        <v>0.98176602091628296</v>
      </c>
      <c r="S5928">
        <v>5.26</v>
      </c>
      <c r="T5928">
        <v>13.75</v>
      </c>
      <c r="U5928" s="5">
        <v>84.4</v>
      </c>
      <c r="V5928" s="5">
        <v>80.900000000000006</v>
      </c>
      <c r="W5928" s="5">
        <v>89.8</v>
      </c>
      <c r="X5928" s="3">
        <v>74.7</v>
      </c>
      <c r="Y5928" s="3">
        <v>97.3</v>
      </c>
      <c r="Z5928" s="3">
        <v>93.9</v>
      </c>
      <c r="AA5928" t="s">
        <v>326</v>
      </c>
      <c r="AB5928" t="s">
        <v>86</v>
      </c>
      <c r="AC5928" t="s">
        <v>86</v>
      </c>
      <c r="AD5928" t="s">
        <v>86</v>
      </c>
      <c r="AE5928" t="s">
        <v>86</v>
      </c>
      <c r="AF5928" t="s">
        <v>86</v>
      </c>
      <c r="AG5928" t="s">
        <v>86</v>
      </c>
      <c r="AH5928" t="s">
        <v>86</v>
      </c>
      <c r="AI5928">
        <v>1.0349999999999999E-4</v>
      </c>
      <c r="AJ5928">
        <v>8.0940000000000008E-6</v>
      </c>
      <c r="AK5928">
        <v>4.09</v>
      </c>
      <c r="AL5928" t="s">
        <v>57322</v>
      </c>
      <c r="AM5928" t="s">
        <v>340</v>
      </c>
      <c r="AN5928" t="s">
        <v>346</v>
      </c>
      <c r="AO5928" t="s">
        <v>347</v>
      </c>
      <c r="AP5928" t="s">
        <v>348</v>
      </c>
      <c r="AQ5928" t="s">
        <v>349</v>
      </c>
      <c r="AR5928" t="s">
        <v>350</v>
      </c>
      <c r="AS5928" t="s">
        <v>351</v>
      </c>
      <c r="AT5928">
        <v>100</v>
      </c>
      <c r="AV5928" t="s">
        <v>23732</v>
      </c>
      <c r="AW5928" t="s">
        <v>23732</v>
      </c>
      <c r="AY5928" t="s">
        <v>23732</v>
      </c>
      <c r="AZ5928" t="s">
        <v>23732</v>
      </c>
      <c r="BA5928" t="s">
        <v>23732</v>
      </c>
      <c r="BF5928" t="s">
        <v>354</v>
      </c>
      <c r="BG5928" t="s">
        <v>355</v>
      </c>
      <c r="BH5928" t="s">
        <v>356</v>
      </c>
      <c r="BI5928" t="s">
        <v>202</v>
      </c>
      <c r="BJ5928" t="s">
        <v>357</v>
      </c>
      <c r="BK5928" t="s">
        <v>358</v>
      </c>
      <c r="BL5928" t="s">
        <v>359</v>
      </c>
      <c r="BN5928">
        <v>88.633333333333326</v>
      </c>
      <c r="BO5928">
        <v>12.18578406723725</v>
      </c>
      <c r="BP5928">
        <v>0.13748534111211649</v>
      </c>
      <c r="BQ5928">
        <v>85.033333333333346</v>
      </c>
      <c r="BR5928">
        <v>4.4836740886613624</v>
      </c>
      <c r="BS5928">
        <v>5.2728429110090493E-2</v>
      </c>
      <c r="BT5928">
        <v>1.042336338690709</v>
      </c>
      <c r="BU5928" s="7">
        <v>5.9820878255194908E-2</v>
      </c>
      <c r="BV5928">
        <v>0.95938322677698407</v>
      </c>
      <c r="BW5928">
        <v>-5.9820878255195019E-2</v>
      </c>
      <c r="BX5928" s="9">
        <v>0.7062162126420688</v>
      </c>
      <c r="BY5928">
        <v>-0.15106231653762581</v>
      </c>
    </row>
    <row r="5929" spans="1:77" x14ac:dyDescent="0.2">
      <c r="A5929" t="s">
        <v>145</v>
      </c>
      <c r="B5929" t="s">
        <v>56558</v>
      </c>
      <c r="C5929" t="s">
        <v>56559</v>
      </c>
      <c r="D5929">
        <v>5.4629699999999998E-7</v>
      </c>
      <c r="E5929">
        <v>7.5979699999999994E-5</v>
      </c>
      <c r="F5929">
        <v>1</v>
      </c>
      <c r="G5929">
        <v>1</v>
      </c>
      <c r="H5929">
        <v>1</v>
      </c>
      <c r="I5929" t="s">
        <v>82</v>
      </c>
      <c r="J5929" t="s">
        <v>56560</v>
      </c>
      <c r="K5929" t="s">
        <v>149</v>
      </c>
      <c r="M5929">
        <v>0</v>
      </c>
      <c r="N5929">
        <v>4057.0983999999999</v>
      </c>
      <c r="O5929">
        <v>0.90500000000000003</v>
      </c>
      <c r="P5929">
        <v>-0.14000000000000001</v>
      </c>
      <c r="Q5929">
        <v>0.62749638911393801</v>
      </c>
      <c r="R5929">
        <v>0.97670722284965295</v>
      </c>
      <c r="S5929">
        <v>15.16</v>
      </c>
      <c r="T5929">
        <v>2.98</v>
      </c>
      <c r="U5929" s="5">
        <v>114.9</v>
      </c>
      <c r="V5929" s="5">
        <v>119.2</v>
      </c>
      <c r="W5929" s="5">
        <v>150.5</v>
      </c>
      <c r="X5929" s="3">
        <v>138.19999999999999</v>
      </c>
      <c r="Y5929" s="3">
        <v>130.9</v>
      </c>
      <c r="Z5929" s="3">
        <v>131.80000000000001</v>
      </c>
      <c r="AB5929" t="s">
        <v>86</v>
      </c>
      <c r="AC5929" t="s">
        <v>86</v>
      </c>
      <c r="AD5929" t="s">
        <v>86</v>
      </c>
      <c r="AE5929" t="s">
        <v>86</v>
      </c>
      <c r="AF5929" t="s">
        <v>86</v>
      </c>
      <c r="AG5929" t="s">
        <v>86</v>
      </c>
      <c r="AH5929" t="s">
        <v>86</v>
      </c>
      <c r="AI5929">
        <v>1.0349999999999999E-4</v>
      </c>
      <c r="AJ5929">
        <v>2.139E-7</v>
      </c>
      <c r="AK5929">
        <v>6.54</v>
      </c>
      <c r="AL5929" t="s">
        <v>56561</v>
      </c>
      <c r="AM5929" t="s">
        <v>145</v>
      </c>
      <c r="AN5929" t="s">
        <v>151</v>
      </c>
      <c r="AO5929" t="s">
        <v>152</v>
      </c>
      <c r="AP5929" t="s">
        <v>153</v>
      </c>
      <c r="AQ5929" t="s">
        <v>154</v>
      </c>
      <c r="AR5929" t="s">
        <v>155</v>
      </c>
      <c r="AS5929" t="s">
        <v>156</v>
      </c>
      <c r="AT5929">
        <v>100</v>
      </c>
      <c r="AU5929">
        <v>584</v>
      </c>
      <c r="AV5929">
        <v>169</v>
      </c>
      <c r="AW5929">
        <v>194</v>
      </c>
      <c r="AX5929">
        <v>168</v>
      </c>
      <c r="AY5929" t="s">
        <v>56562</v>
      </c>
      <c r="AZ5929" t="s">
        <v>56563</v>
      </c>
      <c r="BA5929" t="s">
        <v>96</v>
      </c>
      <c r="BE5929" t="s">
        <v>159</v>
      </c>
      <c r="BF5929" t="s">
        <v>160</v>
      </c>
      <c r="BG5929" t="s">
        <v>161</v>
      </c>
      <c r="BH5929" t="s">
        <v>162</v>
      </c>
      <c r="BI5929" t="s">
        <v>163</v>
      </c>
      <c r="BL5929" t="s">
        <v>164</v>
      </c>
      <c r="BM5929" t="s">
        <v>204</v>
      </c>
      <c r="BN5929">
        <v>133.63333333333341</v>
      </c>
      <c r="BO5929">
        <v>3.9803684921541178</v>
      </c>
      <c r="BP5929">
        <v>2.9785745763188709E-2</v>
      </c>
      <c r="BQ5929">
        <v>128.19999999999999</v>
      </c>
      <c r="BR5929">
        <v>19.431675172254192</v>
      </c>
      <c r="BS5929">
        <v>0.15157312926875341</v>
      </c>
      <c r="BT5929">
        <v>1.0423816952678111</v>
      </c>
      <c r="BU5929" s="7">
        <v>5.9883654810873342E-2</v>
      </c>
      <c r="BV5929">
        <v>0.95934148166625088</v>
      </c>
      <c r="BW5929">
        <v>-5.9883654810873488E-2</v>
      </c>
      <c r="BX5929" s="9">
        <v>0.6035600596794588</v>
      </c>
      <c r="BY5929">
        <v>-0.21927950719123099</v>
      </c>
    </row>
    <row r="5930" spans="1:77" x14ac:dyDescent="0.2">
      <c r="A5930" t="s">
        <v>33673</v>
      </c>
      <c r="B5930" t="s">
        <v>53110</v>
      </c>
      <c r="C5930" t="s">
        <v>813</v>
      </c>
      <c r="D5930">
        <v>1.04078E-4</v>
      </c>
      <c r="E5930">
        <v>7.5979699999999994E-5</v>
      </c>
      <c r="F5930">
        <v>1</v>
      </c>
      <c r="G5930">
        <v>1</v>
      </c>
      <c r="H5930">
        <v>1</v>
      </c>
      <c r="I5930" t="s">
        <v>82</v>
      </c>
      <c r="J5930" t="s">
        <v>53111</v>
      </c>
      <c r="K5930" t="s">
        <v>33677</v>
      </c>
      <c r="M5930">
        <v>0</v>
      </c>
      <c r="N5930">
        <v>1761.9567</v>
      </c>
      <c r="O5930">
        <v>0.92800000000000005</v>
      </c>
      <c r="P5930">
        <v>-0.11</v>
      </c>
      <c r="Q5930">
        <v>0.66174383224567801</v>
      </c>
      <c r="R5930">
        <v>0.97757841558765202</v>
      </c>
      <c r="S5930">
        <v>16.57</v>
      </c>
      <c r="T5930">
        <v>5.79</v>
      </c>
      <c r="U5930" s="5">
        <v>182.9</v>
      </c>
      <c r="V5930" s="5">
        <v>160.5</v>
      </c>
      <c r="W5930" s="5">
        <v>222.3</v>
      </c>
      <c r="X5930" s="3">
        <v>184.9</v>
      </c>
      <c r="Y5930" s="3">
        <v>197.1</v>
      </c>
      <c r="Z5930" s="3">
        <v>207.7</v>
      </c>
      <c r="AB5930" t="s">
        <v>86</v>
      </c>
      <c r="AC5930" t="s">
        <v>86</v>
      </c>
      <c r="AD5930" t="s">
        <v>86</v>
      </c>
      <c r="AE5930" t="s">
        <v>86</v>
      </c>
      <c r="AF5930" t="s">
        <v>86</v>
      </c>
      <c r="AG5930" t="s">
        <v>86</v>
      </c>
      <c r="AH5930" t="s">
        <v>86</v>
      </c>
      <c r="AI5930">
        <v>1.0349999999999999E-4</v>
      </c>
      <c r="AJ5930">
        <v>5.6289999999999998E-5</v>
      </c>
      <c r="AK5930">
        <v>2.78</v>
      </c>
      <c r="AL5930" t="s">
        <v>53112</v>
      </c>
      <c r="AM5930" t="s">
        <v>33673</v>
      </c>
      <c r="AN5930" t="s">
        <v>33679</v>
      </c>
      <c r="AO5930" t="s">
        <v>33680</v>
      </c>
      <c r="AP5930" t="s">
        <v>33681</v>
      </c>
      <c r="AQ5930" t="s">
        <v>33682</v>
      </c>
      <c r="AR5930" t="s">
        <v>33683</v>
      </c>
      <c r="AS5930" t="s">
        <v>33684</v>
      </c>
      <c r="AT5930">
        <v>100</v>
      </c>
      <c r="AU5930">
        <v>1006</v>
      </c>
      <c r="AV5930">
        <v>985</v>
      </c>
      <c r="AW5930">
        <v>996</v>
      </c>
      <c r="AX5930">
        <v>984</v>
      </c>
      <c r="AY5930" t="s">
        <v>53113</v>
      </c>
      <c r="AZ5930" t="s">
        <v>53114</v>
      </c>
      <c r="BA5930" t="s">
        <v>96</v>
      </c>
      <c r="BE5930" t="s">
        <v>33687</v>
      </c>
      <c r="BF5930" t="s">
        <v>33688</v>
      </c>
      <c r="BG5930" t="s">
        <v>161</v>
      </c>
      <c r="BH5930" t="s">
        <v>33689</v>
      </c>
      <c r="BI5930" t="s">
        <v>715</v>
      </c>
      <c r="BJ5930" t="s">
        <v>2446</v>
      </c>
      <c r="BK5930" t="s">
        <v>358</v>
      </c>
      <c r="BN5930">
        <v>196.56666666666669</v>
      </c>
      <c r="BO5930">
        <v>11.40935288845661</v>
      </c>
      <c r="BP5930">
        <v>5.8043172232270332E-2</v>
      </c>
      <c r="BQ5930">
        <v>188.56666666666669</v>
      </c>
      <c r="BR5930">
        <v>31.287271107166472</v>
      </c>
      <c r="BS5930">
        <v>0.1659215367182241</v>
      </c>
      <c r="BT5930">
        <v>1.0424253137705499</v>
      </c>
      <c r="BU5930" s="7">
        <v>5.9944023178140897E-2</v>
      </c>
      <c r="BV5930">
        <v>0.95930133966423603</v>
      </c>
      <c r="BW5930">
        <v>-5.9944023178141008E-2</v>
      </c>
      <c r="BX5930" s="9">
        <v>0.64825281543320323</v>
      </c>
      <c r="BY5930">
        <v>-0.18825558836586259</v>
      </c>
    </row>
    <row r="5931" spans="1:77" x14ac:dyDescent="0.2">
      <c r="A5931" t="s">
        <v>51046</v>
      </c>
      <c r="B5931" t="s">
        <v>51047</v>
      </c>
      <c r="C5931" t="s">
        <v>15564</v>
      </c>
      <c r="D5931">
        <v>1.35414E-2</v>
      </c>
      <c r="E5931">
        <v>8.21757E-4</v>
      </c>
      <c r="F5931">
        <v>1</v>
      </c>
      <c r="G5931">
        <v>1</v>
      </c>
      <c r="H5931">
        <v>1</v>
      </c>
      <c r="I5931" t="s">
        <v>82</v>
      </c>
      <c r="J5931" t="s">
        <v>51048</v>
      </c>
      <c r="K5931" t="s">
        <v>51049</v>
      </c>
      <c r="M5931">
        <v>0</v>
      </c>
      <c r="N5931">
        <v>2594.5484999999999</v>
      </c>
      <c r="O5931">
        <v>0.94199999999999995</v>
      </c>
      <c r="P5931">
        <v>-0.09</v>
      </c>
      <c r="Q5931">
        <v>0.52394666129967304</v>
      </c>
      <c r="R5931">
        <v>0.97670722284965295</v>
      </c>
      <c r="S5931">
        <v>10.029999999999999</v>
      </c>
      <c r="T5931">
        <v>3.56</v>
      </c>
      <c r="U5931" s="5">
        <v>19.100000000000001</v>
      </c>
      <c r="V5931" s="5">
        <v>15.6</v>
      </c>
      <c r="W5931" s="5">
        <v>17.100000000000001</v>
      </c>
      <c r="X5931" s="3">
        <v>18.100000000000001</v>
      </c>
      <c r="Y5931" s="3">
        <v>17.3</v>
      </c>
      <c r="Z5931" s="3">
        <v>18.600000000000001</v>
      </c>
      <c r="AB5931" t="s">
        <v>86</v>
      </c>
      <c r="AC5931" t="s">
        <v>86</v>
      </c>
      <c r="AD5931" t="s">
        <v>86</v>
      </c>
      <c r="AE5931" t="s">
        <v>86</v>
      </c>
      <c r="AF5931" t="s">
        <v>86</v>
      </c>
      <c r="AG5931" t="s">
        <v>86</v>
      </c>
      <c r="AH5931" t="s">
        <v>86</v>
      </c>
      <c r="AI5931">
        <v>6.6509999999999996E-4</v>
      </c>
      <c r="AJ5931">
        <v>9.9930000000000001E-3</v>
      </c>
      <c r="AK5931">
        <v>1.91</v>
      </c>
      <c r="AL5931" t="s">
        <v>51050</v>
      </c>
      <c r="AM5931" t="s">
        <v>51046</v>
      </c>
      <c r="AN5931" t="s">
        <v>51051</v>
      </c>
      <c r="AO5931" t="s">
        <v>51052</v>
      </c>
      <c r="AP5931" t="s">
        <v>51053</v>
      </c>
      <c r="AQ5931" t="s">
        <v>51054</v>
      </c>
      <c r="AR5931" t="s">
        <v>51055</v>
      </c>
      <c r="AS5931" t="s">
        <v>51056</v>
      </c>
      <c r="AT5931">
        <v>100</v>
      </c>
      <c r="AU5931">
        <v>458</v>
      </c>
      <c r="AV5931">
        <v>204</v>
      </c>
      <c r="AW5931">
        <v>221</v>
      </c>
      <c r="AX5931">
        <v>203</v>
      </c>
      <c r="AY5931" t="s">
        <v>51057</v>
      </c>
      <c r="AZ5931" t="s">
        <v>51058</v>
      </c>
      <c r="BA5931" t="s">
        <v>96</v>
      </c>
      <c r="BF5931" t="s">
        <v>51059</v>
      </c>
      <c r="BG5931" t="s">
        <v>423</v>
      </c>
      <c r="BH5931" t="s">
        <v>51060</v>
      </c>
      <c r="BI5931" t="s">
        <v>339</v>
      </c>
      <c r="BJ5931" t="s">
        <v>6542</v>
      </c>
      <c r="BN5931">
        <v>18</v>
      </c>
      <c r="BO5931">
        <v>0.65574385243020039</v>
      </c>
      <c r="BP5931">
        <v>3.6430214023900023E-2</v>
      </c>
      <c r="BQ5931">
        <v>17.266666666666669</v>
      </c>
      <c r="BR5931">
        <v>1.7559422921421239</v>
      </c>
      <c r="BS5931">
        <v>0.10169549954491069</v>
      </c>
      <c r="BT5931">
        <v>1.0424710424710431</v>
      </c>
      <c r="BU5931" s="7">
        <v>6.0007309364277187E-2</v>
      </c>
      <c r="BV5931">
        <v>0.95925925925925926</v>
      </c>
      <c r="BW5931">
        <v>-6.0007309364277013E-2</v>
      </c>
      <c r="BX5931" s="9">
        <v>0.51325410647696301</v>
      </c>
      <c r="BY5931">
        <v>-0.28966756721182618</v>
      </c>
    </row>
    <row r="5932" spans="1:77" x14ac:dyDescent="0.2">
      <c r="A5932" t="s">
        <v>11336</v>
      </c>
      <c r="B5932" t="s">
        <v>35029</v>
      </c>
      <c r="C5932" t="s">
        <v>6035</v>
      </c>
      <c r="D5932">
        <v>1.3150200000000001E-2</v>
      </c>
      <c r="E5932">
        <v>8.21757E-4</v>
      </c>
      <c r="F5932">
        <v>1</v>
      </c>
      <c r="G5932">
        <v>1</v>
      </c>
      <c r="H5932">
        <v>1</v>
      </c>
      <c r="I5932" t="s">
        <v>82</v>
      </c>
      <c r="J5932" t="s">
        <v>24589</v>
      </c>
      <c r="K5932" t="s">
        <v>11339</v>
      </c>
      <c r="M5932">
        <v>0</v>
      </c>
      <c r="N5932">
        <v>1341.74074</v>
      </c>
      <c r="O5932">
        <v>1.0209999999999999</v>
      </c>
      <c r="P5932">
        <v>0.03</v>
      </c>
      <c r="Q5932">
        <v>0.62445600708370796</v>
      </c>
      <c r="R5932">
        <v>0.97670722284965295</v>
      </c>
      <c r="S5932">
        <v>11.56</v>
      </c>
      <c r="T5932">
        <v>7.99</v>
      </c>
      <c r="U5932" s="5">
        <v>102.8</v>
      </c>
      <c r="V5932" s="5">
        <v>85.1</v>
      </c>
      <c r="W5932" s="5">
        <v>106.3</v>
      </c>
      <c r="X5932" s="3">
        <v>100.6</v>
      </c>
      <c r="Y5932" s="3">
        <v>111.1</v>
      </c>
      <c r="Z5932" s="3">
        <v>95</v>
      </c>
      <c r="AB5932" t="s">
        <v>86</v>
      </c>
      <c r="AC5932" t="s">
        <v>86</v>
      </c>
      <c r="AD5932" t="s">
        <v>86</v>
      </c>
      <c r="AE5932" t="s">
        <v>86</v>
      </c>
      <c r="AF5932" t="s">
        <v>86</v>
      </c>
      <c r="AG5932" t="s">
        <v>86</v>
      </c>
      <c r="AH5932" t="s">
        <v>86</v>
      </c>
      <c r="AI5932">
        <v>6.6509999999999996E-4</v>
      </c>
      <c r="AJ5932">
        <v>9.672E-3</v>
      </c>
      <c r="AK5932">
        <v>2.14</v>
      </c>
      <c r="AL5932" t="s">
        <v>35030</v>
      </c>
      <c r="AM5932" t="s">
        <v>11336</v>
      </c>
      <c r="AN5932" t="s">
        <v>11341</v>
      </c>
      <c r="AO5932" t="s">
        <v>11342</v>
      </c>
      <c r="AP5932" t="s">
        <v>11343</v>
      </c>
      <c r="AQ5932" t="s">
        <v>11344</v>
      </c>
      <c r="AR5932" t="s">
        <v>11345</v>
      </c>
      <c r="AS5932" t="s">
        <v>11346</v>
      </c>
      <c r="AT5932">
        <v>100</v>
      </c>
      <c r="AU5932">
        <v>474</v>
      </c>
      <c r="AV5932">
        <v>466</v>
      </c>
      <c r="AW5932">
        <v>474</v>
      </c>
      <c r="AX5932">
        <v>465</v>
      </c>
      <c r="AY5932" t="s">
        <v>35031</v>
      </c>
      <c r="AZ5932" t="s">
        <v>35032</v>
      </c>
      <c r="BA5932" t="s">
        <v>96</v>
      </c>
      <c r="BE5932" t="s">
        <v>11349</v>
      </c>
      <c r="BF5932" t="s">
        <v>11350</v>
      </c>
      <c r="BG5932" t="s">
        <v>644</v>
      </c>
      <c r="BH5932" t="s">
        <v>11351</v>
      </c>
      <c r="BI5932" t="s">
        <v>3225</v>
      </c>
      <c r="BJ5932" t="s">
        <v>2723</v>
      </c>
      <c r="BK5932" t="s">
        <v>6687</v>
      </c>
      <c r="BL5932" t="s">
        <v>2364</v>
      </c>
      <c r="BN5932">
        <v>102.23333333333331</v>
      </c>
      <c r="BO5932">
        <v>8.1733306144639268</v>
      </c>
      <c r="BP5932">
        <v>7.99478051626729E-2</v>
      </c>
      <c r="BQ5932">
        <v>98.066666666666663</v>
      </c>
      <c r="BR5932">
        <v>11.36500476609374</v>
      </c>
      <c r="BS5932">
        <v>0.1158905992463671</v>
      </c>
      <c r="BT5932">
        <v>1.0424881033310669</v>
      </c>
      <c r="BU5932" s="7">
        <v>6.0030920012189487E-2</v>
      </c>
      <c r="BV5932">
        <v>0.95924356048255621</v>
      </c>
      <c r="BW5932">
        <v>-6.0030920012189487E-2</v>
      </c>
      <c r="BX5932" s="9">
        <v>0.62254223272074993</v>
      </c>
      <c r="BY5932">
        <v>-0.205831181074909</v>
      </c>
    </row>
    <row r="5933" spans="1:77" x14ac:dyDescent="0.2">
      <c r="A5933" t="s">
        <v>33456</v>
      </c>
      <c r="B5933" t="s">
        <v>51787</v>
      </c>
      <c r="C5933" t="s">
        <v>10171</v>
      </c>
      <c r="D5933">
        <v>7.3492900000000005E-4</v>
      </c>
      <c r="E5933">
        <v>7.5979699999999994E-5</v>
      </c>
      <c r="F5933">
        <v>1</v>
      </c>
      <c r="G5933">
        <v>1</v>
      </c>
      <c r="H5933">
        <v>1</v>
      </c>
      <c r="I5933" t="s">
        <v>82</v>
      </c>
      <c r="J5933" t="s">
        <v>51788</v>
      </c>
      <c r="K5933" t="s">
        <v>33458</v>
      </c>
      <c r="M5933">
        <v>0</v>
      </c>
      <c r="N5933">
        <v>2892.4726999999998</v>
      </c>
      <c r="O5933">
        <v>0.93700000000000006</v>
      </c>
      <c r="P5933">
        <v>-0.09</v>
      </c>
      <c r="Q5933">
        <v>0.64094074908033105</v>
      </c>
      <c r="R5933">
        <v>0.97757841558765202</v>
      </c>
      <c r="S5933">
        <v>11.36</v>
      </c>
      <c r="T5933">
        <v>9.06</v>
      </c>
      <c r="U5933" s="5">
        <v>66.3</v>
      </c>
      <c r="V5933" s="5">
        <v>62</v>
      </c>
      <c r="W5933" s="5">
        <v>52.9</v>
      </c>
      <c r="X5933" s="3">
        <v>66.099999999999994</v>
      </c>
      <c r="Y5933" s="3">
        <v>56.4</v>
      </c>
      <c r="Z5933" s="3">
        <v>66.400000000000006</v>
      </c>
      <c r="AB5933" t="s">
        <v>86</v>
      </c>
      <c r="AC5933" t="s">
        <v>86</v>
      </c>
      <c r="AD5933" t="s">
        <v>86</v>
      </c>
      <c r="AE5933" t="s">
        <v>86</v>
      </c>
      <c r="AF5933" t="s">
        <v>86</v>
      </c>
      <c r="AG5933" t="s">
        <v>86</v>
      </c>
      <c r="AH5933" t="s">
        <v>86</v>
      </c>
      <c r="AI5933">
        <v>1.0349999999999999E-4</v>
      </c>
      <c r="AJ5933">
        <v>4.5380000000000003E-4</v>
      </c>
      <c r="AK5933">
        <v>3.36</v>
      </c>
      <c r="AL5933" t="s">
        <v>51789</v>
      </c>
      <c r="AM5933" t="s">
        <v>33456</v>
      </c>
      <c r="AN5933" t="s">
        <v>33460</v>
      </c>
      <c r="AO5933" t="s">
        <v>33461</v>
      </c>
      <c r="AP5933" t="s">
        <v>33462</v>
      </c>
      <c r="AQ5933" t="s">
        <v>33463</v>
      </c>
      <c r="AR5933" t="s">
        <v>33464</v>
      </c>
      <c r="AS5933" t="s">
        <v>33465</v>
      </c>
      <c r="AT5933">
        <v>100</v>
      </c>
      <c r="AU5933">
        <v>531</v>
      </c>
      <c r="AV5933">
        <v>162</v>
      </c>
      <c r="AW5933">
        <v>179</v>
      </c>
      <c r="AX5933">
        <v>161</v>
      </c>
      <c r="AY5933" t="s">
        <v>51790</v>
      </c>
      <c r="AZ5933" t="s">
        <v>51791</v>
      </c>
      <c r="BA5933" t="s">
        <v>96</v>
      </c>
      <c r="BF5933" t="s">
        <v>33468</v>
      </c>
      <c r="BG5933" t="s">
        <v>423</v>
      </c>
      <c r="BH5933" t="s">
        <v>33469</v>
      </c>
      <c r="BI5933" t="s">
        <v>715</v>
      </c>
      <c r="BN5933">
        <v>62.966666666666669</v>
      </c>
      <c r="BO5933">
        <v>5.6888780381840984</v>
      </c>
      <c r="BP5933">
        <v>9.0347454285612985E-2</v>
      </c>
      <c r="BQ5933">
        <v>60.400000000000013</v>
      </c>
      <c r="BR5933">
        <v>6.8417833932389289</v>
      </c>
      <c r="BS5933">
        <v>0.11327455949071071</v>
      </c>
      <c r="BT5933">
        <v>1.0424944812362029</v>
      </c>
      <c r="BU5933" s="7">
        <v>6.0039746342134402E-2</v>
      </c>
      <c r="BV5933">
        <v>0.95923769190047647</v>
      </c>
      <c r="BW5933">
        <v>-6.0039746342134589E-2</v>
      </c>
      <c r="BX5933" s="9">
        <v>0.64107435060788243</v>
      </c>
      <c r="BY5933">
        <v>-0.19309159889586791</v>
      </c>
    </row>
    <row r="5934" spans="1:77" x14ac:dyDescent="0.2">
      <c r="A5934" t="s">
        <v>42135</v>
      </c>
      <c r="B5934" t="s">
        <v>42136</v>
      </c>
      <c r="C5934" t="s">
        <v>813</v>
      </c>
      <c r="D5934">
        <v>4.9422099999999998E-4</v>
      </c>
      <c r="E5934">
        <v>7.5979699999999994E-5</v>
      </c>
      <c r="F5934">
        <v>1</v>
      </c>
      <c r="G5934">
        <v>1</v>
      </c>
      <c r="H5934">
        <v>1</v>
      </c>
      <c r="I5934" t="s">
        <v>82</v>
      </c>
      <c r="J5934" t="s">
        <v>4751</v>
      </c>
      <c r="K5934" t="s">
        <v>42137</v>
      </c>
      <c r="M5934">
        <v>0</v>
      </c>
      <c r="N5934">
        <v>1865.06043</v>
      </c>
      <c r="O5934">
        <v>0.98799999999999999</v>
      </c>
      <c r="P5934">
        <v>-0.02</v>
      </c>
      <c r="Q5934">
        <v>0.36961020324494598</v>
      </c>
      <c r="R5934">
        <v>0.97670722284965295</v>
      </c>
      <c r="S5934">
        <v>5.4</v>
      </c>
      <c r="T5934">
        <v>4.68</v>
      </c>
      <c r="U5934" s="5">
        <v>183.6</v>
      </c>
      <c r="V5934" s="5">
        <v>169.3</v>
      </c>
      <c r="W5934" s="5">
        <v>187.9</v>
      </c>
      <c r="X5934" s="3">
        <v>180.4</v>
      </c>
      <c r="Y5934" s="3">
        <v>197.6</v>
      </c>
      <c r="Z5934" s="3">
        <v>185.8</v>
      </c>
      <c r="AB5934" t="s">
        <v>86</v>
      </c>
      <c r="AC5934" t="s">
        <v>86</v>
      </c>
      <c r="AD5934" t="s">
        <v>86</v>
      </c>
      <c r="AE5934" t="s">
        <v>86</v>
      </c>
      <c r="AF5934" t="s">
        <v>86</v>
      </c>
      <c r="AG5934" t="s">
        <v>86</v>
      </c>
      <c r="AH5934" t="s">
        <v>86</v>
      </c>
      <c r="AI5934">
        <v>1.0349999999999999E-4</v>
      </c>
      <c r="AJ5934">
        <v>2.9760000000000002E-4</v>
      </c>
      <c r="AK5934">
        <v>3.09</v>
      </c>
      <c r="AL5934" t="s">
        <v>42138</v>
      </c>
      <c r="AM5934" t="s">
        <v>42135</v>
      </c>
      <c r="AN5934" t="s">
        <v>42139</v>
      </c>
      <c r="AO5934" t="s">
        <v>42140</v>
      </c>
      <c r="AP5934" t="s">
        <v>42141</v>
      </c>
      <c r="AQ5934" t="s">
        <v>42142</v>
      </c>
      <c r="AR5934" t="s">
        <v>42143</v>
      </c>
      <c r="AS5934" t="s">
        <v>42144</v>
      </c>
      <c r="AT5934">
        <v>100</v>
      </c>
      <c r="AU5934">
        <v>244</v>
      </c>
      <c r="AV5934">
        <v>27</v>
      </c>
      <c r="AW5934">
        <v>38</v>
      </c>
      <c r="AX5934">
        <v>26</v>
      </c>
      <c r="AY5934" t="s">
        <v>42145</v>
      </c>
      <c r="AZ5934" t="s">
        <v>42146</v>
      </c>
      <c r="BA5934" t="s">
        <v>96</v>
      </c>
      <c r="BC5934" t="s">
        <v>746</v>
      </c>
      <c r="BD5934" t="s">
        <v>747</v>
      </c>
      <c r="BF5934" t="s">
        <v>42147</v>
      </c>
      <c r="BG5934" t="s">
        <v>670</v>
      </c>
      <c r="BH5934" t="s">
        <v>42148</v>
      </c>
      <c r="BI5934" t="s">
        <v>339</v>
      </c>
      <c r="BJ5934" t="s">
        <v>12580</v>
      </c>
      <c r="BK5934" t="s">
        <v>1076</v>
      </c>
      <c r="BN5934">
        <v>187.93333333333331</v>
      </c>
      <c r="BO5934">
        <v>8.7962113056322853</v>
      </c>
      <c r="BP5934">
        <v>4.6804955510636501E-2</v>
      </c>
      <c r="BQ5934">
        <v>180.26666666666671</v>
      </c>
      <c r="BR5934">
        <v>9.7377273186988162</v>
      </c>
      <c r="BS5934">
        <v>5.4018457759054089E-2</v>
      </c>
      <c r="BT5934">
        <v>1.042529585798817</v>
      </c>
      <c r="BU5934" s="7">
        <v>6.0088326288237508E-2</v>
      </c>
      <c r="BV5934">
        <v>0.95920539198297272</v>
      </c>
      <c r="BW5934">
        <v>-6.0088326288237397E-2</v>
      </c>
      <c r="BX5934" s="9">
        <v>0.36913006653502262</v>
      </c>
      <c r="BY5934">
        <v>-0.43282057902963678</v>
      </c>
    </row>
    <row r="5935" spans="1:77" x14ac:dyDescent="0.2">
      <c r="A5935" t="s">
        <v>29537</v>
      </c>
      <c r="B5935" t="s">
        <v>60207</v>
      </c>
      <c r="C5935" t="s">
        <v>18073</v>
      </c>
      <c r="D5935">
        <v>1.0727600000000001E-6</v>
      </c>
      <c r="E5935">
        <v>7.5979699999999994E-5</v>
      </c>
      <c r="F5935">
        <v>1</v>
      </c>
      <c r="G5935">
        <v>1</v>
      </c>
      <c r="H5935">
        <v>1</v>
      </c>
      <c r="I5935" t="s">
        <v>82</v>
      </c>
      <c r="J5935" t="s">
        <v>44191</v>
      </c>
      <c r="K5935" t="s">
        <v>29540</v>
      </c>
      <c r="M5935">
        <v>0</v>
      </c>
      <c r="N5935">
        <v>3161.87934</v>
      </c>
      <c r="O5935">
        <v>0.86899999999999999</v>
      </c>
      <c r="P5935">
        <v>-0.2</v>
      </c>
      <c r="Q5935">
        <v>0.70250997551537697</v>
      </c>
      <c r="R5935">
        <v>0.98176602091628296</v>
      </c>
      <c r="S5935">
        <v>11.39</v>
      </c>
      <c r="T5935">
        <v>12.71</v>
      </c>
      <c r="U5935" s="5">
        <v>51.4</v>
      </c>
      <c r="V5935" s="5">
        <v>62.9</v>
      </c>
      <c r="W5935" s="5">
        <v>52.6</v>
      </c>
      <c r="X5935" s="3">
        <v>63.8</v>
      </c>
      <c r="Y5935" s="3">
        <v>49.7</v>
      </c>
      <c r="Z5935" s="3">
        <v>60.5</v>
      </c>
      <c r="AB5935" t="s">
        <v>86</v>
      </c>
      <c r="AC5935" t="s">
        <v>86</v>
      </c>
      <c r="AD5935" t="s">
        <v>86</v>
      </c>
      <c r="AE5935" t="s">
        <v>86</v>
      </c>
      <c r="AF5935" t="s">
        <v>86</v>
      </c>
      <c r="AG5935" t="s">
        <v>86</v>
      </c>
      <c r="AH5935" t="s">
        <v>86</v>
      </c>
      <c r="AI5935">
        <v>1.0349999999999999E-4</v>
      </c>
      <c r="AJ5935">
        <v>4.404E-7</v>
      </c>
      <c r="AK5935">
        <v>6.04</v>
      </c>
      <c r="AL5935" t="s">
        <v>60208</v>
      </c>
      <c r="AM5935" t="s">
        <v>29537</v>
      </c>
      <c r="AN5935" t="s">
        <v>29542</v>
      </c>
      <c r="AO5935" t="s">
        <v>29543</v>
      </c>
      <c r="AP5935" t="s">
        <v>29544</v>
      </c>
      <c r="AQ5935" t="s">
        <v>29545</v>
      </c>
      <c r="AR5935" t="s">
        <v>29546</v>
      </c>
      <c r="AS5935" t="s">
        <v>29547</v>
      </c>
      <c r="AT5935">
        <v>100</v>
      </c>
      <c r="AU5935">
        <v>333</v>
      </c>
      <c r="AV5935">
        <v>123</v>
      </c>
      <c r="AW5935">
        <v>146</v>
      </c>
      <c r="AX5935">
        <v>122</v>
      </c>
      <c r="AY5935" t="s">
        <v>60209</v>
      </c>
      <c r="AZ5935" t="s">
        <v>60210</v>
      </c>
      <c r="BA5935" t="s">
        <v>96</v>
      </c>
      <c r="BE5935" t="s">
        <v>29550</v>
      </c>
      <c r="BF5935" t="s">
        <v>29551</v>
      </c>
      <c r="BG5935" t="s">
        <v>1073</v>
      </c>
      <c r="BH5935" t="s">
        <v>29552</v>
      </c>
      <c r="BI5935" t="s">
        <v>273</v>
      </c>
      <c r="BJ5935" t="s">
        <v>4397</v>
      </c>
      <c r="BL5935" t="s">
        <v>18956</v>
      </c>
      <c r="BN5935">
        <v>58</v>
      </c>
      <c r="BO5935">
        <v>7.3749576269969142</v>
      </c>
      <c r="BP5935">
        <v>0.1271544418447744</v>
      </c>
      <c r="BQ5935">
        <v>55.633333333333333</v>
      </c>
      <c r="BR5935">
        <v>6.321655901212381</v>
      </c>
      <c r="BS5935">
        <v>0.11363072320932981</v>
      </c>
      <c r="BT5935">
        <v>1.0425404433792691</v>
      </c>
      <c r="BU5935" s="7">
        <v>6.0103351373492021E-2</v>
      </c>
      <c r="BV5935">
        <v>0.95919540229885059</v>
      </c>
      <c r="BW5935">
        <v>-6.0103351373491903E-2</v>
      </c>
      <c r="BX5935" s="9">
        <v>0.70627052181896322</v>
      </c>
      <c r="BY5935">
        <v>-0.15102891986878911</v>
      </c>
    </row>
    <row r="5936" spans="1:77" x14ac:dyDescent="0.2">
      <c r="A5936" t="s">
        <v>47682</v>
      </c>
      <c r="B5936" t="s">
        <v>47683</v>
      </c>
      <c r="C5936" t="s">
        <v>81</v>
      </c>
      <c r="D5936">
        <v>1.7264400000000001E-4</v>
      </c>
      <c r="E5936">
        <v>7.5979699999999994E-5</v>
      </c>
      <c r="F5936">
        <v>1</v>
      </c>
      <c r="G5936">
        <v>1</v>
      </c>
      <c r="H5936">
        <v>1</v>
      </c>
      <c r="I5936" t="s">
        <v>82</v>
      </c>
      <c r="J5936" t="s">
        <v>27704</v>
      </c>
      <c r="K5936" t="s">
        <v>47684</v>
      </c>
      <c r="M5936">
        <v>0</v>
      </c>
      <c r="N5936">
        <v>1475.8137200000001</v>
      </c>
      <c r="O5936">
        <v>0.96099999999999997</v>
      </c>
      <c r="P5936">
        <v>-0.06</v>
      </c>
      <c r="Q5936">
        <v>0.66135671554412401</v>
      </c>
      <c r="R5936">
        <v>0.97757841558765202</v>
      </c>
      <c r="S5936">
        <v>14.18</v>
      </c>
      <c r="T5936">
        <v>9.1199999999999992</v>
      </c>
      <c r="U5936" s="5">
        <v>228.4</v>
      </c>
      <c r="V5936" s="5">
        <v>298.2</v>
      </c>
      <c r="W5936" s="5">
        <v>245</v>
      </c>
      <c r="X5936" s="3">
        <v>253.2</v>
      </c>
      <c r="Y5936" s="3">
        <v>296.39999999999998</v>
      </c>
      <c r="Z5936" s="3">
        <v>254.9</v>
      </c>
      <c r="AA5936" t="s">
        <v>85</v>
      </c>
      <c r="AB5936" t="s">
        <v>86</v>
      </c>
      <c r="AC5936" t="s">
        <v>86</v>
      </c>
      <c r="AD5936" t="s">
        <v>86</v>
      </c>
      <c r="AE5936" t="s">
        <v>86</v>
      </c>
      <c r="AF5936" t="s">
        <v>86</v>
      </c>
      <c r="AG5936" t="s">
        <v>86</v>
      </c>
      <c r="AH5936" t="s">
        <v>86</v>
      </c>
      <c r="AI5936">
        <v>1.0349999999999999E-4</v>
      </c>
      <c r="AJ5936">
        <v>9.6959999999999993E-5</v>
      </c>
      <c r="AK5936">
        <v>3.24</v>
      </c>
      <c r="AL5936" t="s">
        <v>47685</v>
      </c>
      <c r="AM5936" t="s">
        <v>47682</v>
      </c>
      <c r="AN5936" t="s">
        <v>47686</v>
      </c>
      <c r="AO5936" t="s">
        <v>47687</v>
      </c>
      <c r="AP5936" t="s">
        <v>47688</v>
      </c>
      <c r="AQ5936" t="s">
        <v>47689</v>
      </c>
      <c r="AR5936" t="s">
        <v>47690</v>
      </c>
      <c r="AS5936" t="s">
        <v>47691</v>
      </c>
      <c r="AT5936">
        <v>100</v>
      </c>
      <c r="AU5936">
        <v>1178</v>
      </c>
      <c r="AV5936">
        <v>19</v>
      </c>
      <c r="AW5936">
        <v>30</v>
      </c>
      <c r="AX5936">
        <v>18</v>
      </c>
      <c r="AY5936" t="s">
        <v>47692</v>
      </c>
      <c r="AZ5936" t="s">
        <v>47693</v>
      </c>
      <c r="BA5936" t="s">
        <v>14835</v>
      </c>
      <c r="BC5936" t="s">
        <v>47694</v>
      </c>
      <c r="BD5936" t="s">
        <v>47695</v>
      </c>
      <c r="BE5936" t="s">
        <v>47696</v>
      </c>
      <c r="BF5936" t="s">
        <v>47697</v>
      </c>
      <c r="BG5936" t="s">
        <v>1926</v>
      </c>
      <c r="BH5936" t="s">
        <v>47698</v>
      </c>
      <c r="BI5936" t="s">
        <v>23958</v>
      </c>
      <c r="BJ5936" t="s">
        <v>47699</v>
      </c>
      <c r="BK5936" t="s">
        <v>47700</v>
      </c>
      <c r="BL5936" t="s">
        <v>2364</v>
      </c>
      <c r="BN5936">
        <v>268.16666666666657</v>
      </c>
      <c r="BO5936">
        <v>24.46555401648066</v>
      </c>
      <c r="BP5936">
        <v>9.1232643939641991E-2</v>
      </c>
      <c r="BQ5936">
        <v>257.2</v>
      </c>
      <c r="BR5936">
        <v>36.46422904710861</v>
      </c>
      <c r="BS5936">
        <v>0.14177382988766959</v>
      </c>
      <c r="BT5936">
        <v>1.0426386728875059</v>
      </c>
      <c r="BU5936" s="7">
        <v>6.0239277561704933E-2</v>
      </c>
      <c r="BV5936">
        <v>0.9591050341827223</v>
      </c>
      <c r="BW5936">
        <v>-6.0239277561704947E-2</v>
      </c>
      <c r="BX5936" s="9">
        <v>0.65647978242902583</v>
      </c>
      <c r="BY5936">
        <v>-0.18277864431131011</v>
      </c>
    </row>
    <row r="5937" spans="1:77" x14ac:dyDescent="0.2">
      <c r="A5937" t="s">
        <v>716</v>
      </c>
      <c r="B5937" t="s">
        <v>41977</v>
      </c>
      <c r="C5937" t="s">
        <v>813</v>
      </c>
      <c r="D5937">
        <v>1.72734E-6</v>
      </c>
      <c r="E5937">
        <v>7.5979699999999994E-5</v>
      </c>
      <c r="F5937">
        <v>2</v>
      </c>
      <c r="G5937">
        <v>3</v>
      </c>
      <c r="H5937">
        <v>36</v>
      </c>
      <c r="I5937" t="s">
        <v>187</v>
      </c>
      <c r="J5937" t="s">
        <v>41978</v>
      </c>
      <c r="K5937" t="s">
        <v>719</v>
      </c>
      <c r="M5937">
        <v>0</v>
      </c>
      <c r="N5937">
        <v>2663.3272200000001</v>
      </c>
      <c r="O5937">
        <v>0.98899999999999999</v>
      </c>
      <c r="P5937">
        <v>-0.02</v>
      </c>
      <c r="Q5937">
        <v>0.25064325042322699</v>
      </c>
      <c r="R5937">
        <v>0.97670722284965295</v>
      </c>
      <c r="S5937">
        <v>3.13</v>
      </c>
      <c r="T5937">
        <v>4.3</v>
      </c>
      <c r="U5937" s="5">
        <v>1640.9</v>
      </c>
      <c r="V5937" s="5">
        <v>1710.1</v>
      </c>
      <c r="W5937" s="5">
        <v>1745.7</v>
      </c>
      <c r="X5937" s="3">
        <v>1725.8</v>
      </c>
      <c r="Y5937" s="3">
        <v>1859.3</v>
      </c>
      <c r="Z5937" s="3">
        <v>1729.3</v>
      </c>
      <c r="AA5937" t="s">
        <v>326</v>
      </c>
      <c r="AB5937" t="s">
        <v>86</v>
      </c>
      <c r="AC5937" t="s">
        <v>86</v>
      </c>
      <c r="AD5937" t="s">
        <v>86</v>
      </c>
      <c r="AE5937" t="s">
        <v>86</v>
      </c>
      <c r="AF5937" t="s">
        <v>86</v>
      </c>
      <c r="AG5937" t="s">
        <v>86</v>
      </c>
      <c r="AH5937" t="s">
        <v>86</v>
      </c>
      <c r="AI5937">
        <v>1.0349999999999999E-4</v>
      </c>
      <c r="AJ5937">
        <v>7.2699999999999999E-7</v>
      </c>
      <c r="AK5937">
        <v>4.49</v>
      </c>
      <c r="AL5937" t="s">
        <v>41979</v>
      </c>
      <c r="AM5937" t="s">
        <v>716</v>
      </c>
      <c r="AN5937" t="s">
        <v>721</v>
      </c>
      <c r="AO5937" t="s">
        <v>722</v>
      </c>
      <c r="AP5937" t="s">
        <v>723</v>
      </c>
      <c r="AQ5937" t="s">
        <v>724</v>
      </c>
      <c r="AR5937" t="s">
        <v>725</v>
      </c>
      <c r="AS5937" t="s">
        <v>726</v>
      </c>
      <c r="AT5937">
        <v>100</v>
      </c>
      <c r="AU5937">
        <v>564</v>
      </c>
      <c r="AV5937">
        <v>350</v>
      </c>
      <c r="AW5937">
        <v>369</v>
      </c>
      <c r="AX5937">
        <v>349</v>
      </c>
      <c r="AY5937" t="s">
        <v>41980</v>
      </c>
      <c r="AZ5937" t="s">
        <v>17706</v>
      </c>
      <c r="BA5937" t="s">
        <v>96</v>
      </c>
      <c r="BE5937" t="s">
        <v>729</v>
      </c>
      <c r="BF5937" t="s">
        <v>730</v>
      </c>
      <c r="BG5937" t="s">
        <v>98</v>
      </c>
      <c r="BH5937" t="s">
        <v>731</v>
      </c>
      <c r="BI5937" t="s">
        <v>142</v>
      </c>
      <c r="BL5937" t="s">
        <v>732</v>
      </c>
      <c r="BM5937" t="s">
        <v>125</v>
      </c>
      <c r="BN5937">
        <v>1771.466666666666</v>
      </c>
      <c r="BO5937">
        <v>76.086025874225641</v>
      </c>
      <c r="BP5937">
        <v>4.2950865125447268E-2</v>
      </c>
      <c r="BQ5937">
        <v>1698.9</v>
      </c>
      <c r="BR5937">
        <v>53.290149183502898</v>
      </c>
      <c r="BS5937">
        <v>3.1367443159398968E-2</v>
      </c>
      <c r="BT5937">
        <v>1.042713912924049</v>
      </c>
      <c r="BU5937" s="7">
        <v>6.0343383148819332E-2</v>
      </c>
      <c r="BV5937">
        <v>0.95903582718651215</v>
      </c>
      <c r="BW5937">
        <v>-6.0343383148819423E-2</v>
      </c>
      <c r="BX5937" s="9">
        <v>0.24509190693178959</v>
      </c>
      <c r="BY5937">
        <v>-0.61067102915140914</v>
      </c>
    </row>
    <row r="5938" spans="1:77" x14ac:dyDescent="0.2">
      <c r="A5938" t="s">
        <v>21847</v>
      </c>
      <c r="B5938" t="s">
        <v>45415</v>
      </c>
      <c r="C5938" t="s">
        <v>21849</v>
      </c>
      <c r="D5938">
        <v>6.9294999999999995E-2</v>
      </c>
      <c r="E5938">
        <v>2.8453900000000002E-3</v>
      </c>
      <c r="F5938">
        <v>1</v>
      </c>
      <c r="G5938">
        <v>1</v>
      </c>
      <c r="H5938">
        <v>1</v>
      </c>
      <c r="I5938" t="s">
        <v>82</v>
      </c>
      <c r="J5938" t="s">
        <v>45416</v>
      </c>
      <c r="K5938" t="s">
        <v>21851</v>
      </c>
      <c r="M5938">
        <v>0</v>
      </c>
      <c r="N5938">
        <v>1309.80835</v>
      </c>
      <c r="O5938">
        <v>0.97299999999999998</v>
      </c>
      <c r="P5938">
        <v>-0.04</v>
      </c>
      <c r="Q5938">
        <v>0.247602921380492</v>
      </c>
      <c r="R5938">
        <v>0.97670722284965295</v>
      </c>
      <c r="S5938">
        <v>4.54</v>
      </c>
      <c r="T5938">
        <v>1.9</v>
      </c>
      <c r="U5938" s="5">
        <v>440.5</v>
      </c>
      <c r="V5938" s="5">
        <v>434.7</v>
      </c>
      <c r="W5938" s="5">
        <v>404.4</v>
      </c>
      <c r="X5938" s="3">
        <v>452</v>
      </c>
      <c r="Y5938" s="3">
        <v>435.5</v>
      </c>
      <c r="Z5938" s="3">
        <v>446.8</v>
      </c>
      <c r="AB5938" t="s">
        <v>86</v>
      </c>
      <c r="AC5938" t="s">
        <v>86</v>
      </c>
      <c r="AD5938" t="s">
        <v>86</v>
      </c>
      <c r="AE5938" t="s">
        <v>86</v>
      </c>
      <c r="AF5938" t="s">
        <v>86</v>
      </c>
      <c r="AG5938" t="s">
        <v>86</v>
      </c>
      <c r="AH5938" t="s">
        <v>86</v>
      </c>
      <c r="AI5938">
        <v>2.624E-3</v>
      </c>
      <c r="AJ5938">
        <v>5.7349999999999998E-2</v>
      </c>
      <c r="AK5938">
        <v>1.54</v>
      </c>
      <c r="AL5938" t="s">
        <v>45417</v>
      </c>
      <c r="AM5938" t="s">
        <v>21847</v>
      </c>
      <c r="AN5938" t="s">
        <v>21853</v>
      </c>
      <c r="AO5938" t="s">
        <v>21854</v>
      </c>
      <c r="AP5938" t="s">
        <v>21855</v>
      </c>
      <c r="AQ5938" t="s">
        <v>21856</v>
      </c>
      <c r="AR5938" t="s">
        <v>21857</v>
      </c>
      <c r="AS5938" t="s">
        <v>21858</v>
      </c>
      <c r="AT5938">
        <v>100</v>
      </c>
      <c r="AU5938">
        <v>660</v>
      </c>
      <c r="AV5938">
        <v>67</v>
      </c>
      <c r="AW5938">
        <v>72</v>
      </c>
      <c r="AX5938">
        <v>66</v>
      </c>
      <c r="AY5938" t="s">
        <v>45418</v>
      </c>
      <c r="AZ5938" t="s">
        <v>21860</v>
      </c>
      <c r="BA5938" t="s">
        <v>96</v>
      </c>
      <c r="BG5938" t="s">
        <v>944</v>
      </c>
      <c r="BH5938" t="s">
        <v>21861</v>
      </c>
      <c r="BI5938" t="s">
        <v>2907</v>
      </c>
      <c r="BJ5938" t="s">
        <v>220</v>
      </c>
      <c r="BK5938" t="s">
        <v>10969</v>
      </c>
      <c r="BL5938" t="s">
        <v>2095</v>
      </c>
      <c r="BN5938">
        <v>444.76666666666671</v>
      </c>
      <c r="BO5938">
        <v>8.4358362557207904</v>
      </c>
      <c r="BP5938">
        <v>1.896688058694624E-2</v>
      </c>
      <c r="BQ5938">
        <v>426.5333333333333</v>
      </c>
      <c r="BR5938">
        <v>19.386163450598829</v>
      </c>
      <c r="BS5938">
        <v>4.5450523876052272E-2</v>
      </c>
      <c r="BT5938">
        <v>1.042747733666771</v>
      </c>
      <c r="BU5938" s="7">
        <v>6.0390176642133878E-2</v>
      </c>
      <c r="BV5938">
        <v>0.95900472157685679</v>
      </c>
      <c r="BW5938">
        <v>-6.0390176642133697E-2</v>
      </c>
      <c r="BX5938" s="9">
        <v>0.21397518946646929</v>
      </c>
      <c r="BY5938">
        <v>-0.66963658040066543</v>
      </c>
    </row>
    <row r="5939" spans="1:77" x14ac:dyDescent="0.2">
      <c r="A5939" t="s">
        <v>8906</v>
      </c>
      <c r="B5939" t="s">
        <v>48210</v>
      </c>
      <c r="C5939" t="s">
        <v>813</v>
      </c>
      <c r="D5939">
        <v>1.6105899999999999E-4</v>
      </c>
      <c r="E5939">
        <v>7.5979699999999994E-5</v>
      </c>
      <c r="F5939">
        <v>1</v>
      </c>
      <c r="G5939">
        <v>1</v>
      </c>
      <c r="H5939">
        <v>1</v>
      </c>
      <c r="I5939" t="s">
        <v>82</v>
      </c>
      <c r="J5939" t="s">
        <v>44287</v>
      </c>
      <c r="K5939" t="s">
        <v>8910</v>
      </c>
      <c r="M5939">
        <v>0</v>
      </c>
      <c r="N5939">
        <v>2279.2752500000001</v>
      </c>
      <c r="O5939">
        <v>0.95899999999999996</v>
      </c>
      <c r="P5939">
        <v>-0.06</v>
      </c>
      <c r="Q5939">
        <v>0.47671793328492801</v>
      </c>
      <c r="R5939">
        <v>0.97670722284965295</v>
      </c>
      <c r="S5939">
        <v>8.8000000000000007</v>
      </c>
      <c r="T5939">
        <v>2.31</v>
      </c>
      <c r="U5939" s="5">
        <v>155.9</v>
      </c>
      <c r="V5939" s="5">
        <v>168.4</v>
      </c>
      <c r="W5939" s="5">
        <v>185.6</v>
      </c>
      <c r="X5939" s="3">
        <v>175.6</v>
      </c>
      <c r="Y5939" s="3">
        <v>174.2</v>
      </c>
      <c r="Z5939" s="3">
        <v>181.9</v>
      </c>
      <c r="AB5939" t="s">
        <v>86</v>
      </c>
      <c r="AC5939" t="s">
        <v>86</v>
      </c>
      <c r="AD5939" t="s">
        <v>86</v>
      </c>
      <c r="AE5939" t="s">
        <v>86</v>
      </c>
      <c r="AF5939" t="s">
        <v>86</v>
      </c>
      <c r="AG5939" t="s">
        <v>86</v>
      </c>
      <c r="AH5939" t="s">
        <v>86</v>
      </c>
      <c r="AI5939">
        <v>1.0349999999999999E-4</v>
      </c>
      <c r="AJ5939">
        <v>9.0279999999999996E-5</v>
      </c>
      <c r="AK5939">
        <v>3.88</v>
      </c>
      <c r="AL5939" t="s">
        <v>48211</v>
      </c>
      <c r="AM5939" t="s">
        <v>8906</v>
      </c>
      <c r="AN5939" t="s">
        <v>8912</v>
      </c>
      <c r="AO5939" t="s">
        <v>8913</v>
      </c>
      <c r="AP5939" t="s">
        <v>8914</v>
      </c>
      <c r="AQ5939" t="s">
        <v>8915</v>
      </c>
      <c r="AR5939" t="s">
        <v>8916</v>
      </c>
      <c r="AS5939" t="s">
        <v>8917</v>
      </c>
      <c r="AT5939">
        <v>100</v>
      </c>
      <c r="AU5939">
        <v>747</v>
      </c>
      <c r="AV5939">
        <v>706</v>
      </c>
      <c r="AW5939">
        <v>722</v>
      </c>
      <c r="AX5939">
        <v>705</v>
      </c>
      <c r="AY5939" t="s">
        <v>48212</v>
      </c>
      <c r="AZ5939" t="s">
        <v>48213</v>
      </c>
      <c r="BA5939" t="s">
        <v>96</v>
      </c>
      <c r="BE5939" t="s">
        <v>8920</v>
      </c>
      <c r="BF5939" t="s">
        <v>8921</v>
      </c>
      <c r="BG5939" t="s">
        <v>2005</v>
      </c>
      <c r="BH5939" t="s">
        <v>8922</v>
      </c>
      <c r="BI5939" t="s">
        <v>142</v>
      </c>
      <c r="BJ5939" t="s">
        <v>311</v>
      </c>
      <c r="BK5939" t="s">
        <v>7961</v>
      </c>
      <c r="BL5939" t="s">
        <v>8923</v>
      </c>
      <c r="BN5939">
        <v>177.23333333333329</v>
      </c>
      <c r="BO5939">
        <v>4.1016256939576294</v>
      </c>
      <c r="BP5939">
        <v>2.314251849139155E-2</v>
      </c>
      <c r="BQ5939">
        <v>169.9666666666667</v>
      </c>
      <c r="BR5939">
        <v>14.911852109424011</v>
      </c>
      <c r="BS5939">
        <v>8.7733979855406971E-2</v>
      </c>
      <c r="BT5939">
        <v>1.042753481074721</v>
      </c>
      <c r="BU5939" s="7">
        <v>6.0398128454281677E-2</v>
      </c>
      <c r="BV5939">
        <v>0.95899943577205204</v>
      </c>
      <c r="BW5939">
        <v>-6.0398128454281462E-2</v>
      </c>
      <c r="BX5939" s="9">
        <v>0.44421008060803341</v>
      </c>
      <c r="BY5939">
        <v>-0.35241159008568179</v>
      </c>
    </row>
    <row r="5940" spans="1:77" x14ac:dyDescent="0.2">
      <c r="A5940" t="s">
        <v>28494</v>
      </c>
      <c r="B5940" t="s">
        <v>28495</v>
      </c>
      <c r="C5940" t="s">
        <v>1399</v>
      </c>
      <c r="D5940">
        <v>1.277E-2</v>
      </c>
      <c r="E5940">
        <v>8.21757E-4</v>
      </c>
      <c r="F5940">
        <v>1</v>
      </c>
      <c r="G5940">
        <v>1</v>
      </c>
      <c r="H5940">
        <v>1</v>
      </c>
      <c r="I5940" t="s">
        <v>82</v>
      </c>
      <c r="J5940" t="s">
        <v>28496</v>
      </c>
      <c r="K5940" t="s">
        <v>28497</v>
      </c>
      <c r="M5940">
        <v>0</v>
      </c>
      <c r="N5940">
        <v>1628.98073</v>
      </c>
      <c r="O5940">
        <v>1.0509999999999999</v>
      </c>
      <c r="P5940">
        <v>7.0000000000000007E-2</v>
      </c>
      <c r="Q5940">
        <v>0.69109833620843897</v>
      </c>
      <c r="R5940">
        <v>0.98176602091628296</v>
      </c>
      <c r="S5940">
        <v>18.97</v>
      </c>
      <c r="T5940">
        <v>2.5499999999999998</v>
      </c>
      <c r="U5940" s="5">
        <v>42</v>
      </c>
      <c r="V5940" s="5">
        <v>42.7</v>
      </c>
      <c r="W5940" s="5">
        <v>29.8</v>
      </c>
      <c r="X5940" s="3">
        <v>40</v>
      </c>
      <c r="Y5940" s="3">
        <v>38.700000000000003</v>
      </c>
      <c r="Z5940" s="3">
        <v>40.700000000000003</v>
      </c>
      <c r="AB5940" t="s">
        <v>86</v>
      </c>
      <c r="AC5940" t="s">
        <v>86</v>
      </c>
      <c r="AD5940" t="s">
        <v>86</v>
      </c>
      <c r="AE5940" t="s">
        <v>86</v>
      </c>
      <c r="AF5940" t="s">
        <v>86</v>
      </c>
      <c r="AG5940" t="s">
        <v>86</v>
      </c>
      <c r="AH5940" t="s">
        <v>86</v>
      </c>
      <c r="AI5940">
        <v>6.6509999999999996E-4</v>
      </c>
      <c r="AJ5940">
        <v>9.3690000000000006E-3</v>
      </c>
      <c r="AK5940">
        <v>2.62</v>
      </c>
      <c r="AL5940" t="s">
        <v>28498</v>
      </c>
      <c r="AM5940" t="s">
        <v>28494</v>
      </c>
      <c r="AN5940" t="s">
        <v>28499</v>
      </c>
      <c r="AO5940" t="s">
        <v>28500</v>
      </c>
      <c r="AP5940" t="s">
        <v>28501</v>
      </c>
      <c r="AQ5940" t="s">
        <v>28502</v>
      </c>
      <c r="AR5940" t="s">
        <v>28503</v>
      </c>
      <c r="AS5940" t="s">
        <v>28504</v>
      </c>
      <c r="AT5940">
        <v>100</v>
      </c>
      <c r="AU5940">
        <v>1249</v>
      </c>
      <c r="AV5940">
        <v>903</v>
      </c>
      <c r="AW5940">
        <v>913</v>
      </c>
      <c r="AX5940">
        <v>902</v>
      </c>
      <c r="AY5940" t="s">
        <v>28505</v>
      </c>
      <c r="AZ5940" t="s">
        <v>28506</v>
      </c>
      <c r="BA5940" t="s">
        <v>96</v>
      </c>
      <c r="BF5940" t="s">
        <v>28507</v>
      </c>
      <c r="BG5940" t="s">
        <v>1655</v>
      </c>
      <c r="BH5940" t="s">
        <v>28508</v>
      </c>
      <c r="BI5940" t="s">
        <v>1928</v>
      </c>
      <c r="BK5940" t="s">
        <v>28509</v>
      </c>
      <c r="BL5940" t="s">
        <v>2364</v>
      </c>
      <c r="BN5940">
        <v>39.799999999999997</v>
      </c>
      <c r="BO5940">
        <v>1.014889156509222</v>
      </c>
      <c r="BP5940">
        <v>2.5499727550482951E-2</v>
      </c>
      <c r="BQ5940">
        <v>38.166666666666657</v>
      </c>
      <c r="BR5940">
        <v>7.2541941891111046</v>
      </c>
      <c r="BS5940">
        <v>0.1900662232954875</v>
      </c>
      <c r="BT5940">
        <v>1.042794759825328</v>
      </c>
      <c r="BU5940" s="7">
        <v>6.0455238280499077E-2</v>
      </c>
      <c r="BV5940">
        <v>0.95896147403685073</v>
      </c>
      <c r="BW5940">
        <v>-6.0455238280499028E-2</v>
      </c>
      <c r="BX5940" s="9">
        <v>0.66662310196916641</v>
      </c>
      <c r="BY5940">
        <v>-0.17611963984458689</v>
      </c>
    </row>
    <row r="5941" spans="1:77" x14ac:dyDescent="0.2">
      <c r="A5941" t="s">
        <v>32378</v>
      </c>
      <c r="B5941" t="s">
        <v>38489</v>
      </c>
      <c r="C5941" t="s">
        <v>38490</v>
      </c>
      <c r="D5941">
        <v>4.0383199999999998E-3</v>
      </c>
      <c r="E5941">
        <v>1.71607E-4</v>
      </c>
      <c r="F5941">
        <v>1</v>
      </c>
      <c r="G5941">
        <v>1</v>
      </c>
      <c r="H5941">
        <v>1</v>
      </c>
      <c r="I5941" t="s">
        <v>82</v>
      </c>
      <c r="J5941" t="s">
        <v>38491</v>
      </c>
      <c r="K5941" t="s">
        <v>32381</v>
      </c>
      <c r="M5941">
        <v>0</v>
      </c>
      <c r="N5941">
        <v>2428.1378500000001</v>
      </c>
      <c r="O5941">
        <v>1.0049999999999999</v>
      </c>
      <c r="P5941">
        <v>0.01</v>
      </c>
      <c r="Q5941">
        <v>0.82196144839874796</v>
      </c>
      <c r="R5941">
        <v>0.98689419150427005</v>
      </c>
      <c r="S5941">
        <v>19.78</v>
      </c>
      <c r="T5941">
        <v>20.04</v>
      </c>
      <c r="U5941" s="5">
        <v>24.6</v>
      </c>
      <c r="V5941" s="5">
        <v>35.4</v>
      </c>
      <c r="W5941" s="5">
        <v>35.799999999999997</v>
      </c>
      <c r="X5941" s="3">
        <v>35.200000000000003</v>
      </c>
      <c r="Y5941" s="3">
        <v>25.9</v>
      </c>
      <c r="Z5941" s="3">
        <v>38.799999999999997</v>
      </c>
      <c r="AB5941" t="s">
        <v>86</v>
      </c>
      <c r="AC5941" t="s">
        <v>86</v>
      </c>
      <c r="AD5941" t="s">
        <v>86</v>
      </c>
      <c r="AE5941" t="s">
        <v>86</v>
      </c>
      <c r="AF5941" t="s">
        <v>86</v>
      </c>
      <c r="AG5941" t="s">
        <v>86</v>
      </c>
      <c r="AH5941" t="s">
        <v>86</v>
      </c>
      <c r="AI5941">
        <v>1.696E-4</v>
      </c>
      <c r="AJ5941">
        <v>2.7569999999999999E-3</v>
      </c>
      <c r="AK5941">
        <v>2.16</v>
      </c>
      <c r="AL5941" t="s">
        <v>38492</v>
      </c>
      <c r="AM5941" t="s">
        <v>32378</v>
      </c>
      <c r="AN5941" t="s">
        <v>32383</v>
      </c>
      <c r="AO5941" t="s">
        <v>32384</v>
      </c>
      <c r="AP5941" t="s">
        <v>32385</v>
      </c>
      <c r="AQ5941" t="s">
        <v>32386</v>
      </c>
      <c r="AR5941" t="s">
        <v>32387</v>
      </c>
      <c r="AS5941" t="s">
        <v>32388</v>
      </c>
      <c r="AT5941">
        <v>100</v>
      </c>
      <c r="AU5941">
        <v>657</v>
      </c>
      <c r="AV5941">
        <v>441</v>
      </c>
      <c r="AW5941">
        <v>457</v>
      </c>
      <c r="AX5941">
        <v>440</v>
      </c>
      <c r="AY5941" t="s">
        <v>38493</v>
      </c>
      <c r="AZ5941" t="s">
        <v>38494</v>
      </c>
      <c r="BA5941" t="s">
        <v>96</v>
      </c>
      <c r="BF5941" t="s">
        <v>32391</v>
      </c>
      <c r="BG5941" t="s">
        <v>271</v>
      </c>
      <c r="BH5941" t="s">
        <v>32392</v>
      </c>
      <c r="BI5941" t="s">
        <v>5527</v>
      </c>
      <c r="BJ5941" t="s">
        <v>32393</v>
      </c>
      <c r="BK5941" t="s">
        <v>4746</v>
      </c>
      <c r="BN5941">
        <v>33.299999999999997</v>
      </c>
      <c r="BO5941">
        <v>6.6565756962570477</v>
      </c>
      <c r="BP5941">
        <v>0.19989716805576721</v>
      </c>
      <c r="BQ5941">
        <v>31.93333333333333</v>
      </c>
      <c r="BR5941">
        <v>6.3540013639700543</v>
      </c>
      <c r="BS5941">
        <v>0.19897707820365509</v>
      </c>
      <c r="BT5941">
        <v>1.042797494780793</v>
      </c>
      <c r="BU5941" s="7">
        <v>6.0459022056238217E-2</v>
      </c>
      <c r="BV5941">
        <v>0.95895895895895888</v>
      </c>
      <c r="BW5941">
        <v>-6.0459022056238203E-2</v>
      </c>
      <c r="BX5941" s="9">
        <v>0.81996250511100932</v>
      </c>
      <c r="BY5941">
        <v>-8.6206006391517889E-2</v>
      </c>
    </row>
    <row r="5942" spans="1:77" x14ac:dyDescent="0.2">
      <c r="A5942" t="s">
        <v>49307</v>
      </c>
      <c r="B5942" t="s">
        <v>49308</v>
      </c>
      <c r="C5942" t="s">
        <v>1328</v>
      </c>
      <c r="D5942">
        <v>1.3862900000000001E-3</v>
      </c>
      <c r="E5942">
        <v>7.5979699999999994E-5</v>
      </c>
      <c r="F5942">
        <v>1</v>
      </c>
      <c r="G5942">
        <v>1</v>
      </c>
      <c r="H5942">
        <v>1</v>
      </c>
      <c r="I5942" t="s">
        <v>82</v>
      </c>
      <c r="J5942" t="s">
        <v>49309</v>
      </c>
      <c r="K5942" t="s">
        <v>49310</v>
      </c>
      <c r="M5942">
        <v>0</v>
      </c>
      <c r="N5942">
        <v>2271.2780299999999</v>
      </c>
      <c r="O5942">
        <v>0.95299999999999996</v>
      </c>
      <c r="P5942">
        <v>-7.0000000000000007E-2</v>
      </c>
      <c r="Q5942">
        <v>0.64987448403645098</v>
      </c>
      <c r="R5942">
        <v>0.97757841558765202</v>
      </c>
      <c r="S5942">
        <v>12.6</v>
      </c>
      <c r="T5942">
        <v>8.8000000000000007</v>
      </c>
      <c r="U5942" s="5">
        <v>44.8</v>
      </c>
      <c r="V5942" s="5">
        <v>51.6</v>
      </c>
      <c r="W5942" s="5">
        <v>57.7</v>
      </c>
      <c r="X5942" s="3">
        <v>48.6</v>
      </c>
      <c r="Y5942" s="3">
        <v>57.9</v>
      </c>
      <c r="Z5942" s="3">
        <v>54.2</v>
      </c>
      <c r="AB5942" t="s">
        <v>86</v>
      </c>
      <c r="AC5942" t="s">
        <v>86</v>
      </c>
      <c r="AD5942" t="s">
        <v>86</v>
      </c>
      <c r="AE5942" t="s">
        <v>86</v>
      </c>
      <c r="AF5942" t="s">
        <v>86</v>
      </c>
      <c r="AG5942" t="s">
        <v>86</v>
      </c>
      <c r="AH5942" t="s">
        <v>86</v>
      </c>
      <c r="AI5942">
        <v>1.0349999999999999E-4</v>
      </c>
      <c r="AJ5942">
        <v>8.8730000000000005E-4</v>
      </c>
      <c r="AK5942">
        <v>2.67</v>
      </c>
      <c r="AL5942" t="s">
        <v>49311</v>
      </c>
      <c r="AM5942" t="s">
        <v>49307</v>
      </c>
      <c r="AN5942" t="s">
        <v>49312</v>
      </c>
      <c r="AO5942" t="s">
        <v>49313</v>
      </c>
      <c r="AP5942" t="s">
        <v>49314</v>
      </c>
      <c r="AQ5942" t="s">
        <v>49315</v>
      </c>
      <c r="AR5942" t="s">
        <v>49316</v>
      </c>
      <c r="AS5942" t="s">
        <v>49317</v>
      </c>
      <c r="AT5942">
        <v>100</v>
      </c>
      <c r="AU5942">
        <v>227</v>
      </c>
      <c r="AV5942">
        <v>27</v>
      </c>
      <c r="AW5942">
        <v>43</v>
      </c>
      <c r="AX5942">
        <v>26</v>
      </c>
      <c r="AY5942" t="s">
        <v>49318</v>
      </c>
      <c r="AZ5942" t="s">
        <v>49319</v>
      </c>
      <c r="BA5942" t="s">
        <v>96</v>
      </c>
      <c r="BE5942" t="s">
        <v>49320</v>
      </c>
      <c r="BF5942" t="s">
        <v>49321</v>
      </c>
      <c r="BG5942" t="s">
        <v>386</v>
      </c>
      <c r="BH5942" t="s">
        <v>49322</v>
      </c>
      <c r="BI5942" t="s">
        <v>2863</v>
      </c>
      <c r="BK5942" t="s">
        <v>13902</v>
      </c>
      <c r="BN5942">
        <v>53.566666666666663</v>
      </c>
      <c r="BO5942">
        <v>4.6822359331128673</v>
      </c>
      <c r="BP5942">
        <v>8.7409507152075933E-2</v>
      </c>
      <c r="BQ5942">
        <v>51.366666666666667</v>
      </c>
      <c r="BR5942">
        <v>6.4531645983450154</v>
      </c>
      <c r="BS5942">
        <v>0.12562942112287501</v>
      </c>
      <c r="BT5942">
        <v>1.042829331602855</v>
      </c>
      <c r="BU5942" s="7">
        <v>6.0503067160308018E-2</v>
      </c>
      <c r="BV5942">
        <v>0.95892968263845701</v>
      </c>
      <c r="BW5942">
        <v>-6.050306716030808E-2</v>
      </c>
      <c r="BX5942" s="9">
        <v>0.64296799987851494</v>
      </c>
      <c r="BY5942">
        <v>-0.19181064110689749</v>
      </c>
    </row>
    <row r="5943" spans="1:77" x14ac:dyDescent="0.2">
      <c r="A5943" t="s">
        <v>23065</v>
      </c>
      <c r="B5943" t="s">
        <v>23066</v>
      </c>
      <c r="C5943" t="s">
        <v>12606</v>
      </c>
      <c r="D5943">
        <v>8.5281799999999998E-4</v>
      </c>
      <c r="E5943">
        <v>7.5979699999999994E-5</v>
      </c>
      <c r="F5943">
        <v>1</v>
      </c>
      <c r="G5943">
        <v>1</v>
      </c>
      <c r="H5943">
        <v>1</v>
      </c>
      <c r="I5943" t="s">
        <v>82</v>
      </c>
      <c r="J5943" t="s">
        <v>23068</v>
      </c>
      <c r="K5943" t="s">
        <v>23069</v>
      </c>
      <c r="M5943">
        <v>0</v>
      </c>
      <c r="N5943">
        <v>2488.4452799999999</v>
      </c>
      <c r="O5943">
        <v>0.97099999999999997</v>
      </c>
      <c r="P5943">
        <v>-0.04</v>
      </c>
      <c r="Q5943">
        <v>0.62057279184848002</v>
      </c>
      <c r="R5943">
        <v>0.97670722284965295</v>
      </c>
      <c r="S5943">
        <v>9.14</v>
      </c>
      <c r="T5943">
        <v>10.29</v>
      </c>
      <c r="U5943" s="5">
        <v>92.7</v>
      </c>
      <c r="V5943" s="5">
        <v>107.5</v>
      </c>
      <c r="W5943" s="5">
        <v>91.6</v>
      </c>
      <c r="X5943" s="3">
        <v>95.4</v>
      </c>
      <c r="Y5943" s="3">
        <v>95.4</v>
      </c>
      <c r="Z5943" s="3">
        <v>113.5</v>
      </c>
      <c r="AB5943" t="s">
        <v>86</v>
      </c>
      <c r="AC5943" t="s">
        <v>86</v>
      </c>
      <c r="AD5943" t="s">
        <v>86</v>
      </c>
      <c r="AE5943" t="s">
        <v>86</v>
      </c>
      <c r="AF5943" t="s">
        <v>86</v>
      </c>
      <c r="AG5943" t="s">
        <v>86</v>
      </c>
      <c r="AH5943" t="s">
        <v>86</v>
      </c>
      <c r="AI5943">
        <v>1.0349999999999999E-4</v>
      </c>
      <c r="AJ5943">
        <v>5.2800000000000004E-4</v>
      </c>
      <c r="AK5943">
        <v>3.1</v>
      </c>
      <c r="AL5943" t="s">
        <v>23070</v>
      </c>
      <c r="AM5943" t="s">
        <v>23065</v>
      </c>
      <c r="AN5943" t="s">
        <v>23071</v>
      </c>
      <c r="AO5943" t="s">
        <v>23072</v>
      </c>
      <c r="AP5943" t="s">
        <v>23073</v>
      </c>
      <c r="AQ5943" t="s">
        <v>23074</v>
      </c>
      <c r="AR5943" t="s">
        <v>23075</v>
      </c>
      <c r="AS5943" t="s">
        <v>23076</v>
      </c>
      <c r="AT5943">
        <v>100</v>
      </c>
      <c r="AU5943">
        <v>908</v>
      </c>
      <c r="AV5943">
        <v>84</v>
      </c>
      <c r="AW5943">
        <v>100</v>
      </c>
      <c r="AX5943">
        <v>83</v>
      </c>
      <c r="AY5943" t="s">
        <v>23077</v>
      </c>
      <c r="AZ5943" t="s">
        <v>23078</v>
      </c>
      <c r="BA5943" t="s">
        <v>96</v>
      </c>
      <c r="BC5943" t="s">
        <v>746</v>
      </c>
      <c r="BD5943" t="s">
        <v>747</v>
      </c>
      <c r="BE5943" t="s">
        <v>23079</v>
      </c>
      <c r="BF5943" t="s">
        <v>23080</v>
      </c>
      <c r="BG5943" t="s">
        <v>2980</v>
      </c>
      <c r="BH5943" t="s">
        <v>23081</v>
      </c>
      <c r="BI5943" t="s">
        <v>5527</v>
      </c>
      <c r="BN5943">
        <v>101.43333333333329</v>
      </c>
      <c r="BO5943">
        <v>10.450039872332219</v>
      </c>
      <c r="BP5943">
        <v>0.103023725326969</v>
      </c>
      <c r="BQ5943">
        <v>97.266666666666652</v>
      </c>
      <c r="BR5943">
        <v>8.8793768550125947</v>
      </c>
      <c r="BS5943">
        <v>9.1289001250986254E-2</v>
      </c>
      <c r="BT5943">
        <v>1.0428375599725841</v>
      </c>
      <c r="BU5943" s="7">
        <v>6.0514450596705113E-2</v>
      </c>
      <c r="BV5943">
        <v>0.95892211633256641</v>
      </c>
      <c r="BW5943">
        <v>-6.0514450596705127E-2</v>
      </c>
      <c r="BX5943" s="9">
        <v>0.62287919211106435</v>
      </c>
      <c r="BY5943">
        <v>-0.20559617691568699</v>
      </c>
    </row>
    <row r="5944" spans="1:77" x14ac:dyDescent="0.2">
      <c r="A5944" t="s">
        <v>28918</v>
      </c>
      <c r="B5944" t="s">
        <v>52636</v>
      </c>
      <c r="C5944" t="s">
        <v>1731</v>
      </c>
      <c r="D5944">
        <v>3.7065299999999998E-4</v>
      </c>
      <c r="E5944">
        <v>7.5979699999999994E-5</v>
      </c>
      <c r="F5944">
        <v>1</v>
      </c>
      <c r="G5944">
        <v>1</v>
      </c>
      <c r="H5944">
        <v>1</v>
      </c>
      <c r="I5944" t="s">
        <v>82</v>
      </c>
      <c r="J5944" t="s">
        <v>52637</v>
      </c>
      <c r="K5944" t="s">
        <v>28921</v>
      </c>
      <c r="M5944">
        <v>0</v>
      </c>
      <c r="N5944">
        <v>1921.9219700000001</v>
      </c>
      <c r="O5944">
        <v>0.93100000000000005</v>
      </c>
      <c r="P5944">
        <v>-0.1</v>
      </c>
      <c r="Q5944">
        <v>0.68559119156139803</v>
      </c>
      <c r="R5944">
        <v>0.98099068872968598</v>
      </c>
      <c r="S5944">
        <v>5.82</v>
      </c>
      <c r="T5944">
        <v>12.65</v>
      </c>
      <c r="U5944" s="5">
        <v>109</v>
      </c>
      <c r="V5944" s="5">
        <v>106.2</v>
      </c>
      <c r="W5944" s="5">
        <v>97.4</v>
      </c>
      <c r="X5944" s="3">
        <v>93</v>
      </c>
      <c r="Y5944" s="3">
        <v>114.1</v>
      </c>
      <c r="Z5944" s="3">
        <v>118.9</v>
      </c>
      <c r="AB5944" t="s">
        <v>86</v>
      </c>
      <c r="AC5944" t="s">
        <v>86</v>
      </c>
      <c r="AD5944" t="s">
        <v>86</v>
      </c>
      <c r="AE5944" t="s">
        <v>86</v>
      </c>
      <c r="AF5944" t="s">
        <v>86</v>
      </c>
      <c r="AG5944" t="s">
        <v>86</v>
      </c>
      <c r="AH5944" t="s">
        <v>86</v>
      </c>
      <c r="AI5944">
        <v>1.0349999999999999E-4</v>
      </c>
      <c r="AJ5944">
        <v>2.1890000000000001E-4</v>
      </c>
      <c r="AK5944">
        <v>3.18</v>
      </c>
      <c r="AL5944" t="s">
        <v>52638</v>
      </c>
      <c r="AM5944" t="s">
        <v>28918</v>
      </c>
      <c r="AN5944" t="s">
        <v>28923</v>
      </c>
      <c r="AO5944" t="s">
        <v>28924</v>
      </c>
      <c r="AP5944" t="s">
        <v>28925</v>
      </c>
      <c r="AQ5944" t="s">
        <v>28926</v>
      </c>
      <c r="AR5944" t="s">
        <v>28927</v>
      </c>
      <c r="AS5944" t="s">
        <v>28928</v>
      </c>
      <c r="AT5944">
        <v>100</v>
      </c>
      <c r="AU5944">
        <v>501</v>
      </c>
      <c r="AV5944">
        <v>409</v>
      </c>
      <c r="AW5944">
        <v>421</v>
      </c>
      <c r="AX5944">
        <v>408</v>
      </c>
      <c r="AY5944" t="s">
        <v>52639</v>
      </c>
      <c r="AZ5944" t="s">
        <v>52640</v>
      </c>
      <c r="BA5944" t="s">
        <v>96</v>
      </c>
      <c r="BG5944" t="s">
        <v>644</v>
      </c>
      <c r="BH5944" t="s">
        <v>28931</v>
      </c>
      <c r="BI5944" t="s">
        <v>2907</v>
      </c>
      <c r="BJ5944" t="s">
        <v>220</v>
      </c>
      <c r="BK5944" t="s">
        <v>10969</v>
      </c>
      <c r="BL5944" t="s">
        <v>2364</v>
      </c>
      <c r="BN5944">
        <v>108.6666666666667</v>
      </c>
      <c r="BO5944">
        <v>13.77836468284003</v>
      </c>
      <c r="BP5944">
        <v>0.12679476702000031</v>
      </c>
      <c r="BQ5944">
        <v>104.2</v>
      </c>
      <c r="BR5944">
        <v>6.0530983801686196</v>
      </c>
      <c r="BS5944">
        <v>5.8091155279929169E-2</v>
      </c>
      <c r="BT5944">
        <v>1.042866282789507</v>
      </c>
      <c r="BU5944" s="7">
        <v>6.0554186118775603E-2</v>
      </c>
      <c r="BV5944">
        <v>0.95889570552147241</v>
      </c>
      <c r="BW5944">
        <v>-6.0554186118775458E-2</v>
      </c>
      <c r="BX5944" s="9">
        <v>0.67575646074298779</v>
      </c>
      <c r="BY5944">
        <v>-0.17020979342558851</v>
      </c>
    </row>
    <row r="5945" spans="1:77" x14ac:dyDescent="0.2">
      <c r="A5945" t="s">
        <v>8758</v>
      </c>
      <c r="B5945" t="s">
        <v>47012</v>
      </c>
      <c r="C5945" t="s">
        <v>47013</v>
      </c>
      <c r="D5945">
        <v>3.2488999999999999E-3</v>
      </c>
      <c r="E5945">
        <v>1.71607E-4</v>
      </c>
      <c r="F5945">
        <v>1</v>
      </c>
      <c r="G5945">
        <v>2</v>
      </c>
      <c r="H5945">
        <v>2</v>
      </c>
      <c r="I5945" t="s">
        <v>82</v>
      </c>
      <c r="J5945" t="s">
        <v>47014</v>
      </c>
      <c r="K5945" t="s">
        <v>8762</v>
      </c>
      <c r="M5945">
        <v>0</v>
      </c>
      <c r="N5945">
        <v>3008.4419400000002</v>
      </c>
      <c r="O5945">
        <v>0.96499999999999997</v>
      </c>
      <c r="P5945">
        <v>-0.05</v>
      </c>
      <c r="Q5945">
        <v>0.50550928138171403</v>
      </c>
      <c r="R5945">
        <v>0.97670722284965295</v>
      </c>
      <c r="S5945">
        <v>9.7200000000000006</v>
      </c>
      <c r="T5945">
        <v>1.27</v>
      </c>
      <c r="U5945" s="5">
        <v>21.9</v>
      </c>
      <c r="V5945" s="5">
        <v>23.8</v>
      </c>
      <c r="W5945" s="5">
        <v>19.600000000000001</v>
      </c>
      <c r="X5945" s="3">
        <v>23</v>
      </c>
      <c r="Y5945" s="3">
        <v>22.7</v>
      </c>
      <c r="Z5945" s="3">
        <v>22.4</v>
      </c>
      <c r="AB5945" t="s">
        <v>86</v>
      </c>
      <c r="AC5945" t="s">
        <v>86</v>
      </c>
      <c r="AD5945" t="s">
        <v>86</v>
      </c>
      <c r="AE5945" t="s">
        <v>86</v>
      </c>
      <c r="AF5945" t="s">
        <v>86</v>
      </c>
      <c r="AG5945" t="s">
        <v>86</v>
      </c>
      <c r="AH5945" t="s">
        <v>86</v>
      </c>
      <c r="AI5945">
        <v>1.696E-4</v>
      </c>
      <c r="AJ5945">
        <v>2.186E-3</v>
      </c>
      <c r="AK5945">
        <v>3.88</v>
      </c>
      <c r="AL5945" t="s">
        <v>47015</v>
      </c>
      <c r="AM5945" t="s">
        <v>8758</v>
      </c>
      <c r="AN5945" t="s">
        <v>8764</v>
      </c>
      <c r="AO5945" t="s">
        <v>8765</v>
      </c>
      <c r="AP5945" t="s">
        <v>8766</v>
      </c>
      <c r="AQ5945" t="s">
        <v>8767</v>
      </c>
      <c r="AR5945" t="s">
        <v>8768</v>
      </c>
      <c r="AS5945" t="s">
        <v>8769</v>
      </c>
      <c r="AT5945">
        <v>100</v>
      </c>
      <c r="AU5945">
        <v>254</v>
      </c>
      <c r="AV5945">
        <v>118</v>
      </c>
      <c r="AW5945">
        <v>140</v>
      </c>
      <c r="AX5945">
        <v>117</v>
      </c>
      <c r="AY5945" t="s">
        <v>47016</v>
      </c>
      <c r="AZ5945" t="s">
        <v>47017</v>
      </c>
      <c r="BA5945" t="s">
        <v>96</v>
      </c>
      <c r="BC5945" t="s">
        <v>746</v>
      </c>
      <c r="BD5945" t="s">
        <v>747</v>
      </c>
      <c r="BF5945" t="s">
        <v>8772</v>
      </c>
      <c r="BG5945" t="s">
        <v>604</v>
      </c>
      <c r="BH5945" t="s">
        <v>8773</v>
      </c>
      <c r="BI5945" t="s">
        <v>5160</v>
      </c>
      <c r="BJ5945" t="s">
        <v>1827</v>
      </c>
      <c r="BK5945" t="s">
        <v>8774</v>
      </c>
      <c r="BN5945">
        <v>22.7</v>
      </c>
      <c r="BO5945">
        <v>0.30000000000000071</v>
      </c>
      <c r="BP5945">
        <v>1.3215859030837039E-2</v>
      </c>
      <c r="BQ5945">
        <v>21.766666666666669</v>
      </c>
      <c r="BR5945">
        <v>2.1031722072463142</v>
      </c>
      <c r="BS5945">
        <v>9.6623531726476877E-2</v>
      </c>
      <c r="BT5945">
        <v>1.0428790199081159</v>
      </c>
      <c r="BU5945" s="7">
        <v>6.0571806465640067E-2</v>
      </c>
      <c r="BV5945">
        <v>0.958883994126285</v>
      </c>
      <c r="BW5945">
        <v>-6.0571806465640213E-2</v>
      </c>
      <c r="BX5945" s="9">
        <v>0.471547278821567</v>
      </c>
      <c r="BY5945">
        <v>-0.32647475700526418</v>
      </c>
    </row>
    <row r="5946" spans="1:77" x14ac:dyDescent="0.2">
      <c r="A5946" t="s">
        <v>29146</v>
      </c>
      <c r="B5946" t="s">
        <v>45106</v>
      </c>
      <c r="C5946" t="s">
        <v>39476</v>
      </c>
      <c r="D5946">
        <v>2.8647099999999999E-5</v>
      </c>
      <c r="E5946">
        <v>7.5979699999999994E-5</v>
      </c>
      <c r="F5946">
        <v>1</v>
      </c>
      <c r="G5946">
        <v>1</v>
      </c>
      <c r="H5946">
        <v>1</v>
      </c>
      <c r="I5946" t="s">
        <v>82</v>
      </c>
      <c r="J5946" t="s">
        <v>45107</v>
      </c>
      <c r="K5946" t="s">
        <v>29148</v>
      </c>
      <c r="M5946">
        <v>0</v>
      </c>
      <c r="N5946">
        <v>3029.6949100000002</v>
      </c>
      <c r="O5946">
        <v>0.97499999999999998</v>
      </c>
      <c r="P5946">
        <v>-0.04</v>
      </c>
      <c r="Q5946">
        <v>0.47493929774596899</v>
      </c>
      <c r="R5946">
        <v>0.97670722284965295</v>
      </c>
      <c r="S5946">
        <v>7.08</v>
      </c>
      <c r="T5946">
        <v>6.18</v>
      </c>
      <c r="U5946" s="5">
        <v>60.1</v>
      </c>
      <c r="V5946" s="5">
        <v>69.2</v>
      </c>
      <c r="W5946" s="5">
        <v>64.099999999999994</v>
      </c>
      <c r="X5946" s="3">
        <v>65.8</v>
      </c>
      <c r="Y5946" s="3">
        <v>64</v>
      </c>
      <c r="Z5946" s="3">
        <v>71.900000000000006</v>
      </c>
      <c r="AB5946" t="s">
        <v>86</v>
      </c>
      <c r="AC5946" t="s">
        <v>86</v>
      </c>
      <c r="AD5946" t="s">
        <v>86</v>
      </c>
      <c r="AE5946" t="s">
        <v>86</v>
      </c>
      <c r="AF5946" t="s">
        <v>86</v>
      </c>
      <c r="AG5946" t="s">
        <v>86</v>
      </c>
      <c r="AH5946" t="s">
        <v>86</v>
      </c>
      <c r="AI5946">
        <v>1.0349999999999999E-4</v>
      </c>
      <c r="AJ5946">
        <v>1.438E-5</v>
      </c>
      <c r="AK5946">
        <v>3.9</v>
      </c>
      <c r="AL5946" t="s">
        <v>45108</v>
      </c>
      <c r="AM5946" t="s">
        <v>29146</v>
      </c>
      <c r="AN5946" t="s">
        <v>29150</v>
      </c>
      <c r="AO5946" t="s">
        <v>29151</v>
      </c>
      <c r="AP5946" t="s">
        <v>29152</v>
      </c>
      <c r="AQ5946" t="s">
        <v>29153</v>
      </c>
      <c r="AR5946" t="s">
        <v>29154</v>
      </c>
      <c r="AS5946" t="s">
        <v>29155</v>
      </c>
      <c r="AT5946">
        <v>100</v>
      </c>
      <c r="AU5946">
        <v>543</v>
      </c>
      <c r="AV5946">
        <v>399</v>
      </c>
      <c r="AW5946">
        <v>421</v>
      </c>
      <c r="AX5946">
        <v>398</v>
      </c>
      <c r="AY5946" t="s">
        <v>45109</v>
      </c>
      <c r="AZ5946" t="s">
        <v>45110</v>
      </c>
      <c r="BA5946" t="s">
        <v>96</v>
      </c>
      <c r="BF5946" t="s">
        <v>29158</v>
      </c>
      <c r="BG5946" t="s">
        <v>644</v>
      </c>
      <c r="BH5946" t="s">
        <v>29159</v>
      </c>
      <c r="BI5946" t="s">
        <v>715</v>
      </c>
      <c r="BK5946" t="s">
        <v>673</v>
      </c>
      <c r="BN5946">
        <v>67.233333333333334</v>
      </c>
      <c r="BO5946">
        <v>4.1404508611180697</v>
      </c>
      <c r="BP5946">
        <v>6.1583304825752153E-2</v>
      </c>
      <c r="BQ5946">
        <v>64.466666666666669</v>
      </c>
      <c r="BR5946">
        <v>4.5610671265980436</v>
      </c>
      <c r="BS5946">
        <v>7.0750782729028613E-2</v>
      </c>
      <c r="BT5946">
        <v>1.0429162357807651</v>
      </c>
      <c r="BU5946" s="7">
        <v>6.0623289136120362E-2</v>
      </c>
      <c r="BV5946">
        <v>0.95884977689638073</v>
      </c>
      <c r="BW5946">
        <v>-6.0623289136120327E-2</v>
      </c>
      <c r="BX5946" s="9">
        <v>0.4741860407779141</v>
      </c>
      <c r="BY5946">
        <v>-0.32405123505280359</v>
      </c>
    </row>
    <row r="5947" spans="1:77" x14ac:dyDescent="0.2">
      <c r="A5947" t="s">
        <v>57501</v>
      </c>
      <c r="B5947" t="s">
        <v>57502</v>
      </c>
      <c r="C5947" t="s">
        <v>1976</v>
      </c>
      <c r="D5947">
        <v>1.9805299999999999E-3</v>
      </c>
      <c r="E5947">
        <v>7.5979699999999994E-5</v>
      </c>
      <c r="F5947">
        <v>1</v>
      </c>
      <c r="G5947">
        <v>1</v>
      </c>
      <c r="H5947">
        <v>1</v>
      </c>
      <c r="I5947" t="s">
        <v>82</v>
      </c>
      <c r="J5947" t="s">
        <v>57503</v>
      </c>
      <c r="K5947" t="s">
        <v>57504</v>
      </c>
      <c r="M5947">
        <v>0</v>
      </c>
      <c r="N5947">
        <v>2845.5055200000002</v>
      </c>
      <c r="O5947">
        <v>0.89700000000000002</v>
      </c>
      <c r="P5947">
        <v>-0.16</v>
      </c>
      <c r="Q5947">
        <v>0.82682813292801605</v>
      </c>
      <c r="R5947">
        <v>0.98689419150427005</v>
      </c>
      <c r="S5947">
        <v>22.69</v>
      </c>
      <c r="T5947">
        <v>21.5</v>
      </c>
      <c r="U5947" s="5">
        <v>13.2</v>
      </c>
      <c r="V5947" s="5">
        <v>15.3</v>
      </c>
      <c r="W5947" s="5">
        <v>20.399999999999999</v>
      </c>
      <c r="X5947" s="3">
        <v>17.100000000000001</v>
      </c>
      <c r="Y5947" s="3">
        <v>13.3</v>
      </c>
      <c r="Z5947" s="3">
        <v>20.6</v>
      </c>
      <c r="AB5947" t="s">
        <v>86</v>
      </c>
      <c r="AC5947" t="s">
        <v>86</v>
      </c>
      <c r="AD5947" t="s">
        <v>86</v>
      </c>
      <c r="AE5947" t="s">
        <v>86</v>
      </c>
      <c r="AF5947" t="s">
        <v>86</v>
      </c>
      <c r="AG5947" t="s">
        <v>86</v>
      </c>
      <c r="AH5947" t="s">
        <v>86</v>
      </c>
      <c r="AI5947">
        <v>1.0349999999999999E-4</v>
      </c>
      <c r="AJ5947">
        <v>1.291E-3</v>
      </c>
      <c r="AK5947">
        <v>2.7</v>
      </c>
      <c r="AL5947" t="s">
        <v>57505</v>
      </c>
      <c r="AM5947" t="s">
        <v>57501</v>
      </c>
      <c r="AN5947" t="s">
        <v>57506</v>
      </c>
      <c r="AO5947" t="s">
        <v>57507</v>
      </c>
      <c r="AP5947" t="s">
        <v>57508</v>
      </c>
      <c r="AQ5947" t="s">
        <v>57509</v>
      </c>
      <c r="AR5947" t="s">
        <v>57510</v>
      </c>
      <c r="AS5947" t="s">
        <v>57511</v>
      </c>
      <c r="AT5947">
        <v>100</v>
      </c>
      <c r="AU5947">
        <v>1759</v>
      </c>
      <c r="AV5947">
        <v>86</v>
      </c>
      <c r="AW5947">
        <v>108</v>
      </c>
      <c r="AX5947">
        <v>85</v>
      </c>
      <c r="AY5947" t="s">
        <v>57512</v>
      </c>
      <c r="AZ5947" t="s">
        <v>57513</v>
      </c>
      <c r="BA5947" t="s">
        <v>96</v>
      </c>
      <c r="BE5947" t="s">
        <v>57514</v>
      </c>
      <c r="BF5947" t="s">
        <v>57515</v>
      </c>
      <c r="BG5947" t="s">
        <v>2005</v>
      </c>
      <c r="BH5947" t="s">
        <v>57516</v>
      </c>
      <c r="BI5947" t="s">
        <v>2059</v>
      </c>
      <c r="BJ5947" t="s">
        <v>2963</v>
      </c>
      <c r="BK5947" t="s">
        <v>57517</v>
      </c>
      <c r="BL5947" t="s">
        <v>2364</v>
      </c>
      <c r="BN5947">
        <v>17</v>
      </c>
      <c r="BO5947">
        <v>3.6510272527057368</v>
      </c>
      <c r="BP5947">
        <v>0.21476630898269039</v>
      </c>
      <c r="BQ5947">
        <v>16.3</v>
      </c>
      <c r="BR5947">
        <v>3.7027017163147229</v>
      </c>
      <c r="BS5947">
        <v>0.22715961449783581</v>
      </c>
      <c r="BT5947">
        <v>1.042944785276074</v>
      </c>
      <c r="BU5947" s="7">
        <v>6.0662781906624171E-2</v>
      </c>
      <c r="BV5947">
        <v>0.95882352941176474</v>
      </c>
      <c r="BW5947">
        <v>-6.066278190662415E-2</v>
      </c>
      <c r="BX5947" s="9">
        <v>0.82358170425035881</v>
      </c>
      <c r="BY5947">
        <v>-8.429330973657978E-2</v>
      </c>
    </row>
    <row r="5948" spans="1:77" x14ac:dyDescent="0.2">
      <c r="A5948" t="s">
        <v>1510</v>
      </c>
      <c r="B5948" t="s">
        <v>51406</v>
      </c>
      <c r="C5948" t="s">
        <v>1914</v>
      </c>
      <c r="D5948">
        <v>4.0680500000000001E-2</v>
      </c>
      <c r="E5948">
        <v>2.0139099999999998E-3</v>
      </c>
      <c r="F5948">
        <v>1</v>
      </c>
      <c r="G5948">
        <v>1</v>
      </c>
      <c r="H5948">
        <v>1</v>
      </c>
      <c r="I5948" t="s">
        <v>82</v>
      </c>
      <c r="J5948" t="s">
        <v>51407</v>
      </c>
      <c r="K5948" t="s">
        <v>1513</v>
      </c>
      <c r="M5948">
        <v>0</v>
      </c>
      <c r="N5948">
        <v>1478.8610100000001</v>
      </c>
      <c r="O5948">
        <v>0.94</v>
      </c>
      <c r="P5948">
        <v>-0.09</v>
      </c>
      <c r="Q5948">
        <v>0.45326568445362603</v>
      </c>
      <c r="R5948">
        <v>0.97670722284965295</v>
      </c>
      <c r="S5948">
        <v>5.65</v>
      </c>
      <c r="T5948">
        <v>6.69</v>
      </c>
      <c r="U5948" s="5">
        <v>129.5</v>
      </c>
      <c r="V5948" s="5">
        <v>142.1</v>
      </c>
      <c r="W5948" s="5">
        <v>128.6</v>
      </c>
      <c r="X5948" s="3">
        <v>130.6</v>
      </c>
      <c r="Y5948" s="3">
        <v>149.1</v>
      </c>
      <c r="Z5948" s="3">
        <v>137.69999999999999</v>
      </c>
      <c r="AB5948" t="s">
        <v>86</v>
      </c>
      <c r="AC5948" t="s">
        <v>86</v>
      </c>
      <c r="AD5948" t="s">
        <v>86</v>
      </c>
      <c r="AE5948" t="s">
        <v>86</v>
      </c>
      <c r="AF5948" t="s">
        <v>86</v>
      </c>
      <c r="AG5948" t="s">
        <v>86</v>
      </c>
      <c r="AH5948" t="s">
        <v>86</v>
      </c>
      <c r="AI5948">
        <v>1.7669999999999999E-3</v>
      </c>
      <c r="AJ5948">
        <v>3.2399999999999998E-2</v>
      </c>
      <c r="AK5948">
        <v>2.0699999999999998</v>
      </c>
      <c r="AL5948" t="s">
        <v>51408</v>
      </c>
      <c r="AM5948" t="s">
        <v>1510</v>
      </c>
      <c r="AN5948" t="s">
        <v>1515</v>
      </c>
      <c r="AO5948" t="s">
        <v>1516</v>
      </c>
      <c r="AP5948" t="s">
        <v>1517</v>
      </c>
      <c r="AQ5948" t="s">
        <v>1518</v>
      </c>
      <c r="AR5948" t="s">
        <v>1519</v>
      </c>
      <c r="AS5948" t="s">
        <v>1520</v>
      </c>
      <c r="AT5948">
        <v>100</v>
      </c>
      <c r="AU5948">
        <v>2871</v>
      </c>
      <c r="AV5948">
        <v>2453</v>
      </c>
      <c r="AW5948">
        <v>2462</v>
      </c>
      <c r="AX5948">
        <v>2452</v>
      </c>
      <c r="AY5948" t="s">
        <v>51409</v>
      </c>
      <c r="AZ5948" t="s">
        <v>51410</v>
      </c>
      <c r="BA5948" t="s">
        <v>96</v>
      </c>
      <c r="BE5948" t="s">
        <v>1523</v>
      </c>
      <c r="BF5948" t="s">
        <v>1524</v>
      </c>
      <c r="BG5948" t="s">
        <v>905</v>
      </c>
      <c r="BH5948" t="s">
        <v>1525</v>
      </c>
      <c r="BI5948" t="s">
        <v>142</v>
      </c>
      <c r="BL5948" t="s">
        <v>1526</v>
      </c>
      <c r="BN5948">
        <v>139.1333333333333</v>
      </c>
      <c r="BO5948">
        <v>9.3329166573656561</v>
      </c>
      <c r="BP5948">
        <v>6.7078940996878222E-2</v>
      </c>
      <c r="BQ5948">
        <v>133.4</v>
      </c>
      <c r="BR5948">
        <v>7.5478473752454729</v>
      </c>
      <c r="BS5948">
        <v>5.6580565031825132E-2</v>
      </c>
      <c r="BT5948">
        <v>1.0429785107446281</v>
      </c>
      <c r="BU5948" s="7">
        <v>6.0709433254093823E-2</v>
      </c>
      <c r="BV5948">
        <v>0.95879252515572599</v>
      </c>
      <c r="BW5948">
        <v>-6.0709433254093753E-2</v>
      </c>
      <c r="BX5948" s="9">
        <v>0.45326522915360279</v>
      </c>
      <c r="BY5948">
        <v>-0.34364759522746219</v>
      </c>
    </row>
    <row r="5949" spans="1:77" x14ac:dyDescent="0.2">
      <c r="A5949" t="s">
        <v>8512</v>
      </c>
      <c r="B5949" t="s">
        <v>49203</v>
      </c>
      <c r="C5949" t="s">
        <v>49204</v>
      </c>
      <c r="D5949">
        <v>0.158137</v>
      </c>
      <c r="E5949">
        <v>8.8582599999999997E-3</v>
      </c>
      <c r="F5949">
        <v>2</v>
      </c>
      <c r="G5949">
        <v>2</v>
      </c>
      <c r="H5949">
        <v>1</v>
      </c>
      <c r="I5949" t="s">
        <v>187</v>
      </c>
      <c r="J5949" t="s">
        <v>49205</v>
      </c>
      <c r="K5949" t="s">
        <v>8515</v>
      </c>
      <c r="M5949">
        <v>0</v>
      </c>
      <c r="N5949">
        <v>1197.6767</v>
      </c>
      <c r="O5949">
        <v>0.95299999999999996</v>
      </c>
      <c r="P5949">
        <v>-7.0000000000000007E-2</v>
      </c>
      <c r="Q5949">
        <v>0.15055416576938599</v>
      </c>
      <c r="R5949">
        <v>0.97670722284965295</v>
      </c>
      <c r="S5949">
        <v>3.4</v>
      </c>
      <c r="T5949">
        <v>1.83</v>
      </c>
      <c r="U5949" s="5">
        <v>325.3</v>
      </c>
      <c r="V5949" s="5">
        <v>304</v>
      </c>
      <c r="W5949" s="5">
        <v>313</v>
      </c>
      <c r="X5949" s="3">
        <v>333.2</v>
      </c>
      <c r="Y5949" s="3">
        <v>328.3</v>
      </c>
      <c r="Z5949" s="3">
        <v>321.3</v>
      </c>
      <c r="AA5949" t="s">
        <v>326</v>
      </c>
      <c r="AB5949" t="s">
        <v>86</v>
      </c>
      <c r="AC5949" t="s">
        <v>86</v>
      </c>
      <c r="AD5949" t="s">
        <v>86</v>
      </c>
      <c r="AE5949" t="s">
        <v>86</v>
      </c>
      <c r="AF5949" t="s">
        <v>86</v>
      </c>
      <c r="AG5949" t="s">
        <v>86</v>
      </c>
      <c r="AH5949" t="s">
        <v>86</v>
      </c>
      <c r="AI5949">
        <v>7.6340000000000002E-3</v>
      </c>
      <c r="AJ5949">
        <v>0.13950000000000001</v>
      </c>
      <c r="AK5949">
        <v>1.76</v>
      </c>
      <c r="AL5949" t="s">
        <v>49206</v>
      </c>
      <c r="AM5949" t="s">
        <v>8512</v>
      </c>
      <c r="AN5949" t="s">
        <v>8517</v>
      </c>
      <c r="AO5949" t="s">
        <v>8518</v>
      </c>
      <c r="AP5949" t="s">
        <v>8519</v>
      </c>
      <c r="AQ5949" t="s">
        <v>8520</v>
      </c>
      <c r="AR5949" t="s">
        <v>8521</v>
      </c>
      <c r="AS5949" t="s">
        <v>8522</v>
      </c>
      <c r="AT5949">
        <v>100</v>
      </c>
      <c r="AU5949">
        <v>449</v>
      </c>
      <c r="AV5949">
        <v>200</v>
      </c>
      <c r="AW5949">
        <v>206</v>
      </c>
      <c r="AX5949">
        <v>199</v>
      </c>
      <c r="AY5949" t="s">
        <v>49207</v>
      </c>
      <c r="AZ5949" t="s">
        <v>49208</v>
      </c>
      <c r="BA5949" t="s">
        <v>96</v>
      </c>
      <c r="BG5949" t="s">
        <v>944</v>
      </c>
      <c r="BH5949" t="s">
        <v>8527</v>
      </c>
      <c r="BI5949" t="s">
        <v>715</v>
      </c>
      <c r="BJ5949" t="s">
        <v>2522</v>
      </c>
      <c r="BK5949" t="s">
        <v>3365</v>
      </c>
      <c r="BN5949">
        <v>327.60000000000002</v>
      </c>
      <c r="BO5949">
        <v>5.980802621722261</v>
      </c>
      <c r="BP5949">
        <v>1.825641825922546E-2</v>
      </c>
      <c r="BQ5949">
        <v>314.10000000000002</v>
      </c>
      <c r="BR5949">
        <v>10.69252075050594</v>
      </c>
      <c r="BS5949">
        <v>3.4041772526284438E-2</v>
      </c>
      <c r="BT5949">
        <v>1.0429799426934101</v>
      </c>
      <c r="BU5949" s="7">
        <v>6.0711413989043922E-2</v>
      </c>
      <c r="BV5949">
        <v>0.95879120879120883</v>
      </c>
      <c r="BW5949">
        <v>-6.0711413989043977E-2</v>
      </c>
      <c r="BX5949" s="9">
        <v>0.12998856076046009</v>
      </c>
      <c r="BY5949">
        <v>-0.88609486474854471</v>
      </c>
    </row>
    <row r="5950" spans="1:77" x14ac:dyDescent="0.2">
      <c r="A5950" t="s">
        <v>1510</v>
      </c>
      <c r="B5950" t="s">
        <v>10571</v>
      </c>
      <c r="C5950" t="s">
        <v>4012</v>
      </c>
      <c r="D5950">
        <v>5.9719700000000002E-6</v>
      </c>
      <c r="E5950">
        <v>7.5979699999999994E-5</v>
      </c>
      <c r="F5950">
        <v>1</v>
      </c>
      <c r="G5950">
        <v>1</v>
      </c>
      <c r="H5950">
        <v>2</v>
      </c>
      <c r="I5950" t="s">
        <v>82</v>
      </c>
      <c r="J5950" t="s">
        <v>10573</v>
      </c>
      <c r="K5950" t="s">
        <v>1513</v>
      </c>
      <c r="M5950">
        <v>0</v>
      </c>
      <c r="N5950">
        <v>2800.4981200000002</v>
      </c>
      <c r="O5950">
        <v>0.96499999999999997</v>
      </c>
      <c r="P5950">
        <v>-0.05</v>
      </c>
      <c r="Q5950">
        <v>0.57531106253687803</v>
      </c>
      <c r="R5950">
        <v>0.97670722284965295</v>
      </c>
      <c r="S5950">
        <v>10.41</v>
      </c>
      <c r="T5950">
        <v>6.55</v>
      </c>
      <c r="U5950" s="5">
        <v>110</v>
      </c>
      <c r="V5950" s="5">
        <v>135.69999999999999</v>
      </c>
      <c r="W5950" s="5">
        <v>124.2</v>
      </c>
      <c r="X5950" s="3">
        <v>137</v>
      </c>
      <c r="Y5950" s="3">
        <v>120.1</v>
      </c>
      <c r="Z5950" s="3">
        <v>128.69999999999999</v>
      </c>
      <c r="AB5950" t="s">
        <v>86</v>
      </c>
      <c r="AC5950" t="s">
        <v>86</v>
      </c>
      <c r="AD5950" t="s">
        <v>86</v>
      </c>
      <c r="AE5950" t="s">
        <v>86</v>
      </c>
      <c r="AF5950" t="s">
        <v>86</v>
      </c>
      <c r="AG5950" t="s">
        <v>86</v>
      </c>
      <c r="AH5950" t="s">
        <v>86</v>
      </c>
      <c r="AI5950">
        <v>1.0349999999999999E-4</v>
      </c>
      <c r="AJ5950">
        <v>2.7209999999999999E-6</v>
      </c>
      <c r="AK5950">
        <v>4.75</v>
      </c>
      <c r="AL5950" t="s">
        <v>10574</v>
      </c>
      <c r="AM5950" t="s">
        <v>1510</v>
      </c>
      <c r="AN5950" t="s">
        <v>1515</v>
      </c>
      <c r="AO5950" t="s">
        <v>1516</v>
      </c>
      <c r="AP5950" t="s">
        <v>1517</v>
      </c>
      <c r="AQ5950" t="s">
        <v>1518</v>
      </c>
      <c r="AR5950" t="s">
        <v>1519</v>
      </c>
      <c r="AS5950" t="s">
        <v>1520</v>
      </c>
      <c r="AT5950">
        <v>100</v>
      </c>
      <c r="AU5950">
        <v>2871</v>
      </c>
      <c r="AV5950">
        <v>660</v>
      </c>
      <c r="AW5950">
        <v>676</v>
      </c>
      <c r="AX5950">
        <v>659</v>
      </c>
      <c r="AY5950" t="s">
        <v>10575</v>
      </c>
      <c r="AZ5950" t="s">
        <v>10576</v>
      </c>
      <c r="BA5950" t="s">
        <v>96</v>
      </c>
      <c r="BE5950" t="s">
        <v>1523</v>
      </c>
      <c r="BF5950" t="s">
        <v>1524</v>
      </c>
      <c r="BG5950" t="s">
        <v>905</v>
      </c>
      <c r="BH5950" t="s">
        <v>1525</v>
      </c>
      <c r="BI5950" t="s">
        <v>142</v>
      </c>
      <c r="BL5950" t="s">
        <v>1526</v>
      </c>
      <c r="BN5950">
        <v>128.6</v>
      </c>
      <c r="BO5950">
        <v>8.4504437753292017</v>
      </c>
      <c r="BP5950">
        <v>6.5711071347816508E-2</v>
      </c>
      <c r="BQ5950">
        <v>123.3</v>
      </c>
      <c r="BR5950">
        <v>12.873616430513991</v>
      </c>
      <c r="BS5950">
        <v>0.1044088923804866</v>
      </c>
      <c r="BT5950">
        <v>1.042984590429846</v>
      </c>
      <c r="BU5950" s="7">
        <v>6.0717842925108123E-2</v>
      </c>
      <c r="BV5950">
        <v>0.95878693623639188</v>
      </c>
      <c r="BW5950">
        <v>-6.0717842925108283E-2</v>
      </c>
      <c r="BX5950" s="9">
        <v>0.57022858886164118</v>
      </c>
      <c r="BY5950">
        <v>-0.24395101278312339</v>
      </c>
    </row>
    <row r="5951" spans="1:77" x14ac:dyDescent="0.2">
      <c r="A5951" t="s">
        <v>35356</v>
      </c>
      <c r="B5951" t="s">
        <v>35357</v>
      </c>
      <c r="C5951" t="s">
        <v>35358</v>
      </c>
      <c r="D5951">
        <v>1.04987E-2</v>
      </c>
      <c r="E5951">
        <v>7.4283800000000001E-4</v>
      </c>
      <c r="F5951">
        <v>1</v>
      </c>
      <c r="G5951">
        <v>1</v>
      </c>
      <c r="H5951">
        <v>1</v>
      </c>
      <c r="I5951" t="s">
        <v>82</v>
      </c>
      <c r="J5951" t="s">
        <v>35359</v>
      </c>
      <c r="K5951" t="s">
        <v>35360</v>
      </c>
      <c r="M5951">
        <v>0</v>
      </c>
      <c r="N5951">
        <v>3085.4063000000001</v>
      </c>
      <c r="O5951">
        <v>1.0189999999999999</v>
      </c>
      <c r="P5951">
        <v>0.03</v>
      </c>
      <c r="Q5951">
        <v>0.575633867153301</v>
      </c>
      <c r="R5951">
        <v>0.97670722284965295</v>
      </c>
      <c r="S5951">
        <v>7.87</v>
      </c>
      <c r="T5951">
        <v>8.86</v>
      </c>
      <c r="U5951" s="5">
        <v>48.6</v>
      </c>
      <c r="V5951" s="5">
        <v>55.9</v>
      </c>
      <c r="W5951" s="5">
        <v>55.9</v>
      </c>
      <c r="X5951" s="3">
        <v>51.4</v>
      </c>
      <c r="Y5951" s="3">
        <v>61.1</v>
      </c>
      <c r="Z5951" s="3">
        <v>54.8</v>
      </c>
      <c r="AB5951" t="s">
        <v>86</v>
      </c>
      <c r="AC5951" t="s">
        <v>86</v>
      </c>
      <c r="AD5951" t="s">
        <v>86</v>
      </c>
      <c r="AE5951" t="s">
        <v>86</v>
      </c>
      <c r="AF5951" t="s">
        <v>86</v>
      </c>
      <c r="AG5951" t="s">
        <v>86</v>
      </c>
      <c r="AH5951" t="s">
        <v>86</v>
      </c>
      <c r="AI5951">
        <v>6.0550000000000003E-4</v>
      </c>
      <c r="AJ5951">
        <v>7.6550000000000003E-3</v>
      </c>
      <c r="AK5951">
        <v>4.5199999999999996</v>
      </c>
      <c r="AL5951" t="s">
        <v>35361</v>
      </c>
      <c r="AM5951" t="s">
        <v>35356</v>
      </c>
      <c r="AN5951" t="s">
        <v>35362</v>
      </c>
      <c r="AO5951" t="s">
        <v>35363</v>
      </c>
      <c r="AP5951" t="s">
        <v>35364</v>
      </c>
      <c r="AQ5951" t="s">
        <v>28863</v>
      </c>
      <c r="AR5951" t="s">
        <v>35365</v>
      </c>
      <c r="AS5951" t="s">
        <v>35366</v>
      </c>
      <c r="AT5951">
        <v>100</v>
      </c>
      <c r="AU5951">
        <v>491</v>
      </c>
      <c r="AV5951">
        <v>164</v>
      </c>
      <c r="AW5951">
        <v>187</v>
      </c>
      <c r="AX5951">
        <v>163</v>
      </c>
      <c r="AY5951" t="s">
        <v>35367</v>
      </c>
      <c r="AZ5951" t="s">
        <v>35368</v>
      </c>
      <c r="BA5951" t="s">
        <v>96</v>
      </c>
      <c r="BG5951" t="s">
        <v>161</v>
      </c>
      <c r="BH5951" t="s">
        <v>35369</v>
      </c>
      <c r="BI5951" t="s">
        <v>715</v>
      </c>
      <c r="BN5951">
        <v>55.766666666666673</v>
      </c>
      <c r="BO5951">
        <v>4.9217205663602384</v>
      </c>
      <c r="BP5951">
        <v>8.8255598918593622E-2</v>
      </c>
      <c r="BQ5951">
        <v>53.466666666666669</v>
      </c>
      <c r="BR5951">
        <v>4.2146569650842656</v>
      </c>
      <c r="BS5951">
        <v>7.882774872352119E-2</v>
      </c>
      <c r="BT5951">
        <v>1.0430174563591019</v>
      </c>
      <c r="BU5951" s="7">
        <v>6.0763303583432543E-2</v>
      </c>
      <c r="BV5951">
        <v>0.95875672444710092</v>
      </c>
      <c r="BW5951">
        <v>-6.0763303583432522E-2</v>
      </c>
      <c r="BX5951" s="9">
        <v>0.57675352156572146</v>
      </c>
      <c r="BY5951">
        <v>-0.23900974506540151</v>
      </c>
    </row>
    <row r="5952" spans="1:77" x14ac:dyDescent="0.2">
      <c r="A5952" t="s">
        <v>8658</v>
      </c>
      <c r="B5952" t="s">
        <v>46518</v>
      </c>
      <c r="C5952" t="s">
        <v>1976</v>
      </c>
      <c r="D5952">
        <v>3.0559800000000002E-2</v>
      </c>
      <c r="E5952">
        <v>1.7364500000000001E-3</v>
      </c>
      <c r="F5952">
        <v>2</v>
      </c>
      <c r="G5952">
        <v>2</v>
      </c>
      <c r="H5952">
        <v>1</v>
      </c>
      <c r="I5952" t="s">
        <v>187</v>
      </c>
      <c r="J5952" t="s">
        <v>46519</v>
      </c>
      <c r="K5952" t="s">
        <v>46520</v>
      </c>
      <c r="M5952">
        <v>0</v>
      </c>
      <c r="N5952">
        <v>1399.83809</v>
      </c>
      <c r="O5952">
        <v>0.96699999999999997</v>
      </c>
      <c r="P5952">
        <v>-0.05</v>
      </c>
      <c r="Q5952">
        <v>0.53955671668898297</v>
      </c>
      <c r="R5952">
        <v>0.97670722284965295</v>
      </c>
      <c r="S5952">
        <v>6.56</v>
      </c>
      <c r="T5952">
        <v>8.57</v>
      </c>
      <c r="U5952" s="5">
        <v>95.8</v>
      </c>
      <c r="V5952" s="5">
        <v>85.3</v>
      </c>
      <c r="W5952" s="5">
        <v>86.2</v>
      </c>
      <c r="X5952" s="3">
        <v>89.1</v>
      </c>
      <c r="Y5952" s="3">
        <v>102.1</v>
      </c>
      <c r="Z5952" s="3">
        <v>87.6</v>
      </c>
      <c r="AA5952" t="s">
        <v>326</v>
      </c>
      <c r="AB5952" t="s">
        <v>86</v>
      </c>
      <c r="AC5952" t="s">
        <v>86</v>
      </c>
      <c r="AD5952" t="s">
        <v>86</v>
      </c>
      <c r="AE5952" t="s">
        <v>86</v>
      </c>
      <c r="AF5952" t="s">
        <v>86</v>
      </c>
      <c r="AG5952" t="s">
        <v>86</v>
      </c>
      <c r="AH5952" t="s">
        <v>86</v>
      </c>
      <c r="AI5952">
        <v>1.439E-3</v>
      </c>
      <c r="AJ5952">
        <v>2.392E-2</v>
      </c>
      <c r="AK5952">
        <v>1.79</v>
      </c>
      <c r="AL5952" t="s">
        <v>46521</v>
      </c>
      <c r="AM5952" t="s">
        <v>8658</v>
      </c>
      <c r="AN5952" t="s">
        <v>8664</v>
      </c>
      <c r="AO5952" t="s">
        <v>8665</v>
      </c>
      <c r="AP5952" t="s">
        <v>8666</v>
      </c>
      <c r="AQ5952" t="s">
        <v>8667</v>
      </c>
      <c r="AR5952" t="s">
        <v>8668</v>
      </c>
      <c r="AS5952" t="s">
        <v>8669</v>
      </c>
      <c r="AT5952">
        <v>100</v>
      </c>
      <c r="AU5952">
        <v>1976</v>
      </c>
      <c r="AV5952">
        <v>763</v>
      </c>
      <c r="AW5952">
        <v>771</v>
      </c>
      <c r="AX5952">
        <v>762</v>
      </c>
      <c r="AY5952" t="s">
        <v>46522</v>
      </c>
      <c r="AZ5952" t="s">
        <v>32496</v>
      </c>
      <c r="BA5952" t="s">
        <v>96</v>
      </c>
      <c r="BF5952" t="s">
        <v>8672</v>
      </c>
      <c r="BG5952" t="s">
        <v>161</v>
      </c>
      <c r="BH5952" t="s">
        <v>8673</v>
      </c>
      <c r="BI5952" t="s">
        <v>3111</v>
      </c>
      <c r="BJ5952" t="s">
        <v>357</v>
      </c>
      <c r="BK5952" t="s">
        <v>358</v>
      </c>
      <c r="BL5952" t="s">
        <v>2364</v>
      </c>
      <c r="BN5952">
        <v>92.933333333333323</v>
      </c>
      <c r="BO5952">
        <v>7.9739158092704576</v>
      </c>
      <c r="BP5952">
        <v>8.5802537402479825E-2</v>
      </c>
      <c r="BQ5952">
        <v>89.100000000000009</v>
      </c>
      <c r="BR5952">
        <v>5.8197938107805829</v>
      </c>
      <c r="BS5952">
        <v>6.5317551187211928E-2</v>
      </c>
      <c r="BT5952">
        <v>1.043022820800598</v>
      </c>
      <c r="BU5952" s="7">
        <v>6.0770723625344511E-2</v>
      </c>
      <c r="BV5952">
        <v>0.95875179340028716</v>
      </c>
      <c r="BW5952">
        <v>-6.0770723625344622E-2</v>
      </c>
      <c r="BX5952" s="9">
        <v>0.53728202981758266</v>
      </c>
      <c r="BY5952">
        <v>-0.26979768480181632</v>
      </c>
    </row>
    <row r="5953" spans="1:77" x14ac:dyDescent="0.2">
      <c r="A5953" t="s">
        <v>7039</v>
      </c>
      <c r="B5953" t="s">
        <v>51349</v>
      </c>
      <c r="C5953" t="s">
        <v>13904</v>
      </c>
      <c r="D5953">
        <v>0.103959</v>
      </c>
      <c r="E5953">
        <v>4.6048699999999996E-3</v>
      </c>
      <c r="F5953">
        <v>1</v>
      </c>
      <c r="G5953">
        <v>1</v>
      </c>
      <c r="H5953">
        <v>1</v>
      </c>
      <c r="I5953" t="s">
        <v>82</v>
      </c>
      <c r="J5953" t="s">
        <v>2502</v>
      </c>
      <c r="K5953" t="s">
        <v>7043</v>
      </c>
      <c r="M5953">
        <v>0</v>
      </c>
      <c r="N5953">
        <v>1948.2597699999999</v>
      </c>
      <c r="O5953">
        <v>0.94099999999999995</v>
      </c>
      <c r="P5953">
        <v>-0.09</v>
      </c>
      <c r="Q5953">
        <v>0.50738422275705697</v>
      </c>
      <c r="R5953">
        <v>0.97670722284965295</v>
      </c>
      <c r="S5953">
        <v>7.54</v>
      </c>
      <c r="T5953">
        <v>6.83</v>
      </c>
      <c r="U5953" s="5">
        <v>54.5</v>
      </c>
      <c r="V5953" s="5">
        <v>63.4</v>
      </c>
      <c r="W5953" s="5">
        <v>58.7</v>
      </c>
      <c r="X5953" s="3">
        <v>56.8</v>
      </c>
      <c r="Y5953" s="3">
        <v>65</v>
      </c>
      <c r="Z5953" s="3">
        <v>62.4</v>
      </c>
      <c r="AB5953" t="s">
        <v>86</v>
      </c>
      <c r="AC5953" t="s">
        <v>86</v>
      </c>
      <c r="AD5953" t="s">
        <v>86</v>
      </c>
      <c r="AE5953" t="s">
        <v>86</v>
      </c>
      <c r="AF5953" t="s">
        <v>86</v>
      </c>
      <c r="AG5953" t="s">
        <v>86</v>
      </c>
      <c r="AH5953" t="s">
        <v>86</v>
      </c>
      <c r="AI5953">
        <v>4.1229999999999999E-3</v>
      </c>
      <c r="AJ5953">
        <v>8.8830000000000006E-2</v>
      </c>
      <c r="AK5953">
        <v>1.97</v>
      </c>
      <c r="AL5953" t="s">
        <v>51350</v>
      </c>
      <c r="AM5953" t="s">
        <v>7039</v>
      </c>
      <c r="AN5953" t="s">
        <v>7045</v>
      </c>
      <c r="AO5953" t="s">
        <v>7046</v>
      </c>
      <c r="AP5953" t="s">
        <v>7047</v>
      </c>
      <c r="AQ5953" t="s">
        <v>7048</v>
      </c>
      <c r="AR5953" t="s">
        <v>7049</v>
      </c>
      <c r="AS5953" t="s">
        <v>7050</v>
      </c>
      <c r="AT5953">
        <v>100</v>
      </c>
      <c r="AU5953">
        <v>440</v>
      </c>
      <c r="AV5953">
        <v>366</v>
      </c>
      <c r="AW5953">
        <v>374</v>
      </c>
      <c r="AX5953">
        <v>365</v>
      </c>
      <c r="AY5953" t="s">
        <v>51351</v>
      </c>
      <c r="AZ5953" t="s">
        <v>13908</v>
      </c>
      <c r="BA5953" t="s">
        <v>96</v>
      </c>
      <c r="BF5953" t="s">
        <v>7053</v>
      </c>
      <c r="BG5953" t="s">
        <v>644</v>
      </c>
      <c r="BH5953" t="s">
        <v>7054</v>
      </c>
      <c r="BI5953" t="s">
        <v>7055</v>
      </c>
      <c r="BK5953" t="s">
        <v>1414</v>
      </c>
      <c r="BN5953">
        <v>61.4</v>
      </c>
      <c r="BO5953">
        <v>4.1904653679513943</v>
      </c>
      <c r="BP5953">
        <v>6.8248621627872874E-2</v>
      </c>
      <c r="BQ5953">
        <v>58.866666666666667</v>
      </c>
      <c r="BR5953">
        <v>4.4523402086243733</v>
      </c>
      <c r="BS5953">
        <v>7.5634318379802487E-2</v>
      </c>
      <c r="BT5953">
        <v>1.0430351075877691</v>
      </c>
      <c r="BU5953" s="7">
        <v>6.0787718442869412E-2</v>
      </c>
      <c r="BV5953">
        <v>0.95874049945711193</v>
      </c>
      <c r="BW5953">
        <v>-6.0787718442869433E-2</v>
      </c>
      <c r="BX5953" s="9">
        <v>0.51266240264692498</v>
      </c>
      <c r="BY5953">
        <v>-0.29016853144140059</v>
      </c>
    </row>
    <row r="5954" spans="1:77" x14ac:dyDescent="0.2">
      <c r="A5954" t="s">
        <v>2619</v>
      </c>
      <c r="B5954" t="s">
        <v>62008</v>
      </c>
      <c r="C5954" t="s">
        <v>6396</v>
      </c>
      <c r="D5954">
        <v>1.2692700000000001E-4</v>
      </c>
      <c r="E5954">
        <v>7.5979699999999994E-5</v>
      </c>
      <c r="F5954">
        <v>1</v>
      </c>
      <c r="G5954">
        <v>1</v>
      </c>
      <c r="H5954">
        <v>1</v>
      </c>
      <c r="I5954" t="s">
        <v>82</v>
      </c>
      <c r="J5954" t="s">
        <v>62009</v>
      </c>
      <c r="K5954" t="s">
        <v>2623</v>
      </c>
      <c r="M5954">
        <v>0</v>
      </c>
      <c r="N5954">
        <v>2628.55213</v>
      </c>
      <c r="O5954">
        <v>0.84199999999999997</v>
      </c>
      <c r="P5954">
        <v>-0.25</v>
      </c>
      <c r="Q5954">
        <v>0.70463012332438602</v>
      </c>
      <c r="R5954">
        <v>0.98176602091628296</v>
      </c>
      <c r="S5954">
        <v>16.399999999999999</v>
      </c>
      <c r="T5954">
        <v>11.12</v>
      </c>
      <c r="U5954" s="5">
        <v>81.900000000000006</v>
      </c>
      <c r="V5954" s="5">
        <v>109.5</v>
      </c>
      <c r="W5954" s="5">
        <v>85.1</v>
      </c>
      <c r="X5954" s="3">
        <v>83.9</v>
      </c>
      <c r="Y5954" s="3">
        <v>101</v>
      </c>
      <c r="Z5954" s="3">
        <v>103.5</v>
      </c>
      <c r="AB5954" t="s">
        <v>86</v>
      </c>
      <c r="AC5954" t="s">
        <v>86</v>
      </c>
      <c r="AD5954" t="s">
        <v>86</v>
      </c>
      <c r="AE5954" t="s">
        <v>86</v>
      </c>
      <c r="AF5954" t="s">
        <v>86</v>
      </c>
      <c r="AG5954" t="s">
        <v>86</v>
      </c>
      <c r="AH5954" t="s">
        <v>86</v>
      </c>
      <c r="AI5954">
        <v>1.0349999999999999E-4</v>
      </c>
      <c r="AJ5954">
        <v>6.9499999999999995E-5</v>
      </c>
      <c r="AK5954">
        <v>3.49</v>
      </c>
      <c r="AL5954" t="s">
        <v>62010</v>
      </c>
      <c r="AM5954" t="s">
        <v>2619</v>
      </c>
      <c r="AN5954" t="s">
        <v>2625</v>
      </c>
      <c r="AO5954" t="s">
        <v>2626</v>
      </c>
      <c r="AP5954" t="s">
        <v>2627</v>
      </c>
      <c r="AQ5954" t="s">
        <v>2628</v>
      </c>
      <c r="AR5954" t="s">
        <v>2629</v>
      </c>
      <c r="AS5954" t="s">
        <v>2630</v>
      </c>
      <c r="AT5954">
        <v>100</v>
      </c>
      <c r="AU5954">
        <v>248</v>
      </c>
      <c r="AV5954">
        <v>77</v>
      </c>
      <c r="AW5954">
        <v>94</v>
      </c>
      <c r="AX5954">
        <v>76</v>
      </c>
      <c r="AY5954" t="s">
        <v>62011</v>
      </c>
      <c r="AZ5954" t="s">
        <v>62012</v>
      </c>
      <c r="BA5954" t="s">
        <v>96</v>
      </c>
      <c r="BF5954" t="s">
        <v>2633</v>
      </c>
      <c r="BG5954" t="s">
        <v>1310</v>
      </c>
      <c r="BH5954" t="s">
        <v>2634</v>
      </c>
      <c r="BI5954" t="s">
        <v>1264</v>
      </c>
      <c r="BK5954" t="s">
        <v>2635</v>
      </c>
      <c r="BN5954">
        <v>96.133333333333326</v>
      </c>
      <c r="BO5954">
        <v>10.667864516075049</v>
      </c>
      <c r="BP5954">
        <v>0.1109694644529305</v>
      </c>
      <c r="BQ5954">
        <v>92.166666666666671</v>
      </c>
      <c r="BR5954">
        <v>15.09613637104982</v>
      </c>
      <c r="BS5954">
        <v>0.16379171469493481</v>
      </c>
      <c r="BT5954">
        <v>1.0430379746835441</v>
      </c>
      <c r="BU5954" s="7">
        <v>6.0791684118752812E-2</v>
      </c>
      <c r="BV5954">
        <v>0.95873786407767003</v>
      </c>
      <c r="BW5954">
        <v>-6.0791684118752923E-2</v>
      </c>
      <c r="BX5954" s="9">
        <v>0.70181779147584111</v>
      </c>
      <c r="BY5954">
        <v>-0.15377562637161971</v>
      </c>
    </row>
    <row r="5955" spans="1:77" x14ac:dyDescent="0.2">
      <c r="A5955" t="s">
        <v>9545</v>
      </c>
      <c r="B5955" t="s">
        <v>30523</v>
      </c>
      <c r="C5955" t="s">
        <v>30524</v>
      </c>
      <c r="D5955">
        <v>2.8850199999999999E-2</v>
      </c>
      <c r="E5955">
        <v>1.6050299999999999E-3</v>
      </c>
      <c r="F5955">
        <v>1</v>
      </c>
      <c r="G5955">
        <v>1</v>
      </c>
      <c r="H5955">
        <v>1</v>
      </c>
      <c r="I5955" t="s">
        <v>82</v>
      </c>
      <c r="J5955" t="s">
        <v>30525</v>
      </c>
      <c r="K5955" t="s">
        <v>9549</v>
      </c>
      <c r="M5955">
        <v>0</v>
      </c>
      <c r="N5955">
        <v>2932.69238</v>
      </c>
      <c r="O5955">
        <v>1.042</v>
      </c>
      <c r="P5955">
        <v>0.06</v>
      </c>
      <c r="Q5955">
        <v>0.72941674679623403</v>
      </c>
      <c r="R5955">
        <v>0.98320369560135201</v>
      </c>
      <c r="S5955">
        <v>17.78</v>
      </c>
      <c r="T5955">
        <v>12.05</v>
      </c>
      <c r="U5955" s="5">
        <v>27.1</v>
      </c>
      <c r="V5955" s="5">
        <v>37.4</v>
      </c>
      <c r="W5955" s="5">
        <v>37.700000000000003</v>
      </c>
      <c r="X5955" s="3">
        <v>35.9</v>
      </c>
      <c r="Y5955" s="3">
        <v>39.6</v>
      </c>
      <c r="Z5955" s="3">
        <v>31.1</v>
      </c>
      <c r="AB5955" t="s">
        <v>86</v>
      </c>
      <c r="AC5955" t="s">
        <v>86</v>
      </c>
      <c r="AD5955" t="s">
        <v>86</v>
      </c>
      <c r="AE5955" t="s">
        <v>86</v>
      </c>
      <c r="AF5955" t="s">
        <v>86</v>
      </c>
      <c r="AG5955" t="s">
        <v>86</v>
      </c>
      <c r="AH5955" t="s">
        <v>86</v>
      </c>
      <c r="AI5955">
        <v>1.3259999999999999E-3</v>
      </c>
      <c r="AJ5955">
        <v>2.2370000000000001E-2</v>
      </c>
      <c r="AK5955">
        <v>2.65</v>
      </c>
      <c r="AL5955" t="s">
        <v>30526</v>
      </c>
      <c r="AM5955" t="s">
        <v>9545</v>
      </c>
      <c r="AN5955" t="s">
        <v>9551</v>
      </c>
      <c r="AO5955" t="s">
        <v>9552</v>
      </c>
      <c r="AP5955" t="s">
        <v>9553</v>
      </c>
      <c r="AQ5955" t="s">
        <v>9554</v>
      </c>
      <c r="AR5955" t="s">
        <v>9555</v>
      </c>
      <c r="AS5955" t="s">
        <v>9556</v>
      </c>
      <c r="AT5955">
        <v>100</v>
      </c>
      <c r="AU5955">
        <v>1756</v>
      </c>
      <c r="AV5955">
        <v>1085</v>
      </c>
      <c r="AW5955">
        <v>1100</v>
      </c>
      <c r="AX5955">
        <v>1084</v>
      </c>
      <c r="AY5955" t="s">
        <v>30527</v>
      </c>
      <c r="AZ5955" t="s">
        <v>30528</v>
      </c>
      <c r="BA5955" t="s">
        <v>96</v>
      </c>
      <c r="BE5955" t="s">
        <v>9559</v>
      </c>
      <c r="BF5955" t="s">
        <v>9560</v>
      </c>
      <c r="BG5955" t="s">
        <v>713</v>
      </c>
      <c r="BH5955" t="s">
        <v>9561</v>
      </c>
      <c r="BI5955" t="s">
        <v>715</v>
      </c>
      <c r="BJ5955" t="s">
        <v>7982</v>
      </c>
      <c r="BN5955">
        <v>35.533333333333331</v>
      </c>
      <c r="BO5955">
        <v>4.2618462352991262</v>
      </c>
      <c r="BP5955">
        <v>0.11993938748496601</v>
      </c>
      <c r="BQ5955">
        <v>34.06666666666667</v>
      </c>
      <c r="BR5955">
        <v>6.0351746729761953</v>
      </c>
      <c r="BS5955">
        <v>0.17715776926544599</v>
      </c>
      <c r="BT5955">
        <v>1.043052837573385</v>
      </c>
      <c r="BU5955" s="7">
        <v>6.0812241821554362E-2</v>
      </c>
      <c r="BV5955">
        <v>0.95872420262664182</v>
      </c>
      <c r="BW5955">
        <v>-6.0812241821554272E-2</v>
      </c>
      <c r="BX5955" s="9">
        <v>0.7261141384788089</v>
      </c>
      <c r="BY5955">
        <v>-0.13899510682695379</v>
      </c>
    </row>
    <row r="5956" spans="1:77" x14ac:dyDescent="0.2">
      <c r="A5956" t="s">
        <v>41775</v>
      </c>
      <c r="B5956" t="s">
        <v>41776</v>
      </c>
      <c r="C5956" t="s">
        <v>41777</v>
      </c>
      <c r="D5956">
        <v>1.3862900000000001E-3</v>
      </c>
      <c r="E5956">
        <v>7.5979699999999994E-5</v>
      </c>
      <c r="F5956">
        <v>1</v>
      </c>
      <c r="G5956">
        <v>1</v>
      </c>
      <c r="H5956">
        <v>1</v>
      </c>
      <c r="I5956" t="s">
        <v>82</v>
      </c>
      <c r="J5956" t="s">
        <v>41778</v>
      </c>
      <c r="K5956" t="s">
        <v>41779</v>
      </c>
      <c r="M5956">
        <v>0</v>
      </c>
      <c r="N5956">
        <v>3662.0441799999999</v>
      </c>
      <c r="O5956">
        <v>0.99</v>
      </c>
      <c r="P5956">
        <v>-0.01</v>
      </c>
      <c r="Q5956">
        <v>0.68481735206557304</v>
      </c>
      <c r="R5956">
        <v>0.98099068872968598</v>
      </c>
      <c r="S5956">
        <v>14.69</v>
      </c>
      <c r="T5956">
        <v>10.61</v>
      </c>
      <c r="U5956" s="5">
        <v>79.099999999999994</v>
      </c>
      <c r="V5956" s="5">
        <v>89.2</v>
      </c>
      <c r="W5956" s="5">
        <v>105.7</v>
      </c>
      <c r="X5956" s="3">
        <v>90.1</v>
      </c>
      <c r="Y5956" s="3">
        <v>88.8</v>
      </c>
      <c r="Z5956" s="3">
        <v>106.9</v>
      </c>
      <c r="AB5956" t="s">
        <v>86</v>
      </c>
      <c r="AC5956" t="s">
        <v>86</v>
      </c>
      <c r="AD5956" t="s">
        <v>86</v>
      </c>
      <c r="AE5956" t="s">
        <v>86</v>
      </c>
      <c r="AF5956" t="s">
        <v>86</v>
      </c>
      <c r="AG5956" t="s">
        <v>86</v>
      </c>
      <c r="AH5956" t="s">
        <v>86</v>
      </c>
      <c r="AI5956">
        <v>1.0349999999999999E-4</v>
      </c>
      <c r="AJ5956">
        <v>8.8290000000000005E-4</v>
      </c>
      <c r="AK5956">
        <v>3.05</v>
      </c>
      <c r="AL5956" t="s">
        <v>41780</v>
      </c>
      <c r="AM5956" t="s">
        <v>41775</v>
      </c>
      <c r="AN5956" t="s">
        <v>41781</v>
      </c>
      <c r="AO5956" t="s">
        <v>41782</v>
      </c>
      <c r="AP5956" t="s">
        <v>41783</v>
      </c>
      <c r="AQ5956" t="s">
        <v>41784</v>
      </c>
      <c r="AR5956" t="s">
        <v>41785</v>
      </c>
      <c r="AS5956" t="s">
        <v>41786</v>
      </c>
      <c r="AT5956">
        <v>100</v>
      </c>
      <c r="AU5956">
        <v>373</v>
      </c>
      <c r="AV5956">
        <v>16</v>
      </c>
      <c r="AW5956">
        <v>39</v>
      </c>
      <c r="AX5956">
        <v>15</v>
      </c>
      <c r="AY5956" t="s">
        <v>41787</v>
      </c>
      <c r="AZ5956" t="s">
        <v>41788</v>
      </c>
      <c r="BA5956" t="s">
        <v>96</v>
      </c>
      <c r="BG5956" t="s">
        <v>119</v>
      </c>
      <c r="BH5956" t="s">
        <v>41789</v>
      </c>
      <c r="BI5956" t="s">
        <v>219</v>
      </c>
      <c r="BJ5956" t="s">
        <v>8124</v>
      </c>
      <c r="BK5956" t="s">
        <v>2908</v>
      </c>
      <c r="BL5956" t="s">
        <v>41790</v>
      </c>
      <c r="BN5956">
        <v>95.266666666666652</v>
      </c>
      <c r="BO5956">
        <v>10.09570865929348</v>
      </c>
      <c r="BP5956">
        <v>0.1059731489778882</v>
      </c>
      <c r="BQ5956">
        <v>91.333333333333329</v>
      </c>
      <c r="BR5956">
        <v>13.42770767232194</v>
      </c>
      <c r="BS5956">
        <v>0.147018697142211</v>
      </c>
      <c r="BT5956">
        <v>1.043065693430657</v>
      </c>
      <c r="BU5956" s="7">
        <v>6.0830023247927217E-2</v>
      </c>
      <c r="BV5956">
        <v>0.95871238628411481</v>
      </c>
      <c r="BW5956">
        <v>-6.0830023247927328E-2</v>
      </c>
      <c r="BX5956" s="9">
        <v>0.68055947963266972</v>
      </c>
      <c r="BY5956">
        <v>-0.16713391227196031</v>
      </c>
    </row>
    <row r="5957" spans="1:77" x14ac:dyDescent="0.2">
      <c r="A5957" t="s">
        <v>12270</v>
      </c>
      <c r="B5957" t="s">
        <v>12271</v>
      </c>
      <c r="C5957" t="s">
        <v>14379</v>
      </c>
      <c r="D5957">
        <v>2.1651800000000001E-3</v>
      </c>
      <c r="E5957">
        <v>7.5979699999999994E-5</v>
      </c>
      <c r="F5957">
        <v>1</v>
      </c>
      <c r="G5957">
        <v>1</v>
      </c>
      <c r="H5957">
        <v>1</v>
      </c>
      <c r="I5957" t="s">
        <v>82</v>
      </c>
      <c r="J5957" t="s">
        <v>12272</v>
      </c>
      <c r="K5957" t="s">
        <v>12273</v>
      </c>
      <c r="M5957">
        <v>0</v>
      </c>
      <c r="N5957">
        <v>1828.9699000000001</v>
      </c>
      <c r="O5957">
        <v>0.98299999999999998</v>
      </c>
      <c r="P5957">
        <v>-0.02</v>
      </c>
      <c r="Q5957">
        <v>0.68091590802291102</v>
      </c>
      <c r="R5957">
        <v>0.98018177757963298</v>
      </c>
      <c r="S5957">
        <v>18.829999999999998</v>
      </c>
      <c r="T5957">
        <v>2.23</v>
      </c>
      <c r="U5957" s="5">
        <v>34</v>
      </c>
      <c r="V5957" s="5">
        <v>49.9</v>
      </c>
      <c r="W5957" s="5">
        <v>43.8</v>
      </c>
      <c r="X5957" s="3">
        <v>45.3</v>
      </c>
      <c r="Y5957" s="3">
        <v>43.3</v>
      </c>
      <c r="Z5957" s="3">
        <v>44.6</v>
      </c>
      <c r="AB5957" t="s">
        <v>86</v>
      </c>
      <c r="AC5957" t="s">
        <v>86</v>
      </c>
      <c r="AD5957" t="s">
        <v>86</v>
      </c>
      <c r="AE5957" t="s">
        <v>86</v>
      </c>
      <c r="AF5957" t="s">
        <v>86</v>
      </c>
      <c r="AG5957" t="s">
        <v>86</v>
      </c>
      <c r="AH5957" t="s">
        <v>86</v>
      </c>
      <c r="AI5957">
        <v>1.0349999999999999E-4</v>
      </c>
      <c r="AJ5957">
        <v>1.4220000000000001E-3</v>
      </c>
      <c r="AK5957">
        <v>2.2599999999999998</v>
      </c>
      <c r="AL5957" t="s">
        <v>12274</v>
      </c>
      <c r="AM5957" t="s">
        <v>12270</v>
      </c>
      <c r="AN5957" t="s">
        <v>12275</v>
      </c>
      <c r="AO5957" t="s">
        <v>12276</v>
      </c>
      <c r="AP5957" t="s">
        <v>12277</v>
      </c>
      <c r="AQ5957" t="s">
        <v>12278</v>
      </c>
      <c r="AR5957" t="s">
        <v>12279</v>
      </c>
      <c r="AS5957" t="s">
        <v>12280</v>
      </c>
      <c r="AT5957">
        <v>100</v>
      </c>
      <c r="AU5957">
        <v>1394</v>
      </c>
      <c r="AV5957">
        <v>78</v>
      </c>
      <c r="AW5957">
        <v>89</v>
      </c>
      <c r="AX5957">
        <v>77</v>
      </c>
      <c r="AY5957" t="s">
        <v>12281</v>
      </c>
      <c r="AZ5957" t="s">
        <v>12282</v>
      </c>
      <c r="BA5957" t="s">
        <v>96</v>
      </c>
      <c r="BG5957" t="s">
        <v>644</v>
      </c>
      <c r="BH5957" t="s">
        <v>12283</v>
      </c>
      <c r="BI5957" t="s">
        <v>1657</v>
      </c>
      <c r="BJ5957" t="s">
        <v>12284</v>
      </c>
      <c r="BK5957" t="s">
        <v>4746</v>
      </c>
      <c r="BL5957" t="s">
        <v>12285</v>
      </c>
      <c r="BN5957">
        <v>44.4</v>
      </c>
      <c r="BO5957">
        <v>1.014889156509222</v>
      </c>
      <c r="BP5957">
        <v>2.285786388534284E-2</v>
      </c>
      <c r="BQ5957">
        <v>42.56666666666667</v>
      </c>
      <c r="BR5957">
        <v>8.0214296315141542</v>
      </c>
      <c r="BS5957">
        <v>0.18844392243181249</v>
      </c>
      <c r="BT5957">
        <v>1.0430696945967111</v>
      </c>
      <c r="BU5957" s="7">
        <v>6.083555736853806E-2</v>
      </c>
      <c r="BV5957">
        <v>0.95870870870870883</v>
      </c>
      <c r="BW5957">
        <v>-6.083555736853815E-2</v>
      </c>
      <c r="BX5957" s="9">
        <v>0.65654037379432895</v>
      </c>
      <c r="BY5957">
        <v>-0.18273856191730251</v>
      </c>
    </row>
    <row r="5958" spans="1:77" x14ac:dyDescent="0.2">
      <c r="A5958" t="s">
        <v>43792</v>
      </c>
      <c r="B5958" t="s">
        <v>54672</v>
      </c>
      <c r="C5958" t="s">
        <v>19013</v>
      </c>
      <c r="D5958">
        <v>7.0170199999999997E-3</v>
      </c>
      <c r="E5958">
        <v>2.7344499999999998E-4</v>
      </c>
      <c r="F5958">
        <v>1</v>
      </c>
      <c r="G5958">
        <v>1</v>
      </c>
      <c r="H5958">
        <v>1</v>
      </c>
      <c r="I5958" t="s">
        <v>82</v>
      </c>
      <c r="J5958" t="s">
        <v>54673</v>
      </c>
      <c r="K5958" t="s">
        <v>43794</v>
      </c>
      <c r="M5958">
        <v>0</v>
      </c>
      <c r="N5958">
        <v>2597.4695299999998</v>
      </c>
      <c r="O5958">
        <v>0.91800000000000004</v>
      </c>
      <c r="P5958">
        <v>-0.12</v>
      </c>
      <c r="Q5958">
        <v>0.66238485023816795</v>
      </c>
      <c r="R5958">
        <v>0.97757841558765202</v>
      </c>
      <c r="S5958">
        <v>10.31</v>
      </c>
      <c r="T5958">
        <v>11.3</v>
      </c>
      <c r="U5958" s="5">
        <v>56.9</v>
      </c>
      <c r="V5958" s="5">
        <v>56.6</v>
      </c>
      <c r="W5958" s="5">
        <v>67.599999999999994</v>
      </c>
      <c r="X5958" s="3">
        <v>56.4</v>
      </c>
      <c r="Y5958" s="3">
        <v>70.5</v>
      </c>
      <c r="Z5958" s="3">
        <v>62</v>
      </c>
      <c r="AB5958" t="s">
        <v>86</v>
      </c>
      <c r="AC5958" t="s">
        <v>86</v>
      </c>
      <c r="AD5958" t="s">
        <v>86</v>
      </c>
      <c r="AE5958" t="s">
        <v>86</v>
      </c>
      <c r="AF5958" t="s">
        <v>86</v>
      </c>
      <c r="AG5958" t="s">
        <v>86</v>
      </c>
      <c r="AH5958" t="s">
        <v>86</v>
      </c>
      <c r="AI5958">
        <v>2.474E-4</v>
      </c>
      <c r="AJ5958">
        <v>4.9820000000000003E-3</v>
      </c>
      <c r="AK5958">
        <v>2.82</v>
      </c>
      <c r="AL5958" t="s">
        <v>54674</v>
      </c>
      <c r="AM5958" t="s">
        <v>43792</v>
      </c>
      <c r="AN5958" t="s">
        <v>43796</v>
      </c>
      <c r="AO5958" t="s">
        <v>43797</v>
      </c>
      <c r="AP5958" t="s">
        <v>43798</v>
      </c>
      <c r="AQ5958" t="s">
        <v>43799</v>
      </c>
      <c r="AR5958" t="s">
        <v>43800</v>
      </c>
      <c r="AS5958" t="s">
        <v>43801</v>
      </c>
      <c r="AT5958">
        <v>100</v>
      </c>
      <c r="AU5958">
        <v>808</v>
      </c>
      <c r="AV5958">
        <v>393</v>
      </c>
      <c r="AW5958">
        <v>409</v>
      </c>
      <c r="AX5958">
        <v>392</v>
      </c>
      <c r="AY5958" t="s">
        <v>54675</v>
      </c>
      <c r="AZ5958" t="s">
        <v>54676</v>
      </c>
      <c r="BA5958" t="s">
        <v>96</v>
      </c>
      <c r="BG5958" t="s">
        <v>713</v>
      </c>
      <c r="BH5958" t="s">
        <v>43804</v>
      </c>
      <c r="BI5958" t="s">
        <v>339</v>
      </c>
      <c r="BK5958" t="s">
        <v>12366</v>
      </c>
      <c r="BN5958">
        <v>62.966666666666669</v>
      </c>
      <c r="BO5958">
        <v>7.0995305009087284</v>
      </c>
      <c r="BP5958">
        <v>0.11275061674285961</v>
      </c>
      <c r="BQ5958">
        <v>60.366666666666667</v>
      </c>
      <c r="BR5958">
        <v>6.2660460685613613</v>
      </c>
      <c r="BS5958">
        <v>0.1037997692196802</v>
      </c>
      <c r="BT5958">
        <v>1.043070127001656</v>
      </c>
      <c r="BU5958" s="7">
        <v>6.0836155438201707E-2</v>
      </c>
      <c r="BV5958">
        <v>0.95870831127580725</v>
      </c>
      <c r="BW5958">
        <v>-6.0836155438201901E-2</v>
      </c>
      <c r="BX5958" s="9">
        <v>0.65905614698937798</v>
      </c>
      <c r="BY5958">
        <v>-0.1810775849675296</v>
      </c>
    </row>
    <row r="5959" spans="1:77" x14ac:dyDescent="0.2">
      <c r="A5959" t="s">
        <v>13209</v>
      </c>
      <c r="B5959" t="s">
        <v>40504</v>
      </c>
      <c r="C5959" t="s">
        <v>1976</v>
      </c>
      <c r="D5959">
        <v>2.4731699999999999E-2</v>
      </c>
      <c r="E5959">
        <v>1.19871E-3</v>
      </c>
      <c r="F5959">
        <v>1</v>
      </c>
      <c r="G5959">
        <v>1</v>
      </c>
      <c r="H5959">
        <v>1</v>
      </c>
      <c r="I5959" t="s">
        <v>82</v>
      </c>
      <c r="J5959" t="s">
        <v>40505</v>
      </c>
      <c r="K5959" t="s">
        <v>13213</v>
      </c>
      <c r="M5959">
        <v>0</v>
      </c>
      <c r="N5959">
        <v>1587.88141</v>
      </c>
      <c r="O5959">
        <v>0.996</v>
      </c>
      <c r="P5959">
        <v>-0.01</v>
      </c>
      <c r="Q5959">
        <v>0.56914190457214497</v>
      </c>
      <c r="R5959">
        <v>0.97670722284965295</v>
      </c>
      <c r="S5959">
        <v>2.79</v>
      </c>
      <c r="T5959">
        <v>10.17</v>
      </c>
      <c r="U5959" s="5">
        <v>64.599999999999994</v>
      </c>
      <c r="V5959" s="5">
        <v>64.8</v>
      </c>
      <c r="W5959" s="5">
        <v>67.8</v>
      </c>
      <c r="X5959" s="3">
        <v>64.099999999999994</v>
      </c>
      <c r="Y5959" s="3">
        <v>65</v>
      </c>
      <c r="Z5959" s="3">
        <v>76.599999999999994</v>
      </c>
      <c r="AB5959" t="s">
        <v>86</v>
      </c>
      <c r="AC5959" t="s">
        <v>86</v>
      </c>
      <c r="AD5959" t="s">
        <v>86</v>
      </c>
      <c r="AE5959" t="s">
        <v>86</v>
      </c>
      <c r="AF5959" t="s">
        <v>86</v>
      </c>
      <c r="AG5959" t="s">
        <v>86</v>
      </c>
      <c r="AH5959" t="s">
        <v>86</v>
      </c>
      <c r="AI5959">
        <v>1.018E-3</v>
      </c>
      <c r="AJ5959">
        <v>1.9050000000000001E-2</v>
      </c>
      <c r="AK5959">
        <v>2.72</v>
      </c>
      <c r="AL5959" t="s">
        <v>40506</v>
      </c>
      <c r="AM5959" t="s">
        <v>13209</v>
      </c>
      <c r="AN5959" t="s">
        <v>13215</v>
      </c>
      <c r="AO5959" t="s">
        <v>13216</v>
      </c>
      <c r="AP5959" t="s">
        <v>13217</v>
      </c>
      <c r="AQ5959" t="s">
        <v>13218</v>
      </c>
      <c r="AR5959" t="s">
        <v>13219</v>
      </c>
      <c r="AS5959" t="s">
        <v>13220</v>
      </c>
      <c r="AT5959">
        <v>100</v>
      </c>
      <c r="AU5959">
        <v>407</v>
      </c>
      <c r="AV5959">
        <v>17</v>
      </c>
      <c r="AW5959">
        <v>27</v>
      </c>
      <c r="AX5959">
        <v>16</v>
      </c>
      <c r="AY5959" t="s">
        <v>40507</v>
      </c>
      <c r="AZ5959" t="s">
        <v>40508</v>
      </c>
      <c r="BA5959" t="s">
        <v>96</v>
      </c>
      <c r="BE5959" t="s">
        <v>13223</v>
      </c>
      <c r="BF5959" t="s">
        <v>13224</v>
      </c>
      <c r="BG5959" t="s">
        <v>1556</v>
      </c>
      <c r="BH5959" t="s">
        <v>13225</v>
      </c>
      <c r="BI5959" t="s">
        <v>339</v>
      </c>
      <c r="BN5959">
        <v>68.566666666666663</v>
      </c>
      <c r="BO5959">
        <v>6.9716090921202198</v>
      </c>
      <c r="BP5959">
        <v>0.10167636011842809</v>
      </c>
      <c r="BQ5959">
        <v>65.733333333333334</v>
      </c>
      <c r="BR5959">
        <v>1.792577287966501</v>
      </c>
      <c r="BS5959">
        <v>2.7270445557299711E-2</v>
      </c>
      <c r="BT5959">
        <v>1.0431034482758621</v>
      </c>
      <c r="BU5959" s="7">
        <v>6.0882242147022432E-2</v>
      </c>
      <c r="BV5959">
        <v>0.95867768595041325</v>
      </c>
      <c r="BW5959">
        <v>-6.0882242147022349E-2</v>
      </c>
      <c r="BX5959" s="9">
        <v>0.54552939021745328</v>
      </c>
      <c r="BY5959">
        <v>-0.26318184697219787</v>
      </c>
    </row>
    <row r="5960" spans="1:77" x14ac:dyDescent="0.2">
      <c r="A5960" t="s">
        <v>38176</v>
      </c>
      <c r="B5960" t="s">
        <v>48769</v>
      </c>
      <c r="C5960" t="s">
        <v>12180</v>
      </c>
      <c r="D5960">
        <v>2.30211E-4</v>
      </c>
      <c r="E5960">
        <v>7.5979699999999994E-5</v>
      </c>
      <c r="F5960">
        <v>1</v>
      </c>
      <c r="G5960">
        <v>1</v>
      </c>
      <c r="H5960">
        <v>1</v>
      </c>
      <c r="I5960" t="s">
        <v>82</v>
      </c>
      <c r="J5960" t="s">
        <v>48770</v>
      </c>
      <c r="K5960" t="s">
        <v>38179</v>
      </c>
      <c r="M5960">
        <v>0</v>
      </c>
      <c r="N5960">
        <v>2761.5815899999998</v>
      </c>
      <c r="O5960">
        <v>0.95599999999999996</v>
      </c>
      <c r="P5960">
        <v>-0.06</v>
      </c>
      <c r="Q5960">
        <v>0.69385322166403496</v>
      </c>
      <c r="R5960">
        <v>0.98176602091628296</v>
      </c>
      <c r="S5960">
        <v>19.09</v>
      </c>
      <c r="T5960">
        <v>7.2</v>
      </c>
      <c r="U5960" s="5">
        <v>134.69999999999999</v>
      </c>
      <c r="V5960" s="5">
        <v>108.7</v>
      </c>
      <c r="W5960" s="5">
        <v>160.1</v>
      </c>
      <c r="X5960" s="3">
        <v>150.1</v>
      </c>
      <c r="Y5960" s="3">
        <v>140.9</v>
      </c>
      <c r="Z5960" s="3">
        <v>129.9</v>
      </c>
      <c r="AB5960" t="s">
        <v>86</v>
      </c>
      <c r="AC5960" t="s">
        <v>86</v>
      </c>
      <c r="AD5960" t="s">
        <v>86</v>
      </c>
      <c r="AE5960" t="s">
        <v>86</v>
      </c>
      <c r="AF5960" t="s">
        <v>86</v>
      </c>
      <c r="AG5960" t="s">
        <v>86</v>
      </c>
      <c r="AH5960" t="s">
        <v>86</v>
      </c>
      <c r="AI5960">
        <v>1.0349999999999999E-4</v>
      </c>
      <c r="AJ5960">
        <v>1.316E-4</v>
      </c>
      <c r="AK5960">
        <v>3.93</v>
      </c>
      <c r="AL5960" t="s">
        <v>48771</v>
      </c>
      <c r="AM5960" t="s">
        <v>38176</v>
      </c>
      <c r="AN5960" t="s">
        <v>38181</v>
      </c>
      <c r="AO5960" t="s">
        <v>38182</v>
      </c>
      <c r="AP5960" t="s">
        <v>38183</v>
      </c>
      <c r="AQ5960" t="s">
        <v>38184</v>
      </c>
      <c r="AR5960" t="s">
        <v>38185</v>
      </c>
      <c r="AS5960" t="s">
        <v>38186</v>
      </c>
      <c r="AT5960">
        <v>100</v>
      </c>
      <c r="AU5960">
        <v>688</v>
      </c>
      <c r="AV5960">
        <v>521</v>
      </c>
      <c r="AW5960">
        <v>539</v>
      </c>
      <c r="AX5960">
        <v>520</v>
      </c>
      <c r="AY5960" t="s">
        <v>48772</v>
      </c>
      <c r="AZ5960" t="s">
        <v>48773</v>
      </c>
      <c r="BA5960" t="s">
        <v>96</v>
      </c>
      <c r="BE5960" t="s">
        <v>38189</v>
      </c>
      <c r="BF5960" t="s">
        <v>38190</v>
      </c>
      <c r="BG5960" t="s">
        <v>1655</v>
      </c>
      <c r="BH5960" t="s">
        <v>38191</v>
      </c>
      <c r="BI5960" t="s">
        <v>715</v>
      </c>
      <c r="BN5960">
        <v>140.30000000000001</v>
      </c>
      <c r="BO5960">
        <v>10.11335750381642</v>
      </c>
      <c r="BP5960">
        <v>7.2083802593132018E-2</v>
      </c>
      <c r="BQ5960">
        <v>134.5</v>
      </c>
      <c r="BR5960">
        <v>25.700583650960141</v>
      </c>
      <c r="BS5960">
        <v>0.1910824063268412</v>
      </c>
      <c r="BT5960">
        <v>1.043122676579926</v>
      </c>
      <c r="BU5960" s="7">
        <v>6.090883617591248E-2</v>
      </c>
      <c r="BV5960">
        <v>0.95866001425516767</v>
      </c>
      <c r="BW5960">
        <v>-6.0908836175912397E-2</v>
      </c>
      <c r="BX5960" s="9">
        <v>0.68105195133873453</v>
      </c>
      <c r="BY5960">
        <v>-0.1668197583967817</v>
      </c>
    </row>
    <row r="5961" spans="1:77" x14ac:dyDescent="0.2">
      <c r="A5961" t="s">
        <v>38979</v>
      </c>
      <c r="B5961" t="s">
        <v>38980</v>
      </c>
      <c r="C5961" t="s">
        <v>4400</v>
      </c>
      <c r="D5961">
        <v>4.7532399999999999E-6</v>
      </c>
      <c r="E5961">
        <v>7.5979699999999994E-5</v>
      </c>
      <c r="F5961">
        <v>1</v>
      </c>
      <c r="G5961">
        <v>1</v>
      </c>
      <c r="H5961">
        <v>1</v>
      </c>
      <c r="I5961" t="s">
        <v>82</v>
      </c>
      <c r="J5961" t="s">
        <v>20906</v>
      </c>
      <c r="K5961" t="s">
        <v>38981</v>
      </c>
      <c r="M5961">
        <v>0</v>
      </c>
      <c r="N5961">
        <v>2496.43174</v>
      </c>
      <c r="O5961">
        <v>1.0029999999999999</v>
      </c>
      <c r="P5961">
        <v>0</v>
      </c>
      <c r="Q5961">
        <v>0.55551308304557601</v>
      </c>
      <c r="R5961">
        <v>0.97670722284965295</v>
      </c>
      <c r="S5961">
        <v>8.5299999999999994</v>
      </c>
      <c r="T5961">
        <v>7.71</v>
      </c>
      <c r="U5961" s="5">
        <v>153.80000000000001</v>
      </c>
      <c r="V5961" s="5">
        <v>172.9</v>
      </c>
      <c r="W5961" s="5">
        <v>182.2</v>
      </c>
      <c r="X5961" s="3">
        <v>166.2</v>
      </c>
      <c r="Y5961" s="3">
        <v>192.3</v>
      </c>
      <c r="Z5961" s="3">
        <v>172.4</v>
      </c>
      <c r="AB5961" t="s">
        <v>86</v>
      </c>
      <c r="AC5961" t="s">
        <v>86</v>
      </c>
      <c r="AD5961" t="s">
        <v>86</v>
      </c>
      <c r="AE5961" t="s">
        <v>86</v>
      </c>
      <c r="AF5961" t="s">
        <v>86</v>
      </c>
      <c r="AG5961" t="s">
        <v>86</v>
      </c>
      <c r="AH5961" t="s">
        <v>86</v>
      </c>
      <c r="AI5961">
        <v>1.0349999999999999E-4</v>
      </c>
      <c r="AJ5961">
        <v>2.1220000000000002E-6</v>
      </c>
      <c r="AK5961">
        <v>5.16</v>
      </c>
      <c r="AL5961" t="s">
        <v>38982</v>
      </c>
      <c r="AM5961" t="s">
        <v>38979</v>
      </c>
      <c r="AN5961" t="s">
        <v>38983</v>
      </c>
      <c r="AO5961" t="s">
        <v>38984</v>
      </c>
      <c r="AP5961" t="s">
        <v>38985</v>
      </c>
      <c r="AQ5961" t="s">
        <v>38986</v>
      </c>
      <c r="AR5961" t="s">
        <v>38987</v>
      </c>
      <c r="AS5961" t="s">
        <v>38988</v>
      </c>
      <c r="AT5961">
        <v>100</v>
      </c>
      <c r="AU5961">
        <v>390</v>
      </c>
      <c r="AV5961">
        <v>44</v>
      </c>
      <c r="AW5961">
        <v>60</v>
      </c>
      <c r="AX5961">
        <v>43</v>
      </c>
      <c r="AY5961" t="s">
        <v>38989</v>
      </c>
      <c r="AZ5961" t="s">
        <v>38990</v>
      </c>
      <c r="BA5961" t="s">
        <v>96</v>
      </c>
      <c r="BC5961" t="s">
        <v>38991</v>
      </c>
      <c r="BD5961" t="s">
        <v>38992</v>
      </c>
      <c r="BG5961" t="s">
        <v>2005</v>
      </c>
      <c r="BH5961" t="s">
        <v>38993</v>
      </c>
      <c r="BI5961" t="s">
        <v>715</v>
      </c>
      <c r="BJ5961" t="s">
        <v>2963</v>
      </c>
      <c r="BK5961" t="s">
        <v>3326</v>
      </c>
      <c r="BN5961">
        <v>176.9666666666667</v>
      </c>
      <c r="BO5961">
        <v>13.63610403793303</v>
      </c>
      <c r="BP5961">
        <v>7.7054647040495583E-2</v>
      </c>
      <c r="BQ5961">
        <v>169.63333333333341</v>
      </c>
      <c r="BR5961">
        <v>14.479065347367319</v>
      </c>
      <c r="BS5961">
        <v>8.5355071806056101E-2</v>
      </c>
      <c r="BT5961">
        <v>1.0432304971507169</v>
      </c>
      <c r="BU5961" s="7">
        <v>6.1057950146532529E-2</v>
      </c>
      <c r="BV5961">
        <v>0.95856093426257305</v>
      </c>
      <c r="BW5961">
        <v>-6.1057950146532571E-2</v>
      </c>
      <c r="BX5961" s="9">
        <v>0.55456863246505961</v>
      </c>
      <c r="BY5961">
        <v>-0.2560446986467137</v>
      </c>
    </row>
    <row r="5962" spans="1:77" x14ac:dyDescent="0.2">
      <c r="A5962" t="s">
        <v>51149</v>
      </c>
      <c r="B5962" t="s">
        <v>51150</v>
      </c>
      <c r="C5962" t="s">
        <v>2350</v>
      </c>
      <c r="D5962">
        <v>6.9937000000000005E-4</v>
      </c>
      <c r="E5962">
        <v>7.5979699999999994E-5</v>
      </c>
      <c r="F5962">
        <v>1</v>
      </c>
      <c r="G5962">
        <v>1</v>
      </c>
      <c r="H5962">
        <v>1</v>
      </c>
      <c r="I5962" t="s">
        <v>82</v>
      </c>
      <c r="J5962" t="s">
        <v>17625</v>
      </c>
      <c r="K5962" t="s">
        <v>51151</v>
      </c>
      <c r="M5962">
        <v>0</v>
      </c>
      <c r="N5962">
        <v>1760.0138199999999</v>
      </c>
      <c r="O5962">
        <v>0.94199999999999995</v>
      </c>
      <c r="P5962">
        <v>-0.09</v>
      </c>
      <c r="Q5962">
        <v>0.44331875824459299</v>
      </c>
      <c r="R5962">
        <v>0.97670722284965295</v>
      </c>
      <c r="S5962">
        <v>5.21</v>
      </c>
      <c r="T5962">
        <v>6.62</v>
      </c>
      <c r="U5962" s="5">
        <v>29.9</v>
      </c>
      <c r="V5962" s="5">
        <v>26.9</v>
      </c>
      <c r="W5962" s="5">
        <v>28.7</v>
      </c>
      <c r="X5962" s="3">
        <v>27.5</v>
      </c>
      <c r="Y5962" s="3">
        <v>31.2</v>
      </c>
      <c r="Z5962" s="3">
        <v>30.5</v>
      </c>
      <c r="AB5962" t="s">
        <v>86</v>
      </c>
      <c r="AC5962" t="s">
        <v>86</v>
      </c>
      <c r="AD5962" t="s">
        <v>86</v>
      </c>
      <c r="AE5962" t="s">
        <v>86</v>
      </c>
      <c r="AF5962" t="s">
        <v>86</v>
      </c>
      <c r="AG5962" t="s">
        <v>86</v>
      </c>
      <c r="AH5962" t="s">
        <v>86</v>
      </c>
      <c r="AI5962">
        <v>1.0349999999999999E-4</v>
      </c>
      <c r="AJ5962">
        <v>4.2789999999999999E-4</v>
      </c>
      <c r="AK5962">
        <v>2.37</v>
      </c>
      <c r="AL5962" t="s">
        <v>51152</v>
      </c>
      <c r="AM5962" t="s">
        <v>51149</v>
      </c>
      <c r="AN5962" t="s">
        <v>51153</v>
      </c>
      <c r="AO5962" t="s">
        <v>51154</v>
      </c>
      <c r="AP5962" t="s">
        <v>51155</v>
      </c>
      <c r="AQ5962" t="s">
        <v>51156</v>
      </c>
      <c r="AR5962" t="s">
        <v>51157</v>
      </c>
      <c r="AS5962" t="s">
        <v>51158</v>
      </c>
      <c r="AT5962">
        <v>100</v>
      </c>
      <c r="AU5962">
        <v>520</v>
      </c>
      <c r="AV5962">
        <v>462</v>
      </c>
      <c r="AW5962">
        <v>474</v>
      </c>
      <c r="AX5962">
        <v>461</v>
      </c>
      <c r="AY5962" t="s">
        <v>51159</v>
      </c>
      <c r="AZ5962" t="s">
        <v>51160</v>
      </c>
      <c r="BA5962" t="s">
        <v>96</v>
      </c>
      <c r="BF5962" t="s">
        <v>51161</v>
      </c>
      <c r="BG5962" t="s">
        <v>423</v>
      </c>
      <c r="BH5962" t="s">
        <v>51162</v>
      </c>
      <c r="BI5962" t="s">
        <v>7238</v>
      </c>
      <c r="BJ5962" t="s">
        <v>1357</v>
      </c>
      <c r="BN5962">
        <v>29.733333333333331</v>
      </c>
      <c r="BO5962">
        <v>1.965536398374075</v>
      </c>
      <c r="BP5962">
        <v>6.6105484250249175E-2</v>
      </c>
      <c r="BQ5962">
        <v>28.5</v>
      </c>
      <c r="BR5962">
        <v>1.5099668870541501</v>
      </c>
      <c r="BS5962">
        <v>5.298129428260176E-2</v>
      </c>
      <c r="BT5962">
        <v>1.04327485380117</v>
      </c>
      <c r="BU5962" s="7">
        <v>6.1119290147044508E-2</v>
      </c>
      <c r="BV5962">
        <v>0.95852017937219725</v>
      </c>
      <c r="BW5962">
        <v>-6.1119290147044633E-2</v>
      </c>
      <c r="BX5962" s="9">
        <v>0.44636512250445631</v>
      </c>
      <c r="BY5962">
        <v>-0.350309747080366</v>
      </c>
    </row>
    <row r="5963" spans="1:77" x14ac:dyDescent="0.2">
      <c r="A5963" t="s">
        <v>34846</v>
      </c>
      <c r="B5963" t="s">
        <v>34847</v>
      </c>
      <c r="C5963" t="s">
        <v>8440</v>
      </c>
      <c r="D5963">
        <v>2.4433300000000001E-4</v>
      </c>
      <c r="E5963">
        <v>7.5979699999999994E-5</v>
      </c>
      <c r="F5963">
        <v>2</v>
      </c>
      <c r="G5963">
        <v>2</v>
      </c>
      <c r="H5963">
        <v>2</v>
      </c>
      <c r="I5963" t="s">
        <v>187</v>
      </c>
      <c r="J5963" t="s">
        <v>34848</v>
      </c>
      <c r="K5963" t="s">
        <v>34849</v>
      </c>
      <c r="M5963">
        <v>0</v>
      </c>
      <c r="N5963">
        <v>2490.3748999999998</v>
      </c>
      <c r="O5963">
        <v>1.022</v>
      </c>
      <c r="P5963">
        <v>0.03</v>
      </c>
      <c r="Q5963">
        <v>0.650371369094499</v>
      </c>
      <c r="R5963">
        <v>0.97757841558765202</v>
      </c>
      <c r="S5963">
        <v>15.86</v>
      </c>
      <c r="T5963">
        <v>3.29</v>
      </c>
      <c r="U5963" s="5">
        <v>169.8</v>
      </c>
      <c r="V5963" s="5">
        <v>123.9</v>
      </c>
      <c r="W5963" s="5">
        <v>158.69999999999999</v>
      </c>
      <c r="X5963" s="3">
        <v>163.19999999999999</v>
      </c>
      <c r="Y5963" s="3">
        <v>153.5</v>
      </c>
      <c r="Z5963" s="3">
        <v>155.30000000000001</v>
      </c>
      <c r="AA5963" t="s">
        <v>326</v>
      </c>
      <c r="AB5963" t="s">
        <v>86</v>
      </c>
      <c r="AC5963" t="s">
        <v>86</v>
      </c>
      <c r="AD5963" t="s">
        <v>86</v>
      </c>
      <c r="AE5963" t="s">
        <v>86</v>
      </c>
      <c r="AF5963" t="s">
        <v>86</v>
      </c>
      <c r="AG5963" t="s">
        <v>86</v>
      </c>
      <c r="AH5963" t="s">
        <v>86</v>
      </c>
      <c r="AI5963">
        <v>1.0349999999999999E-4</v>
      </c>
      <c r="AJ5963">
        <v>1.403E-4</v>
      </c>
      <c r="AK5963">
        <v>3.14</v>
      </c>
      <c r="AL5963" t="s">
        <v>34850</v>
      </c>
      <c r="AM5963" t="s">
        <v>34846</v>
      </c>
      <c r="AN5963" t="s">
        <v>34851</v>
      </c>
      <c r="AO5963" t="s">
        <v>34852</v>
      </c>
      <c r="AP5963" t="s">
        <v>34853</v>
      </c>
      <c r="AQ5963" t="s">
        <v>34854</v>
      </c>
      <c r="AR5963" t="s">
        <v>34855</v>
      </c>
      <c r="AS5963" t="s">
        <v>34856</v>
      </c>
      <c r="AT5963">
        <v>100</v>
      </c>
      <c r="AU5963">
        <v>298</v>
      </c>
      <c r="AV5963">
        <v>264</v>
      </c>
      <c r="AW5963">
        <v>280</v>
      </c>
      <c r="AX5963">
        <v>263</v>
      </c>
      <c r="AY5963" t="s">
        <v>34857</v>
      </c>
      <c r="AZ5963" t="s">
        <v>34858</v>
      </c>
      <c r="BA5963" t="s">
        <v>96</v>
      </c>
      <c r="BG5963" t="s">
        <v>119</v>
      </c>
      <c r="BH5963" t="s">
        <v>34859</v>
      </c>
      <c r="BI5963" t="s">
        <v>12982</v>
      </c>
      <c r="BJ5963" t="s">
        <v>34860</v>
      </c>
      <c r="BL5963" t="s">
        <v>4273</v>
      </c>
      <c r="BN5963">
        <v>157.33333333333329</v>
      </c>
      <c r="BO5963">
        <v>5.1597803570823864</v>
      </c>
      <c r="BP5963">
        <v>3.2795214133998218E-2</v>
      </c>
      <c r="BQ5963">
        <v>150.80000000000001</v>
      </c>
      <c r="BR5963">
        <v>23.94806881566862</v>
      </c>
      <c r="BS5963">
        <v>0.15880682238507041</v>
      </c>
      <c r="BT5963">
        <v>1.0433244916003539</v>
      </c>
      <c r="BU5963" s="7">
        <v>6.1187930259383162E-2</v>
      </c>
      <c r="BV5963">
        <v>0.95847457627118648</v>
      </c>
      <c r="BW5963">
        <v>-6.1187930259383079E-2</v>
      </c>
      <c r="BX5963" s="9">
        <v>0.62911536859555806</v>
      </c>
      <c r="BY5963">
        <v>-0.20126970534953589</v>
      </c>
    </row>
    <row r="5964" spans="1:77" x14ac:dyDescent="0.2">
      <c r="A5964" t="s">
        <v>2525</v>
      </c>
      <c r="B5964" t="s">
        <v>49985</v>
      </c>
      <c r="C5964" t="s">
        <v>2598</v>
      </c>
      <c r="D5964">
        <v>9.2622200000000002E-2</v>
      </c>
      <c r="E5964">
        <v>4.0538600000000003E-3</v>
      </c>
      <c r="F5964">
        <v>1</v>
      </c>
      <c r="G5964">
        <v>1</v>
      </c>
      <c r="H5964">
        <v>1</v>
      </c>
      <c r="I5964" t="s">
        <v>82</v>
      </c>
      <c r="J5964" t="s">
        <v>16058</v>
      </c>
      <c r="K5964" t="s">
        <v>2528</v>
      </c>
      <c r="M5964">
        <v>0</v>
      </c>
      <c r="N5964">
        <v>1299.7340099999999</v>
      </c>
      <c r="O5964">
        <v>0.94899999999999995</v>
      </c>
      <c r="P5964">
        <v>-0.08</v>
      </c>
      <c r="Q5964">
        <v>0.35713143717984602</v>
      </c>
      <c r="R5964">
        <v>0.97670722284965295</v>
      </c>
      <c r="S5964">
        <v>6.52</v>
      </c>
      <c r="T5964">
        <v>1.52</v>
      </c>
      <c r="U5964" s="5">
        <v>50.7</v>
      </c>
      <c r="V5964" s="5">
        <v>48.7</v>
      </c>
      <c r="W5964" s="5">
        <v>55.2</v>
      </c>
      <c r="X5964" s="3">
        <v>53.4</v>
      </c>
      <c r="Y5964" s="3">
        <v>54.7</v>
      </c>
      <c r="Z5964" s="3">
        <v>53.2</v>
      </c>
      <c r="AB5964" t="s">
        <v>86</v>
      </c>
      <c r="AC5964" t="s">
        <v>86</v>
      </c>
      <c r="AD5964" t="s">
        <v>86</v>
      </c>
      <c r="AE5964" t="s">
        <v>86</v>
      </c>
      <c r="AF5964" t="s">
        <v>86</v>
      </c>
      <c r="AG5964" t="s">
        <v>86</v>
      </c>
      <c r="AH5964" t="s">
        <v>86</v>
      </c>
      <c r="AI5964">
        <v>3.4849999999999998E-3</v>
      </c>
      <c r="AJ5964">
        <v>7.8159999999999993E-2</v>
      </c>
      <c r="AK5964">
        <v>1.5</v>
      </c>
      <c r="AL5964" t="s">
        <v>49986</v>
      </c>
      <c r="AM5964" t="s">
        <v>2525</v>
      </c>
      <c r="AN5964" t="s">
        <v>2530</v>
      </c>
      <c r="AO5964" t="s">
        <v>2531</v>
      </c>
      <c r="AP5964" t="s">
        <v>2532</v>
      </c>
      <c r="AQ5964" t="s">
        <v>2533</v>
      </c>
      <c r="AR5964" t="s">
        <v>2534</v>
      </c>
      <c r="AS5964" t="s">
        <v>2535</v>
      </c>
      <c r="AT5964">
        <v>100</v>
      </c>
      <c r="AU5964">
        <v>309</v>
      </c>
      <c r="AV5964">
        <v>302</v>
      </c>
      <c r="AW5964">
        <v>309</v>
      </c>
      <c r="AX5964">
        <v>301</v>
      </c>
      <c r="AY5964" t="s">
        <v>49987</v>
      </c>
      <c r="AZ5964" t="s">
        <v>49988</v>
      </c>
      <c r="BA5964" t="s">
        <v>96</v>
      </c>
      <c r="BE5964" t="s">
        <v>2538</v>
      </c>
      <c r="BF5964" t="s">
        <v>2539</v>
      </c>
      <c r="BG5964" t="s">
        <v>1556</v>
      </c>
      <c r="BH5964" t="s">
        <v>2540</v>
      </c>
      <c r="BI5964" t="s">
        <v>339</v>
      </c>
      <c r="BK5964" t="s">
        <v>673</v>
      </c>
      <c r="BN5964">
        <v>53.766666666666673</v>
      </c>
      <c r="BO5964">
        <v>0.81445278152470868</v>
      </c>
      <c r="BP5964">
        <v>1.514791286158788E-2</v>
      </c>
      <c r="BQ5964">
        <v>51.533333333333339</v>
      </c>
      <c r="BR5964">
        <v>3.3291640592396958</v>
      </c>
      <c r="BS5964">
        <v>6.460214862690225E-2</v>
      </c>
      <c r="BT5964">
        <v>1.043337645536869</v>
      </c>
      <c r="BU5964" s="7">
        <v>6.120611923079515E-2</v>
      </c>
      <c r="BV5964">
        <v>0.95846249225046498</v>
      </c>
      <c r="BW5964">
        <v>-6.1206119230795247E-2</v>
      </c>
      <c r="BX5964" s="9">
        <v>0.31336945829866469</v>
      </c>
      <c r="BY5964">
        <v>-0.50394333313453521</v>
      </c>
    </row>
    <row r="5965" spans="1:77" x14ac:dyDescent="0.2">
      <c r="A5965" t="s">
        <v>36135</v>
      </c>
      <c r="B5965" t="s">
        <v>55566</v>
      </c>
      <c r="C5965" t="s">
        <v>675</v>
      </c>
      <c r="D5965">
        <v>2.5932100000000002E-4</v>
      </c>
      <c r="E5965">
        <v>7.5979699999999994E-5</v>
      </c>
      <c r="F5965">
        <v>1</v>
      </c>
      <c r="G5965">
        <v>1</v>
      </c>
      <c r="H5965">
        <v>1</v>
      </c>
      <c r="I5965" t="s">
        <v>82</v>
      </c>
      <c r="J5965" t="s">
        <v>55567</v>
      </c>
      <c r="K5965" t="s">
        <v>36138</v>
      </c>
      <c r="M5965">
        <v>0</v>
      </c>
      <c r="N5965">
        <v>1673.0644600000001</v>
      </c>
      <c r="O5965">
        <v>0.91200000000000003</v>
      </c>
      <c r="P5965">
        <v>-0.13</v>
      </c>
      <c r="Q5965">
        <v>0.63331443129056297</v>
      </c>
      <c r="R5965">
        <v>0.976870663563289</v>
      </c>
      <c r="S5965">
        <v>13.33</v>
      </c>
      <c r="T5965">
        <v>7.6</v>
      </c>
      <c r="U5965" s="5">
        <v>134.30000000000001</v>
      </c>
      <c r="V5965" s="5">
        <v>122.4</v>
      </c>
      <c r="W5965" s="5">
        <v>158.6</v>
      </c>
      <c r="X5965" s="3">
        <v>147.30000000000001</v>
      </c>
      <c r="Y5965" s="3">
        <v>153.69999999999999</v>
      </c>
      <c r="Z5965" s="3">
        <v>132.30000000000001</v>
      </c>
      <c r="AB5965" t="s">
        <v>86</v>
      </c>
      <c r="AC5965" t="s">
        <v>86</v>
      </c>
      <c r="AD5965" t="s">
        <v>86</v>
      </c>
      <c r="AE5965" t="s">
        <v>86</v>
      </c>
      <c r="AF5965" t="s">
        <v>86</v>
      </c>
      <c r="AG5965" t="s">
        <v>86</v>
      </c>
      <c r="AH5965" t="s">
        <v>86</v>
      </c>
      <c r="AI5965">
        <v>1.0349999999999999E-4</v>
      </c>
      <c r="AJ5965">
        <v>1.4870000000000001E-4</v>
      </c>
      <c r="AK5965">
        <v>3.31</v>
      </c>
      <c r="AL5965" t="s">
        <v>55568</v>
      </c>
      <c r="AM5965" t="s">
        <v>36135</v>
      </c>
      <c r="AN5965" t="s">
        <v>36140</v>
      </c>
      <c r="AO5965" t="s">
        <v>36141</v>
      </c>
      <c r="AP5965" t="s">
        <v>36142</v>
      </c>
      <c r="AQ5965" t="s">
        <v>36143</v>
      </c>
      <c r="AR5965" t="s">
        <v>36144</v>
      </c>
      <c r="AS5965" t="s">
        <v>36145</v>
      </c>
      <c r="AT5965">
        <v>100</v>
      </c>
      <c r="AU5965">
        <v>602</v>
      </c>
      <c r="AV5965">
        <v>347</v>
      </c>
      <c r="AW5965">
        <v>358</v>
      </c>
      <c r="AX5965">
        <v>346</v>
      </c>
      <c r="AY5965" t="s">
        <v>55569</v>
      </c>
      <c r="AZ5965" t="s">
        <v>55570</v>
      </c>
      <c r="BA5965" t="s">
        <v>96</v>
      </c>
      <c r="BC5965" t="s">
        <v>746</v>
      </c>
      <c r="BD5965" t="s">
        <v>747</v>
      </c>
      <c r="BF5965" t="s">
        <v>36148</v>
      </c>
      <c r="BG5965" t="s">
        <v>98</v>
      </c>
      <c r="BH5965" t="s">
        <v>36149</v>
      </c>
      <c r="BI5965" t="s">
        <v>855</v>
      </c>
      <c r="BN5965">
        <v>144.43333333333331</v>
      </c>
      <c r="BO5965">
        <v>10.984231121627641</v>
      </c>
      <c r="BP5965">
        <v>7.6050527036424898E-2</v>
      </c>
      <c r="BQ5965">
        <v>138.43333333333339</v>
      </c>
      <c r="BR5965">
        <v>18.450564580340981</v>
      </c>
      <c r="BS5965">
        <v>0.1332812274043412</v>
      </c>
      <c r="BT5965">
        <v>1.0433421622923189</v>
      </c>
      <c r="BU5965" s="7">
        <v>6.1212364847073569E-2</v>
      </c>
      <c r="BV5965">
        <v>0.95845834294945786</v>
      </c>
      <c r="BW5965">
        <v>-6.1212364847073417E-2</v>
      </c>
      <c r="BX5965" s="9">
        <v>0.62667061213609132</v>
      </c>
      <c r="BY5965">
        <v>-0.20296067116310129</v>
      </c>
    </row>
    <row r="5966" spans="1:77" x14ac:dyDescent="0.2">
      <c r="A5966" t="s">
        <v>5781</v>
      </c>
      <c r="B5966" t="s">
        <v>52027</v>
      </c>
      <c r="C5966" t="s">
        <v>7522</v>
      </c>
      <c r="D5966">
        <v>1.06021E-2</v>
      </c>
      <c r="E5966">
        <v>7.4283800000000001E-4</v>
      </c>
      <c r="F5966">
        <v>1</v>
      </c>
      <c r="G5966">
        <v>1</v>
      </c>
      <c r="H5966">
        <v>1</v>
      </c>
      <c r="I5966" t="s">
        <v>82</v>
      </c>
      <c r="J5966" t="s">
        <v>32374</v>
      </c>
      <c r="K5966" t="s">
        <v>5784</v>
      </c>
      <c r="M5966">
        <v>0</v>
      </c>
      <c r="N5966">
        <v>2166.3042999999998</v>
      </c>
      <c r="O5966">
        <v>0.93500000000000005</v>
      </c>
      <c r="P5966">
        <v>-0.1</v>
      </c>
      <c r="Q5966">
        <v>0.74349046054232104</v>
      </c>
      <c r="R5966">
        <v>0.98468933103723</v>
      </c>
      <c r="S5966">
        <v>21.89</v>
      </c>
      <c r="T5966">
        <v>13.91</v>
      </c>
      <c r="U5966" s="5">
        <v>109.7</v>
      </c>
      <c r="V5966" s="5">
        <v>123.5</v>
      </c>
      <c r="W5966" s="5">
        <v>165.5</v>
      </c>
      <c r="X5966" s="3">
        <v>160.4</v>
      </c>
      <c r="Y5966" s="3">
        <v>132</v>
      </c>
      <c r="Z5966" s="3">
        <v>123.6</v>
      </c>
      <c r="AB5966" t="s">
        <v>86</v>
      </c>
      <c r="AC5966" t="s">
        <v>86</v>
      </c>
      <c r="AD5966" t="s">
        <v>86</v>
      </c>
      <c r="AE5966" t="s">
        <v>86</v>
      </c>
      <c r="AF5966" t="s">
        <v>86</v>
      </c>
      <c r="AG5966" t="s">
        <v>86</v>
      </c>
      <c r="AH5966" t="s">
        <v>86</v>
      </c>
      <c r="AI5966">
        <v>6.0550000000000003E-4</v>
      </c>
      <c r="AJ5966">
        <v>7.6839999999999999E-3</v>
      </c>
      <c r="AK5966">
        <v>1.95</v>
      </c>
      <c r="AL5966" t="s">
        <v>52028</v>
      </c>
      <c r="AM5966" t="s">
        <v>5781</v>
      </c>
      <c r="AN5966" t="s">
        <v>5786</v>
      </c>
      <c r="AO5966" t="s">
        <v>5787</v>
      </c>
      <c r="AP5966" t="s">
        <v>5788</v>
      </c>
      <c r="AQ5966" t="s">
        <v>5789</v>
      </c>
      <c r="AR5966" t="s">
        <v>5790</v>
      </c>
      <c r="AS5966" t="s">
        <v>5791</v>
      </c>
      <c r="AT5966">
        <v>100</v>
      </c>
      <c r="AU5966">
        <v>99</v>
      </c>
      <c r="AV5966">
        <v>80</v>
      </c>
      <c r="AW5966">
        <v>92</v>
      </c>
      <c r="AX5966">
        <v>79</v>
      </c>
      <c r="AY5966" t="s">
        <v>52029</v>
      </c>
      <c r="AZ5966" t="s">
        <v>52030</v>
      </c>
      <c r="BA5966" t="s">
        <v>96</v>
      </c>
      <c r="BE5966" t="s">
        <v>5794</v>
      </c>
      <c r="BF5966" t="s">
        <v>5795</v>
      </c>
      <c r="BG5966" t="s">
        <v>423</v>
      </c>
      <c r="BH5966" t="s">
        <v>5796</v>
      </c>
      <c r="BI5966" t="s">
        <v>5797</v>
      </c>
      <c r="BJ5966" t="s">
        <v>5798</v>
      </c>
      <c r="BN5966">
        <v>138.66666666666671</v>
      </c>
      <c r="BO5966">
        <v>19.284536119215659</v>
      </c>
      <c r="BP5966">
        <v>0.13907117393665139</v>
      </c>
      <c r="BQ5966">
        <v>132.9</v>
      </c>
      <c r="BR5966">
        <v>29.063379018964739</v>
      </c>
      <c r="BS5966">
        <v>0.21868607237746229</v>
      </c>
      <c r="BT5966">
        <v>1.0433910208176569</v>
      </c>
      <c r="BU5966" s="7">
        <v>6.1279923031123763E-2</v>
      </c>
      <c r="BV5966">
        <v>0.95841346153846163</v>
      </c>
      <c r="BW5966">
        <v>-6.1279923031123701E-2</v>
      </c>
      <c r="BX5966" s="9">
        <v>0.74049576820895913</v>
      </c>
      <c r="BY5966">
        <v>-0.13047741904520219</v>
      </c>
    </row>
    <row r="5967" spans="1:77" x14ac:dyDescent="0.2">
      <c r="A5967" t="s">
        <v>25896</v>
      </c>
      <c r="B5967" t="s">
        <v>45628</v>
      </c>
      <c r="C5967" t="s">
        <v>278</v>
      </c>
      <c r="D5967">
        <v>1.33451E-6</v>
      </c>
      <c r="E5967">
        <v>7.5979699999999994E-5</v>
      </c>
      <c r="F5967">
        <v>1</v>
      </c>
      <c r="G5967">
        <v>1</v>
      </c>
      <c r="H5967">
        <v>1</v>
      </c>
      <c r="I5967" t="s">
        <v>82</v>
      </c>
      <c r="J5967" t="s">
        <v>45629</v>
      </c>
      <c r="K5967" t="s">
        <v>25898</v>
      </c>
      <c r="M5967">
        <v>0</v>
      </c>
      <c r="N5967">
        <v>2049.1882799999998</v>
      </c>
      <c r="O5967">
        <v>0.97199999999999998</v>
      </c>
      <c r="P5967">
        <v>-0.04</v>
      </c>
      <c r="Q5967">
        <v>0.62702242058094804</v>
      </c>
      <c r="R5967">
        <v>0.97670722284965295</v>
      </c>
      <c r="S5967">
        <v>6.32</v>
      </c>
      <c r="T5967">
        <v>11.42</v>
      </c>
      <c r="U5967" s="5">
        <v>72.900000000000006</v>
      </c>
      <c r="V5967" s="5">
        <v>69.2</v>
      </c>
      <c r="W5967" s="5">
        <v>78.400000000000006</v>
      </c>
      <c r="X5967" s="3">
        <v>68.900000000000006</v>
      </c>
      <c r="Y5967" s="3">
        <v>75</v>
      </c>
      <c r="Z5967" s="3">
        <v>86.2</v>
      </c>
      <c r="AA5967" t="s">
        <v>85</v>
      </c>
      <c r="AB5967" t="s">
        <v>86</v>
      </c>
      <c r="AC5967" t="s">
        <v>86</v>
      </c>
      <c r="AD5967" t="s">
        <v>86</v>
      </c>
      <c r="AE5967" t="s">
        <v>86</v>
      </c>
      <c r="AF5967" t="s">
        <v>86</v>
      </c>
      <c r="AG5967" t="s">
        <v>86</v>
      </c>
      <c r="AH5967" t="s">
        <v>86</v>
      </c>
      <c r="AI5967">
        <v>1.0349999999999999E-4</v>
      </c>
      <c r="AJ5967">
        <v>5.5290000000000003E-7</v>
      </c>
      <c r="AK5967">
        <v>4.26</v>
      </c>
      <c r="AL5967" t="s">
        <v>45630</v>
      </c>
      <c r="AM5967" t="s">
        <v>25896</v>
      </c>
      <c r="AN5967" t="s">
        <v>25900</v>
      </c>
      <c r="AO5967" t="s">
        <v>25901</v>
      </c>
      <c r="AP5967" t="s">
        <v>25902</v>
      </c>
      <c r="AQ5967" t="s">
        <v>25903</v>
      </c>
      <c r="AR5967" t="s">
        <v>25904</v>
      </c>
      <c r="AS5967" t="s">
        <v>25905</v>
      </c>
      <c r="AT5967">
        <v>100</v>
      </c>
      <c r="AU5967">
        <v>366</v>
      </c>
      <c r="AV5967">
        <v>193</v>
      </c>
      <c r="AW5967">
        <v>205</v>
      </c>
      <c r="AX5967">
        <v>192</v>
      </c>
      <c r="AY5967" t="s">
        <v>45631</v>
      </c>
      <c r="AZ5967" t="s">
        <v>45632</v>
      </c>
      <c r="BA5967" t="s">
        <v>96</v>
      </c>
      <c r="BE5967" t="s">
        <v>25908</v>
      </c>
      <c r="BG5967" t="s">
        <v>1073</v>
      </c>
      <c r="BH5967" t="s">
        <v>25909</v>
      </c>
      <c r="BI5967" t="s">
        <v>25910</v>
      </c>
      <c r="BJ5967" t="s">
        <v>7495</v>
      </c>
      <c r="BK5967" t="s">
        <v>2908</v>
      </c>
      <c r="BL5967" t="s">
        <v>25911</v>
      </c>
      <c r="BN5967">
        <v>76.7</v>
      </c>
      <c r="BO5967">
        <v>8.7743945660085281</v>
      </c>
      <c r="BP5967">
        <v>0.1143988861278817</v>
      </c>
      <c r="BQ5967">
        <v>73.500000000000014</v>
      </c>
      <c r="BR5967">
        <v>4.6292547996410844</v>
      </c>
      <c r="BS5967">
        <v>6.2983058498518138E-2</v>
      </c>
      <c r="BT5967">
        <v>1.043537414965986</v>
      </c>
      <c r="BU5967" s="7">
        <v>6.1482327779206383E-2</v>
      </c>
      <c r="BV5967">
        <v>0.95827900912646691</v>
      </c>
      <c r="BW5967">
        <v>-6.1482327779206453E-2</v>
      </c>
      <c r="BX5967" s="9">
        <v>0.62362648383693597</v>
      </c>
      <c r="BY5967">
        <v>-0.2050754497051144</v>
      </c>
    </row>
    <row r="5968" spans="1:77" x14ac:dyDescent="0.2">
      <c r="A5968" t="s">
        <v>21563</v>
      </c>
      <c r="B5968" t="s">
        <v>21564</v>
      </c>
      <c r="C5968" t="s">
        <v>21565</v>
      </c>
      <c r="D5968">
        <v>1.23237E-5</v>
      </c>
      <c r="E5968">
        <v>7.5979699999999994E-5</v>
      </c>
      <c r="F5968">
        <v>1</v>
      </c>
      <c r="G5968">
        <v>1</v>
      </c>
      <c r="H5968">
        <v>1</v>
      </c>
      <c r="I5968" t="s">
        <v>82</v>
      </c>
      <c r="J5968" t="s">
        <v>14699</v>
      </c>
      <c r="K5968" t="s">
        <v>21566</v>
      </c>
      <c r="M5968">
        <v>0</v>
      </c>
      <c r="N5968">
        <v>2678.3098199999999</v>
      </c>
      <c r="O5968">
        <v>1.0860000000000001</v>
      </c>
      <c r="P5968">
        <v>0.12</v>
      </c>
      <c r="Q5968">
        <v>0.88807795588688498</v>
      </c>
      <c r="R5968">
        <v>0.98847581804959705</v>
      </c>
      <c r="S5968">
        <v>3.6</v>
      </c>
      <c r="T5968">
        <v>26.03</v>
      </c>
      <c r="U5968" s="5">
        <v>13.2</v>
      </c>
      <c r="V5968" s="5">
        <v>14.1</v>
      </c>
      <c r="W5968" s="5">
        <v>14</v>
      </c>
      <c r="X5968" s="3">
        <v>12.9</v>
      </c>
      <c r="Y5968" s="3">
        <v>18.600000000000001</v>
      </c>
      <c r="Z5968" s="3">
        <v>11.6</v>
      </c>
      <c r="AB5968" t="s">
        <v>86</v>
      </c>
      <c r="AC5968" t="s">
        <v>86</v>
      </c>
      <c r="AD5968" t="s">
        <v>86</v>
      </c>
      <c r="AE5968" t="s">
        <v>86</v>
      </c>
      <c r="AF5968" t="s">
        <v>86</v>
      </c>
      <c r="AG5968" t="s">
        <v>86</v>
      </c>
      <c r="AH5968" t="s">
        <v>86</v>
      </c>
      <c r="AI5968">
        <v>1.0349999999999999E-4</v>
      </c>
      <c r="AJ5968">
        <v>5.8560000000000003E-6</v>
      </c>
      <c r="AK5968">
        <v>4.8600000000000003</v>
      </c>
      <c r="AL5968" t="s">
        <v>21567</v>
      </c>
      <c r="AM5968" t="s">
        <v>21563</v>
      </c>
      <c r="AN5968" t="s">
        <v>21568</v>
      </c>
      <c r="AO5968" t="s">
        <v>21569</v>
      </c>
      <c r="AP5968" t="s">
        <v>21570</v>
      </c>
      <c r="AQ5968" t="s">
        <v>21571</v>
      </c>
      <c r="AR5968" t="s">
        <v>21572</v>
      </c>
      <c r="AS5968" t="s">
        <v>21573</v>
      </c>
      <c r="AT5968">
        <v>100</v>
      </c>
      <c r="AU5968">
        <v>245</v>
      </c>
      <c r="AV5968">
        <v>141</v>
      </c>
      <c r="AW5968">
        <v>160</v>
      </c>
      <c r="AX5968">
        <v>140</v>
      </c>
      <c r="AY5968" t="s">
        <v>21574</v>
      </c>
      <c r="AZ5968" t="s">
        <v>21575</v>
      </c>
      <c r="BA5968" t="s">
        <v>96</v>
      </c>
      <c r="BF5968" t="s">
        <v>21576</v>
      </c>
      <c r="BG5968" t="s">
        <v>119</v>
      </c>
      <c r="BH5968" t="s">
        <v>21577</v>
      </c>
      <c r="BI5968" t="s">
        <v>1781</v>
      </c>
      <c r="BN5968">
        <v>14.366666666666671</v>
      </c>
      <c r="BO5968">
        <v>3.7233497463081999</v>
      </c>
      <c r="BP5968">
        <v>0.25916587561309978</v>
      </c>
      <c r="BQ5968">
        <v>13.766666666666669</v>
      </c>
      <c r="BR5968">
        <v>0.49328828623162502</v>
      </c>
      <c r="BS5968">
        <v>3.5832078903023611E-2</v>
      </c>
      <c r="BT5968">
        <v>1.0435835351089591</v>
      </c>
      <c r="BU5968" s="7">
        <v>6.1546087669652777E-2</v>
      </c>
      <c r="BV5968">
        <v>0.95823665893271448</v>
      </c>
      <c r="BW5968">
        <v>-6.1546087669652978E-2</v>
      </c>
      <c r="BX5968" s="9">
        <v>0.88647615136936508</v>
      </c>
      <c r="BY5968">
        <v>-5.233294361411208E-2</v>
      </c>
    </row>
    <row r="5969" spans="1:77" x14ac:dyDescent="0.2">
      <c r="A5969" t="s">
        <v>9010</v>
      </c>
      <c r="B5969" t="s">
        <v>23738</v>
      </c>
      <c r="C5969" t="s">
        <v>3245</v>
      </c>
      <c r="D5969">
        <v>4.5671499999999998E-5</v>
      </c>
      <c r="E5969">
        <v>7.5979699999999994E-5</v>
      </c>
      <c r="F5969">
        <v>1</v>
      </c>
      <c r="G5969">
        <v>2</v>
      </c>
      <c r="H5969">
        <v>1</v>
      </c>
      <c r="I5969" t="s">
        <v>82</v>
      </c>
      <c r="J5969" t="s">
        <v>23739</v>
      </c>
      <c r="K5969" t="s">
        <v>9014</v>
      </c>
      <c r="M5969">
        <v>0</v>
      </c>
      <c r="N5969">
        <v>2598.3119099999999</v>
      </c>
      <c r="O5969">
        <v>1.0740000000000001</v>
      </c>
      <c r="P5969">
        <v>0.1</v>
      </c>
      <c r="Q5969">
        <v>0.78737376824697902</v>
      </c>
      <c r="R5969">
        <v>0.98634738845248704</v>
      </c>
      <c r="S5969">
        <v>4.78</v>
      </c>
      <c r="T5969">
        <v>18.75</v>
      </c>
      <c r="U5969" s="5">
        <v>60.4</v>
      </c>
      <c r="V5969" s="5">
        <v>63.1</v>
      </c>
      <c r="W5969" s="5">
        <v>57.3</v>
      </c>
      <c r="X5969" s="3">
        <v>56.3</v>
      </c>
      <c r="Y5969" s="3">
        <v>55.9</v>
      </c>
      <c r="Z5969" s="3">
        <v>76.5</v>
      </c>
      <c r="AB5969" t="s">
        <v>86</v>
      </c>
      <c r="AC5969" t="s">
        <v>86</v>
      </c>
      <c r="AD5969" t="s">
        <v>86</v>
      </c>
      <c r="AE5969" t="s">
        <v>86</v>
      </c>
      <c r="AF5969" t="s">
        <v>86</v>
      </c>
      <c r="AG5969" t="s">
        <v>86</v>
      </c>
      <c r="AH5969" t="s">
        <v>86</v>
      </c>
      <c r="AI5969">
        <v>1.0349999999999999E-4</v>
      </c>
      <c r="AJ5969">
        <v>2.3620000000000001E-5</v>
      </c>
      <c r="AK5969">
        <v>4.45</v>
      </c>
      <c r="AL5969" t="s">
        <v>23740</v>
      </c>
      <c r="AM5969" t="s">
        <v>9010</v>
      </c>
      <c r="AN5969" t="s">
        <v>9016</v>
      </c>
      <c r="AO5969" t="s">
        <v>9017</v>
      </c>
      <c r="AP5969" t="s">
        <v>9018</v>
      </c>
      <c r="AQ5969" t="s">
        <v>9019</v>
      </c>
      <c r="AR5969" t="s">
        <v>9020</v>
      </c>
      <c r="AS5969" t="s">
        <v>9021</v>
      </c>
      <c r="AT5969">
        <v>100</v>
      </c>
      <c r="AU5969">
        <v>7388</v>
      </c>
      <c r="AV5969">
        <v>5673</v>
      </c>
      <c r="AW5969">
        <v>5692</v>
      </c>
      <c r="AX5969">
        <v>5672</v>
      </c>
      <c r="AY5969" t="s">
        <v>23741</v>
      </c>
      <c r="AZ5969" t="s">
        <v>23742</v>
      </c>
      <c r="BA5969" t="s">
        <v>96</v>
      </c>
      <c r="BF5969" t="s">
        <v>9024</v>
      </c>
      <c r="BG5969" t="s">
        <v>2005</v>
      </c>
      <c r="BH5969" t="s">
        <v>9025</v>
      </c>
      <c r="BI5969" t="s">
        <v>9026</v>
      </c>
      <c r="BJ5969" t="s">
        <v>946</v>
      </c>
      <c r="BK5969" t="s">
        <v>1184</v>
      </c>
      <c r="BL5969" t="s">
        <v>9027</v>
      </c>
      <c r="BN5969">
        <v>62.9</v>
      </c>
      <c r="BO5969">
        <v>11.779643458101781</v>
      </c>
      <c r="BP5969">
        <v>0.18727573065344641</v>
      </c>
      <c r="BQ5969">
        <v>60.266666666666673</v>
      </c>
      <c r="BR5969">
        <v>2.902297940138701</v>
      </c>
      <c r="BS5969">
        <v>4.8157598564248352E-2</v>
      </c>
      <c r="BT5969">
        <v>1.0436946902654869</v>
      </c>
      <c r="BU5969" s="7">
        <v>6.1699745185257587E-2</v>
      </c>
      <c r="BV5969">
        <v>0.95813460519342886</v>
      </c>
      <c r="BW5969">
        <v>-6.1699745185257462E-2</v>
      </c>
      <c r="BX5969" s="9">
        <v>0.77658282864638273</v>
      </c>
      <c r="BY5969">
        <v>-0.1098122165540316</v>
      </c>
    </row>
    <row r="5970" spans="1:77" x14ac:dyDescent="0.2">
      <c r="A5970" t="s">
        <v>41415</v>
      </c>
      <c r="B5970" t="s">
        <v>44157</v>
      </c>
      <c r="C5970" t="s">
        <v>930</v>
      </c>
      <c r="D5970">
        <v>2.0640599999999999E-4</v>
      </c>
      <c r="E5970">
        <v>7.5979699999999994E-5</v>
      </c>
      <c r="F5970">
        <v>1</v>
      </c>
      <c r="G5970">
        <v>1</v>
      </c>
      <c r="H5970">
        <v>1</v>
      </c>
      <c r="I5970" t="s">
        <v>82</v>
      </c>
      <c r="J5970" t="s">
        <v>44158</v>
      </c>
      <c r="K5970" t="s">
        <v>41418</v>
      </c>
      <c r="M5970">
        <v>0</v>
      </c>
      <c r="N5970">
        <v>1748.92506</v>
      </c>
      <c r="O5970">
        <v>0.97899999999999998</v>
      </c>
      <c r="P5970">
        <v>-0.03</v>
      </c>
      <c r="Q5970">
        <v>0.68864004954958902</v>
      </c>
      <c r="R5970">
        <v>0.98174381059559301</v>
      </c>
      <c r="S5970">
        <v>14.5</v>
      </c>
      <c r="T5970">
        <v>10.66</v>
      </c>
      <c r="U5970" s="5">
        <v>117.7</v>
      </c>
      <c r="V5970" s="5">
        <v>126.3</v>
      </c>
      <c r="W5970" s="5">
        <v>94.6</v>
      </c>
      <c r="X5970" s="3">
        <v>104.2</v>
      </c>
      <c r="Y5970" s="3">
        <v>129</v>
      </c>
      <c r="Z5970" s="3">
        <v>120.2</v>
      </c>
      <c r="AB5970" t="s">
        <v>86</v>
      </c>
      <c r="AC5970" t="s">
        <v>86</v>
      </c>
      <c r="AD5970" t="s">
        <v>86</v>
      </c>
      <c r="AE5970" t="s">
        <v>86</v>
      </c>
      <c r="AF5970" t="s">
        <v>86</v>
      </c>
      <c r="AG5970" t="s">
        <v>86</v>
      </c>
      <c r="AH5970" t="s">
        <v>86</v>
      </c>
      <c r="AI5970">
        <v>1.0349999999999999E-4</v>
      </c>
      <c r="AJ5970">
        <v>1.166E-4</v>
      </c>
      <c r="AK5970">
        <v>3.61</v>
      </c>
      <c r="AL5970" t="s">
        <v>44159</v>
      </c>
      <c r="AM5970" t="s">
        <v>41415</v>
      </c>
      <c r="AN5970" t="s">
        <v>41420</v>
      </c>
      <c r="AO5970" t="s">
        <v>41421</v>
      </c>
      <c r="AP5970" t="s">
        <v>41422</v>
      </c>
      <c r="AQ5970" t="s">
        <v>41423</v>
      </c>
      <c r="AR5970" t="s">
        <v>41424</v>
      </c>
      <c r="AS5970" t="s">
        <v>41425</v>
      </c>
      <c r="AT5970">
        <v>100</v>
      </c>
      <c r="AU5970">
        <v>858</v>
      </c>
      <c r="AV5970">
        <v>163</v>
      </c>
      <c r="AW5970">
        <v>174</v>
      </c>
      <c r="AX5970">
        <v>162</v>
      </c>
      <c r="AY5970" t="s">
        <v>44160</v>
      </c>
      <c r="AZ5970" t="s">
        <v>44161</v>
      </c>
      <c r="BA5970" t="s">
        <v>96</v>
      </c>
      <c r="BC5970" t="s">
        <v>746</v>
      </c>
      <c r="BD5970" t="s">
        <v>747</v>
      </c>
      <c r="BG5970" t="s">
        <v>98</v>
      </c>
      <c r="BH5970" t="s">
        <v>41428</v>
      </c>
      <c r="BI5970" t="s">
        <v>2863</v>
      </c>
      <c r="BJ5970" t="s">
        <v>6542</v>
      </c>
      <c r="BK5970" t="s">
        <v>2824</v>
      </c>
      <c r="BN5970">
        <v>117.8</v>
      </c>
      <c r="BO5970">
        <v>12.572986916401369</v>
      </c>
      <c r="BP5970">
        <v>0.106731637660453</v>
      </c>
      <c r="BQ5970">
        <v>112.8666666666667</v>
      </c>
      <c r="BR5970">
        <v>16.39339297806691</v>
      </c>
      <c r="BS5970">
        <v>0.14524565544654669</v>
      </c>
      <c r="BT5970">
        <v>1.043709391612522</v>
      </c>
      <c r="BU5970" s="7">
        <v>6.172006665597491E-2</v>
      </c>
      <c r="BV5970">
        <v>0.95812110922467464</v>
      </c>
      <c r="BW5970">
        <v>-6.1720066655975098E-2</v>
      </c>
      <c r="BX5970" s="9">
        <v>0.68847861061238436</v>
      </c>
      <c r="BY5970">
        <v>-0.16210954769073119</v>
      </c>
    </row>
    <row r="5971" spans="1:77" x14ac:dyDescent="0.2">
      <c r="A5971" t="s">
        <v>44162</v>
      </c>
      <c r="B5971" t="s">
        <v>44163</v>
      </c>
      <c r="C5971" t="s">
        <v>930</v>
      </c>
      <c r="D5971">
        <v>9.7062799999999994E-3</v>
      </c>
      <c r="E5971">
        <v>5.6842999999999998E-4</v>
      </c>
      <c r="F5971">
        <v>1</v>
      </c>
      <c r="G5971">
        <v>1</v>
      </c>
      <c r="H5971">
        <v>1</v>
      </c>
      <c r="I5971" t="s">
        <v>82</v>
      </c>
      <c r="J5971" t="s">
        <v>16365</v>
      </c>
      <c r="K5971" t="s">
        <v>44164</v>
      </c>
      <c r="M5971">
        <v>0</v>
      </c>
      <c r="N5971">
        <v>1316.7129399999999</v>
      </c>
      <c r="O5971">
        <v>0.97899999999999998</v>
      </c>
      <c r="P5971">
        <v>-0.03</v>
      </c>
      <c r="Q5971">
        <v>0.67775939502001503</v>
      </c>
      <c r="R5971">
        <v>0.97938018667003301</v>
      </c>
      <c r="S5971">
        <v>19.43</v>
      </c>
      <c r="T5971">
        <v>4</v>
      </c>
      <c r="U5971" s="5">
        <v>177</v>
      </c>
      <c r="V5971" s="5">
        <v>262.60000000000002</v>
      </c>
      <c r="W5971" s="5">
        <v>220.7</v>
      </c>
      <c r="X5971" s="3">
        <v>223.5</v>
      </c>
      <c r="Y5971" s="3">
        <v>240.3</v>
      </c>
      <c r="Z5971" s="3">
        <v>225.5</v>
      </c>
      <c r="AB5971" t="s">
        <v>86</v>
      </c>
      <c r="AC5971" t="s">
        <v>86</v>
      </c>
      <c r="AD5971" t="s">
        <v>86</v>
      </c>
      <c r="AE5971" t="s">
        <v>86</v>
      </c>
      <c r="AF5971" t="s">
        <v>86</v>
      </c>
      <c r="AG5971" t="s">
        <v>86</v>
      </c>
      <c r="AH5971" t="s">
        <v>86</v>
      </c>
      <c r="AI5971">
        <v>4.7310000000000001E-4</v>
      </c>
      <c r="AJ5971">
        <v>7.0549999999999996E-3</v>
      </c>
      <c r="AK5971">
        <v>2.68</v>
      </c>
      <c r="AL5971" t="s">
        <v>44165</v>
      </c>
      <c r="AM5971" t="s">
        <v>44162</v>
      </c>
      <c r="AN5971" t="s">
        <v>44166</v>
      </c>
      <c r="AO5971" t="s">
        <v>44167</v>
      </c>
      <c r="AP5971" t="s">
        <v>44168</v>
      </c>
      <c r="AQ5971" t="s">
        <v>44169</v>
      </c>
      <c r="AR5971" t="s">
        <v>44170</v>
      </c>
      <c r="AS5971" t="s">
        <v>44171</v>
      </c>
      <c r="AT5971">
        <v>100</v>
      </c>
      <c r="AU5971">
        <v>1497</v>
      </c>
      <c r="AV5971">
        <v>124</v>
      </c>
      <c r="AW5971">
        <v>132</v>
      </c>
      <c r="AX5971">
        <v>123</v>
      </c>
      <c r="AY5971" t="s">
        <v>44172</v>
      </c>
      <c r="AZ5971" t="s">
        <v>44173</v>
      </c>
      <c r="BA5971" t="s">
        <v>96</v>
      </c>
      <c r="BE5971" t="s">
        <v>44174</v>
      </c>
      <c r="BF5971" t="s">
        <v>44175</v>
      </c>
      <c r="BG5971" t="s">
        <v>604</v>
      </c>
      <c r="BH5971" t="s">
        <v>44176</v>
      </c>
      <c r="BI5971" t="s">
        <v>44177</v>
      </c>
      <c r="BL5971" t="s">
        <v>753</v>
      </c>
      <c r="BN5971">
        <v>229.76666666666671</v>
      </c>
      <c r="BO5971">
        <v>9.1767822973705471</v>
      </c>
      <c r="BP5971">
        <v>3.9939571873076507E-2</v>
      </c>
      <c r="BQ5971">
        <v>220.1</v>
      </c>
      <c r="BR5971">
        <v>42.803154089389267</v>
      </c>
      <c r="BS5971">
        <v>0.1944713952266664</v>
      </c>
      <c r="BT5971">
        <v>1.043919430561866</v>
      </c>
      <c r="BU5971" s="7">
        <v>6.2010369365360453E-2</v>
      </c>
      <c r="BV5971">
        <v>0.95792833309154213</v>
      </c>
      <c r="BW5971">
        <v>-6.2010369365360557E-2</v>
      </c>
      <c r="BX5971" s="9">
        <v>0.65926186702996725</v>
      </c>
      <c r="BY5971">
        <v>-0.18094204395508809</v>
      </c>
    </row>
    <row r="5972" spans="1:77" x14ac:dyDescent="0.2">
      <c r="A5972" t="s">
        <v>818</v>
      </c>
      <c r="B5972" t="s">
        <v>43180</v>
      </c>
      <c r="C5972" t="s">
        <v>43181</v>
      </c>
      <c r="D5972">
        <v>4.0383199999999998E-3</v>
      </c>
      <c r="E5972">
        <v>1.71607E-4</v>
      </c>
      <c r="F5972">
        <v>3</v>
      </c>
      <c r="G5972">
        <v>6</v>
      </c>
      <c r="H5972">
        <v>1</v>
      </c>
      <c r="I5972" t="s">
        <v>279</v>
      </c>
      <c r="J5972" t="s">
        <v>43182</v>
      </c>
      <c r="K5972" t="s">
        <v>1049</v>
      </c>
      <c r="M5972">
        <v>0</v>
      </c>
      <c r="N5972">
        <v>3511.0571799999998</v>
      </c>
      <c r="O5972">
        <v>0.98299999999999998</v>
      </c>
      <c r="P5972">
        <v>-0.02</v>
      </c>
      <c r="Q5972">
        <v>0.49274789441312999</v>
      </c>
      <c r="R5972">
        <v>0.97670722284965295</v>
      </c>
      <c r="S5972">
        <v>9.1999999999999993</v>
      </c>
      <c r="T5972">
        <v>2.81</v>
      </c>
      <c r="U5972" s="5">
        <v>87.8</v>
      </c>
      <c r="V5972" s="5">
        <v>93.7</v>
      </c>
      <c r="W5972" s="5">
        <v>78</v>
      </c>
      <c r="X5972" s="3">
        <v>89.3</v>
      </c>
      <c r="Y5972" s="3">
        <v>93.2</v>
      </c>
      <c r="Z5972" s="3">
        <v>88.4</v>
      </c>
      <c r="AA5972" t="s">
        <v>326</v>
      </c>
      <c r="AB5972" t="s">
        <v>86</v>
      </c>
      <c r="AC5972" t="s">
        <v>86</v>
      </c>
      <c r="AD5972" t="s">
        <v>86</v>
      </c>
      <c r="AE5972" t="s">
        <v>86</v>
      </c>
      <c r="AF5972" t="s">
        <v>86</v>
      </c>
      <c r="AG5972" t="s">
        <v>86</v>
      </c>
      <c r="AH5972" t="s">
        <v>86</v>
      </c>
      <c r="AI5972">
        <v>1.696E-4</v>
      </c>
      <c r="AJ5972">
        <v>2.7569999999999999E-3</v>
      </c>
      <c r="AK5972">
        <v>3.61</v>
      </c>
      <c r="AL5972" t="s">
        <v>43183</v>
      </c>
      <c r="AM5972" t="s">
        <v>818</v>
      </c>
      <c r="AN5972" t="s">
        <v>824</v>
      </c>
      <c r="AO5972" t="s">
        <v>825</v>
      </c>
      <c r="AP5972" t="s">
        <v>826</v>
      </c>
      <c r="AQ5972" t="s">
        <v>827</v>
      </c>
      <c r="AR5972" t="s">
        <v>828</v>
      </c>
      <c r="AS5972" t="s">
        <v>829</v>
      </c>
      <c r="AT5972">
        <v>100</v>
      </c>
      <c r="AU5972">
        <v>375</v>
      </c>
      <c r="AV5972">
        <v>313</v>
      </c>
      <c r="AW5972">
        <v>335</v>
      </c>
      <c r="AX5972">
        <v>312</v>
      </c>
      <c r="AY5972" t="s">
        <v>43184</v>
      </c>
      <c r="AZ5972" t="s">
        <v>38021</v>
      </c>
      <c r="BA5972" t="s">
        <v>96</v>
      </c>
      <c r="BC5972" t="s">
        <v>746</v>
      </c>
      <c r="BD5972" t="s">
        <v>747</v>
      </c>
      <c r="BF5972" t="s">
        <v>832</v>
      </c>
      <c r="BG5972" t="s">
        <v>476</v>
      </c>
      <c r="BH5972" t="s">
        <v>833</v>
      </c>
      <c r="BI5972" t="s">
        <v>142</v>
      </c>
      <c r="BL5972" t="s">
        <v>834</v>
      </c>
      <c r="BN5972">
        <v>90.3</v>
      </c>
      <c r="BO5972">
        <v>2.5514701644346141</v>
      </c>
      <c r="BP5972">
        <v>2.8255483548556091E-2</v>
      </c>
      <c r="BQ5972">
        <v>86.5</v>
      </c>
      <c r="BR5972">
        <v>7.9303215571627366</v>
      </c>
      <c r="BS5972">
        <v>9.1680018001881344E-2</v>
      </c>
      <c r="BT5972">
        <v>1.0439306358381499</v>
      </c>
      <c r="BU5972" s="7">
        <v>6.2025854956771057E-2</v>
      </c>
      <c r="BV5972">
        <v>0.95791805094130678</v>
      </c>
      <c r="BW5972">
        <v>-6.2025854956771223E-2</v>
      </c>
      <c r="BX5972" s="9">
        <v>0.46186290322871471</v>
      </c>
      <c r="BY5972">
        <v>-0.33548691883174292</v>
      </c>
    </row>
    <row r="5973" spans="1:77" x14ac:dyDescent="0.2">
      <c r="A5973" t="s">
        <v>34634</v>
      </c>
      <c r="B5973" t="s">
        <v>55288</v>
      </c>
      <c r="C5973" t="s">
        <v>167</v>
      </c>
      <c r="D5973">
        <v>1.62825E-8</v>
      </c>
      <c r="E5973">
        <v>7.5979699999999994E-5</v>
      </c>
      <c r="F5973">
        <v>1</v>
      </c>
      <c r="G5973">
        <v>1</v>
      </c>
      <c r="H5973">
        <v>1</v>
      </c>
      <c r="I5973" t="s">
        <v>82</v>
      </c>
      <c r="J5973" t="s">
        <v>27747</v>
      </c>
      <c r="K5973" t="s">
        <v>34637</v>
      </c>
      <c r="M5973">
        <v>0</v>
      </c>
      <c r="N5973">
        <v>2851.42868</v>
      </c>
      <c r="O5973">
        <v>0.91500000000000004</v>
      </c>
      <c r="P5973">
        <v>-0.13</v>
      </c>
      <c r="Q5973">
        <v>0.57937339168982904</v>
      </c>
      <c r="R5973">
        <v>0.97670722284965295</v>
      </c>
      <c r="S5973">
        <v>11.82</v>
      </c>
      <c r="T5973">
        <v>5.9</v>
      </c>
      <c r="U5973" s="5">
        <v>64.2</v>
      </c>
      <c r="V5973" s="5">
        <v>80.599999999999994</v>
      </c>
      <c r="W5973" s="5">
        <v>69</v>
      </c>
      <c r="X5973" s="3">
        <v>69.599999999999994</v>
      </c>
      <c r="Y5973" s="3">
        <v>78.2</v>
      </c>
      <c r="Z5973" s="3">
        <v>75.400000000000006</v>
      </c>
      <c r="AA5973" t="s">
        <v>85</v>
      </c>
      <c r="AB5973" t="s">
        <v>86</v>
      </c>
      <c r="AC5973" t="s">
        <v>86</v>
      </c>
      <c r="AD5973" t="s">
        <v>86</v>
      </c>
      <c r="AE5973" t="s">
        <v>86</v>
      </c>
      <c r="AF5973" t="s">
        <v>86</v>
      </c>
      <c r="AG5973" t="s">
        <v>86</v>
      </c>
      <c r="AH5973" t="s">
        <v>86</v>
      </c>
      <c r="AI5973">
        <v>1.0349999999999999E-4</v>
      </c>
      <c r="AJ5973">
        <v>5.1069999999999998E-9</v>
      </c>
      <c r="AK5973">
        <v>8.51</v>
      </c>
      <c r="AL5973" t="s">
        <v>55289</v>
      </c>
      <c r="AM5973" t="s">
        <v>34634</v>
      </c>
      <c r="AN5973" t="s">
        <v>34639</v>
      </c>
      <c r="AO5973" t="s">
        <v>34640</v>
      </c>
      <c r="AP5973" t="s">
        <v>34641</v>
      </c>
      <c r="AQ5973" t="s">
        <v>34642</v>
      </c>
      <c r="AR5973" t="s">
        <v>34643</v>
      </c>
      <c r="AS5973" t="s">
        <v>34644</v>
      </c>
      <c r="AT5973">
        <v>100</v>
      </c>
      <c r="AU5973">
        <v>627</v>
      </c>
      <c r="AV5973">
        <v>2</v>
      </c>
      <c r="AW5973">
        <v>31</v>
      </c>
      <c r="AX5973">
        <v>1</v>
      </c>
      <c r="AY5973" t="s">
        <v>55290</v>
      </c>
      <c r="AZ5973" t="s">
        <v>55291</v>
      </c>
      <c r="BA5973" t="s">
        <v>1943</v>
      </c>
      <c r="BC5973" t="s">
        <v>1944</v>
      </c>
      <c r="BD5973" t="s">
        <v>1162</v>
      </c>
      <c r="BE5973" t="s">
        <v>34647</v>
      </c>
      <c r="BF5973" t="s">
        <v>34648</v>
      </c>
      <c r="BG5973" t="s">
        <v>161</v>
      </c>
      <c r="BH5973" t="s">
        <v>34649</v>
      </c>
      <c r="BI5973" t="s">
        <v>6447</v>
      </c>
      <c r="BK5973" t="s">
        <v>3365</v>
      </c>
      <c r="BN5973">
        <v>74.400000000000006</v>
      </c>
      <c r="BO5973">
        <v>4.3863424398922666</v>
      </c>
      <c r="BP5973">
        <v>5.8956215589949817E-2</v>
      </c>
      <c r="BQ5973">
        <v>71.266666666666666</v>
      </c>
      <c r="BR5973">
        <v>8.4316862686732641</v>
      </c>
      <c r="BS5973">
        <v>0.11831178113199151</v>
      </c>
      <c r="BT5973">
        <v>1.0439663236669789</v>
      </c>
      <c r="BU5973" s="7">
        <v>6.2075174108696993E-2</v>
      </c>
      <c r="BV5973">
        <v>0.95788530465949817</v>
      </c>
      <c r="BW5973">
        <v>-6.2075174108697027E-2</v>
      </c>
      <c r="BX5973" s="9">
        <v>0.57163871437701563</v>
      </c>
      <c r="BY5973">
        <v>-0.24287836618101821</v>
      </c>
    </row>
    <row r="5974" spans="1:77" x14ac:dyDescent="0.2">
      <c r="A5974" t="s">
        <v>16621</v>
      </c>
      <c r="B5974" t="s">
        <v>49003</v>
      </c>
      <c r="C5974" t="s">
        <v>930</v>
      </c>
      <c r="D5974">
        <v>0.14549300000000001</v>
      </c>
      <c r="E5974">
        <v>7.9013E-3</v>
      </c>
      <c r="F5974">
        <v>5</v>
      </c>
      <c r="G5974">
        <v>5</v>
      </c>
      <c r="H5974">
        <v>1</v>
      </c>
      <c r="I5974" t="s">
        <v>2393</v>
      </c>
      <c r="J5974" t="s">
        <v>49004</v>
      </c>
      <c r="K5974" t="s">
        <v>49005</v>
      </c>
      <c r="M5974">
        <v>0</v>
      </c>
      <c r="N5974">
        <v>1248.7231200000001</v>
      </c>
      <c r="O5974">
        <v>0.95499999999999996</v>
      </c>
      <c r="P5974">
        <v>-7.0000000000000007E-2</v>
      </c>
      <c r="Q5974">
        <v>0.24164880154983701</v>
      </c>
      <c r="R5974">
        <v>0.97670722284965295</v>
      </c>
      <c r="S5974">
        <v>2.78</v>
      </c>
      <c r="T5974">
        <v>4.4400000000000004</v>
      </c>
      <c r="U5974" s="5">
        <v>144.80000000000001</v>
      </c>
      <c r="V5974" s="5">
        <v>152.9</v>
      </c>
      <c r="W5974" s="5">
        <v>147.5</v>
      </c>
      <c r="X5974" s="3">
        <v>148.30000000000001</v>
      </c>
      <c r="Y5974" s="3">
        <v>162</v>
      </c>
      <c r="Z5974" s="3">
        <v>154.5</v>
      </c>
      <c r="AA5974" t="s">
        <v>326</v>
      </c>
      <c r="AB5974" t="s">
        <v>86</v>
      </c>
      <c r="AC5974" t="s">
        <v>86</v>
      </c>
      <c r="AD5974" t="s">
        <v>86</v>
      </c>
      <c r="AE5974" t="s">
        <v>86</v>
      </c>
      <c r="AF5974" t="s">
        <v>86</v>
      </c>
      <c r="AG5974" t="s">
        <v>86</v>
      </c>
      <c r="AH5974" t="s">
        <v>86</v>
      </c>
      <c r="AI5974">
        <v>6.8539999999999998E-3</v>
      </c>
      <c r="AJ5974">
        <v>0.12759999999999999</v>
      </c>
      <c r="AK5974">
        <v>1.89</v>
      </c>
      <c r="AL5974" t="s">
        <v>49006</v>
      </c>
      <c r="AM5974" t="s">
        <v>16621</v>
      </c>
      <c r="AN5974" t="s">
        <v>16626</v>
      </c>
      <c r="AO5974" t="s">
        <v>16627</v>
      </c>
      <c r="AP5974" t="s">
        <v>16628</v>
      </c>
      <c r="AQ5974" t="s">
        <v>16629</v>
      </c>
      <c r="AR5974" t="s">
        <v>16630</v>
      </c>
      <c r="AS5974" t="s">
        <v>16631</v>
      </c>
      <c r="AT5974">
        <v>100</v>
      </c>
      <c r="AU5974">
        <v>245</v>
      </c>
      <c r="AV5974">
        <v>11</v>
      </c>
      <c r="AW5974">
        <v>18</v>
      </c>
      <c r="AX5974">
        <v>10</v>
      </c>
      <c r="AY5974" t="s">
        <v>49007</v>
      </c>
      <c r="AZ5974" t="s">
        <v>49008</v>
      </c>
      <c r="BA5974" t="s">
        <v>96</v>
      </c>
      <c r="BC5974" t="s">
        <v>539</v>
      </c>
      <c r="BD5974" t="s">
        <v>540</v>
      </c>
      <c r="BF5974" t="s">
        <v>16634</v>
      </c>
      <c r="BG5974" t="s">
        <v>1310</v>
      </c>
      <c r="BH5974" t="s">
        <v>16635</v>
      </c>
      <c r="BI5974" t="s">
        <v>6447</v>
      </c>
      <c r="BL5974" t="s">
        <v>2364</v>
      </c>
      <c r="BM5974" t="s">
        <v>125</v>
      </c>
      <c r="BN5974">
        <v>154.93333333333331</v>
      </c>
      <c r="BO5974">
        <v>6.8602721034470093</v>
      </c>
      <c r="BP5974">
        <v>4.4278864695225961E-2</v>
      </c>
      <c r="BQ5974">
        <v>148.4</v>
      </c>
      <c r="BR5974">
        <v>4.1243181254602543</v>
      </c>
      <c r="BS5974">
        <v>2.7791901114961281E-2</v>
      </c>
      <c r="BT5974">
        <v>1.0440251572327039</v>
      </c>
      <c r="BU5974" s="7">
        <v>6.2156476062569382E-2</v>
      </c>
      <c r="BV5974">
        <v>0.95783132530120485</v>
      </c>
      <c r="BW5974">
        <v>-6.2156476062569348E-2</v>
      </c>
      <c r="BX5974" s="9">
        <v>0.22936229566066049</v>
      </c>
      <c r="BY5974">
        <v>-0.63947797323663391</v>
      </c>
    </row>
    <row r="5975" spans="1:77" x14ac:dyDescent="0.2">
      <c r="A5975" t="s">
        <v>145</v>
      </c>
      <c r="B5975" t="s">
        <v>59759</v>
      </c>
      <c r="C5975" t="s">
        <v>1328</v>
      </c>
      <c r="D5975">
        <v>7.0170199999999997E-3</v>
      </c>
      <c r="E5975">
        <v>2.7344499999999998E-4</v>
      </c>
      <c r="F5975">
        <v>1</v>
      </c>
      <c r="G5975">
        <v>1</v>
      </c>
      <c r="H5975">
        <v>1</v>
      </c>
      <c r="I5975" t="s">
        <v>82</v>
      </c>
      <c r="J5975" t="s">
        <v>23557</v>
      </c>
      <c r="K5975" t="s">
        <v>149</v>
      </c>
      <c r="M5975">
        <v>0</v>
      </c>
      <c r="N5975">
        <v>1394.75587</v>
      </c>
      <c r="O5975">
        <v>0.873</v>
      </c>
      <c r="P5975">
        <v>-0.2</v>
      </c>
      <c r="Q5975">
        <v>0.70953456586991503</v>
      </c>
      <c r="R5975">
        <v>0.98176602091628296</v>
      </c>
      <c r="S5975">
        <v>18.34</v>
      </c>
      <c r="T5975">
        <v>11.67</v>
      </c>
      <c r="U5975" s="5">
        <v>200.3</v>
      </c>
      <c r="V5975" s="5">
        <v>197.8</v>
      </c>
      <c r="W5975" s="5">
        <v>269.7</v>
      </c>
      <c r="X5975" s="3">
        <v>229.4</v>
      </c>
      <c r="Y5975" s="3">
        <v>206.9</v>
      </c>
      <c r="Z5975" s="3">
        <v>260.89999999999998</v>
      </c>
      <c r="AB5975" t="s">
        <v>86</v>
      </c>
      <c r="AC5975" t="s">
        <v>86</v>
      </c>
      <c r="AD5975" t="s">
        <v>86</v>
      </c>
      <c r="AE5975" t="s">
        <v>86</v>
      </c>
      <c r="AF5975" t="s">
        <v>86</v>
      </c>
      <c r="AG5975" t="s">
        <v>86</v>
      </c>
      <c r="AH5975" t="s">
        <v>86</v>
      </c>
      <c r="AI5975">
        <v>2.474E-4</v>
      </c>
      <c r="AJ5975">
        <v>4.9639999999999997E-3</v>
      </c>
      <c r="AK5975">
        <v>1.89</v>
      </c>
      <c r="AL5975" t="s">
        <v>59760</v>
      </c>
      <c r="AM5975" t="s">
        <v>145</v>
      </c>
      <c r="AN5975" t="s">
        <v>151</v>
      </c>
      <c r="AO5975" t="s">
        <v>152</v>
      </c>
      <c r="AP5975" t="s">
        <v>153</v>
      </c>
      <c r="AQ5975" t="s">
        <v>154</v>
      </c>
      <c r="AR5975" t="s">
        <v>155</v>
      </c>
      <c r="AS5975" t="s">
        <v>156</v>
      </c>
      <c r="AT5975">
        <v>100</v>
      </c>
      <c r="AU5975">
        <v>584</v>
      </c>
      <c r="AV5975">
        <v>573</v>
      </c>
      <c r="AW5975">
        <v>583</v>
      </c>
      <c r="AX5975">
        <v>572</v>
      </c>
      <c r="AY5975" t="s">
        <v>59761</v>
      </c>
      <c r="AZ5975" t="s">
        <v>59762</v>
      </c>
      <c r="BA5975" t="s">
        <v>96</v>
      </c>
      <c r="BE5975" t="s">
        <v>159</v>
      </c>
      <c r="BF5975" t="s">
        <v>160</v>
      </c>
      <c r="BG5975" t="s">
        <v>161</v>
      </c>
      <c r="BH5975" t="s">
        <v>162</v>
      </c>
      <c r="BI5975" t="s">
        <v>163</v>
      </c>
      <c r="BL5975" t="s">
        <v>164</v>
      </c>
      <c r="BM5975" t="s">
        <v>125</v>
      </c>
      <c r="BN5975">
        <v>232.4</v>
      </c>
      <c r="BO5975">
        <v>27.12471198003767</v>
      </c>
      <c r="BP5975">
        <v>0.1167156281412981</v>
      </c>
      <c r="BQ5975">
        <v>222.6</v>
      </c>
      <c r="BR5975">
        <v>40.808945097858128</v>
      </c>
      <c r="BS5975">
        <v>0.18332859433000059</v>
      </c>
      <c r="BT5975">
        <v>1.0440251572327039</v>
      </c>
      <c r="BU5975" s="7">
        <v>6.2156476062569382E-2</v>
      </c>
      <c r="BV5975">
        <v>0.95783132530120474</v>
      </c>
      <c r="BW5975">
        <v>-6.2156476062569507E-2</v>
      </c>
      <c r="BX5975" s="9">
        <v>0.70654269613614173</v>
      </c>
      <c r="BY5975">
        <v>-0.15086158875378181</v>
      </c>
    </row>
    <row r="5976" spans="1:77" x14ac:dyDescent="0.2">
      <c r="A5976" t="s">
        <v>48929</v>
      </c>
      <c r="B5976" t="s">
        <v>50307</v>
      </c>
      <c r="C5976" t="s">
        <v>675</v>
      </c>
      <c r="D5976">
        <v>9.4172799999999997E-4</v>
      </c>
      <c r="E5976">
        <v>7.5979699999999994E-5</v>
      </c>
      <c r="F5976">
        <v>1</v>
      </c>
      <c r="G5976">
        <v>1</v>
      </c>
      <c r="H5976">
        <v>2</v>
      </c>
      <c r="I5976" t="s">
        <v>82</v>
      </c>
      <c r="J5976" t="s">
        <v>37363</v>
      </c>
      <c r="K5976" t="s">
        <v>48931</v>
      </c>
      <c r="M5976">
        <v>0</v>
      </c>
      <c r="N5976">
        <v>1433.8395399999999</v>
      </c>
      <c r="O5976">
        <v>0.94699999999999995</v>
      </c>
      <c r="P5976">
        <v>-0.08</v>
      </c>
      <c r="Q5976">
        <v>0.69262373920171105</v>
      </c>
      <c r="R5976">
        <v>0.98176602091628296</v>
      </c>
      <c r="S5976">
        <v>19.21</v>
      </c>
      <c r="T5976">
        <v>9.08</v>
      </c>
      <c r="U5976" s="5">
        <v>237.8</v>
      </c>
      <c r="V5976" s="5">
        <v>164.6</v>
      </c>
      <c r="W5976" s="5">
        <v>185.8</v>
      </c>
      <c r="X5976" s="3">
        <v>226</v>
      </c>
      <c r="Y5976" s="3">
        <v>196.2</v>
      </c>
      <c r="Z5976" s="3">
        <v>191.9</v>
      </c>
      <c r="AB5976" t="s">
        <v>86</v>
      </c>
      <c r="AC5976" t="s">
        <v>86</v>
      </c>
      <c r="AD5976" t="s">
        <v>86</v>
      </c>
      <c r="AE5976" t="s">
        <v>86</v>
      </c>
      <c r="AF5976" t="s">
        <v>86</v>
      </c>
      <c r="AG5976" t="s">
        <v>86</v>
      </c>
      <c r="AH5976" t="s">
        <v>86</v>
      </c>
      <c r="AI5976">
        <v>1.0349999999999999E-4</v>
      </c>
      <c r="AJ5976">
        <v>5.8960000000000002E-4</v>
      </c>
      <c r="AK5976">
        <v>3.11</v>
      </c>
      <c r="AL5976" t="s">
        <v>50308</v>
      </c>
      <c r="AM5976" t="s">
        <v>48929</v>
      </c>
      <c r="AN5976" t="s">
        <v>48933</v>
      </c>
      <c r="AO5976" t="s">
        <v>48934</v>
      </c>
      <c r="AP5976" t="s">
        <v>48935</v>
      </c>
      <c r="AQ5976" t="s">
        <v>48936</v>
      </c>
      <c r="AR5976" t="s">
        <v>48937</v>
      </c>
      <c r="AS5976" t="s">
        <v>48938</v>
      </c>
      <c r="AT5976">
        <v>100</v>
      </c>
      <c r="AU5976">
        <v>243</v>
      </c>
      <c r="AV5976">
        <v>207</v>
      </c>
      <c r="AW5976">
        <v>217</v>
      </c>
      <c r="AX5976">
        <v>206</v>
      </c>
      <c r="AY5976" t="s">
        <v>50309</v>
      </c>
      <c r="AZ5976" t="s">
        <v>50310</v>
      </c>
      <c r="BA5976" t="s">
        <v>96</v>
      </c>
      <c r="BG5976" t="s">
        <v>1926</v>
      </c>
      <c r="BH5976" t="s">
        <v>48941</v>
      </c>
      <c r="BI5976" t="s">
        <v>16772</v>
      </c>
      <c r="BJ5976" t="s">
        <v>13273</v>
      </c>
      <c r="BK5976" t="s">
        <v>48942</v>
      </c>
      <c r="BN5976">
        <v>204.7</v>
      </c>
      <c r="BO5976">
        <v>18.57121428447801</v>
      </c>
      <c r="BP5976">
        <v>9.0724056103947265E-2</v>
      </c>
      <c r="BQ5976">
        <v>196.06666666666669</v>
      </c>
      <c r="BR5976">
        <v>37.664483712555167</v>
      </c>
      <c r="BS5976">
        <v>0.19210039295760881</v>
      </c>
      <c r="BT5976">
        <v>1.044032641958518</v>
      </c>
      <c r="BU5976" s="7">
        <v>6.216681885750279E-2</v>
      </c>
      <c r="BV5976">
        <v>0.9578244585572383</v>
      </c>
      <c r="BW5976">
        <v>-6.2166818857502672E-2</v>
      </c>
      <c r="BX5976" s="9">
        <v>0.68463155402491194</v>
      </c>
      <c r="BY5976">
        <v>-0.16454308851233981</v>
      </c>
    </row>
    <row r="5977" spans="1:77" x14ac:dyDescent="0.2">
      <c r="A5977" t="s">
        <v>16554</v>
      </c>
      <c r="B5977" t="s">
        <v>24932</v>
      </c>
      <c r="C5977" t="s">
        <v>24933</v>
      </c>
      <c r="D5977">
        <v>6.6143599999999997E-3</v>
      </c>
      <c r="E5977">
        <v>1.71607E-4</v>
      </c>
      <c r="F5977">
        <v>1</v>
      </c>
      <c r="G5977">
        <v>1</v>
      </c>
      <c r="H5977">
        <v>1</v>
      </c>
      <c r="I5977" t="s">
        <v>82</v>
      </c>
      <c r="J5977" t="s">
        <v>24934</v>
      </c>
      <c r="K5977" t="s">
        <v>16557</v>
      </c>
      <c r="M5977">
        <v>0</v>
      </c>
      <c r="N5977">
        <v>1496.7810400000001</v>
      </c>
      <c r="O5977">
        <v>1.0680000000000001</v>
      </c>
      <c r="P5977">
        <v>0.1</v>
      </c>
      <c r="Q5977">
        <v>0.70287841269602003</v>
      </c>
      <c r="R5977">
        <v>0.98176602091628296</v>
      </c>
      <c r="S5977">
        <v>20.97</v>
      </c>
      <c r="T5977">
        <v>6.22</v>
      </c>
      <c r="U5977" s="5">
        <v>34.700000000000003</v>
      </c>
      <c r="V5977" s="5">
        <v>24.1</v>
      </c>
      <c r="W5977" s="5">
        <v>36.4</v>
      </c>
      <c r="X5977" s="3">
        <v>35.4</v>
      </c>
      <c r="Y5977" s="3">
        <v>31.5</v>
      </c>
      <c r="Z5977" s="3">
        <v>32.5</v>
      </c>
      <c r="AB5977" t="s">
        <v>86</v>
      </c>
      <c r="AC5977" t="s">
        <v>86</v>
      </c>
      <c r="AD5977" t="s">
        <v>86</v>
      </c>
      <c r="AE5977" t="s">
        <v>86</v>
      </c>
      <c r="AF5977" t="s">
        <v>86</v>
      </c>
      <c r="AG5977" t="s">
        <v>86</v>
      </c>
      <c r="AH5977" t="s">
        <v>86</v>
      </c>
      <c r="AI5977">
        <v>1.696E-4</v>
      </c>
      <c r="AJ5977">
        <v>4.6810000000000003E-3</v>
      </c>
      <c r="AK5977">
        <v>2.0299999999999998</v>
      </c>
      <c r="AL5977" t="s">
        <v>24935</v>
      </c>
      <c r="AM5977" t="s">
        <v>16554</v>
      </c>
      <c r="AN5977" t="s">
        <v>16559</v>
      </c>
      <c r="AO5977" t="s">
        <v>16560</v>
      </c>
      <c r="AP5977" t="s">
        <v>16561</v>
      </c>
      <c r="AQ5977" t="s">
        <v>16562</v>
      </c>
      <c r="AR5977" t="s">
        <v>16563</v>
      </c>
      <c r="AS5977" t="s">
        <v>16564</v>
      </c>
      <c r="AT5977">
        <v>100</v>
      </c>
      <c r="AU5977">
        <v>488</v>
      </c>
      <c r="AV5977">
        <v>268</v>
      </c>
      <c r="AW5977">
        <v>278</v>
      </c>
      <c r="AX5977">
        <v>267</v>
      </c>
      <c r="AY5977" t="s">
        <v>24936</v>
      </c>
      <c r="AZ5977" t="s">
        <v>24937</v>
      </c>
      <c r="BA5977" t="s">
        <v>96</v>
      </c>
      <c r="BG5977" t="s">
        <v>604</v>
      </c>
      <c r="BH5977" t="s">
        <v>16567</v>
      </c>
      <c r="BI5977" t="s">
        <v>3043</v>
      </c>
      <c r="BL5977" t="s">
        <v>184</v>
      </c>
      <c r="BN5977">
        <v>33.133333333333333</v>
      </c>
      <c r="BO5977">
        <v>2.025668613898465</v>
      </c>
      <c r="BP5977">
        <v>6.1136879695124713E-2</v>
      </c>
      <c r="BQ5977">
        <v>31.733333333333331</v>
      </c>
      <c r="BR5977">
        <v>6.6650831452678307</v>
      </c>
      <c r="BS5977">
        <v>0.21003413272902829</v>
      </c>
      <c r="BT5977">
        <v>1.0441176470588229</v>
      </c>
      <c r="BU5977" s="7">
        <v>6.2284278254342428E-2</v>
      </c>
      <c r="BV5977">
        <v>0.95774647887323949</v>
      </c>
      <c r="BW5977">
        <v>-6.2284278254342573E-2</v>
      </c>
      <c r="BX5977" s="9">
        <v>0.68849070863600881</v>
      </c>
      <c r="BY5977">
        <v>-0.1621019162862711</v>
      </c>
    </row>
    <row r="5978" spans="1:77" x14ac:dyDescent="0.2">
      <c r="A5978" t="s">
        <v>1597</v>
      </c>
      <c r="B5978" t="s">
        <v>51637</v>
      </c>
      <c r="C5978" t="s">
        <v>6622</v>
      </c>
      <c r="D5978">
        <v>1.3082799999999999E-6</v>
      </c>
      <c r="E5978">
        <v>7.5979699999999994E-5</v>
      </c>
      <c r="F5978">
        <v>1</v>
      </c>
      <c r="G5978">
        <v>1</v>
      </c>
      <c r="H5978">
        <v>1</v>
      </c>
      <c r="I5978" t="s">
        <v>82</v>
      </c>
      <c r="J5978" t="s">
        <v>51638</v>
      </c>
      <c r="K5978" t="s">
        <v>1601</v>
      </c>
      <c r="M5978">
        <v>0</v>
      </c>
      <c r="N5978">
        <v>2495.3611099999998</v>
      </c>
      <c r="O5978">
        <v>0.93799999999999994</v>
      </c>
      <c r="P5978">
        <v>-0.09</v>
      </c>
      <c r="Q5978">
        <v>0.58931528369642205</v>
      </c>
      <c r="R5978">
        <v>0.97670722284965295</v>
      </c>
      <c r="S5978">
        <v>12.57</v>
      </c>
      <c r="T5978">
        <v>5.39</v>
      </c>
      <c r="U5978" s="5">
        <v>76.400000000000006</v>
      </c>
      <c r="V5978" s="5">
        <v>71</v>
      </c>
      <c r="W5978" s="5">
        <v>90.3</v>
      </c>
      <c r="X5978" s="3">
        <v>81.400000000000006</v>
      </c>
      <c r="Y5978" s="3">
        <v>87.7</v>
      </c>
      <c r="Z5978" s="3">
        <v>79.099999999999994</v>
      </c>
      <c r="AB5978" t="s">
        <v>86</v>
      </c>
      <c r="AC5978" t="s">
        <v>86</v>
      </c>
      <c r="AD5978" t="s">
        <v>86</v>
      </c>
      <c r="AE5978" t="s">
        <v>86</v>
      </c>
      <c r="AF5978" t="s">
        <v>86</v>
      </c>
      <c r="AG5978" t="s">
        <v>86</v>
      </c>
      <c r="AH5978" t="s">
        <v>86</v>
      </c>
      <c r="AI5978">
        <v>1.0349999999999999E-4</v>
      </c>
      <c r="AJ5978">
        <v>5.3819999999999999E-7</v>
      </c>
      <c r="AK5978">
        <v>4.91</v>
      </c>
      <c r="AL5978" t="s">
        <v>51639</v>
      </c>
      <c r="AM5978" t="s">
        <v>1597</v>
      </c>
      <c r="AN5978" t="s">
        <v>1603</v>
      </c>
      <c r="AO5978" t="s">
        <v>1604</v>
      </c>
      <c r="AP5978" t="s">
        <v>1605</v>
      </c>
      <c r="AQ5978" t="s">
        <v>1606</v>
      </c>
      <c r="AR5978" t="s">
        <v>1607</v>
      </c>
      <c r="AS5978" t="s">
        <v>1608</v>
      </c>
      <c r="AT5978">
        <v>100</v>
      </c>
      <c r="AU5978">
        <v>318</v>
      </c>
      <c r="AV5978">
        <v>203</v>
      </c>
      <c r="AW5978">
        <v>221</v>
      </c>
      <c r="AX5978">
        <v>202</v>
      </c>
      <c r="AY5978" t="s">
        <v>51640</v>
      </c>
      <c r="AZ5978" t="s">
        <v>51641</v>
      </c>
      <c r="BA5978" t="s">
        <v>96</v>
      </c>
      <c r="BC5978" t="s">
        <v>746</v>
      </c>
      <c r="BD5978" t="s">
        <v>747</v>
      </c>
      <c r="BG5978" t="s">
        <v>670</v>
      </c>
      <c r="BH5978" t="s">
        <v>1611</v>
      </c>
      <c r="BI5978" t="s">
        <v>183</v>
      </c>
      <c r="BJ5978" t="s">
        <v>1612</v>
      </c>
      <c r="BK5978" t="s">
        <v>1613</v>
      </c>
      <c r="BL5978" t="s">
        <v>184</v>
      </c>
      <c r="BN5978">
        <v>82.733333333333334</v>
      </c>
      <c r="BO5978">
        <v>4.4523402086243768</v>
      </c>
      <c r="BP5978">
        <v>5.3815554495862727E-2</v>
      </c>
      <c r="BQ5978">
        <v>79.233333333333334</v>
      </c>
      <c r="BR5978">
        <v>9.9570745368975366</v>
      </c>
      <c r="BS5978">
        <v>0.12566774762596811</v>
      </c>
      <c r="BT5978">
        <v>1.0441733277240219</v>
      </c>
      <c r="BU5978" s="7">
        <v>6.2361212187922031E-2</v>
      </c>
      <c r="BV5978">
        <v>0.9576954069298953</v>
      </c>
      <c r="BW5978">
        <v>-6.2361212187921858E-2</v>
      </c>
      <c r="BX5978" s="9">
        <v>0.57391040022919237</v>
      </c>
      <c r="BY5978">
        <v>-0.24115590502961801</v>
      </c>
    </row>
    <row r="5979" spans="1:77" x14ac:dyDescent="0.2">
      <c r="A5979" t="s">
        <v>38073</v>
      </c>
      <c r="B5979" t="s">
        <v>59701</v>
      </c>
      <c r="C5979" t="s">
        <v>3585</v>
      </c>
      <c r="D5979">
        <v>2.7188799999999999E-3</v>
      </c>
      <c r="E5979">
        <v>1.71607E-4</v>
      </c>
      <c r="F5979">
        <v>1</v>
      </c>
      <c r="G5979">
        <v>1</v>
      </c>
      <c r="H5979">
        <v>1</v>
      </c>
      <c r="I5979" t="s">
        <v>82</v>
      </c>
      <c r="J5979" t="s">
        <v>26423</v>
      </c>
      <c r="K5979" t="s">
        <v>38077</v>
      </c>
      <c r="M5979">
        <v>0</v>
      </c>
      <c r="N5979">
        <v>2204.2821100000001</v>
      </c>
      <c r="O5979">
        <v>0.874</v>
      </c>
      <c r="P5979">
        <v>-0.19</v>
      </c>
      <c r="Q5979">
        <v>0.74733513164691401</v>
      </c>
      <c r="R5979">
        <v>0.98502414553331596</v>
      </c>
      <c r="S5979">
        <v>11.66</v>
      </c>
      <c r="T5979">
        <v>15.36</v>
      </c>
      <c r="U5979" s="5">
        <v>67</v>
      </c>
      <c r="V5979" s="5">
        <v>80.400000000000006</v>
      </c>
      <c r="W5979" s="5">
        <v>65.3</v>
      </c>
      <c r="X5979" s="3">
        <v>76.599999999999994</v>
      </c>
      <c r="Y5979" s="3">
        <v>61.6</v>
      </c>
      <c r="Z5979" s="3">
        <v>83.9</v>
      </c>
      <c r="AB5979" t="s">
        <v>86</v>
      </c>
      <c r="AC5979" t="s">
        <v>86</v>
      </c>
      <c r="AD5979" t="s">
        <v>86</v>
      </c>
      <c r="AE5979" t="s">
        <v>86</v>
      </c>
      <c r="AF5979" t="s">
        <v>86</v>
      </c>
      <c r="AG5979" t="s">
        <v>86</v>
      </c>
      <c r="AH5979" t="s">
        <v>86</v>
      </c>
      <c r="AI5979">
        <v>1.696E-4</v>
      </c>
      <c r="AJ5979">
        <v>1.8060000000000001E-3</v>
      </c>
      <c r="AK5979">
        <v>3.43</v>
      </c>
      <c r="AL5979" t="s">
        <v>59702</v>
      </c>
      <c r="AM5979" t="s">
        <v>38073</v>
      </c>
      <c r="AN5979" t="s">
        <v>38079</v>
      </c>
      <c r="AO5979" t="s">
        <v>38080</v>
      </c>
      <c r="AP5979" t="s">
        <v>38081</v>
      </c>
      <c r="AQ5979" t="s">
        <v>38082</v>
      </c>
      <c r="AR5979" t="s">
        <v>38083</v>
      </c>
      <c r="AS5979" t="s">
        <v>38084</v>
      </c>
      <c r="AT5979">
        <v>100</v>
      </c>
      <c r="AU5979">
        <v>456</v>
      </c>
      <c r="AV5979">
        <v>40</v>
      </c>
      <c r="AW5979">
        <v>55</v>
      </c>
      <c r="AX5979">
        <v>39</v>
      </c>
      <c r="AY5979" t="s">
        <v>59703</v>
      </c>
      <c r="AZ5979" t="s">
        <v>59704</v>
      </c>
      <c r="BA5979" t="s">
        <v>96</v>
      </c>
      <c r="BC5979" t="s">
        <v>746</v>
      </c>
      <c r="BD5979" t="s">
        <v>747</v>
      </c>
      <c r="BG5979" t="s">
        <v>161</v>
      </c>
      <c r="BH5979" t="s">
        <v>38087</v>
      </c>
      <c r="BI5979" t="s">
        <v>4764</v>
      </c>
      <c r="BL5979" t="s">
        <v>2612</v>
      </c>
      <c r="BN5979">
        <v>74.033333333333331</v>
      </c>
      <c r="BO5979">
        <v>11.369403385109241</v>
      </c>
      <c r="BP5979">
        <v>0.15357140997446059</v>
      </c>
      <c r="BQ5979">
        <v>70.899999999999991</v>
      </c>
      <c r="BR5979">
        <v>8.2710337927008908</v>
      </c>
      <c r="BS5979">
        <v>0.1166577403765993</v>
      </c>
      <c r="BT5979">
        <v>1.0441937000470149</v>
      </c>
      <c r="BU5979" s="7">
        <v>6.2389359586308597E-2</v>
      </c>
      <c r="BV5979">
        <v>0.95767672219720834</v>
      </c>
      <c r="BW5979">
        <v>-6.238935958630857E-2</v>
      </c>
      <c r="BX5979" s="9">
        <v>0.74418716125750417</v>
      </c>
      <c r="BY5979">
        <v>-0.12831782671319089</v>
      </c>
    </row>
    <row r="5980" spans="1:77" x14ac:dyDescent="0.2">
      <c r="A5980" t="s">
        <v>12552</v>
      </c>
      <c r="B5980" t="s">
        <v>12553</v>
      </c>
      <c r="C5980" t="s">
        <v>81</v>
      </c>
      <c r="D5980">
        <v>7.0578600000000005E-2</v>
      </c>
      <c r="E5980">
        <v>2.91683E-3</v>
      </c>
      <c r="F5980">
        <v>1</v>
      </c>
      <c r="G5980">
        <v>1</v>
      </c>
      <c r="H5980">
        <v>1</v>
      </c>
      <c r="I5980" t="s">
        <v>82</v>
      </c>
      <c r="J5980" t="s">
        <v>10698</v>
      </c>
      <c r="K5980" t="s">
        <v>12554</v>
      </c>
      <c r="M5980">
        <v>0</v>
      </c>
      <c r="N5980">
        <v>1502.88616</v>
      </c>
      <c r="O5980">
        <v>1.153</v>
      </c>
      <c r="P5980">
        <v>0.21</v>
      </c>
      <c r="Q5980">
        <v>0.73146699853993702</v>
      </c>
      <c r="R5980">
        <v>0.98380667191146298</v>
      </c>
      <c r="S5980">
        <v>40.33</v>
      </c>
      <c r="T5980">
        <v>6.29</v>
      </c>
      <c r="U5980" s="5">
        <v>12.5</v>
      </c>
      <c r="V5980" s="5">
        <v>28.3</v>
      </c>
      <c r="W5980" s="5">
        <v>29.3</v>
      </c>
      <c r="X5980" s="3">
        <v>22.8</v>
      </c>
      <c r="Y5980" s="3">
        <v>24.6</v>
      </c>
      <c r="Z5980" s="3">
        <v>25.8</v>
      </c>
      <c r="AA5980" t="s">
        <v>85</v>
      </c>
      <c r="AB5980" t="s">
        <v>86</v>
      </c>
      <c r="AC5980" t="s">
        <v>86</v>
      </c>
      <c r="AD5980" t="s">
        <v>86</v>
      </c>
      <c r="AE5980" t="s">
        <v>86</v>
      </c>
      <c r="AF5980" t="s">
        <v>86</v>
      </c>
      <c r="AG5980" t="s">
        <v>86</v>
      </c>
      <c r="AH5980" t="s">
        <v>86</v>
      </c>
      <c r="AI5980">
        <v>2.6779999999999998E-3</v>
      </c>
      <c r="AJ5980">
        <v>5.8540000000000002E-2</v>
      </c>
      <c r="AK5980">
        <v>2.02</v>
      </c>
      <c r="AL5980" t="s">
        <v>12555</v>
      </c>
      <c r="AM5980" t="s">
        <v>12552</v>
      </c>
      <c r="AN5980" t="s">
        <v>12556</v>
      </c>
      <c r="AO5980" t="s">
        <v>12557</v>
      </c>
      <c r="AP5980" t="s">
        <v>12558</v>
      </c>
      <c r="AQ5980" t="s">
        <v>12559</v>
      </c>
      <c r="AR5980" t="s">
        <v>12560</v>
      </c>
      <c r="AS5980" t="s">
        <v>12561</v>
      </c>
      <c r="AT5980">
        <v>100</v>
      </c>
      <c r="AU5980">
        <v>203</v>
      </c>
      <c r="AV5980">
        <v>2</v>
      </c>
      <c r="AW5980">
        <v>12</v>
      </c>
      <c r="AX5980">
        <v>1</v>
      </c>
      <c r="AY5980" t="s">
        <v>12562</v>
      </c>
      <c r="AZ5980" t="s">
        <v>12563</v>
      </c>
      <c r="BA5980" t="s">
        <v>1943</v>
      </c>
      <c r="BC5980" t="s">
        <v>1944</v>
      </c>
      <c r="BD5980" t="s">
        <v>1162</v>
      </c>
      <c r="BG5980" t="s">
        <v>423</v>
      </c>
      <c r="BH5980" t="s">
        <v>12564</v>
      </c>
      <c r="BI5980" t="s">
        <v>1264</v>
      </c>
      <c r="BJ5980" t="s">
        <v>3843</v>
      </c>
      <c r="BK5980" t="s">
        <v>1265</v>
      </c>
      <c r="BN5980">
        <v>24.4</v>
      </c>
      <c r="BO5980">
        <v>1.5099668870541501</v>
      </c>
      <c r="BP5980">
        <v>6.1883888813694672E-2</v>
      </c>
      <c r="BQ5980">
        <v>23.36666666666666</v>
      </c>
      <c r="BR5980">
        <v>9.4240826255574248</v>
      </c>
      <c r="BS5980">
        <v>0.40331309381843478</v>
      </c>
      <c r="BT5980">
        <v>1.044222539229672</v>
      </c>
      <c r="BU5980" s="7">
        <v>6.2429204273419747E-2</v>
      </c>
      <c r="BV5980">
        <v>0.9576502732240435</v>
      </c>
      <c r="BW5980">
        <v>-6.2429204273419608E-2</v>
      </c>
      <c r="BX5980" s="9">
        <v>0.71209723221774124</v>
      </c>
      <c r="BY5980">
        <v>-0.1474607022443819</v>
      </c>
    </row>
    <row r="5981" spans="1:77" x14ac:dyDescent="0.2">
      <c r="A5981" t="s">
        <v>26543</v>
      </c>
      <c r="B5981" t="s">
        <v>52659</v>
      </c>
      <c r="C5981" t="s">
        <v>17385</v>
      </c>
      <c r="D5981">
        <v>2.6714000000000002E-2</v>
      </c>
      <c r="E5981">
        <v>1.3619999999999999E-3</v>
      </c>
      <c r="F5981">
        <v>1</v>
      </c>
      <c r="G5981">
        <v>1</v>
      </c>
      <c r="H5981">
        <v>1</v>
      </c>
      <c r="I5981" t="s">
        <v>82</v>
      </c>
      <c r="J5981" t="s">
        <v>52660</v>
      </c>
      <c r="K5981" t="s">
        <v>26546</v>
      </c>
      <c r="M5981">
        <v>1</v>
      </c>
      <c r="N5981">
        <v>4027.03289</v>
      </c>
      <c r="O5981">
        <v>0.93100000000000005</v>
      </c>
      <c r="P5981">
        <v>-0.1</v>
      </c>
      <c r="Q5981">
        <v>0.81579361619447299</v>
      </c>
      <c r="R5981">
        <v>0.98634738845248704</v>
      </c>
      <c r="S5981">
        <v>10.8</v>
      </c>
      <c r="T5981">
        <v>20.57</v>
      </c>
      <c r="U5981" s="5">
        <v>48.3</v>
      </c>
      <c r="V5981" s="5">
        <v>40.4</v>
      </c>
      <c r="W5981" s="5">
        <v>40.1</v>
      </c>
      <c r="X5981" s="3">
        <v>43.4</v>
      </c>
      <c r="Y5981" s="3">
        <v>36.4</v>
      </c>
      <c r="Z5981" s="3">
        <v>54.7</v>
      </c>
      <c r="AB5981" t="s">
        <v>86</v>
      </c>
      <c r="AC5981" t="s">
        <v>86</v>
      </c>
      <c r="AD5981" t="s">
        <v>86</v>
      </c>
      <c r="AE5981" t="s">
        <v>86</v>
      </c>
      <c r="AF5981" t="s">
        <v>86</v>
      </c>
      <c r="AG5981" t="s">
        <v>86</v>
      </c>
      <c r="AH5981" t="s">
        <v>86</v>
      </c>
      <c r="AI5981">
        <v>1.1429999999999999E-3</v>
      </c>
      <c r="AJ5981">
        <v>2.068E-2</v>
      </c>
      <c r="AK5981">
        <v>3.9</v>
      </c>
      <c r="AL5981" t="s">
        <v>52661</v>
      </c>
      <c r="AM5981" t="s">
        <v>26543</v>
      </c>
      <c r="AN5981" t="s">
        <v>26548</v>
      </c>
      <c r="AO5981" t="s">
        <v>26549</v>
      </c>
      <c r="AP5981" t="s">
        <v>26550</v>
      </c>
      <c r="AQ5981" t="s">
        <v>26551</v>
      </c>
      <c r="AR5981" t="s">
        <v>26552</v>
      </c>
      <c r="AS5981" t="s">
        <v>26553</v>
      </c>
      <c r="AT5981">
        <v>100</v>
      </c>
      <c r="AU5981">
        <v>501</v>
      </c>
      <c r="AV5981">
        <v>59</v>
      </c>
      <c r="AW5981">
        <v>87</v>
      </c>
      <c r="AX5981">
        <v>58</v>
      </c>
      <c r="AY5981" t="s">
        <v>52662</v>
      </c>
      <c r="AZ5981" t="s">
        <v>52663</v>
      </c>
      <c r="BA5981" t="s">
        <v>96</v>
      </c>
      <c r="BG5981" t="s">
        <v>2005</v>
      </c>
      <c r="BH5981" t="s">
        <v>26556</v>
      </c>
      <c r="BI5981" t="s">
        <v>715</v>
      </c>
      <c r="BJ5981" t="s">
        <v>2522</v>
      </c>
      <c r="BN5981">
        <v>44.833333333333343</v>
      </c>
      <c r="BO5981">
        <v>9.2338146685610596</v>
      </c>
      <c r="BP5981">
        <v>0.20595869149206819</v>
      </c>
      <c r="BQ5981">
        <v>42.93333333333333</v>
      </c>
      <c r="BR5981">
        <v>4.650089604871428</v>
      </c>
      <c r="BS5981">
        <v>0.10830954048613579</v>
      </c>
      <c r="BT5981">
        <v>1.0442546583850929</v>
      </c>
      <c r="BU5981" s="7">
        <v>6.2473579329369762E-2</v>
      </c>
      <c r="BV5981">
        <v>0.9576208178438661</v>
      </c>
      <c r="BW5981">
        <v>-6.2473579329369623E-2</v>
      </c>
      <c r="BX5981" s="9">
        <v>0.81538654244080555</v>
      </c>
      <c r="BY5981">
        <v>-8.8636460644382603E-2</v>
      </c>
    </row>
    <row r="5982" spans="1:77" x14ac:dyDescent="0.2">
      <c r="A5982" t="s">
        <v>48584</v>
      </c>
      <c r="B5982" t="s">
        <v>48585</v>
      </c>
      <c r="C5982" t="s">
        <v>48586</v>
      </c>
      <c r="D5982">
        <v>2.6451900000000001E-4</v>
      </c>
      <c r="E5982">
        <v>7.5979699999999994E-5</v>
      </c>
      <c r="F5982">
        <v>1</v>
      </c>
      <c r="G5982">
        <v>1</v>
      </c>
      <c r="H5982">
        <v>1</v>
      </c>
      <c r="I5982" t="s">
        <v>82</v>
      </c>
      <c r="J5982" t="s">
        <v>8985</v>
      </c>
      <c r="K5982" t="s">
        <v>48587</v>
      </c>
      <c r="M5982">
        <v>0</v>
      </c>
      <c r="N5982">
        <v>4627.1360699999996</v>
      </c>
      <c r="O5982">
        <v>0.95699999999999996</v>
      </c>
      <c r="P5982">
        <v>-0.06</v>
      </c>
      <c r="Q5982">
        <v>0.23408009653425699</v>
      </c>
      <c r="R5982">
        <v>0.97670722284965295</v>
      </c>
      <c r="S5982">
        <v>4.42</v>
      </c>
      <c r="T5982">
        <v>3.03</v>
      </c>
      <c r="U5982" s="5">
        <v>36.5</v>
      </c>
      <c r="V5982" s="5">
        <v>39</v>
      </c>
      <c r="W5982" s="5">
        <v>39.700000000000003</v>
      </c>
      <c r="X5982" s="3">
        <v>38.700000000000003</v>
      </c>
      <c r="Y5982" s="3">
        <v>40.700000000000003</v>
      </c>
      <c r="Z5982" s="3">
        <v>40.9</v>
      </c>
      <c r="AB5982" t="s">
        <v>86</v>
      </c>
      <c r="AC5982" t="s">
        <v>86</v>
      </c>
      <c r="AD5982" t="s">
        <v>86</v>
      </c>
      <c r="AE5982" t="s">
        <v>86</v>
      </c>
      <c r="AF5982" t="s">
        <v>86</v>
      </c>
      <c r="AG5982" t="s">
        <v>86</v>
      </c>
      <c r="AH5982" t="s">
        <v>86</v>
      </c>
      <c r="AI5982">
        <v>1.0349999999999999E-4</v>
      </c>
      <c r="AJ5982">
        <v>1.5249999999999999E-4</v>
      </c>
      <c r="AK5982">
        <v>4.71</v>
      </c>
      <c r="AL5982" t="s">
        <v>48588</v>
      </c>
      <c r="AM5982" t="s">
        <v>48584</v>
      </c>
      <c r="AN5982" t="s">
        <v>48589</v>
      </c>
      <c r="AO5982" t="s">
        <v>48590</v>
      </c>
      <c r="AP5982" t="s">
        <v>48591</v>
      </c>
      <c r="AQ5982" t="s">
        <v>48592</v>
      </c>
      <c r="AR5982" t="s">
        <v>48593</v>
      </c>
      <c r="AS5982" t="s">
        <v>48594</v>
      </c>
      <c r="AT5982">
        <v>100</v>
      </c>
      <c r="AU5982">
        <v>194</v>
      </c>
      <c r="AV5982">
        <v>145</v>
      </c>
      <c r="AW5982">
        <v>178</v>
      </c>
      <c r="AX5982">
        <v>144</v>
      </c>
      <c r="AY5982" t="s">
        <v>48595</v>
      </c>
      <c r="AZ5982" t="s">
        <v>48596</v>
      </c>
      <c r="BA5982" t="s">
        <v>96</v>
      </c>
      <c r="BG5982" t="s">
        <v>1556</v>
      </c>
      <c r="BH5982" t="s">
        <v>48597</v>
      </c>
      <c r="BI5982" t="s">
        <v>3225</v>
      </c>
      <c r="BJ5982" t="s">
        <v>6293</v>
      </c>
      <c r="BK5982" t="s">
        <v>3226</v>
      </c>
      <c r="BL5982" t="s">
        <v>3577</v>
      </c>
      <c r="BN5982">
        <v>40.1</v>
      </c>
      <c r="BO5982">
        <v>1.216552506059642</v>
      </c>
      <c r="BP5982">
        <v>3.0337967732160659E-2</v>
      </c>
      <c r="BQ5982">
        <v>38.4</v>
      </c>
      <c r="BR5982">
        <v>1.682260384126073</v>
      </c>
      <c r="BS5982">
        <v>4.3808864169949828E-2</v>
      </c>
      <c r="BT5982">
        <v>1.044270833333333</v>
      </c>
      <c r="BU5982" s="7">
        <v>6.2495925733764321E-2</v>
      </c>
      <c r="BV5982">
        <v>0.95760598503740646</v>
      </c>
      <c r="BW5982">
        <v>-6.2495925733764147E-2</v>
      </c>
      <c r="BX5982" s="9">
        <v>0.23281542325593749</v>
      </c>
      <c r="BY5982">
        <v>-0.63298825248832735</v>
      </c>
    </row>
    <row r="5983" spans="1:77" x14ac:dyDescent="0.2">
      <c r="A5983" t="s">
        <v>37706</v>
      </c>
      <c r="B5983" t="s">
        <v>37707</v>
      </c>
      <c r="C5983" t="s">
        <v>1914</v>
      </c>
      <c r="D5983">
        <v>1.76189E-2</v>
      </c>
      <c r="E5983">
        <v>8.7405200000000005E-4</v>
      </c>
      <c r="F5983">
        <v>1</v>
      </c>
      <c r="G5983">
        <v>1</v>
      </c>
      <c r="H5983">
        <v>1</v>
      </c>
      <c r="I5983" t="s">
        <v>82</v>
      </c>
      <c r="J5983" t="s">
        <v>37708</v>
      </c>
      <c r="K5983" t="s">
        <v>37709</v>
      </c>
      <c r="M5983">
        <v>0</v>
      </c>
      <c r="N5983">
        <v>1429.8850399999999</v>
      </c>
      <c r="O5983">
        <v>1.008</v>
      </c>
      <c r="P5983">
        <v>0.01</v>
      </c>
      <c r="Q5983">
        <v>0.607705508383107</v>
      </c>
      <c r="R5983">
        <v>0.97670722284965295</v>
      </c>
      <c r="S5983">
        <v>9.08</v>
      </c>
      <c r="T5983">
        <v>9.86</v>
      </c>
      <c r="U5983" s="5">
        <v>97.2</v>
      </c>
      <c r="V5983" s="5">
        <v>83.6</v>
      </c>
      <c r="W5983" s="5">
        <v>99.1</v>
      </c>
      <c r="X5983" s="3">
        <v>96.4</v>
      </c>
      <c r="Y5983" s="3">
        <v>107.5</v>
      </c>
      <c r="Z5983" s="3">
        <v>88.4</v>
      </c>
      <c r="AB5983" t="s">
        <v>86</v>
      </c>
      <c r="AC5983" t="s">
        <v>86</v>
      </c>
      <c r="AD5983" t="s">
        <v>86</v>
      </c>
      <c r="AE5983" t="s">
        <v>86</v>
      </c>
      <c r="AF5983" t="s">
        <v>86</v>
      </c>
      <c r="AG5983" t="s">
        <v>86</v>
      </c>
      <c r="AH5983" t="s">
        <v>86</v>
      </c>
      <c r="AI5983">
        <v>7.0180000000000004E-4</v>
      </c>
      <c r="AJ5983">
        <v>1.32E-2</v>
      </c>
      <c r="AK5983">
        <v>2.09</v>
      </c>
      <c r="AL5983" t="s">
        <v>37710</v>
      </c>
      <c r="AM5983" t="s">
        <v>37706</v>
      </c>
      <c r="AN5983" t="s">
        <v>37711</v>
      </c>
      <c r="AO5983" t="s">
        <v>37712</v>
      </c>
      <c r="AP5983" t="s">
        <v>37713</v>
      </c>
      <c r="AQ5983" t="s">
        <v>9238</v>
      </c>
      <c r="AR5983" t="s">
        <v>37714</v>
      </c>
      <c r="AS5983" t="s">
        <v>37715</v>
      </c>
      <c r="AT5983">
        <v>100</v>
      </c>
      <c r="AU5983">
        <v>251</v>
      </c>
      <c r="AV5983">
        <v>124</v>
      </c>
      <c r="AW5983">
        <v>133</v>
      </c>
      <c r="AX5983">
        <v>123</v>
      </c>
      <c r="AY5983" t="s">
        <v>37716</v>
      </c>
      <c r="AZ5983" t="s">
        <v>37717</v>
      </c>
      <c r="BA5983" t="s">
        <v>96</v>
      </c>
      <c r="BF5983" t="s">
        <v>37718</v>
      </c>
      <c r="BG5983" t="s">
        <v>1926</v>
      </c>
      <c r="BH5983" t="s">
        <v>37719</v>
      </c>
      <c r="BI5983" t="s">
        <v>2500</v>
      </c>
      <c r="BK5983" t="s">
        <v>1265</v>
      </c>
      <c r="BN5983">
        <v>97.433333333333337</v>
      </c>
      <c r="BO5983">
        <v>9.5918368070632472</v>
      </c>
      <c r="BP5983">
        <v>9.8445126312657338E-2</v>
      </c>
      <c r="BQ5983">
        <v>93.3</v>
      </c>
      <c r="BR5983">
        <v>8.4539931393395413</v>
      </c>
      <c r="BS5983">
        <v>9.0610858942546002E-2</v>
      </c>
      <c r="BT5983">
        <v>1.0443015362629511</v>
      </c>
      <c r="BU5983" s="7">
        <v>6.2538342233137839E-2</v>
      </c>
      <c r="BV5983">
        <v>0.95757783099555249</v>
      </c>
      <c r="BW5983">
        <v>-6.2538342233137839E-2</v>
      </c>
      <c r="BX5983" s="9">
        <v>0.611236885315253</v>
      </c>
      <c r="BY5983">
        <v>-0.21379044598091199</v>
      </c>
    </row>
    <row r="5984" spans="1:77" x14ac:dyDescent="0.2">
      <c r="A5984" t="s">
        <v>51282</v>
      </c>
      <c r="B5984" t="s">
        <v>51283</v>
      </c>
      <c r="C5984" t="s">
        <v>49123</v>
      </c>
      <c r="D5984">
        <v>3.35643E-4</v>
      </c>
      <c r="E5984">
        <v>7.5979699999999994E-5</v>
      </c>
      <c r="F5984">
        <v>1</v>
      </c>
      <c r="G5984">
        <v>1</v>
      </c>
      <c r="H5984">
        <v>1</v>
      </c>
      <c r="I5984" t="s">
        <v>82</v>
      </c>
      <c r="J5984" t="s">
        <v>7508</v>
      </c>
      <c r="K5984" t="s">
        <v>51284</v>
      </c>
      <c r="M5984">
        <v>0</v>
      </c>
      <c r="N5984">
        <v>2045.0445299999999</v>
      </c>
      <c r="O5984">
        <v>0.94099999999999995</v>
      </c>
      <c r="P5984">
        <v>-0.09</v>
      </c>
      <c r="Q5984">
        <v>0.50544126066594697</v>
      </c>
      <c r="R5984">
        <v>0.97670722284965295</v>
      </c>
      <c r="S5984">
        <v>8.8800000000000008</v>
      </c>
      <c r="T5984">
        <v>5.61</v>
      </c>
      <c r="U5984" s="5">
        <v>50.7</v>
      </c>
      <c r="V5984" s="5">
        <v>42.4</v>
      </c>
      <c r="W5984" s="5">
        <v>46.8</v>
      </c>
      <c r="X5984" s="3">
        <v>45.6</v>
      </c>
      <c r="Y5984" s="3">
        <v>50.8</v>
      </c>
      <c r="Z5984" s="3">
        <v>49.7</v>
      </c>
      <c r="AB5984" t="s">
        <v>86</v>
      </c>
      <c r="AC5984" t="s">
        <v>86</v>
      </c>
      <c r="AD5984" t="s">
        <v>86</v>
      </c>
      <c r="AE5984" t="s">
        <v>86</v>
      </c>
      <c r="AF5984" t="s">
        <v>86</v>
      </c>
      <c r="AG5984" t="s">
        <v>86</v>
      </c>
      <c r="AH5984" t="s">
        <v>86</v>
      </c>
      <c r="AI5984">
        <v>1.0349999999999999E-4</v>
      </c>
      <c r="AJ5984">
        <v>1.9540000000000001E-4</v>
      </c>
      <c r="AK5984">
        <v>2.17</v>
      </c>
      <c r="AL5984" t="s">
        <v>51285</v>
      </c>
      <c r="AM5984" t="s">
        <v>51282</v>
      </c>
      <c r="AN5984" t="s">
        <v>51286</v>
      </c>
      <c r="AO5984" t="s">
        <v>51287</v>
      </c>
      <c r="AP5984" t="s">
        <v>51288</v>
      </c>
      <c r="AQ5984" t="s">
        <v>9238</v>
      </c>
      <c r="AR5984" t="s">
        <v>34119</v>
      </c>
      <c r="AS5984" t="s">
        <v>34120</v>
      </c>
      <c r="AT5984">
        <v>100</v>
      </c>
      <c r="AU5984">
        <v>112</v>
      </c>
      <c r="AV5984">
        <v>18</v>
      </c>
      <c r="AW5984">
        <v>31</v>
      </c>
      <c r="AX5984">
        <v>17</v>
      </c>
      <c r="AY5984" t="s">
        <v>51289</v>
      </c>
      <c r="AZ5984" t="s">
        <v>51290</v>
      </c>
      <c r="BA5984" t="s">
        <v>96</v>
      </c>
      <c r="BF5984" t="s">
        <v>51291</v>
      </c>
      <c r="BG5984" t="s">
        <v>644</v>
      </c>
      <c r="BH5984" t="s">
        <v>51292</v>
      </c>
      <c r="BI5984" t="s">
        <v>2500</v>
      </c>
      <c r="BK5984" t="s">
        <v>1265</v>
      </c>
      <c r="BN5984">
        <v>48.70000000000001</v>
      </c>
      <c r="BO5984">
        <v>2.7404379212089429</v>
      </c>
      <c r="BP5984">
        <v>5.627182589751422E-2</v>
      </c>
      <c r="BQ5984">
        <v>46.633333333333333</v>
      </c>
      <c r="BR5984">
        <v>4.1525092815469238</v>
      </c>
      <c r="BS5984">
        <v>8.9045945994573078E-2</v>
      </c>
      <c r="BT5984">
        <v>1.044317369549679</v>
      </c>
      <c r="BU5984" s="7">
        <v>6.2560215638745642E-2</v>
      </c>
      <c r="BV5984">
        <v>0.95756331279945206</v>
      </c>
      <c r="BW5984">
        <v>-6.2560215638745573E-2</v>
      </c>
      <c r="BX5984" s="9">
        <v>0.50413686619394016</v>
      </c>
      <c r="BY5984">
        <v>-0.29745154259523648</v>
      </c>
    </row>
    <row r="5985" spans="1:77" x14ac:dyDescent="0.2">
      <c r="A5985" t="s">
        <v>145</v>
      </c>
      <c r="B5985" t="s">
        <v>49898</v>
      </c>
      <c r="C5985" t="s">
        <v>675</v>
      </c>
      <c r="D5985">
        <v>1.99902E-2</v>
      </c>
      <c r="E5985">
        <v>9.6028200000000002E-4</v>
      </c>
      <c r="F5985">
        <v>1</v>
      </c>
      <c r="G5985">
        <v>1</v>
      </c>
      <c r="H5985">
        <v>1</v>
      </c>
      <c r="I5985" t="s">
        <v>82</v>
      </c>
      <c r="J5985" t="s">
        <v>49899</v>
      </c>
      <c r="K5985" t="s">
        <v>149</v>
      </c>
      <c r="M5985">
        <v>0</v>
      </c>
      <c r="N5985">
        <v>1406.84256</v>
      </c>
      <c r="O5985">
        <v>0.94899999999999995</v>
      </c>
      <c r="P5985">
        <v>-0.08</v>
      </c>
      <c r="Q5985">
        <v>0.53534547914289898</v>
      </c>
      <c r="R5985">
        <v>0.97670722284965295</v>
      </c>
      <c r="S5985">
        <v>10.57</v>
      </c>
      <c r="T5985">
        <v>3.17</v>
      </c>
      <c r="U5985" s="5">
        <v>73.900000000000006</v>
      </c>
      <c r="V5985" s="5">
        <v>82.9</v>
      </c>
      <c r="W5985" s="5">
        <v>91.4</v>
      </c>
      <c r="X5985" s="3">
        <v>88.5</v>
      </c>
      <c r="Y5985" s="3">
        <v>87.4</v>
      </c>
      <c r="Z5985" s="3">
        <v>83.3</v>
      </c>
      <c r="AB5985" t="s">
        <v>86</v>
      </c>
      <c r="AC5985" t="s">
        <v>86</v>
      </c>
      <c r="AD5985" t="s">
        <v>86</v>
      </c>
      <c r="AE5985" t="s">
        <v>86</v>
      </c>
      <c r="AF5985" t="s">
        <v>86</v>
      </c>
      <c r="AG5985" t="s">
        <v>86</v>
      </c>
      <c r="AH5985" t="s">
        <v>86</v>
      </c>
      <c r="AI5985">
        <v>8.3810000000000004E-4</v>
      </c>
      <c r="AJ5985">
        <v>1.52E-2</v>
      </c>
      <c r="AK5985">
        <v>2.08</v>
      </c>
      <c r="AL5985" t="s">
        <v>49900</v>
      </c>
      <c r="AM5985" t="s">
        <v>145</v>
      </c>
      <c r="AN5985" t="s">
        <v>151</v>
      </c>
      <c r="AO5985" t="s">
        <v>152</v>
      </c>
      <c r="AP5985" t="s">
        <v>153</v>
      </c>
      <c r="AQ5985" t="s">
        <v>154</v>
      </c>
      <c r="AR5985" t="s">
        <v>155</v>
      </c>
      <c r="AS5985" t="s">
        <v>156</v>
      </c>
      <c r="AT5985">
        <v>100</v>
      </c>
      <c r="AU5985">
        <v>584</v>
      </c>
      <c r="AV5985">
        <v>258</v>
      </c>
      <c r="AW5985">
        <v>267</v>
      </c>
      <c r="AX5985">
        <v>257</v>
      </c>
      <c r="AY5985" t="s">
        <v>49901</v>
      </c>
      <c r="AZ5985" t="s">
        <v>49902</v>
      </c>
      <c r="BA5985" t="s">
        <v>96</v>
      </c>
      <c r="BE5985" t="s">
        <v>159</v>
      </c>
      <c r="BF5985" t="s">
        <v>160</v>
      </c>
      <c r="BG5985" t="s">
        <v>161</v>
      </c>
      <c r="BH5985" t="s">
        <v>162</v>
      </c>
      <c r="BI5985" t="s">
        <v>163</v>
      </c>
      <c r="BL5985" t="s">
        <v>164</v>
      </c>
      <c r="BN5985">
        <v>86.399999999999991</v>
      </c>
      <c r="BO5985">
        <v>2.7404379212089469</v>
      </c>
      <c r="BP5985">
        <v>3.1718031495473933E-2</v>
      </c>
      <c r="BQ5985">
        <v>82.733333333333334</v>
      </c>
      <c r="BR5985">
        <v>8.7511903952167192</v>
      </c>
      <c r="BS5985">
        <v>0.10577587101390069</v>
      </c>
      <c r="BT5985">
        <v>1.044319097502014</v>
      </c>
      <c r="BU5985" s="7">
        <v>6.2562602754268032E-2</v>
      </c>
      <c r="BV5985">
        <v>0.95756172839506182</v>
      </c>
      <c r="BW5985">
        <v>-6.2562602754267949E-2</v>
      </c>
      <c r="BX5985" s="9">
        <v>0.50612895841345051</v>
      </c>
      <c r="BY5985">
        <v>-0.29573881361123872</v>
      </c>
    </row>
    <row r="5986" spans="1:77" x14ac:dyDescent="0.2">
      <c r="A5986" t="s">
        <v>50008</v>
      </c>
      <c r="B5986" t="s">
        <v>50009</v>
      </c>
      <c r="C5986" t="s">
        <v>1914</v>
      </c>
      <c r="D5986">
        <v>4.2849699999999999E-3</v>
      </c>
      <c r="E5986">
        <v>1.71607E-4</v>
      </c>
      <c r="F5986">
        <v>1</v>
      </c>
      <c r="G5986">
        <v>1</v>
      </c>
      <c r="H5986">
        <v>1</v>
      </c>
      <c r="I5986" t="s">
        <v>82</v>
      </c>
      <c r="J5986" t="s">
        <v>50010</v>
      </c>
      <c r="K5986" t="s">
        <v>50011</v>
      </c>
      <c r="M5986">
        <v>0</v>
      </c>
      <c r="N5986">
        <v>1673.91416</v>
      </c>
      <c r="O5986">
        <v>0.94899999999999995</v>
      </c>
      <c r="P5986">
        <v>-0.08</v>
      </c>
      <c r="Q5986">
        <v>0.58198881611233699</v>
      </c>
      <c r="R5986">
        <v>0.97670722284965295</v>
      </c>
      <c r="S5986">
        <v>12.47</v>
      </c>
      <c r="T5986">
        <v>3.75</v>
      </c>
      <c r="U5986" s="5">
        <v>294.7</v>
      </c>
      <c r="V5986" s="5">
        <v>229.2</v>
      </c>
      <c r="W5986" s="5">
        <v>265.10000000000002</v>
      </c>
      <c r="X5986" s="3">
        <v>281.7</v>
      </c>
      <c r="Y5986" s="3">
        <v>279.5</v>
      </c>
      <c r="Z5986" s="3">
        <v>262.89999999999998</v>
      </c>
      <c r="AB5986" t="s">
        <v>86</v>
      </c>
      <c r="AC5986" t="s">
        <v>86</v>
      </c>
      <c r="AD5986" t="s">
        <v>86</v>
      </c>
      <c r="AE5986" t="s">
        <v>86</v>
      </c>
      <c r="AF5986" t="s">
        <v>86</v>
      </c>
      <c r="AG5986" t="s">
        <v>86</v>
      </c>
      <c r="AH5986" t="s">
        <v>86</v>
      </c>
      <c r="AI5986">
        <v>1.696E-4</v>
      </c>
      <c r="AJ5986">
        <v>2.931E-3</v>
      </c>
      <c r="AK5986">
        <v>2.5499999999999998</v>
      </c>
      <c r="AL5986" t="s">
        <v>50012</v>
      </c>
      <c r="AM5986" t="s">
        <v>50008</v>
      </c>
      <c r="AN5986" t="s">
        <v>50013</v>
      </c>
      <c r="AO5986" t="s">
        <v>50014</v>
      </c>
      <c r="AP5986" t="s">
        <v>50015</v>
      </c>
      <c r="AQ5986" t="s">
        <v>50016</v>
      </c>
      <c r="AR5986" t="s">
        <v>50017</v>
      </c>
      <c r="AS5986" t="s">
        <v>50018</v>
      </c>
      <c r="AT5986">
        <v>100</v>
      </c>
      <c r="AU5986">
        <v>201</v>
      </c>
      <c r="AV5986">
        <v>116</v>
      </c>
      <c r="AW5986">
        <v>127</v>
      </c>
      <c r="AX5986">
        <v>115</v>
      </c>
      <c r="AY5986" t="s">
        <v>50019</v>
      </c>
      <c r="AZ5986" t="s">
        <v>50020</v>
      </c>
      <c r="BA5986" t="s">
        <v>96</v>
      </c>
      <c r="BG5986" t="s">
        <v>98</v>
      </c>
      <c r="BH5986" t="s">
        <v>50021</v>
      </c>
      <c r="BI5986" t="s">
        <v>339</v>
      </c>
      <c r="BJ5986" t="s">
        <v>2446</v>
      </c>
      <c r="BN5986">
        <v>274.7</v>
      </c>
      <c r="BO5986">
        <v>10.27813212602369</v>
      </c>
      <c r="BP5986">
        <v>3.7415843196300279E-2</v>
      </c>
      <c r="BQ5986">
        <v>263</v>
      </c>
      <c r="BR5986">
        <v>32.800457313885133</v>
      </c>
      <c r="BS5986">
        <v>0.1247165677334035</v>
      </c>
      <c r="BT5986">
        <v>1.0444866920152089</v>
      </c>
      <c r="BU5986" s="7">
        <v>6.2794110896191482E-2</v>
      </c>
      <c r="BV5986">
        <v>0.95740808154350199</v>
      </c>
      <c r="BW5986">
        <v>-6.2794110896191455E-2</v>
      </c>
      <c r="BX5986" s="9">
        <v>0.55978747388987637</v>
      </c>
      <c r="BY5986">
        <v>-0.25197682377155423</v>
      </c>
    </row>
    <row r="5987" spans="1:77" x14ac:dyDescent="0.2">
      <c r="A5987" t="s">
        <v>1782</v>
      </c>
      <c r="B5987" t="s">
        <v>25597</v>
      </c>
      <c r="C5987" t="s">
        <v>2621</v>
      </c>
      <c r="D5987">
        <v>1.1844100000000001E-5</v>
      </c>
      <c r="E5987">
        <v>7.5979699999999994E-5</v>
      </c>
      <c r="F5987">
        <v>1</v>
      </c>
      <c r="G5987">
        <v>1</v>
      </c>
      <c r="H5987">
        <v>1</v>
      </c>
      <c r="I5987" t="s">
        <v>82</v>
      </c>
      <c r="J5987" t="s">
        <v>25598</v>
      </c>
      <c r="K5987" t="s">
        <v>1785</v>
      </c>
      <c r="M5987">
        <v>0</v>
      </c>
      <c r="N5987">
        <v>2932.6711399999999</v>
      </c>
      <c r="O5987">
        <v>1.0649999999999999</v>
      </c>
      <c r="P5987">
        <v>0.09</v>
      </c>
      <c r="Q5987">
        <v>0.66549000726302299</v>
      </c>
      <c r="R5987">
        <v>0.97794360609681097</v>
      </c>
      <c r="S5987">
        <v>17.149999999999999</v>
      </c>
      <c r="T5987">
        <v>4.6900000000000004</v>
      </c>
      <c r="U5987" s="5">
        <v>55.2</v>
      </c>
      <c r="V5987" s="5">
        <v>74.5</v>
      </c>
      <c r="W5987" s="5">
        <v>76.599999999999994</v>
      </c>
      <c r="X5987" s="3">
        <v>70</v>
      </c>
      <c r="Y5987" s="3">
        <v>69.8</v>
      </c>
      <c r="Z5987" s="3">
        <v>75.7</v>
      </c>
      <c r="AB5987" t="s">
        <v>86</v>
      </c>
      <c r="AC5987" t="s">
        <v>86</v>
      </c>
      <c r="AD5987" t="s">
        <v>86</v>
      </c>
      <c r="AE5987" t="s">
        <v>86</v>
      </c>
      <c r="AF5987" t="s">
        <v>86</v>
      </c>
      <c r="AG5987" t="s">
        <v>86</v>
      </c>
      <c r="AH5987" t="s">
        <v>86</v>
      </c>
      <c r="AI5987">
        <v>1.0349999999999999E-4</v>
      </c>
      <c r="AJ5987">
        <v>5.6060000000000002E-6</v>
      </c>
      <c r="AK5987">
        <v>5.29</v>
      </c>
      <c r="AL5987" t="s">
        <v>25599</v>
      </c>
      <c r="AM5987" t="s">
        <v>1782</v>
      </c>
      <c r="AN5987" t="s">
        <v>1787</v>
      </c>
      <c r="AO5987" t="s">
        <v>1788</v>
      </c>
      <c r="AP5987" t="s">
        <v>1789</v>
      </c>
      <c r="AQ5987" t="s">
        <v>1790</v>
      </c>
      <c r="AR5987" t="s">
        <v>1791</v>
      </c>
      <c r="AS5987" t="s">
        <v>1792</v>
      </c>
      <c r="AT5987">
        <v>100</v>
      </c>
      <c r="AU5987">
        <v>4684</v>
      </c>
      <c r="AV5987">
        <v>2462</v>
      </c>
      <c r="AW5987">
        <v>2481</v>
      </c>
      <c r="AX5987">
        <v>2461</v>
      </c>
      <c r="AY5987" t="s">
        <v>25600</v>
      </c>
      <c r="AZ5987" t="s">
        <v>25601</v>
      </c>
      <c r="BA5987" t="s">
        <v>96</v>
      </c>
      <c r="BC5987" t="s">
        <v>746</v>
      </c>
      <c r="BD5987" t="s">
        <v>747</v>
      </c>
      <c r="BE5987" t="s">
        <v>1795</v>
      </c>
      <c r="BG5987" t="s">
        <v>1310</v>
      </c>
      <c r="BH5987" t="s">
        <v>1796</v>
      </c>
      <c r="BI5987" t="s">
        <v>202</v>
      </c>
      <c r="BK5987" t="s">
        <v>1184</v>
      </c>
      <c r="BL5987" t="s">
        <v>1797</v>
      </c>
      <c r="BN5987">
        <v>71.833333333333329</v>
      </c>
      <c r="BO5987">
        <v>3.3501243758005992</v>
      </c>
      <c r="BP5987">
        <v>4.6637462308128992E-2</v>
      </c>
      <c r="BQ5987">
        <v>68.766666666666666</v>
      </c>
      <c r="BR5987">
        <v>11.7959032436407</v>
      </c>
      <c r="BS5987">
        <v>0.17153519016443089</v>
      </c>
      <c r="BT5987">
        <v>1.0445952496364519</v>
      </c>
      <c r="BU5987" s="7">
        <v>6.2944048089975668E-2</v>
      </c>
      <c r="BV5987">
        <v>0.95730858468677504</v>
      </c>
      <c r="BW5987">
        <v>-6.2944048089975654E-2</v>
      </c>
      <c r="BX5987" s="9">
        <v>0.64682057422407069</v>
      </c>
      <c r="BY5987">
        <v>-0.18921617440281299</v>
      </c>
    </row>
    <row r="5988" spans="1:77" x14ac:dyDescent="0.2">
      <c r="A5988" t="s">
        <v>10614</v>
      </c>
      <c r="B5988" t="s">
        <v>10615</v>
      </c>
      <c r="C5988" t="s">
        <v>675</v>
      </c>
      <c r="D5988">
        <v>2.3436899999999998E-3</v>
      </c>
      <c r="E5988">
        <v>7.5979699999999994E-5</v>
      </c>
      <c r="F5988">
        <v>1</v>
      </c>
      <c r="G5988">
        <v>1</v>
      </c>
      <c r="H5988">
        <v>1</v>
      </c>
      <c r="I5988" t="s">
        <v>82</v>
      </c>
      <c r="J5988" t="s">
        <v>10617</v>
      </c>
      <c r="K5988" t="s">
        <v>10618</v>
      </c>
      <c r="M5988">
        <v>0</v>
      </c>
      <c r="N5988">
        <v>2039.10673</v>
      </c>
      <c r="O5988">
        <v>1.0049999999999999</v>
      </c>
      <c r="P5988">
        <v>0.01</v>
      </c>
      <c r="Q5988">
        <v>0.41855306885646199</v>
      </c>
      <c r="R5988">
        <v>0.97670722284965295</v>
      </c>
      <c r="S5988">
        <v>7.41</v>
      </c>
      <c r="T5988">
        <v>3.36</v>
      </c>
      <c r="U5988" s="5">
        <v>95.1</v>
      </c>
      <c r="V5988" s="5">
        <v>82.6</v>
      </c>
      <c r="W5988" s="5">
        <v>93</v>
      </c>
      <c r="X5988" s="3">
        <v>92.5</v>
      </c>
      <c r="Y5988" s="3">
        <v>97.9</v>
      </c>
      <c r="Z5988" s="3">
        <v>92.4</v>
      </c>
      <c r="AB5988" t="s">
        <v>86</v>
      </c>
      <c r="AC5988" t="s">
        <v>86</v>
      </c>
      <c r="AD5988" t="s">
        <v>86</v>
      </c>
      <c r="AE5988" t="s">
        <v>86</v>
      </c>
      <c r="AF5988" t="s">
        <v>86</v>
      </c>
      <c r="AG5988" t="s">
        <v>86</v>
      </c>
      <c r="AH5988" t="s">
        <v>86</v>
      </c>
      <c r="AI5988">
        <v>1.0349999999999999E-4</v>
      </c>
      <c r="AJ5988">
        <v>1.549E-3</v>
      </c>
      <c r="AK5988">
        <v>2.97</v>
      </c>
      <c r="AL5988" t="s">
        <v>10619</v>
      </c>
      <c r="AM5988" t="s">
        <v>10614</v>
      </c>
      <c r="AN5988" t="s">
        <v>10620</v>
      </c>
      <c r="AO5988" t="s">
        <v>10621</v>
      </c>
      <c r="AP5988" t="s">
        <v>10622</v>
      </c>
      <c r="AQ5988" t="s">
        <v>10623</v>
      </c>
      <c r="AR5988" t="s">
        <v>10624</v>
      </c>
      <c r="AS5988" t="s">
        <v>10625</v>
      </c>
      <c r="AT5988">
        <v>100</v>
      </c>
      <c r="AU5988">
        <v>4128</v>
      </c>
      <c r="AV5988">
        <v>3613</v>
      </c>
      <c r="AW5988">
        <v>3629</v>
      </c>
      <c r="AX5988">
        <v>3612</v>
      </c>
      <c r="AY5988" t="s">
        <v>10626</v>
      </c>
      <c r="AZ5988" t="s">
        <v>10627</v>
      </c>
      <c r="BA5988" t="s">
        <v>96</v>
      </c>
      <c r="BG5988" t="s">
        <v>1310</v>
      </c>
      <c r="BH5988" t="s">
        <v>10628</v>
      </c>
      <c r="BI5988" t="s">
        <v>1413</v>
      </c>
      <c r="BJ5988" t="s">
        <v>10629</v>
      </c>
      <c r="BK5988" t="s">
        <v>10630</v>
      </c>
      <c r="BL5988" t="s">
        <v>10631</v>
      </c>
      <c r="BN5988">
        <v>94.266666666666666</v>
      </c>
      <c r="BO5988">
        <v>3.1469562013687682</v>
      </c>
      <c r="BP5988">
        <v>3.3383552348324977E-2</v>
      </c>
      <c r="BQ5988">
        <v>90.233333333333334</v>
      </c>
      <c r="BR5988">
        <v>6.6935292136012494</v>
      </c>
      <c r="BS5988">
        <v>7.4180227708916677E-2</v>
      </c>
      <c r="BT5988">
        <v>1.0446989287033619</v>
      </c>
      <c r="BU5988" s="7">
        <v>6.3087232594435147E-2</v>
      </c>
      <c r="BV5988">
        <v>0.95721357850070721</v>
      </c>
      <c r="BW5988">
        <v>-6.3087232594435133E-2</v>
      </c>
      <c r="BX5988" s="9">
        <v>0.39669078439884858</v>
      </c>
      <c r="BY5988">
        <v>-0.4015478885886577</v>
      </c>
    </row>
    <row r="5989" spans="1:77" x14ac:dyDescent="0.2">
      <c r="A5989" t="s">
        <v>39119</v>
      </c>
      <c r="B5989" t="s">
        <v>41034</v>
      </c>
      <c r="C5989" t="s">
        <v>40646</v>
      </c>
      <c r="D5989">
        <v>6.4217099999999997E-3</v>
      </c>
      <c r="E5989">
        <v>1.71607E-4</v>
      </c>
      <c r="F5989">
        <v>1</v>
      </c>
      <c r="G5989">
        <v>1</v>
      </c>
      <c r="H5989">
        <v>1</v>
      </c>
      <c r="I5989" t="s">
        <v>82</v>
      </c>
      <c r="J5989" t="s">
        <v>4430</v>
      </c>
      <c r="K5989" t="s">
        <v>39122</v>
      </c>
      <c r="M5989">
        <v>0</v>
      </c>
      <c r="N5989">
        <v>3064.6982499999999</v>
      </c>
      <c r="O5989">
        <v>0.99299999999999999</v>
      </c>
      <c r="P5989">
        <v>-0.01</v>
      </c>
      <c r="Q5989">
        <v>0.76862674128590902</v>
      </c>
      <c r="R5989">
        <v>0.98634738845248704</v>
      </c>
      <c r="S5989">
        <v>10.69</v>
      </c>
      <c r="T5989">
        <v>17.63</v>
      </c>
      <c r="U5989" s="5">
        <v>124.6</v>
      </c>
      <c r="V5989" s="5">
        <v>154.4</v>
      </c>
      <c r="W5989" s="5">
        <v>139.19999999999999</v>
      </c>
      <c r="X5989" s="3">
        <v>123.1</v>
      </c>
      <c r="Y5989" s="3">
        <v>173.6</v>
      </c>
      <c r="Z5989" s="3">
        <v>140.19999999999999</v>
      </c>
      <c r="AB5989" t="s">
        <v>86</v>
      </c>
      <c r="AC5989" t="s">
        <v>86</v>
      </c>
      <c r="AD5989" t="s">
        <v>86</v>
      </c>
      <c r="AE5989" t="s">
        <v>86</v>
      </c>
      <c r="AF5989" t="s">
        <v>86</v>
      </c>
      <c r="AG5989" t="s">
        <v>86</v>
      </c>
      <c r="AH5989" t="s">
        <v>86</v>
      </c>
      <c r="AI5989">
        <v>1.696E-4</v>
      </c>
      <c r="AJ5989">
        <v>4.5469999999999998E-3</v>
      </c>
      <c r="AK5989">
        <v>2.65</v>
      </c>
      <c r="AL5989" t="s">
        <v>41035</v>
      </c>
      <c r="AM5989" t="s">
        <v>39119</v>
      </c>
      <c r="AN5989" t="s">
        <v>39124</v>
      </c>
      <c r="AO5989" t="s">
        <v>39125</v>
      </c>
      <c r="AP5989" t="s">
        <v>39126</v>
      </c>
      <c r="AQ5989" t="s">
        <v>39127</v>
      </c>
      <c r="AR5989" t="s">
        <v>39128</v>
      </c>
      <c r="AS5989" t="s">
        <v>39129</v>
      </c>
      <c r="AT5989">
        <v>100</v>
      </c>
      <c r="AU5989">
        <v>201</v>
      </c>
      <c r="AV5989">
        <v>13</v>
      </c>
      <c r="AW5989">
        <v>29</v>
      </c>
      <c r="AX5989">
        <v>12</v>
      </c>
      <c r="AY5989" t="s">
        <v>41036</v>
      </c>
      <c r="AZ5989" t="s">
        <v>41037</v>
      </c>
      <c r="BA5989" t="s">
        <v>96</v>
      </c>
      <c r="BE5989" t="s">
        <v>39132</v>
      </c>
      <c r="BF5989" t="s">
        <v>39133</v>
      </c>
      <c r="BG5989" t="s">
        <v>1926</v>
      </c>
      <c r="BH5989" t="s">
        <v>39134</v>
      </c>
      <c r="BI5989" t="s">
        <v>183</v>
      </c>
      <c r="BK5989" t="s">
        <v>17556</v>
      </c>
      <c r="BL5989" t="s">
        <v>184</v>
      </c>
      <c r="BN5989">
        <v>145.6333333333333</v>
      </c>
      <c r="BO5989">
        <v>25.684690641184169</v>
      </c>
      <c r="BP5989">
        <v>0.1763654656066663</v>
      </c>
      <c r="BQ5989">
        <v>139.4</v>
      </c>
      <c r="BR5989">
        <v>14.901006677402711</v>
      </c>
      <c r="BS5989">
        <v>0.10689387860403669</v>
      </c>
      <c r="BT5989">
        <v>1.044715447154472</v>
      </c>
      <c r="BU5989" s="7">
        <v>6.3110043854638184E-2</v>
      </c>
      <c r="BV5989">
        <v>0.95719844357976658</v>
      </c>
      <c r="BW5989">
        <v>-6.311004385463817E-2</v>
      </c>
      <c r="BX5989" s="9">
        <v>0.76663373916187905</v>
      </c>
      <c r="BY5989">
        <v>-0.1154120715812835</v>
      </c>
    </row>
    <row r="5990" spans="1:77" x14ac:dyDescent="0.2">
      <c r="A5990" t="s">
        <v>40816</v>
      </c>
      <c r="B5990" t="s">
        <v>40817</v>
      </c>
      <c r="C5990" t="s">
        <v>5722</v>
      </c>
      <c r="D5990">
        <v>4.17692E-5</v>
      </c>
      <c r="E5990">
        <v>7.5979699999999994E-5</v>
      </c>
      <c r="F5990">
        <v>1</v>
      </c>
      <c r="G5990">
        <v>1</v>
      </c>
      <c r="H5990">
        <v>1</v>
      </c>
      <c r="I5990" t="s">
        <v>82</v>
      </c>
      <c r="J5990" t="s">
        <v>23853</v>
      </c>
      <c r="K5990" t="s">
        <v>40818</v>
      </c>
      <c r="M5990">
        <v>0</v>
      </c>
      <c r="N5990">
        <v>2796.50038</v>
      </c>
      <c r="O5990">
        <v>0.99399999999999999</v>
      </c>
      <c r="P5990">
        <v>-0.01</v>
      </c>
      <c r="Q5990">
        <v>0.63986459404087104</v>
      </c>
      <c r="R5990">
        <v>0.97741197867681495</v>
      </c>
      <c r="S5990">
        <v>14.26</v>
      </c>
      <c r="T5990">
        <v>7.54</v>
      </c>
      <c r="U5990" s="5">
        <v>85.4</v>
      </c>
      <c r="V5990" s="5">
        <v>70.599999999999994</v>
      </c>
      <c r="W5990" s="5">
        <v>94.1</v>
      </c>
      <c r="X5990" s="3">
        <v>94.2</v>
      </c>
      <c r="Y5990" s="3">
        <v>85.9</v>
      </c>
      <c r="Z5990" s="3">
        <v>81.2</v>
      </c>
      <c r="AB5990" t="s">
        <v>86</v>
      </c>
      <c r="AC5990" t="s">
        <v>86</v>
      </c>
      <c r="AD5990" t="s">
        <v>86</v>
      </c>
      <c r="AE5990" t="s">
        <v>86</v>
      </c>
      <c r="AF5990" t="s">
        <v>86</v>
      </c>
      <c r="AG5990" t="s">
        <v>86</v>
      </c>
      <c r="AH5990" t="s">
        <v>86</v>
      </c>
      <c r="AI5990">
        <v>1.0349999999999999E-4</v>
      </c>
      <c r="AJ5990">
        <v>2.143E-5</v>
      </c>
      <c r="AK5990">
        <v>4.75</v>
      </c>
      <c r="AL5990" t="s">
        <v>40819</v>
      </c>
      <c r="AM5990" t="s">
        <v>40816</v>
      </c>
      <c r="AN5990" t="s">
        <v>40820</v>
      </c>
      <c r="AO5990" t="s">
        <v>40821</v>
      </c>
      <c r="AP5990" t="s">
        <v>40822</v>
      </c>
      <c r="AQ5990" t="s">
        <v>40823</v>
      </c>
      <c r="AR5990" t="s">
        <v>40824</v>
      </c>
      <c r="AS5990" t="s">
        <v>40825</v>
      </c>
      <c r="AT5990">
        <v>100</v>
      </c>
      <c r="AU5990">
        <v>502</v>
      </c>
      <c r="AV5990">
        <v>283</v>
      </c>
      <c r="AW5990">
        <v>304</v>
      </c>
      <c r="AX5990">
        <v>282</v>
      </c>
      <c r="AY5990" t="s">
        <v>40826</v>
      </c>
      <c r="AZ5990" t="s">
        <v>40827</v>
      </c>
      <c r="BA5990" t="s">
        <v>96</v>
      </c>
      <c r="BG5990" t="s">
        <v>161</v>
      </c>
      <c r="BH5990" t="s">
        <v>40828</v>
      </c>
      <c r="BI5990" t="s">
        <v>3225</v>
      </c>
      <c r="BK5990" t="s">
        <v>3226</v>
      </c>
      <c r="BL5990" t="s">
        <v>40829</v>
      </c>
      <c r="BN5990">
        <v>87.100000000000009</v>
      </c>
      <c r="BO5990">
        <v>6.582552696332935</v>
      </c>
      <c r="BP5990">
        <v>7.5574657822421745E-2</v>
      </c>
      <c r="BQ5990">
        <v>83.36666666666666</v>
      </c>
      <c r="BR5990">
        <v>11.8812176704803</v>
      </c>
      <c r="BS5990">
        <v>0.14251760500376209</v>
      </c>
      <c r="BT5990">
        <v>1.0447820871651341</v>
      </c>
      <c r="BU5990" s="7">
        <v>6.3202067139051021E-2</v>
      </c>
      <c r="BV5990">
        <v>0.95713738997321074</v>
      </c>
      <c r="BW5990">
        <v>-6.3202067139050994E-2</v>
      </c>
      <c r="BX5990" s="9">
        <v>0.63314097009212</v>
      </c>
      <c r="BY5990">
        <v>-0.19849958268887549</v>
      </c>
    </row>
    <row r="5991" spans="1:77" x14ac:dyDescent="0.2">
      <c r="A5991" t="s">
        <v>42389</v>
      </c>
      <c r="B5991" t="s">
        <v>42390</v>
      </c>
      <c r="C5991" t="s">
        <v>3784</v>
      </c>
      <c r="D5991">
        <v>6.02682E-4</v>
      </c>
      <c r="E5991">
        <v>7.5979699999999994E-5</v>
      </c>
      <c r="F5991">
        <v>1</v>
      </c>
      <c r="G5991">
        <v>1</v>
      </c>
      <c r="H5991">
        <v>1</v>
      </c>
      <c r="I5991" t="s">
        <v>82</v>
      </c>
      <c r="J5991" t="s">
        <v>11160</v>
      </c>
      <c r="K5991" t="s">
        <v>42391</v>
      </c>
      <c r="M5991">
        <v>0</v>
      </c>
      <c r="N5991">
        <v>2396.45208</v>
      </c>
      <c r="O5991">
        <v>0.98699999999999999</v>
      </c>
      <c r="P5991">
        <v>-0.02</v>
      </c>
      <c r="Q5991">
        <v>0.25711318253383397</v>
      </c>
      <c r="R5991">
        <v>0.97670722284965295</v>
      </c>
      <c r="S5991">
        <v>1.17</v>
      </c>
      <c r="T5991">
        <v>4.84</v>
      </c>
      <c r="U5991" s="5">
        <v>95.5</v>
      </c>
      <c r="V5991" s="5">
        <v>97.6</v>
      </c>
      <c r="W5991" s="5">
        <v>97.1</v>
      </c>
      <c r="X5991" s="3">
        <v>98.4</v>
      </c>
      <c r="Y5991" s="3">
        <v>106.7</v>
      </c>
      <c r="Z5991" s="3">
        <v>98.1</v>
      </c>
      <c r="AB5991" t="s">
        <v>86</v>
      </c>
      <c r="AC5991" t="s">
        <v>86</v>
      </c>
      <c r="AD5991" t="s">
        <v>86</v>
      </c>
      <c r="AE5991" t="s">
        <v>86</v>
      </c>
      <c r="AF5991" t="s">
        <v>86</v>
      </c>
      <c r="AG5991" t="s">
        <v>86</v>
      </c>
      <c r="AH5991" t="s">
        <v>86</v>
      </c>
      <c r="AI5991">
        <v>1.0349999999999999E-4</v>
      </c>
      <c r="AJ5991">
        <v>3.6610000000000001E-4</v>
      </c>
      <c r="AK5991">
        <v>2.94</v>
      </c>
      <c r="AL5991" t="s">
        <v>42392</v>
      </c>
      <c r="AM5991" t="s">
        <v>42389</v>
      </c>
      <c r="AN5991" t="s">
        <v>42393</v>
      </c>
      <c r="AO5991" t="s">
        <v>42394</v>
      </c>
      <c r="AP5991" t="s">
        <v>42395</v>
      </c>
      <c r="AQ5991" t="s">
        <v>42396</v>
      </c>
      <c r="AR5991" t="s">
        <v>42397</v>
      </c>
      <c r="AS5991" t="s">
        <v>42398</v>
      </c>
      <c r="AT5991">
        <v>100</v>
      </c>
      <c r="AU5991">
        <v>122</v>
      </c>
      <c r="AV5991">
        <v>60</v>
      </c>
      <c r="AW5991">
        <v>75</v>
      </c>
      <c r="AX5991">
        <v>59</v>
      </c>
      <c r="AY5991" t="s">
        <v>42399</v>
      </c>
      <c r="AZ5991" t="s">
        <v>42400</v>
      </c>
      <c r="BA5991" t="s">
        <v>96</v>
      </c>
      <c r="BG5991" t="s">
        <v>1926</v>
      </c>
      <c r="BH5991" t="s">
        <v>42401</v>
      </c>
      <c r="BI5991" t="s">
        <v>339</v>
      </c>
      <c r="BN5991">
        <v>101.06666666666671</v>
      </c>
      <c r="BO5991">
        <v>4.8809152147249346</v>
      </c>
      <c r="BP5991">
        <v>4.8294015976829821E-2</v>
      </c>
      <c r="BQ5991">
        <v>96.733333333333334</v>
      </c>
      <c r="BR5991">
        <v>1.0969655114602861</v>
      </c>
      <c r="BS5991">
        <v>1.13400983266053E-2</v>
      </c>
      <c r="BT5991">
        <v>1.0447966919365961</v>
      </c>
      <c r="BU5991" s="7">
        <v>6.3222234104347505E-2</v>
      </c>
      <c r="BV5991">
        <v>0.95712401055408958</v>
      </c>
      <c r="BW5991">
        <v>-6.3222234104347463E-2</v>
      </c>
      <c r="BX5991" s="9">
        <v>0.2022736186948873</v>
      </c>
      <c r="BY5991">
        <v>-0.69406075589628902</v>
      </c>
    </row>
    <row r="5992" spans="1:77" x14ac:dyDescent="0.2">
      <c r="A5992" t="s">
        <v>185</v>
      </c>
      <c r="B5992" t="s">
        <v>37199</v>
      </c>
      <c r="C5992" t="s">
        <v>813</v>
      </c>
      <c r="D5992">
        <v>4.5671499999999998E-5</v>
      </c>
      <c r="E5992">
        <v>7.5979699999999994E-5</v>
      </c>
      <c r="F5992">
        <v>3</v>
      </c>
      <c r="G5992">
        <v>3</v>
      </c>
      <c r="H5992">
        <v>6</v>
      </c>
      <c r="I5992" t="s">
        <v>279</v>
      </c>
      <c r="J5992" t="s">
        <v>37200</v>
      </c>
      <c r="K5992" t="s">
        <v>2239</v>
      </c>
      <c r="M5992">
        <v>0</v>
      </c>
      <c r="N5992">
        <v>1690.92948</v>
      </c>
      <c r="O5992">
        <v>1.0109999999999999</v>
      </c>
      <c r="P5992">
        <v>0.02</v>
      </c>
      <c r="Q5992">
        <v>0.55779326981431698</v>
      </c>
      <c r="R5992">
        <v>0.97670722284965295</v>
      </c>
      <c r="S5992">
        <v>10.82</v>
      </c>
      <c r="T5992">
        <v>5.19</v>
      </c>
      <c r="U5992" s="5">
        <v>211.8</v>
      </c>
      <c r="V5992" s="5">
        <v>260.2</v>
      </c>
      <c r="W5992" s="5">
        <v>253.1</v>
      </c>
      <c r="X5992" s="3">
        <v>266.60000000000002</v>
      </c>
      <c r="Y5992" s="3">
        <v>250.4</v>
      </c>
      <c r="Z5992" s="3">
        <v>240.6</v>
      </c>
      <c r="AA5992" t="s">
        <v>326</v>
      </c>
      <c r="AB5992" t="s">
        <v>86</v>
      </c>
      <c r="AC5992" t="s">
        <v>86</v>
      </c>
      <c r="AD5992" t="s">
        <v>86</v>
      </c>
      <c r="AE5992" t="s">
        <v>86</v>
      </c>
      <c r="AF5992" t="s">
        <v>86</v>
      </c>
      <c r="AG5992" t="s">
        <v>86</v>
      </c>
      <c r="AH5992" t="s">
        <v>86</v>
      </c>
      <c r="AI5992">
        <v>1.0349999999999999E-4</v>
      </c>
      <c r="AJ5992">
        <v>2.353E-5</v>
      </c>
      <c r="AK5992">
        <v>3.09</v>
      </c>
      <c r="AL5992" t="s">
        <v>37201</v>
      </c>
      <c r="AM5992" t="s">
        <v>185</v>
      </c>
      <c r="AN5992" t="s">
        <v>191</v>
      </c>
      <c r="AO5992" t="s">
        <v>192</v>
      </c>
      <c r="AP5992" t="s">
        <v>193</v>
      </c>
      <c r="AQ5992" t="s">
        <v>194</v>
      </c>
      <c r="AR5992" t="s">
        <v>195</v>
      </c>
      <c r="AS5992" t="s">
        <v>196</v>
      </c>
      <c r="AT5992">
        <v>100</v>
      </c>
      <c r="AU5992">
        <v>472</v>
      </c>
      <c r="AV5992">
        <v>137</v>
      </c>
      <c r="AW5992">
        <v>148</v>
      </c>
      <c r="AX5992">
        <v>136</v>
      </c>
      <c r="AY5992" t="s">
        <v>37202</v>
      </c>
      <c r="AZ5992" t="s">
        <v>30878</v>
      </c>
      <c r="BA5992" t="s">
        <v>96</v>
      </c>
      <c r="BE5992" t="s">
        <v>199</v>
      </c>
      <c r="BF5992" t="s">
        <v>200</v>
      </c>
      <c r="BG5992" t="s">
        <v>161</v>
      </c>
      <c r="BH5992" t="s">
        <v>201</v>
      </c>
      <c r="BI5992" t="s">
        <v>202</v>
      </c>
      <c r="BL5992" t="s">
        <v>203</v>
      </c>
      <c r="BM5992" t="s">
        <v>204</v>
      </c>
      <c r="BN5992">
        <v>252.5333333333333</v>
      </c>
      <c r="BO5992">
        <v>13.130625778436221</v>
      </c>
      <c r="BP5992">
        <v>5.1995614222952277E-2</v>
      </c>
      <c r="BQ5992">
        <v>241.7</v>
      </c>
      <c r="BR5992">
        <v>26.13637312252791</v>
      </c>
      <c r="BS5992">
        <v>0.1081355942181544</v>
      </c>
      <c r="BT5992">
        <v>1.0448214039442829</v>
      </c>
      <c r="BU5992" s="7">
        <v>6.3256356981645931E-2</v>
      </c>
      <c r="BV5992">
        <v>0.95710137275607188</v>
      </c>
      <c r="BW5992">
        <v>-6.3256356981646084E-2</v>
      </c>
      <c r="BX5992" s="9">
        <v>0.54436145731363994</v>
      </c>
      <c r="BY5992">
        <v>-0.26411263194147161</v>
      </c>
    </row>
    <row r="5993" spans="1:77" x14ac:dyDescent="0.2">
      <c r="A5993" t="s">
        <v>22703</v>
      </c>
      <c r="B5993" t="s">
        <v>60501</v>
      </c>
      <c r="C5993" t="s">
        <v>2350</v>
      </c>
      <c r="D5993">
        <v>1.24432E-4</v>
      </c>
      <c r="E5993">
        <v>7.5979699999999994E-5</v>
      </c>
      <c r="F5993">
        <v>1</v>
      </c>
      <c r="G5993">
        <v>1</v>
      </c>
      <c r="H5993">
        <v>1</v>
      </c>
      <c r="I5993" t="s">
        <v>82</v>
      </c>
      <c r="J5993" t="s">
        <v>24526</v>
      </c>
      <c r="K5993" t="s">
        <v>22707</v>
      </c>
      <c r="M5993">
        <v>0</v>
      </c>
      <c r="N5993">
        <v>2841.3803200000002</v>
      </c>
      <c r="O5993">
        <v>0.86599999999999999</v>
      </c>
      <c r="P5993">
        <v>-0.21</v>
      </c>
      <c r="Q5993">
        <v>0.64811404132107298</v>
      </c>
      <c r="R5993">
        <v>0.97757841558765202</v>
      </c>
      <c r="S5993">
        <v>17.899999999999999</v>
      </c>
      <c r="T5993">
        <v>4.6900000000000004</v>
      </c>
      <c r="U5993" s="5">
        <v>42.7</v>
      </c>
      <c r="V5993" s="5">
        <v>44</v>
      </c>
      <c r="W5993" s="5">
        <v>58.3</v>
      </c>
      <c r="X5993" s="3">
        <v>48</v>
      </c>
      <c r="Y5993" s="3">
        <v>50.8</v>
      </c>
      <c r="Z5993" s="3">
        <v>52.7</v>
      </c>
      <c r="AB5993" t="s">
        <v>86</v>
      </c>
      <c r="AC5993" t="s">
        <v>86</v>
      </c>
      <c r="AD5993" t="s">
        <v>86</v>
      </c>
      <c r="AE5993" t="s">
        <v>86</v>
      </c>
      <c r="AF5993" t="s">
        <v>86</v>
      </c>
      <c r="AG5993" t="s">
        <v>86</v>
      </c>
      <c r="AH5993" t="s">
        <v>86</v>
      </c>
      <c r="AI5993">
        <v>1.0349999999999999E-4</v>
      </c>
      <c r="AJ5993">
        <v>6.8559999999999994E-5</v>
      </c>
      <c r="AK5993">
        <v>3.46</v>
      </c>
      <c r="AL5993" t="s">
        <v>60502</v>
      </c>
      <c r="AM5993" t="s">
        <v>22703</v>
      </c>
      <c r="AN5993" t="s">
        <v>22709</v>
      </c>
      <c r="AO5993" t="s">
        <v>22710</v>
      </c>
      <c r="AP5993" t="s">
        <v>22711</v>
      </c>
      <c r="AQ5993" t="s">
        <v>22712</v>
      </c>
      <c r="AR5993" t="s">
        <v>22713</v>
      </c>
      <c r="AS5993" t="s">
        <v>22714</v>
      </c>
      <c r="AT5993">
        <v>100</v>
      </c>
      <c r="AU5993">
        <v>399</v>
      </c>
      <c r="AV5993">
        <v>5</v>
      </c>
      <c r="AW5993">
        <v>27</v>
      </c>
      <c r="AX5993">
        <v>4</v>
      </c>
      <c r="AY5993" t="s">
        <v>60503</v>
      </c>
      <c r="AZ5993" t="s">
        <v>60504</v>
      </c>
      <c r="BA5993" t="s">
        <v>96</v>
      </c>
      <c r="BE5993" t="s">
        <v>22717</v>
      </c>
      <c r="BF5993" t="s">
        <v>22718</v>
      </c>
      <c r="BG5993" t="s">
        <v>644</v>
      </c>
      <c r="BH5993" t="s">
        <v>22719</v>
      </c>
      <c r="BI5993" t="s">
        <v>3958</v>
      </c>
      <c r="BK5993" t="s">
        <v>2147</v>
      </c>
      <c r="BN5993">
        <v>50.5</v>
      </c>
      <c r="BO5993">
        <v>2.3643180835073792</v>
      </c>
      <c r="BP5993">
        <v>4.681817987143324E-2</v>
      </c>
      <c r="BQ5993">
        <v>48.333333333333343</v>
      </c>
      <c r="BR5993">
        <v>8.6558265540232089</v>
      </c>
      <c r="BS5993">
        <v>0.1790860666349629</v>
      </c>
      <c r="BT5993">
        <v>1.044827586206897</v>
      </c>
      <c r="BU5993" s="7">
        <v>6.3264893458016419E-2</v>
      </c>
      <c r="BV5993">
        <v>0.95709570957095713</v>
      </c>
      <c r="BW5993">
        <v>-6.3264893458016391E-2</v>
      </c>
      <c r="BX5993" s="9">
        <v>0.63196505407985148</v>
      </c>
      <c r="BY5993">
        <v>-0.19930693633770341</v>
      </c>
    </row>
    <row r="5994" spans="1:77" x14ac:dyDescent="0.2">
      <c r="A5994" t="s">
        <v>16621</v>
      </c>
      <c r="B5994" t="s">
        <v>49666</v>
      </c>
      <c r="C5994" t="s">
        <v>1914</v>
      </c>
      <c r="D5994">
        <v>2.00352E-4</v>
      </c>
      <c r="E5994">
        <v>7.5979699999999994E-5</v>
      </c>
      <c r="F5994">
        <v>4</v>
      </c>
      <c r="G5994">
        <v>4</v>
      </c>
      <c r="H5994">
        <v>1</v>
      </c>
      <c r="I5994" t="s">
        <v>970</v>
      </c>
      <c r="J5994" t="s">
        <v>49667</v>
      </c>
      <c r="K5994" t="s">
        <v>20012</v>
      </c>
      <c r="M5994">
        <v>0</v>
      </c>
      <c r="N5994">
        <v>1580.94434</v>
      </c>
      <c r="O5994">
        <v>0.95099999999999996</v>
      </c>
      <c r="P5994">
        <v>-7.0000000000000007E-2</v>
      </c>
      <c r="Q5994">
        <v>8.1325887229581104E-2</v>
      </c>
      <c r="R5994">
        <v>0.97670722284965295</v>
      </c>
      <c r="S5994">
        <v>2.35</v>
      </c>
      <c r="T5994">
        <v>2.3199999999999998</v>
      </c>
      <c r="U5994" s="5">
        <v>163.9</v>
      </c>
      <c r="V5994" s="5">
        <v>163.19999999999999</v>
      </c>
      <c r="W5994" s="5">
        <v>170.2</v>
      </c>
      <c r="X5994" s="3">
        <v>177.6</v>
      </c>
      <c r="Y5994" s="3">
        <v>172.3</v>
      </c>
      <c r="Z5994" s="3">
        <v>169.7</v>
      </c>
      <c r="AA5994" t="s">
        <v>326</v>
      </c>
      <c r="AB5994" t="s">
        <v>86</v>
      </c>
      <c r="AC5994" t="s">
        <v>86</v>
      </c>
      <c r="AD5994" t="s">
        <v>86</v>
      </c>
      <c r="AE5994" t="s">
        <v>86</v>
      </c>
      <c r="AF5994" t="s">
        <v>86</v>
      </c>
      <c r="AG5994" t="s">
        <v>86</v>
      </c>
      <c r="AH5994" t="s">
        <v>86</v>
      </c>
      <c r="AI5994">
        <v>1.0349999999999999E-4</v>
      </c>
      <c r="AJ5994">
        <v>1.13E-4</v>
      </c>
      <c r="AK5994">
        <v>2.98</v>
      </c>
      <c r="AL5994" t="s">
        <v>49668</v>
      </c>
      <c r="AM5994" t="s">
        <v>16621</v>
      </c>
      <c r="AN5994" t="s">
        <v>16626</v>
      </c>
      <c r="AO5994" t="s">
        <v>16627</v>
      </c>
      <c r="AP5994" t="s">
        <v>16628</v>
      </c>
      <c r="AQ5994" t="s">
        <v>16629</v>
      </c>
      <c r="AR5994" t="s">
        <v>16630</v>
      </c>
      <c r="AS5994" t="s">
        <v>16631</v>
      </c>
      <c r="AT5994">
        <v>100</v>
      </c>
      <c r="AU5994">
        <v>245</v>
      </c>
      <c r="AV5994">
        <v>44</v>
      </c>
      <c r="AW5994">
        <v>55</v>
      </c>
      <c r="AX5994">
        <v>43</v>
      </c>
      <c r="AY5994" t="s">
        <v>49669</v>
      </c>
      <c r="AZ5994" t="s">
        <v>49670</v>
      </c>
      <c r="BA5994" t="s">
        <v>96</v>
      </c>
      <c r="BF5994" t="s">
        <v>16634</v>
      </c>
      <c r="BG5994" t="s">
        <v>1310</v>
      </c>
      <c r="BH5994" t="s">
        <v>16635</v>
      </c>
      <c r="BI5994" t="s">
        <v>6447</v>
      </c>
      <c r="BL5994" t="s">
        <v>2364</v>
      </c>
      <c r="BM5994" t="s">
        <v>125</v>
      </c>
      <c r="BN5994">
        <v>173.2</v>
      </c>
      <c r="BO5994">
        <v>4.0261644278394799</v>
      </c>
      <c r="BP5994">
        <v>2.3245753047572058E-2</v>
      </c>
      <c r="BQ5994">
        <v>165.76666666666671</v>
      </c>
      <c r="BR5994">
        <v>3.8552993831002671</v>
      </c>
      <c r="BS5994">
        <v>2.3257386183995171E-2</v>
      </c>
      <c r="BT5994">
        <v>1.044842147597024</v>
      </c>
      <c r="BU5994" s="7">
        <v>6.32849996451188E-2</v>
      </c>
      <c r="BV5994">
        <v>0.95708237105465777</v>
      </c>
      <c r="BW5994">
        <v>-6.3284999645118842E-2</v>
      </c>
      <c r="BX5994" s="9">
        <v>8.0966207491198608E-2</v>
      </c>
      <c r="BY5994">
        <v>-1.091696202877942</v>
      </c>
    </row>
    <row r="5995" spans="1:77" x14ac:dyDescent="0.2">
      <c r="A5995" t="s">
        <v>8906</v>
      </c>
      <c r="B5995" t="s">
        <v>31101</v>
      </c>
      <c r="C5995" t="s">
        <v>813</v>
      </c>
      <c r="D5995">
        <v>1.00942E-3</v>
      </c>
      <c r="E5995">
        <v>7.5979699999999994E-5</v>
      </c>
      <c r="F5995">
        <v>1</v>
      </c>
      <c r="G5995">
        <v>1</v>
      </c>
      <c r="H5995">
        <v>1</v>
      </c>
      <c r="I5995" t="s">
        <v>82</v>
      </c>
      <c r="J5995" t="s">
        <v>31102</v>
      </c>
      <c r="K5995" t="s">
        <v>8910</v>
      </c>
      <c r="M5995">
        <v>0</v>
      </c>
      <c r="N5995">
        <v>1652.9147</v>
      </c>
      <c r="O5995">
        <v>1.0389999999999999</v>
      </c>
      <c r="P5995">
        <v>0.06</v>
      </c>
      <c r="Q5995">
        <v>0.67232998358943397</v>
      </c>
      <c r="R5995">
        <v>0.979187837826337</v>
      </c>
      <c r="S5995">
        <v>18.010000000000002</v>
      </c>
      <c r="T5995">
        <v>4.63</v>
      </c>
      <c r="U5995" s="5">
        <v>128.80000000000001</v>
      </c>
      <c r="V5995" s="5">
        <v>180.3</v>
      </c>
      <c r="W5995" s="5">
        <v>178.7</v>
      </c>
      <c r="X5995" s="3">
        <v>161.19999999999999</v>
      </c>
      <c r="Y5995" s="3">
        <v>176.5</v>
      </c>
      <c r="Z5995" s="3">
        <v>172</v>
      </c>
      <c r="AB5995" t="s">
        <v>86</v>
      </c>
      <c r="AC5995" t="s">
        <v>86</v>
      </c>
      <c r="AD5995" t="s">
        <v>86</v>
      </c>
      <c r="AE5995" t="s">
        <v>86</v>
      </c>
      <c r="AF5995" t="s">
        <v>86</v>
      </c>
      <c r="AG5995" t="s">
        <v>86</v>
      </c>
      <c r="AH5995" t="s">
        <v>86</v>
      </c>
      <c r="AI5995">
        <v>1.0349999999999999E-4</v>
      </c>
      <c r="AJ5995">
        <v>6.3069999999999999E-4</v>
      </c>
      <c r="AK5995">
        <v>3.06</v>
      </c>
      <c r="AL5995" t="s">
        <v>31103</v>
      </c>
      <c r="AM5995" t="s">
        <v>8906</v>
      </c>
      <c r="AN5995" t="s">
        <v>8912</v>
      </c>
      <c r="AO5995" t="s">
        <v>8913</v>
      </c>
      <c r="AP5995" t="s">
        <v>8914</v>
      </c>
      <c r="AQ5995" t="s">
        <v>8915</v>
      </c>
      <c r="AR5995" t="s">
        <v>8916</v>
      </c>
      <c r="AS5995" t="s">
        <v>8917</v>
      </c>
      <c r="AT5995">
        <v>100</v>
      </c>
      <c r="AU5995">
        <v>747</v>
      </c>
      <c r="AV5995">
        <v>41</v>
      </c>
      <c r="AW5995">
        <v>51</v>
      </c>
      <c r="AX5995">
        <v>40</v>
      </c>
      <c r="AY5995" t="s">
        <v>31104</v>
      </c>
      <c r="AZ5995" t="s">
        <v>31105</v>
      </c>
      <c r="BA5995" t="s">
        <v>96</v>
      </c>
      <c r="BE5995" t="s">
        <v>8920</v>
      </c>
      <c r="BF5995" t="s">
        <v>8921</v>
      </c>
      <c r="BG5995" t="s">
        <v>2005</v>
      </c>
      <c r="BH5995" t="s">
        <v>8922</v>
      </c>
      <c r="BI5995" t="s">
        <v>142</v>
      </c>
      <c r="BJ5995" t="s">
        <v>311</v>
      </c>
      <c r="BK5995" t="s">
        <v>7961</v>
      </c>
      <c r="BL5995" t="s">
        <v>8923</v>
      </c>
      <c r="BN5995">
        <v>169.9</v>
      </c>
      <c r="BO5995">
        <v>7.8632054532487006</v>
      </c>
      <c r="BP5995">
        <v>4.6281374062676281E-2</v>
      </c>
      <c r="BQ5995">
        <v>162.6</v>
      </c>
      <c r="BR5995">
        <v>29.28258868337975</v>
      </c>
      <c r="BS5995">
        <v>0.18008972129999851</v>
      </c>
      <c r="BT5995">
        <v>1.0448954489544899</v>
      </c>
      <c r="BU5995" s="7">
        <v>6.3358595109193019E-2</v>
      </c>
      <c r="BV5995">
        <v>0.95703354914655669</v>
      </c>
      <c r="BW5995">
        <v>-6.335859510919295E-2</v>
      </c>
      <c r="BX5995" s="9">
        <v>0.65467894336523813</v>
      </c>
      <c r="BY5995">
        <v>-0.18397162719675411</v>
      </c>
    </row>
    <row r="5996" spans="1:77" x14ac:dyDescent="0.2">
      <c r="A5996" t="s">
        <v>2735</v>
      </c>
      <c r="B5996" t="s">
        <v>44306</v>
      </c>
      <c r="C5996" t="s">
        <v>44307</v>
      </c>
      <c r="D5996">
        <v>2.8008099999999999E-3</v>
      </c>
      <c r="E5996">
        <v>1.71607E-4</v>
      </c>
      <c r="F5996">
        <v>1</v>
      </c>
      <c r="G5996">
        <v>1</v>
      </c>
      <c r="H5996">
        <v>1</v>
      </c>
      <c r="I5996" t="s">
        <v>82</v>
      </c>
      <c r="J5996" t="s">
        <v>44308</v>
      </c>
      <c r="K5996" t="s">
        <v>2738</v>
      </c>
      <c r="M5996">
        <v>0</v>
      </c>
      <c r="N5996">
        <v>2640.6017099999999</v>
      </c>
      <c r="O5996">
        <v>0.97799999999999998</v>
      </c>
      <c r="P5996">
        <v>-0.03</v>
      </c>
      <c r="Q5996">
        <v>0.54392219978721001</v>
      </c>
      <c r="R5996">
        <v>0.97670722284965295</v>
      </c>
      <c r="S5996">
        <v>10.98</v>
      </c>
      <c r="T5996">
        <v>3.76</v>
      </c>
      <c r="U5996" s="5">
        <v>186.1</v>
      </c>
      <c r="V5996" s="5">
        <v>172.3</v>
      </c>
      <c r="W5996" s="5">
        <v>149.30000000000001</v>
      </c>
      <c r="X5996" s="3">
        <v>170.6</v>
      </c>
      <c r="Y5996" s="3">
        <v>176.1</v>
      </c>
      <c r="Z5996" s="3">
        <v>183.8</v>
      </c>
      <c r="AB5996" t="s">
        <v>86</v>
      </c>
      <c r="AC5996" t="s">
        <v>86</v>
      </c>
      <c r="AD5996" t="s">
        <v>86</v>
      </c>
      <c r="AE5996" t="s">
        <v>86</v>
      </c>
      <c r="AF5996" t="s">
        <v>86</v>
      </c>
      <c r="AG5996" t="s">
        <v>86</v>
      </c>
      <c r="AH5996" t="s">
        <v>86</v>
      </c>
      <c r="AI5996">
        <v>1.696E-4</v>
      </c>
      <c r="AJ5996">
        <v>1.879E-3</v>
      </c>
      <c r="AK5996">
        <v>2.4</v>
      </c>
      <c r="AL5996" t="s">
        <v>44309</v>
      </c>
      <c r="AM5996" t="s">
        <v>2735</v>
      </c>
      <c r="AN5996" t="s">
        <v>2740</v>
      </c>
      <c r="AO5996" t="s">
        <v>2741</v>
      </c>
      <c r="AP5996" t="s">
        <v>2742</v>
      </c>
      <c r="AQ5996" t="s">
        <v>2743</v>
      </c>
      <c r="AR5996" t="s">
        <v>2744</v>
      </c>
      <c r="AS5996" t="s">
        <v>2745</v>
      </c>
      <c r="AT5996">
        <v>100</v>
      </c>
      <c r="AU5996">
        <v>807</v>
      </c>
      <c r="AV5996">
        <v>775</v>
      </c>
      <c r="AW5996">
        <v>788</v>
      </c>
      <c r="AX5996">
        <v>774</v>
      </c>
      <c r="AY5996" t="s">
        <v>44310</v>
      </c>
      <c r="AZ5996" t="s">
        <v>44311</v>
      </c>
      <c r="BA5996" t="s">
        <v>96</v>
      </c>
      <c r="BG5996" t="s">
        <v>1926</v>
      </c>
      <c r="BH5996" t="s">
        <v>2748</v>
      </c>
      <c r="BI5996" t="s">
        <v>339</v>
      </c>
      <c r="BJ5996" t="s">
        <v>1243</v>
      </c>
      <c r="BN5996">
        <v>176.83333333333329</v>
      </c>
      <c r="BO5996">
        <v>6.630485150675888</v>
      </c>
      <c r="BP5996">
        <v>3.749567474463273E-2</v>
      </c>
      <c r="BQ5996">
        <v>169.23333333333329</v>
      </c>
      <c r="BR5996">
        <v>18.590678667905941</v>
      </c>
      <c r="BS5996">
        <v>0.1098523458808703</v>
      </c>
      <c r="BT5996">
        <v>1.044908410478629</v>
      </c>
      <c r="BU5996" s="7">
        <v>6.3376491072504898E-2</v>
      </c>
      <c r="BV5996">
        <v>0.95702167766258239</v>
      </c>
      <c r="BW5996">
        <v>-6.3376491072504815E-2</v>
      </c>
      <c r="BX5996" s="9">
        <v>0.52305752366305114</v>
      </c>
      <c r="BY5996">
        <v>-0.28145054662857177</v>
      </c>
    </row>
    <row r="5997" spans="1:77" x14ac:dyDescent="0.2">
      <c r="A5997" t="s">
        <v>9967</v>
      </c>
      <c r="B5997" t="s">
        <v>46567</v>
      </c>
      <c r="C5997" t="s">
        <v>46568</v>
      </c>
      <c r="D5997">
        <v>1.0502599999999999E-3</v>
      </c>
      <c r="E5997">
        <v>7.5979699999999994E-5</v>
      </c>
      <c r="F5997">
        <v>1</v>
      </c>
      <c r="G5997">
        <v>1</v>
      </c>
      <c r="H5997">
        <v>1</v>
      </c>
      <c r="I5997" t="s">
        <v>82</v>
      </c>
      <c r="J5997" t="s">
        <v>46569</v>
      </c>
      <c r="K5997" t="s">
        <v>9970</v>
      </c>
      <c r="M5997">
        <v>0</v>
      </c>
      <c r="N5997">
        <v>3316.7239800000002</v>
      </c>
      <c r="O5997">
        <v>0.96699999999999997</v>
      </c>
      <c r="P5997">
        <v>-0.05</v>
      </c>
      <c r="Q5997">
        <v>0.63468975701253505</v>
      </c>
      <c r="R5997">
        <v>0.976870663563289</v>
      </c>
      <c r="S5997">
        <v>11.74</v>
      </c>
      <c r="T5997">
        <v>9.99</v>
      </c>
      <c r="U5997" s="5">
        <v>43.7</v>
      </c>
      <c r="V5997" s="5">
        <v>55.1</v>
      </c>
      <c r="W5997" s="5">
        <v>47.9</v>
      </c>
      <c r="X5997" s="3">
        <v>47</v>
      </c>
      <c r="Y5997" s="3">
        <v>49.5</v>
      </c>
      <c r="Z5997" s="3">
        <v>56.8</v>
      </c>
      <c r="AB5997" t="s">
        <v>86</v>
      </c>
      <c r="AC5997" t="s">
        <v>86</v>
      </c>
      <c r="AD5997" t="s">
        <v>86</v>
      </c>
      <c r="AE5997" t="s">
        <v>86</v>
      </c>
      <c r="AF5997" t="s">
        <v>86</v>
      </c>
      <c r="AG5997" t="s">
        <v>86</v>
      </c>
      <c r="AH5997" t="s">
        <v>86</v>
      </c>
      <c r="AI5997">
        <v>1.0349999999999999E-4</v>
      </c>
      <c r="AJ5997">
        <v>6.5700000000000003E-4</v>
      </c>
      <c r="AK5997">
        <v>4.0999999999999996</v>
      </c>
      <c r="AL5997" t="s">
        <v>46570</v>
      </c>
      <c r="AM5997" t="s">
        <v>9967</v>
      </c>
      <c r="AN5997" t="s">
        <v>9972</v>
      </c>
      <c r="AO5997" t="s">
        <v>9973</v>
      </c>
      <c r="AP5997" t="s">
        <v>9974</v>
      </c>
      <c r="AQ5997" t="s">
        <v>9975</v>
      </c>
      <c r="AR5997" t="s">
        <v>9976</v>
      </c>
      <c r="AS5997" t="s">
        <v>9977</v>
      </c>
      <c r="AT5997">
        <v>100</v>
      </c>
      <c r="AU5997">
        <v>2364</v>
      </c>
      <c r="AV5997">
        <v>586</v>
      </c>
      <c r="AW5997">
        <v>610</v>
      </c>
      <c r="AX5997">
        <v>585</v>
      </c>
      <c r="AY5997" t="s">
        <v>46571</v>
      </c>
      <c r="AZ5997" t="s">
        <v>46572</v>
      </c>
      <c r="BA5997" t="s">
        <v>96</v>
      </c>
      <c r="BF5997" t="s">
        <v>9980</v>
      </c>
      <c r="BG5997" t="s">
        <v>644</v>
      </c>
      <c r="BH5997" t="s">
        <v>9981</v>
      </c>
      <c r="BI5997" t="s">
        <v>715</v>
      </c>
      <c r="BK5997" t="s">
        <v>7913</v>
      </c>
      <c r="BL5997" t="s">
        <v>5094</v>
      </c>
      <c r="BN5997">
        <v>51.1</v>
      </c>
      <c r="BO5997">
        <v>5.0921508225896046</v>
      </c>
      <c r="BP5997">
        <v>9.9650701029150773E-2</v>
      </c>
      <c r="BQ5997">
        <v>48.900000000000013</v>
      </c>
      <c r="BR5997">
        <v>5.7654141221598296</v>
      </c>
      <c r="BS5997">
        <v>0.1179021292875221</v>
      </c>
      <c r="BT5997">
        <v>1.044989775051125</v>
      </c>
      <c r="BU5997" s="7">
        <v>6.3488825985387354E-2</v>
      </c>
      <c r="BV5997">
        <v>0.95694716242661459</v>
      </c>
      <c r="BW5997">
        <v>-6.3488825985387437E-2</v>
      </c>
      <c r="BX5997" s="9">
        <v>0.63332456247786306</v>
      </c>
      <c r="BY5997">
        <v>-0.19837366823079411</v>
      </c>
    </row>
    <row r="5998" spans="1:77" x14ac:dyDescent="0.2">
      <c r="A5998" t="s">
        <v>1895</v>
      </c>
      <c r="B5998" t="s">
        <v>51718</v>
      </c>
      <c r="C5998" t="s">
        <v>12809</v>
      </c>
      <c r="D5998">
        <v>3.3309199999999997E-2</v>
      </c>
      <c r="E5998">
        <v>1.7364500000000001E-3</v>
      </c>
      <c r="F5998">
        <v>1</v>
      </c>
      <c r="G5998">
        <v>1</v>
      </c>
      <c r="H5998">
        <v>1</v>
      </c>
      <c r="I5998" t="s">
        <v>82</v>
      </c>
      <c r="J5998" t="s">
        <v>51719</v>
      </c>
      <c r="K5998" t="s">
        <v>5374</v>
      </c>
      <c r="M5998">
        <v>0</v>
      </c>
      <c r="N5998">
        <v>1748.0422699999999</v>
      </c>
      <c r="O5998">
        <v>0.93799999999999994</v>
      </c>
      <c r="P5998">
        <v>-0.09</v>
      </c>
      <c r="Q5998">
        <v>0.82286956629543095</v>
      </c>
      <c r="R5998">
        <v>0.98689419150427005</v>
      </c>
      <c r="S5998">
        <v>33.93</v>
      </c>
      <c r="T5998">
        <v>25.09</v>
      </c>
      <c r="U5998" s="5">
        <v>153.1</v>
      </c>
      <c r="V5998" s="5">
        <v>90.9</v>
      </c>
      <c r="W5998" s="5">
        <v>187</v>
      </c>
      <c r="X5998" s="3">
        <v>163.19999999999999</v>
      </c>
      <c r="Y5998" s="3">
        <v>107.7</v>
      </c>
      <c r="Z5998" s="3">
        <v>179.5</v>
      </c>
      <c r="AB5998" t="s">
        <v>86</v>
      </c>
      <c r="AC5998" t="s">
        <v>86</v>
      </c>
      <c r="AD5998" t="s">
        <v>86</v>
      </c>
      <c r="AE5998" t="s">
        <v>86</v>
      </c>
      <c r="AF5998" t="s">
        <v>86</v>
      </c>
      <c r="AG5998" t="s">
        <v>86</v>
      </c>
      <c r="AH5998" t="s">
        <v>86</v>
      </c>
      <c r="AI5998">
        <v>1.49E-3</v>
      </c>
      <c r="AJ5998">
        <v>2.6270000000000002E-2</v>
      </c>
      <c r="AK5998">
        <v>1.64</v>
      </c>
      <c r="AL5998" t="s">
        <v>51720</v>
      </c>
      <c r="AM5998" t="s">
        <v>1895</v>
      </c>
      <c r="AN5998" t="s">
        <v>1901</v>
      </c>
      <c r="AO5998" t="s">
        <v>1902</v>
      </c>
      <c r="AP5998" t="s">
        <v>1903</v>
      </c>
      <c r="AQ5998" t="s">
        <v>1904</v>
      </c>
      <c r="AR5998" t="s">
        <v>1905</v>
      </c>
      <c r="AS5998" t="s">
        <v>1906</v>
      </c>
      <c r="AT5998">
        <v>100</v>
      </c>
      <c r="AU5998">
        <v>520</v>
      </c>
      <c r="AV5998">
        <v>392</v>
      </c>
      <c r="AW5998">
        <v>401</v>
      </c>
      <c r="AX5998">
        <v>391</v>
      </c>
      <c r="AY5998" t="s">
        <v>51721</v>
      </c>
      <c r="AZ5998" t="s">
        <v>51722</v>
      </c>
      <c r="BA5998" t="s">
        <v>96</v>
      </c>
      <c r="BE5998" t="s">
        <v>1909</v>
      </c>
      <c r="BF5998" t="s">
        <v>1910</v>
      </c>
      <c r="BG5998" t="s">
        <v>98</v>
      </c>
      <c r="BH5998" t="s">
        <v>1911</v>
      </c>
      <c r="BI5998" t="s">
        <v>202</v>
      </c>
      <c r="BL5998" t="s">
        <v>102</v>
      </c>
      <c r="BN5998">
        <v>150.1333333333333</v>
      </c>
      <c r="BO5998">
        <v>37.641245108701348</v>
      </c>
      <c r="BP5998">
        <v>0.25071877292651878</v>
      </c>
      <c r="BQ5998">
        <v>143.66666666666671</v>
      </c>
      <c r="BR5998">
        <v>48.739545887639672</v>
      </c>
      <c r="BS5998">
        <v>0.33925437972835037</v>
      </c>
      <c r="BT5998">
        <v>1.0450116009280741</v>
      </c>
      <c r="BU5998" s="7">
        <v>6.3518958103769202E-2</v>
      </c>
      <c r="BV5998">
        <v>0.95692717584369447</v>
      </c>
      <c r="BW5998">
        <v>-6.3518958103769133E-2</v>
      </c>
      <c r="BX5998" s="9">
        <v>0.82128950424277491</v>
      </c>
      <c r="BY5998">
        <v>-8.5503727250090589E-2</v>
      </c>
    </row>
    <row r="5999" spans="1:77" x14ac:dyDescent="0.2">
      <c r="A5999" t="s">
        <v>63502</v>
      </c>
      <c r="B5999" t="s">
        <v>63503</v>
      </c>
      <c r="C5999" t="s">
        <v>4900</v>
      </c>
      <c r="D5999">
        <v>1.8848199999999999E-3</v>
      </c>
      <c r="E5999">
        <v>7.5979699999999994E-5</v>
      </c>
      <c r="F5999">
        <v>1</v>
      </c>
      <c r="G5999">
        <v>1</v>
      </c>
      <c r="H5999">
        <v>1</v>
      </c>
      <c r="I5999" t="s">
        <v>82</v>
      </c>
      <c r="J5999" t="s">
        <v>63504</v>
      </c>
      <c r="K5999" t="s">
        <v>63505</v>
      </c>
      <c r="M5999">
        <v>0</v>
      </c>
      <c r="N5999">
        <v>3267.59112</v>
      </c>
      <c r="O5999">
        <v>0.81</v>
      </c>
      <c r="P5999">
        <v>-0.3</v>
      </c>
      <c r="Q5999">
        <v>0.71392121812349696</v>
      </c>
      <c r="R5999">
        <v>0.98176602091628296</v>
      </c>
      <c r="S5999">
        <v>27.87</v>
      </c>
      <c r="T5999">
        <v>6.69</v>
      </c>
      <c r="U5999" s="5">
        <v>20.5</v>
      </c>
      <c r="V5999" s="5">
        <v>13.6</v>
      </c>
      <c r="W5999" s="5">
        <v>12.5</v>
      </c>
      <c r="X5999" s="3">
        <v>16.899999999999999</v>
      </c>
      <c r="Y5999" s="3">
        <v>15</v>
      </c>
      <c r="Z5999" s="3">
        <v>16.8</v>
      </c>
      <c r="AB5999" t="s">
        <v>86</v>
      </c>
      <c r="AC5999" t="s">
        <v>86</v>
      </c>
      <c r="AD5999" t="s">
        <v>86</v>
      </c>
      <c r="AE5999" t="s">
        <v>86</v>
      </c>
      <c r="AF5999" t="s">
        <v>86</v>
      </c>
      <c r="AG5999" t="s">
        <v>86</v>
      </c>
      <c r="AH5999" t="s">
        <v>86</v>
      </c>
      <c r="AI5999">
        <v>1.0349999999999999E-4</v>
      </c>
      <c r="AJ5999">
        <v>1.225E-3</v>
      </c>
      <c r="AK5999">
        <v>2.75</v>
      </c>
      <c r="AL5999" t="s">
        <v>63506</v>
      </c>
      <c r="AM5999" t="s">
        <v>63502</v>
      </c>
      <c r="AN5999" t="s">
        <v>63507</v>
      </c>
      <c r="AO5999" t="s">
        <v>63508</v>
      </c>
      <c r="AP5999" t="s">
        <v>63509</v>
      </c>
      <c r="AQ5999" t="s">
        <v>63510</v>
      </c>
      <c r="AR5999" t="s">
        <v>63511</v>
      </c>
      <c r="AS5999" t="s">
        <v>63512</v>
      </c>
      <c r="AT5999">
        <v>100</v>
      </c>
      <c r="AU5999">
        <v>1116</v>
      </c>
      <c r="AV5999">
        <v>1044</v>
      </c>
      <c r="AW5999">
        <v>1069</v>
      </c>
      <c r="AX5999">
        <v>1043</v>
      </c>
      <c r="AY5999" t="s">
        <v>63513</v>
      </c>
      <c r="AZ5999" t="s">
        <v>63514</v>
      </c>
      <c r="BA5999" t="s">
        <v>96</v>
      </c>
      <c r="BF5999" t="s">
        <v>63515</v>
      </c>
      <c r="BG5999" t="s">
        <v>98</v>
      </c>
      <c r="BH5999" t="s">
        <v>63516</v>
      </c>
      <c r="BI5999" t="s">
        <v>443</v>
      </c>
      <c r="BJ5999" t="s">
        <v>2446</v>
      </c>
      <c r="BL5999" t="s">
        <v>184</v>
      </c>
      <c r="BN5999">
        <v>16.233333333333331</v>
      </c>
      <c r="BO5999">
        <v>1.0692676621563619</v>
      </c>
      <c r="BP5999">
        <v>6.5868644486018216E-2</v>
      </c>
      <c r="BQ5999">
        <v>15.53333333333333</v>
      </c>
      <c r="BR5999">
        <v>4.3362810487021406</v>
      </c>
      <c r="BS5999">
        <v>0.27915972416537388</v>
      </c>
      <c r="BT5999">
        <v>1.045064377682404</v>
      </c>
      <c r="BU5999" s="7">
        <v>6.3591817428062108E-2</v>
      </c>
      <c r="BV5999">
        <v>0.95687885010266938</v>
      </c>
      <c r="BW5999">
        <v>-6.359181742806197E-2</v>
      </c>
      <c r="BX5999" s="9">
        <v>0.69337997916134042</v>
      </c>
      <c r="BY5999">
        <v>-0.15902870243341749</v>
      </c>
    </row>
    <row r="6000" spans="1:77" x14ac:dyDescent="0.2">
      <c r="A6000" t="s">
        <v>40422</v>
      </c>
      <c r="B6000" t="s">
        <v>43562</v>
      </c>
      <c r="C6000" t="s">
        <v>1328</v>
      </c>
      <c r="D6000">
        <v>1.5373400000000001E-2</v>
      </c>
      <c r="E6000">
        <v>8.7405200000000005E-4</v>
      </c>
      <c r="F6000">
        <v>1</v>
      </c>
      <c r="G6000">
        <v>1</v>
      </c>
      <c r="H6000">
        <v>1</v>
      </c>
      <c r="I6000" t="s">
        <v>82</v>
      </c>
      <c r="J6000" t="s">
        <v>4149</v>
      </c>
      <c r="K6000" t="s">
        <v>40426</v>
      </c>
      <c r="M6000">
        <v>0</v>
      </c>
      <c r="N6000">
        <v>1335.75514</v>
      </c>
      <c r="O6000">
        <v>0.98199999999999998</v>
      </c>
      <c r="P6000">
        <v>-0.03</v>
      </c>
      <c r="Q6000">
        <v>0.46267288288705799</v>
      </c>
      <c r="R6000">
        <v>0.97670722284965295</v>
      </c>
      <c r="S6000">
        <v>5.56</v>
      </c>
      <c r="T6000">
        <v>7.27</v>
      </c>
      <c r="U6000" s="5">
        <v>249.6</v>
      </c>
      <c r="V6000" s="5">
        <v>226.3</v>
      </c>
      <c r="W6000" s="5">
        <v>249.5</v>
      </c>
      <c r="X6000" s="3">
        <v>254.1</v>
      </c>
      <c r="Y6000" s="3">
        <v>270.39999999999998</v>
      </c>
      <c r="Z6000" s="3">
        <v>233.7</v>
      </c>
      <c r="AB6000" t="s">
        <v>86</v>
      </c>
      <c r="AC6000" t="s">
        <v>86</v>
      </c>
      <c r="AD6000" t="s">
        <v>86</v>
      </c>
      <c r="AE6000" t="s">
        <v>86</v>
      </c>
      <c r="AF6000" t="s">
        <v>86</v>
      </c>
      <c r="AG6000" t="s">
        <v>86</v>
      </c>
      <c r="AH6000" t="s">
        <v>86</v>
      </c>
      <c r="AI6000">
        <v>7.0180000000000004E-4</v>
      </c>
      <c r="AJ6000">
        <v>1.142E-2</v>
      </c>
      <c r="AK6000">
        <v>1.92</v>
      </c>
      <c r="AL6000" t="s">
        <v>43563</v>
      </c>
      <c r="AM6000" t="s">
        <v>40422</v>
      </c>
      <c r="AN6000" t="s">
        <v>40428</v>
      </c>
      <c r="AO6000" t="s">
        <v>40429</v>
      </c>
      <c r="AP6000" t="s">
        <v>40430</v>
      </c>
      <c r="AQ6000" t="s">
        <v>40431</v>
      </c>
      <c r="AR6000" t="s">
        <v>40432</v>
      </c>
      <c r="AS6000" t="s">
        <v>40433</v>
      </c>
      <c r="AT6000">
        <v>100</v>
      </c>
      <c r="AU6000">
        <v>164</v>
      </c>
      <c r="AV6000">
        <v>78</v>
      </c>
      <c r="AW6000">
        <v>86</v>
      </c>
      <c r="AX6000">
        <v>77</v>
      </c>
      <c r="AY6000" t="s">
        <v>43564</v>
      </c>
      <c r="AZ6000" t="s">
        <v>43565</v>
      </c>
      <c r="BA6000" t="s">
        <v>96</v>
      </c>
      <c r="BG6000" t="s">
        <v>905</v>
      </c>
      <c r="BH6000" t="s">
        <v>40436</v>
      </c>
      <c r="BI6000" t="s">
        <v>183</v>
      </c>
      <c r="BJ6000" t="s">
        <v>1341</v>
      </c>
      <c r="BK6000" t="s">
        <v>1076</v>
      </c>
      <c r="BL6000" t="s">
        <v>184</v>
      </c>
      <c r="BN6000">
        <v>252.73333333333329</v>
      </c>
      <c r="BO6000">
        <v>18.38813022939889</v>
      </c>
      <c r="BP6000">
        <v>7.2757043904242494E-2</v>
      </c>
      <c r="BQ6000">
        <v>241.8</v>
      </c>
      <c r="BR6000">
        <v>13.42348687934695</v>
      </c>
      <c r="BS6000">
        <v>5.5514834075049431E-2</v>
      </c>
      <c r="BT6000">
        <v>1.0452164323132069</v>
      </c>
      <c r="BU6000" s="7">
        <v>6.3801711200364694E-2</v>
      </c>
      <c r="BV6000">
        <v>0.95673964653125809</v>
      </c>
      <c r="BW6000">
        <v>-6.3801711200364639E-2</v>
      </c>
      <c r="BX6000" s="9">
        <v>0.46083732774636721</v>
      </c>
      <c r="BY6000">
        <v>-0.336452350379771</v>
      </c>
    </row>
    <row r="6001" spans="1:77" x14ac:dyDescent="0.2">
      <c r="A6001" t="s">
        <v>18711</v>
      </c>
      <c r="B6001" t="s">
        <v>35238</v>
      </c>
      <c r="C6001" t="s">
        <v>35239</v>
      </c>
      <c r="D6001">
        <v>6.0343300000000003E-8</v>
      </c>
      <c r="E6001">
        <v>7.5979699999999994E-5</v>
      </c>
      <c r="F6001">
        <v>1</v>
      </c>
      <c r="G6001">
        <v>1</v>
      </c>
      <c r="H6001">
        <v>1</v>
      </c>
      <c r="I6001" t="s">
        <v>82</v>
      </c>
      <c r="J6001" t="s">
        <v>35240</v>
      </c>
      <c r="K6001" t="s">
        <v>18714</v>
      </c>
      <c r="M6001">
        <v>0</v>
      </c>
      <c r="N6001">
        <v>3277.6290800000002</v>
      </c>
      <c r="O6001">
        <v>1.02</v>
      </c>
      <c r="P6001">
        <v>0.03</v>
      </c>
      <c r="Q6001">
        <v>0.678914938633286</v>
      </c>
      <c r="R6001">
        <v>0.97938018667003301</v>
      </c>
      <c r="S6001">
        <v>18.510000000000002</v>
      </c>
      <c r="T6001">
        <v>4.78</v>
      </c>
      <c r="U6001" s="5">
        <v>32.299999999999997</v>
      </c>
      <c r="V6001" s="5">
        <v>31.3</v>
      </c>
      <c r="W6001" s="5">
        <v>22.6</v>
      </c>
      <c r="X6001" s="3">
        <v>30.7</v>
      </c>
      <c r="Y6001" s="3">
        <v>28.4</v>
      </c>
      <c r="Z6001" s="3">
        <v>31</v>
      </c>
      <c r="AB6001" t="s">
        <v>86</v>
      </c>
      <c r="AC6001" t="s">
        <v>86</v>
      </c>
      <c r="AD6001" t="s">
        <v>86</v>
      </c>
      <c r="AE6001" t="s">
        <v>86</v>
      </c>
      <c r="AF6001" t="s">
        <v>86</v>
      </c>
      <c r="AG6001" t="s">
        <v>86</v>
      </c>
      <c r="AH6001" t="s">
        <v>86</v>
      </c>
      <c r="AI6001">
        <v>1.0349999999999999E-4</v>
      </c>
      <c r="AJ6001">
        <v>2.0680000000000001E-8</v>
      </c>
      <c r="AK6001">
        <v>5.14</v>
      </c>
      <c r="AL6001" t="s">
        <v>35241</v>
      </c>
      <c r="AM6001" t="s">
        <v>18711</v>
      </c>
      <c r="AN6001" t="s">
        <v>18716</v>
      </c>
      <c r="AO6001" t="s">
        <v>18717</v>
      </c>
      <c r="AP6001" t="s">
        <v>18718</v>
      </c>
      <c r="AQ6001" t="s">
        <v>18719</v>
      </c>
      <c r="AR6001" t="s">
        <v>18720</v>
      </c>
      <c r="AS6001" t="s">
        <v>18721</v>
      </c>
      <c r="AT6001">
        <v>100</v>
      </c>
      <c r="AU6001">
        <v>1179</v>
      </c>
      <c r="AV6001">
        <v>1136</v>
      </c>
      <c r="AW6001">
        <v>1160</v>
      </c>
      <c r="AX6001">
        <v>1135</v>
      </c>
      <c r="AY6001" t="s">
        <v>35242</v>
      </c>
      <c r="AZ6001" t="s">
        <v>35243</v>
      </c>
      <c r="BA6001" t="s">
        <v>96</v>
      </c>
      <c r="BE6001" t="s">
        <v>18724</v>
      </c>
      <c r="BF6001" t="s">
        <v>18725</v>
      </c>
      <c r="BG6001" t="s">
        <v>1310</v>
      </c>
      <c r="BH6001" t="s">
        <v>18726</v>
      </c>
      <c r="BI6001" t="s">
        <v>1657</v>
      </c>
      <c r="BJ6001" t="s">
        <v>7100</v>
      </c>
      <c r="BL6001" t="s">
        <v>18727</v>
      </c>
      <c r="BN6001">
        <v>30.033333333333331</v>
      </c>
      <c r="BO6001">
        <v>1.4224392195567921</v>
      </c>
      <c r="BP6001">
        <v>4.7362016189460329E-2</v>
      </c>
      <c r="BQ6001">
        <v>28.733333333333331</v>
      </c>
      <c r="BR6001">
        <v>5.3351038727782347</v>
      </c>
      <c r="BS6001">
        <v>0.18567646889019379</v>
      </c>
      <c r="BT6001">
        <v>1.0452436194895589</v>
      </c>
      <c r="BU6001" s="7">
        <v>6.3839236724440404E-2</v>
      </c>
      <c r="BV6001">
        <v>0.95671476137624856</v>
      </c>
      <c r="BW6001">
        <v>-6.3839236724440529E-2</v>
      </c>
      <c r="BX6001" s="9">
        <v>0.65844863806788545</v>
      </c>
      <c r="BY6001">
        <v>-0.18147809628863071</v>
      </c>
    </row>
    <row r="6002" spans="1:77" x14ac:dyDescent="0.2">
      <c r="A6002" t="s">
        <v>45896</v>
      </c>
      <c r="B6002" t="s">
        <v>45897</v>
      </c>
      <c r="C6002" t="s">
        <v>12667</v>
      </c>
      <c r="D6002">
        <v>2.8354500000000001E-4</v>
      </c>
      <c r="E6002">
        <v>7.5979699999999994E-5</v>
      </c>
      <c r="F6002">
        <v>1</v>
      </c>
      <c r="G6002">
        <v>1</v>
      </c>
      <c r="H6002">
        <v>1</v>
      </c>
      <c r="I6002" t="s">
        <v>82</v>
      </c>
      <c r="J6002" t="s">
        <v>45898</v>
      </c>
      <c r="K6002" t="s">
        <v>45899</v>
      </c>
      <c r="M6002">
        <v>0</v>
      </c>
      <c r="N6002">
        <v>2013.11221</v>
      </c>
      <c r="O6002">
        <v>0.97099999999999997</v>
      </c>
      <c r="P6002">
        <v>-0.04</v>
      </c>
      <c r="Q6002">
        <v>0.46171212432875702</v>
      </c>
      <c r="R6002">
        <v>0.97670722284965295</v>
      </c>
      <c r="S6002">
        <v>5.27</v>
      </c>
      <c r="T6002">
        <v>7.54</v>
      </c>
      <c r="U6002" s="5">
        <v>59.7</v>
      </c>
      <c r="V6002" s="5">
        <v>54</v>
      </c>
      <c r="W6002" s="5">
        <v>58.6</v>
      </c>
      <c r="X6002" s="3">
        <v>60.3</v>
      </c>
      <c r="Y6002" s="3">
        <v>64.400000000000006</v>
      </c>
      <c r="Z6002" s="3">
        <v>55.4</v>
      </c>
      <c r="AB6002" t="s">
        <v>86</v>
      </c>
      <c r="AC6002" t="s">
        <v>86</v>
      </c>
      <c r="AD6002" t="s">
        <v>86</v>
      </c>
      <c r="AE6002" t="s">
        <v>86</v>
      </c>
      <c r="AF6002" t="s">
        <v>86</v>
      </c>
      <c r="AG6002" t="s">
        <v>86</v>
      </c>
      <c r="AH6002" t="s">
        <v>86</v>
      </c>
      <c r="AI6002">
        <v>1.0349999999999999E-4</v>
      </c>
      <c r="AJ6002">
        <v>1.6330000000000001E-4</v>
      </c>
      <c r="AK6002">
        <v>3.42</v>
      </c>
      <c r="AL6002" t="s">
        <v>45900</v>
      </c>
      <c r="AM6002" t="s">
        <v>45896</v>
      </c>
      <c r="AN6002" t="s">
        <v>45901</v>
      </c>
      <c r="AO6002" t="s">
        <v>45902</v>
      </c>
      <c r="AP6002" t="s">
        <v>45903</v>
      </c>
      <c r="AQ6002" t="s">
        <v>45904</v>
      </c>
      <c r="AR6002" t="s">
        <v>45905</v>
      </c>
      <c r="AS6002" t="s">
        <v>45906</v>
      </c>
      <c r="AT6002">
        <v>100</v>
      </c>
      <c r="AU6002">
        <v>706</v>
      </c>
      <c r="AV6002">
        <v>155</v>
      </c>
      <c r="AW6002">
        <v>170</v>
      </c>
      <c r="AX6002">
        <v>154</v>
      </c>
      <c r="AY6002" t="s">
        <v>45907</v>
      </c>
      <c r="AZ6002" t="s">
        <v>45908</v>
      </c>
      <c r="BA6002" t="s">
        <v>96</v>
      </c>
      <c r="BF6002" t="s">
        <v>45909</v>
      </c>
      <c r="BG6002" t="s">
        <v>423</v>
      </c>
      <c r="BH6002" t="s">
        <v>45910</v>
      </c>
      <c r="BI6002" t="s">
        <v>8566</v>
      </c>
      <c r="BJ6002" t="s">
        <v>9723</v>
      </c>
      <c r="BN6002">
        <v>60.033333333333331</v>
      </c>
      <c r="BO6002">
        <v>4.5059220292114874</v>
      </c>
      <c r="BP6002">
        <v>7.5057002152329036E-2</v>
      </c>
      <c r="BQ6002">
        <v>57.433333333333337</v>
      </c>
      <c r="BR6002">
        <v>3.0237945256470948</v>
      </c>
      <c r="BS6002">
        <v>5.2648772936397477E-2</v>
      </c>
      <c r="BT6002">
        <v>1.0452698781195591</v>
      </c>
      <c r="BU6002" s="7">
        <v>6.3875479681327743E-2</v>
      </c>
      <c r="BV6002">
        <v>0.95669072737368133</v>
      </c>
      <c r="BW6002">
        <v>-6.3875479681327771E-2</v>
      </c>
      <c r="BX6002" s="9">
        <v>0.46245636025145959</v>
      </c>
      <c r="BY6002">
        <v>-0.33492924324101808</v>
      </c>
    </row>
    <row r="6003" spans="1:77" x14ac:dyDescent="0.2">
      <c r="A6003" t="s">
        <v>3332</v>
      </c>
      <c r="B6003" t="s">
        <v>52719</v>
      </c>
      <c r="C6003" t="s">
        <v>52720</v>
      </c>
      <c r="D6003">
        <v>1.2066500000000001E-3</v>
      </c>
      <c r="E6003">
        <v>7.5979699999999994E-5</v>
      </c>
      <c r="F6003">
        <v>1</v>
      </c>
      <c r="G6003">
        <v>1</v>
      </c>
      <c r="H6003">
        <v>1</v>
      </c>
      <c r="I6003" t="s">
        <v>82</v>
      </c>
      <c r="J6003" t="s">
        <v>22515</v>
      </c>
      <c r="K6003" t="s">
        <v>3335</v>
      </c>
      <c r="M6003">
        <v>0</v>
      </c>
      <c r="N6003">
        <v>1663.8004000000001</v>
      </c>
      <c r="O6003">
        <v>0.93100000000000005</v>
      </c>
      <c r="P6003">
        <v>-0.1</v>
      </c>
      <c r="Q6003">
        <v>0.36494389033917102</v>
      </c>
      <c r="R6003">
        <v>0.97670722284965295</v>
      </c>
      <c r="S6003">
        <v>6.9</v>
      </c>
      <c r="T6003">
        <v>2.4700000000000002</v>
      </c>
      <c r="U6003" s="5">
        <v>50.7</v>
      </c>
      <c r="V6003" s="5">
        <v>55.4</v>
      </c>
      <c r="W6003" s="5">
        <v>48.4</v>
      </c>
      <c r="X6003" s="3">
        <v>54.4</v>
      </c>
      <c r="Y6003" s="3">
        <v>52.3</v>
      </c>
      <c r="Z6003" s="3">
        <v>54.8</v>
      </c>
      <c r="AB6003" t="s">
        <v>86</v>
      </c>
      <c r="AC6003" t="s">
        <v>86</v>
      </c>
      <c r="AD6003" t="s">
        <v>86</v>
      </c>
      <c r="AE6003" t="s">
        <v>86</v>
      </c>
      <c r="AF6003" t="s">
        <v>86</v>
      </c>
      <c r="AG6003" t="s">
        <v>86</v>
      </c>
      <c r="AH6003" t="s">
        <v>86</v>
      </c>
      <c r="AI6003">
        <v>1.0349999999999999E-4</v>
      </c>
      <c r="AJ6003">
        <v>7.6239999999999999E-4</v>
      </c>
      <c r="AK6003">
        <v>2.2799999999999998</v>
      </c>
      <c r="AL6003" t="s">
        <v>52721</v>
      </c>
      <c r="AM6003" t="s">
        <v>3332</v>
      </c>
      <c r="AN6003" t="s">
        <v>3337</v>
      </c>
      <c r="AO6003" t="s">
        <v>3338</v>
      </c>
      <c r="AP6003" t="s">
        <v>3339</v>
      </c>
      <c r="AQ6003" t="s">
        <v>3340</v>
      </c>
      <c r="AR6003" t="s">
        <v>3341</v>
      </c>
      <c r="AS6003" t="s">
        <v>3342</v>
      </c>
      <c r="AT6003">
        <v>100</v>
      </c>
      <c r="AU6003">
        <v>2602</v>
      </c>
      <c r="AV6003">
        <v>25</v>
      </c>
      <c r="AW6003">
        <v>34</v>
      </c>
      <c r="AX6003">
        <v>24</v>
      </c>
      <c r="AY6003" t="s">
        <v>52722</v>
      </c>
      <c r="AZ6003" t="s">
        <v>52723</v>
      </c>
      <c r="BA6003" t="s">
        <v>96</v>
      </c>
      <c r="BF6003" t="s">
        <v>3345</v>
      </c>
      <c r="BG6003" t="s">
        <v>2980</v>
      </c>
      <c r="BH6003" t="s">
        <v>3346</v>
      </c>
      <c r="BI6003" t="s">
        <v>3347</v>
      </c>
      <c r="BJ6003" t="s">
        <v>3348</v>
      </c>
      <c r="BK6003" t="s">
        <v>3349</v>
      </c>
      <c r="BL6003" t="s">
        <v>2982</v>
      </c>
      <c r="BN6003">
        <v>53.833333333333343</v>
      </c>
      <c r="BO6003">
        <v>1.342882471898913</v>
      </c>
      <c r="BP6003">
        <v>2.4945185236512311E-2</v>
      </c>
      <c r="BQ6003">
        <v>51.5</v>
      </c>
      <c r="BR6003">
        <v>3.5679125549822541</v>
      </c>
      <c r="BS6003">
        <v>6.9279855436548618E-2</v>
      </c>
      <c r="BT6003">
        <v>1.0453074433656959</v>
      </c>
      <c r="BU6003" s="7">
        <v>6.3927326789550515E-2</v>
      </c>
      <c r="BV6003">
        <v>0.95665634674922595</v>
      </c>
      <c r="BW6003">
        <v>-6.3927326789550418E-2</v>
      </c>
      <c r="BX6003" s="9">
        <v>0.33985647634711291</v>
      </c>
      <c r="BY6003">
        <v>-0.46870444969341929</v>
      </c>
    </row>
    <row r="6004" spans="1:77" x14ac:dyDescent="0.2">
      <c r="A6004" t="s">
        <v>33530</v>
      </c>
      <c r="B6004" t="s">
        <v>33531</v>
      </c>
      <c r="C6004" t="s">
        <v>1473</v>
      </c>
      <c r="D6004">
        <v>0.13143299999999999</v>
      </c>
      <c r="E6004">
        <v>7.00878E-3</v>
      </c>
      <c r="F6004">
        <v>1</v>
      </c>
      <c r="G6004">
        <v>1</v>
      </c>
      <c r="H6004">
        <v>1</v>
      </c>
      <c r="I6004" t="s">
        <v>82</v>
      </c>
      <c r="J6004" t="s">
        <v>21685</v>
      </c>
      <c r="K6004" t="s">
        <v>33532</v>
      </c>
      <c r="M6004">
        <v>0</v>
      </c>
      <c r="N6004">
        <v>1856.1249399999999</v>
      </c>
      <c r="O6004">
        <v>1.0269999999999999</v>
      </c>
      <c r="P6004">
        <v>0.04</v>
      </c>
      <c r="Q6004">
        <v>0.67089258243253502</v>
      </c>
      <c r="R6004">
        <v>0.97900553239528798</v>
      </c>
      <c r="S6004">
        <v>17.739999999999998</v>
      </c>
      <c r="T6004">
        <v>5.9</v>
      </c>
      <c r="U6004" s="5">
        <v>155.5</v>
      </c>
      <c r="V6004" s="5">
        <v>109.1</v>
      </c>
      <c r="W6004" s="5">
        <v>143.69999999999999</v>
      </c>
      <c r="X6004" s="3">
        <v>139.9</v>
      </c>
      <c r="Y6004" s="3">
        <v>151.6</v>
      </c>
      <c r="Z6004" s="3">
        <v>135.30000000000001</v>
      </c>
      <c r="AA6004" t="s">
        <v>85</v>
      </c>
      <c r="AB6004" t="s">
        <v>86</v>
      </c>
      <c r="AC6004" t="s">
        <v>86</v>
      </c>
      <c r="AD6004" t="s">
        <v>86</v>
      </c>
      <c r="AE6004" t="s">
        <v>86</v>
      </c>
      <c r="AF6004" t="s">
        <v>86</v>
      </c>
      <c r="AG6004" t="s">
        <v>86</v>
      </c>
      <c r="AH6004" t="s">
        <v>86</v>
      </c>
      <c r="AI6004">
        <v>5.953E-3</v>
      </c>
      <c r="AJ6004">
        <v>0.1138</v>
      </c>
      <c r="AK6004">
        <v>2.0499999999999998</v>
      </c>
      <c r="AL6004" t="s">
        <v>33533</v>
      </c>
      <c r="AM6004" t="s">
        <v>33530</v>
      </c>
      <c r="AN6004" t="s">
        <v>33534</v>
      </c>
      <c r="AO6004" t="s">
        <v>33535</v>
      </c>
      <c r="AP6004" t="s">
        <v>33536</v>
      </c>
      <c r="AQ6004" t="s">
        <v>33537</v>
      </c>
      <c r="AR6004" t="s">
        <v>33538</v>
      </c>
      <c r="AS6004" t="s">
        <v>33539</v>
      </c>
      <c r="AT6004">
        <v>100</v>
      </c>
      <c r="AU6004">
        <v>1486</v>
      </c>
      <c r="AV6004">
        <v>71</v>
      </c>
      <c r="AW6004">
        <v>81</v>
      </c>
      <c r="AX6004">
        <v>70</v>
      </c>
      <c r="AY6004" t="s">
        <v>33540</v>
      </c>
      <c r="AZ6004" t="s">
        <v>33541</v>
      </c>
      <c r="BA6004" t="s">
        <v>96</v>
      </c>
      <c r="BE6004" t="s">
        <v>33542</v>
      </c>
      <c r="BF6004" t="s">
        <v>33543</v>
      </c>
      <c r="BG6004" t="s">
        <v>98</v>
      </c>
      <c r="BH6004" t="s">
        <v>33544</v>
      </c>
      <c r="BI6004" t="s">
        <v>33545</v>
      </c>
      <c r="BJ6004" t="s">
        <v>2963</v>
      </c>
      <c r="BK6004" t="s">
        <v>444</v>
      </c>
      <c r="BL6004" t="s">
        <v>3577</v>
      </c>
      <c r="BN6004">
        <v>142.26666666666671</v>
      </c>
      <c r="BO6004">
        <v>8.4037689957145538</v>
      </c>
      <c r="BP6004">
        <v>5.9070541206990769E-2</v>
      </c>
      <c r="BQ6004">
        <v>136.1</v>
      </c>
      <c r="BR6004">
        <v>24.11555514600483</v>
      </c>
      <c r="BS6004">
        <v>0.17718997168262179</v>
      </c>
      <c r="BT6004">
        <v>1.045309821209895</v>
      </c>
      <c r="BU6004" s="7">
        <v>6.3930608599274227E-2</v>
      </c>
      <c r="BV6004">
        <v>0.95665417057169622</v>
      </c>
      <c r="BW6004">
        <v>-6.3930608599274269E-2</v>
      </c>
      <c r="BX6004" s="9">
        <v>0.65457674593958104</v>
      </c>
      <c r="BY6004">
        <v>-0.18403942721241229</v>
      </c>
    </row>
    <row r="6005" spans="1:77" x14ac:dyDescent="0.2">
      <c r="A6005" t="s">
        <v>18211</v>
      </c>
      <c r="B6005" t="s">
        <v>52803</v>
      </c>
      <c r="C6005" t="s">
        <v>52804</v>
      </c>
      <c r="D6005">
        <v>7.2988599999999999E-3</v>
      </c>
      <c r="E6005">
        <v>2.7344499999999998E-4</v>
      </c>
      <c r="F6005">
        <v>1</v>
      </c>
      <c r="G6005">
        <v>1</v>
      </c>
      <c r="H6005">
        <v>1</v>
      </c>
      <c r="I6005" t="s">
        <v>82</v>
      </c>
      <c r="J6005" t="s">
        <v>52805</v>
      </c>
      <c r="K6005" t="s">
        <v>18214</v>
      </c>
      <c r="M6005">
        <v>0</v>
      </c>
      <c r="N6005">
        <v>4663.5982199999999</v>
      </c>
      <c r="O6005">
        <v>0.93</v>
      </c>
      <c r="P6005">
        <v>-0.1</v>
      </c>
      <c r="Q6005">
        <v>0.67985468256813097</v>
      </c>
      <c r="R6005">
        <v>0.97983547924902603</v>
      </c>
      <c r="S6005">
        <v>20.329999999999998</v>
      </c>
      <c r="T6005">
        <v>5.35</v>
      </c>
      <c r="U6005" s="5">
        <v>29.5</v>
      </c>
      <c r="V6005" s="5">
        <v>23.6</v>
      </c>
      <c r="W6005" s="5">
        <v>19.7</v>
      </c>
      <c r="X6005" s="3">
        <v>26.7</v>
      </c>
      <c r="Y6005" s="3">
        <v>25.4</v>
      </c>
      <c r="Z6005" s="3">
        <v>24</v>
      </c>
      <c r="AB6005" t="s">
        <v>86</v>
      </c>
      <c r="AC6005" t="s">
        <v>86</v>
      </c>
      <c r="AD6005" t="s">
        <v>86</v>
      </c>
      <c r="AE6005" t="s">
        <v>86</v>
      </c>
      <c r="AF6005" t="s">
        <v>86</v>
      </c>
      <c r="AG6005" t="s">
        <v>86</v>
      </c>
      <c r="AH6005" t="s">
        <v>86</v>
      </c>
      <c r="AI6005">
        <v>2.474E-4</v>
      </c>
      <c r="AJ6005">
        <v>5.1809999999999998E-3</v>
      </c>
      <c r="AK6005">
        <v>3.1</v>
      </c>
      <c r="AL6005" t="s">
        <v>52806</v>
      </c>
      <c r="AM6005" t="s">
        <v>18211</v>
      </c>
      <c r="AN6005" t="s">
        <v>18216</v>
      </c>
      <c r="AO6005" t="s">
        <v>18217</v>
      </c>
      <c r="AP6005" t="s">
        <v>18218</v>
      </c>
      <c r="AQ6005" t="s">
        <v>18219</v>
      </c>
      <c r="AR6005" t="s">
        <v>18220</v>
      </c>
      <c r="AS6005" t="s">
        <v>18221</v>
      </c>
      <c r="AT6005">
        <v>100</v>
      </c>
      <c r="AU6005">
        <v>437</v>
      </c>
      <c r="AV6005">
        <v>313</v>
      </c>
      <c r="AW6005">
        <v>343</v>
      </c>
      <c r="AX6005">
        <v>312</v>
      </c>
      <c r="AY6005" t="s">
        <v>52807</v>
      </c>
      <c r="AZ6005" t="s">
        <v>52808</v>
      </c>
      <c r="BA6005" t="s">
        <v>96</v>
      </c>
      <c r="BE6005" t="s">
        <v>18224</v>
      </c>
      <c r="BF6005" t="s">
        <v>18225</v>
      </c>
      <c r="BG6005" t="s">
        <v>476</v>
      </c>
      <c r="BH6005" t="s">
        <v>18226</v>
      </c>
      <c r="BI6005" t="s">
        <v>715</v>
      </c>
      <c r="BJ6005" t="s">
        <v>18227</v>
      </c>
      <c r="BN6005">
        <v>25.36666666666666</v>
      </c>
      <c r="BO6005">
        <v>1.350308606701939</v>
      </c>
      <c r="BP6005">
        <v>5.323161393043125E-2</v>
      </c>
      <c r="BQ6005">
        <v>24.266666666666669</v>
      </c>
      <c r="BR6005">
        <v>4.9338963642676301</v>
      </c>
      <c r="BS6005">
        <v>0.2033199051209188</v>
      </c>
      <c r="BT6005">
        <v>1.0453296703296699</v>
      </c>
      <c r="BU6005" s="7">
        <v>6.3958003304848951E-2</v>
      </c>
      <c r="BV6005">
        <v>0.95663600525624182</v>
      </c>
      <c r="BW6005">
        <v>-6.3958003304849131E-2</v>
      </c>
      <c r="BX6005" s="9">
        <v>0.66115235476512657</v>
      </c>
      <c r="BY6005">
        <v>-0.17969845093869091</v>
      </c>
    </row>
    <row r="6006" spans="1:77" x14ac:dyDescent="0.2">
      <c r="A6006" t="s">
        <v>1510</v>
      </c>
      <c r="B6006" t="s">
        <v>50795</v>
      </c>
      <c r="C6006" t="s">
        <v>1328</v>
      </c>
      <c r="D6006">
        <v>7.7999299999999998E-4</v>
      </c>
      <c r="E6006">
        <v>7.5979699999999994E-5</v>
      </c>
      <c r="F6006">
        <v>1</v>
      </c>
      <c r="G6006">
        <v>1</v>
      </c>
      <c r="H6006">
        <v>1</v>
      </c>
      <c r="I6006" t="s">
        <v>82</v>
      </c>
      <c r="J6006" t="s">
        <v>50796</v>
      </c>
      <c r="K6006" t="s">
        <v>1513</v>
      </c>
      <c r="M6006">
        <v>0</v>
      </c>
      <c r="N6006">
        <v>1761.96659</v>
      </c>
      <c r="O6006">
        <v>0.94299999999999995</v>
      </c>
      <c r="P6006">
        <v>-0.08</v>
      </c>
      <c r="Q6006">
        <v>0.38716489662866799</v>
      </c>
      <c r="R6006">
        <v>0.97670722284965295</v>
      </c>
      <c r="S6006">
        <v>7.4</v>
      </c>
      <c r="T6006">
        <v>1.32</v>
      </c>
      <c r="U6006" s="5">
        <v>77.8</v>
      </c>
      <c r="V6006" s="5">
        <v>81.5</v>
      </c>
      <c r="W6006" s="5">
        <v>89.8</v>
      </c>
      <c r="X6006" s="3">
        <v>85.9</v>
      </c>
      <c r="Y6006" s="3">
        <v>86.4</v>
      </c>
      <c r="Z6006" s="3">
        <v>88.1</v>
      </c>
      <c r="AB6006" t="s">
        <v>86</v>
      </c>
      <c r="AC6006" t="s">
        <v>86</v>
      </c>
      <c r="AD6006" t="s">
        <v>86</v>
      </c>
      <c r="AE6006" t="s">
        <v>86</v>
      </c>
      <c r="AF6006" t="s">
        <v>86</v>
      </c>
      <c r="AG6006" t="s">
        <v>86</v>
      </c>
      <c r="AH6006" t="s">
        <v>86</v>
      </c>
      <c r="AI6006">
        <v>1.0349999999999999E-4</v>
      </c>
      <c r="AJ6006">
        <v>4.8339999999999999E-4</v>
      </c>
      <c r="AK6006">
        <v>3.19</v>
      </c>
      <c r="AL6006" t="s">
        <v>50797</v>
      </c>
      <c r="AM6006" t="s">
        <v>1510</v>
      </c>
      <c r="AN6006" t="s">
        <v>1515</v>
      </c>
      <c r="AO6006" t="s">
        <v>1516</v>
      </c>
      <c r="AP6006" t="s">
        <v>1517</v>
      </c>
      <c r="AQ6006" t="s">
        <v>1518</v>
      </c>
      <c r="AR6006" t="s">
        <v>1519</v>
      </c>
      <c r="AS6006" t="s">
        <v>1520</v>
      </c>
      <c r="AT6006">
        <v>100</v>
      </c>
      <c r="AU6006">
        <v>2871</v>
      </c>
      <c r="AV6006">
        <v>2529</v>
      </c>
      <c r="AW6006">
        <v>2541</v>
      </c>
      <c r="AX6006">
        <v>2528</v>
      </c>
      <c r="AY6006" t="s">
        <v>50798</v>
      </c>
      <c r="AZ6006" t="s">
        <v>50799</v>
      </c>
      <c r="BA6006" t="s">
        <v>96</v>
      </c>
      <c r="BE6006" t="s">
        <v>1523</v>
      </c>
      <c r="BF6006" t="s">
        <v>1524</v>
      </c>
      <c r="BG6006" t="s">
        <v>905</v>
      </c>
      <c r="BH6006" t="s">
        <v>1525</v>
      </c>
      <c r="BI6006" t="s">
        <v>142</v>
      </c>
      <c r="BL6006" t="s">
        <v>1526</v>
      </c>
      <c r="BM6006" t="s">
        <v>204</v>
      </c>
      <c r="BN6006">
        <v>86.8</v>
      </c>
      <c r="BO6006">
        <v>1.153256259467073</v>
      </c>
      <c r="BP6006">
        <v>1.32863624362566E-2</v>
      </c>
      <c r="BQ6006">
        <v>83.033333333333346</v>
      </c>
      <c r="BR6006">
        <v>6.1451878192072638</v>
      </c>
      <c r="BS6006">
        <v>7.4008685096835766E-2</v>
      </c>
      <c r="BT6006">
        <v>1.0453633079084701</v>
      </c>
      <c r="BU6006" s="7">
        <v>6.4004426924798699E-2</v>
      </c>
      <c r="BV6006">
        <v>0.95660522273425519</v>
      </c>
      <c r="BW6006">
        <v>-6.4004426924798644E-2</v>
      </c>
      <c r="BX6006" s="9">
        <v>0.34343676905744491</v>
      </c>
      <c r="BY6006">
        <v>-0.46415321021206551</v>
      </c>
    </row>
    <row r="6007" spans="1:77" x14ac:dyDescent="0.2">
      <c r="A6007" t="s">
        <v>40608</v>
      </c>
      <c r="B6007" t="s">
        <v>43988</v>
      </c>
      <c r="C6007" t="s">
        <v>167</v>
      </c>
      <c r="D6007">
        <v>5.5489200000000002E-2</v>
      </c>
      <c r="E6007">
        <v>2.4330900000000002E-3</v>
      </c>
      <c r="F6007">
        <v>1</v>
      </c>
      <c r="G6007">
        <v>1</v>
      </c>
      <c r="H6007">
        <v>3</v>
      </c>
      <c r="I6007" t="s">
        <v>82</v>
      </c>
      <c r="J6007" t="s">
        <v>23393</v>
      </c>
      <c r="K6007" t="s">
        <v>40612</v>
      </c>
      <c r="M6007">
        <v>0</v>
      </c>
      <c r="N6007">
        <v>1528.9706699999999</v>
      </c>
      <c r="O6007">
        <v>0.98</v>
      </c>
      <c r="P6007">
        <v>-0.03</v>
      </c>
      <c r="Q6007">
        <v>0.52731484696955699</v>
      </c>
      <c r="R6007">
        <v>0.97670722284965295</v>
      </c>
      <c r="S6007">
        <v>10.050000000000001</v>
      </c>
      <c r="T6007">
        <v>5.25</v>
      </c>
      <c r="U6007" s="5">
        <v>463.4</v>
      </c>
      <c r="V6007" s="5">
        <v>378.7</v>
      </c>
      <c r="W6007" s="5">
        <v>423.2</v>
      </c>
      <c r="X6007" s="3">
        <v>423.7</v>
      </c>
      <c r="Y6007" s="3">
        <v>467.2</v>
      </c>
      <c r="Z6007" s="3">
        <v>431.8</v>
      </c>
      <c r="AA6007" t="s">
        <v>85</v>
      </c>
      <c r="AB6007" t="s">
        <v>86</v>
      </c>
      <c r="AC6007" t="s">
        <v>86</v>
      </c>
      <c r="AD6007" t="s">
        <v>86</v>
      </c>
      <c r="AE6007" t="s">
        <v>86</v>
      </c>
      <c r="AF6007" t="s">
        <v>86</v>
      </c>
      <c r="AG6007" t="s">
        <v>86</v>
      </c>
      <c r="AH6007" t="s">
        <v>86</v>
      </c>
      <c r="AI6007">
        <v>2.258E-3</v>
      </c>
      <c r="AJ6007">
        <v>4.514E-2</v>
      </c>
      <c r="AK6007">
        <v>1.36</v>
      </c>
      <c r="AL6007" t="s">
        <v>43989</v>
      </c>
      <c r="AM6007" t="s">
        <v>40608</v>
      </c>
      <c r="AN6007" t="s">
        <v>40614</v>
      </c>
      <c r="AO6007" t="s">
        <v>40615</v>
      </c>
      <c r="AP6007" t="s">
        <v>40616</v>
      </c>
      <c r="AQ6007" t="s">
        <v>40617</v>
      </c>
      <c r="AR6007" t="s">
        <v>40618</v>
      </c>
      <c r="AS6007" t="s">
        <v>40619</v>
      </c>
      <c r="AT6007">
        <v>100</v>
      </c>
      <c r="AU6007">
        <v>270</v>
      </c>
      <c r="AV6007">
        <v>2</v>
      </c>
      <c r="AW6007">
        <v>8</v>
      </c>
      <c r="AX6007">
        <v>1</v>
      </c>
      <c r="AY6007" t="s">
        <v>43990</v>
      </c>
      <c r="AZ6007" t="s">
        <v>43991</v>
      </c>
      <c r="BA6007" t="s">
        <v>1943</v>
      </c>
      <c r="BC6007" t="s">
        <v>1944</v>
      </c>
      <c r="BD6007" t="s">
        <v>1162</v>
      </c>
      <c r="BF6007" t="s">
        <v>40622</v>
      </c>
      <c r="BG6007" t="s">
        <v>161</v>
      </c>
      <c r="BH6007" t="s">
        <v>40623</v>
      </c>
      <c r="BI6007" t="s">
        <v>339</v>
      </c>
      <c r="BJ6007" t="s">
        <v>1243</v>
      </c>
      <c r="BN6007">
        <v>440.9</v>
      </c>
      <c r="BO6007">
        <v>23.133741591018079</v>
      </c>
      <c r="BP6007">
        <v>5.2469361739664502E-2</v>
      </c>
      <c r="BQ6007">
        <v>421.76666666666671</v>
      </c>
      <c r="BR6007">
        <v>42.368187751346333</v>
      </c>
      <c r="BS6007">
        <v>0.10045409251089781</v>
      </c>
      <c r="BT6007">
        <v>1.045364735635818</v>
      </c>
      <c r="BU6007" s="7">
        <v>6.4006397315132621E-2</v>
      </c>
      <c r="BV6007">
        <v>0.95660391623194974</v>
      </c>
      <c r="BW6007">
        <v>-6.4006397315132454E-2</v>
      </c>
      <c r="BX6007" s="9">
        <v>0.51447931428701588</v>
      </c>
      <c r="BY6007">
        <v>-0.2886320822652117</v>
      </c>
    </row>
    <row r="6008" spans="1:77" x14ac:dyDescent="0.2">
      <c r="A6008" t="s">
        <v>1058</v>
      </c>
      <c r="B6008" t="s">
        <v>39688</v>
      </c>
      <c r="C6008" t="s">
        <v>6573</v>
      </c>
      <c r="D6008">
        <v>4.0296600000000002E-2</v>
      </c>
      <c r="E6008">
        <v>2.0139099999999998E-3</v>
      </c>
      <c r="F6008">
        <v>1</v>
      </c>
      <c r="G6008">
        <v>2</v>
      </c>
      <c r="H6008">
        <v>1</v>
      </c>
      <c r="I6008" t="s">
        <v>82</v>
      </c>
      <c r="J6008" t="s">
        <v>39689</v>
      </c>
      <c r="K6008" t="s">
        <v>1061</v>
      </c>
      <c r="M6008">
        <v>0</v>
      </c>
      <c r="N6008">
        <v>2085.1835700000001</v>
      </c>
      <c r="O6008">
        <v>1</v>
      </c>
      <c r="P6008">
        <v>0</v>
      </c>
      <c r="Q6008">
        <v>0.59136543476493597</v>
      </c>
      <c r="R6008">
        <v>0.97670722284965295</v>
      </c>
      <c r="S6008">
        <v>2.48</v>
      </c>
      <c r="T6008">
        <v>11.25</v>
      </c>
      <c r="U6008" s="5">
        <v>97.9</v>
      </c>
      <c r="V6008" s="5">
        <v>101.1</v>
      </c>
      <c r="W6008" s="5">
        <v>102.8</v>
      </c>
      <c r="X6008" s="3">
        <v>118.5</v>
      </c>
      <c r="Y6008" s="3">
        <v>101.1</v>
      </c>
      <c r="Z6008" s="3">
        <v>95.9</v>
      </c>
      <c r="AB6008" t="s">
        <v>86</v>
      </c>
      <c r="AC6008" t="s">
        <v>86</v>
      </c>
      <c r="AD6008" t="s">
        <v>86</v>
      </c>
      <c r="AE6008" t="s">
        <v>86</v>
      </c>
      <c r="AF6008" t="s">
        <v>86</v>
      </c>
      <c r="AG6008" t="s">
        <v>86</v>
      </c>
      <c r="AH6008" t="s">
        <v>86</v>
      </c>
      <c r="AI6008">
        <v>1.7669999999999999E-3</v>
      </c>
      <c r="AJ6008">
        <v>3.1969999999999998E-2</v>
      </c>
      <c r="AK6008">
        <v>2.76</v>
      </c>
      <c r="AL6008" t="s">
        <v>39690</v>
      </c>
      <c r="AM6008" t="s">
        <v>1058</v>
      </c>
      <c r="AN6008" t="s">
        <v>1063</v>
      </c>
      <c r="AO6008" t="s">
        <v>1064</v>
      </c>
      <c r="AP6008" t="s">
        <v>1065</v>
      </c>
      <c r="AQ6008" t="s">
        <v>1066</v>
      </c>
      <c r="AR6008" t="s">
        <v>1067</v>
      </c>
      <c r="AS6008" t="s">
        <v>1068</v>
      </c>
      <c r="AT6008">
        <v>100</v>
      </c>
      <c r="AU6008">
        <v>339</v>
      </c>
      <c r="AV6008">
        <v>246</v>
      </c>
      <c r="AW6008">
        <v>258</v>
      </c>
      <c r="AX6008">
        <v>245</v>
      </c>
      <c r="AY6008" t="s">
        <v>39691</v>
      </c>
      <c r="AZ6008" t="s">
        <v>27630</v>
      </c>
      <c r="BA6008" t="s">
        <v>96</v>
      </c>
      <c r="BC6008" t="s">
        <v>21017</v>
      </c>
      <c r="BD6008" t="s">
        <v>21018</v>
      </c>
      <c r="BE6008" t="s">
        <v>1071</v>
      </c>
      <c r="BF6008" t="s">
        <v>1072</v>
      </c>
      <c r="BG6008" t="s">
        <v>1073</v>
      </c>
      <c r="BH6008" t="s">
        <v>1074</v>
      </c>
      <c r="BI6008" t="s">
        <v>1075</v>
      </c>
      <c r="BJ6008" t="s">
        <v>407</v>
      </c>
      <c r="BK6008" t="s">
        <v>1076</v>
      </c>
      <c r="BL6008" t="s">
        <v>1077</v>
      </c>
      <c r="BN6008">
        <v>105.1666666666667</v>
      </c>
      <c r="BO6008">
        <v>11.836102962264791</v>
      </c>
      <c r="BP6008">
        <v>0.1125461454415035</v>
      </c>
      <c r="BQ6008">
        <v>100.6</v>
      </c>
      <c r="BR6008">
        <v>2.487971060924941</v>
      </c>
      <c r="BS6008">
        <v>2.4731322673210151E-2</v>
      </c>
      <c r="BT6008">
        <v>1.0453943008614981</v>
      </c>
      <c r="BU6008" s="7">
        <v>6.4047199343228042E-2</v>
      </c>
      <c r="BV6008">
        <v>0.95657686212361337</v>
      </c>
      <c r="BW6008">
        <v>-6.4047199343227987E-2</v>
      </c>
      <c r="BX6008" s="9">
        <v>0.56808771775701661</v>
      </c>
      <c r="BY6008">
        <v>-0.24558460021053449</v>
      </c>
    </row>
    <row r="6009" spans="1:77" x14ac:dyDescent="0.2">
      <c r="A6009" t="s">
        <v>13888</v>
      </c>
      <c r="B6009" t="s">
        <v>41647</v>
      </c>
      <c r="C6009" t="s">
        <v>41648</v>
      </c>
      <c r="D6009">
        <v>1.12575E-3</v>
      </c>
      <c r="E6009">
        <v>7.5979699999999994E-5</v>
      </c>
      <c r="F6009">
        <v>1</v>
      </c>
      <c r="G6009">
        <v>1</v>
      </c>
      <c r="H6009">
        <v>1</v>
      </c>
      <c r="I6009" t="s">
        <v>82</v>
      </c>
      <c r="J6009" t="s">
        <v>41649</v>
      </c>
      <c r="K6009" t="s">
        <v>13891</v>
      </c>
      <c r="M6009">
        <v>0</v>
      </c>
      <c r="N6009">
        <v>3165.63166</v>
      </c>
      <c r="O6009">
        <v>0.99</v>
      </c>
      <c r="P6009">
        <v>-0.01</v>
      </c>
      <c r="Q6009">
        <v>0.63224003734710099</v>
      </c>
      <c r="R6009">
        <v>0.976870663563289</v>
      </c>
      <c r="S6009">
        <v>8.2200000000000006</v>
      </c>
      <c r="T6009">
        <v>11.5</v>
      </c>
      <c r="U6009" s="5">
        <v>60.8</v>
      </c>
      <c r="V6009" s="5">
        <v>61.8</v>
      </c>
      <c r="W6009" s="5">
        <v>53</v>
      </c>
      <c r="X6009" s="3">
        <v>61.3</v>
      </c>
      <c r="Y6009" s="3">
        <v>54.1</v>
      </c>
      <c r="Z6009" s="3">
        <v>68.2</v>
      </c>
      <c r="AB6009" t="s">
        <v>86</v>
      </c>
      <c r="AC6009" t="s">
        <v>86</v>
      </c>
      <c r="AD6009" t="s">
        <v>86</v>
      </c>
      <c r="AE6009" t="s">
        <v>86</v>
      </c>
      <c r="AF6009" t="s">
        <v>86</v>
      </c>
      <c r="AG6009" t="s">
        <v>86</v>
      </c>
      <c r="AH6009" t="s">
        <v>86</v>
      </c>
      <c r="AI6009">
        <v>1.0349999999999999E-4</v>
      </c>
      <c r="AJ6009">
        <v>7.1350000000000005E-4</v>
      </c>
      <c r="AK6009">
        <v>3.92</v>
      </c>
      <c r="AL6009" t="s">
        <v>41650</v>
      </c>
      <c r="AM6009" t="s">
        <v>13888</v>
      </c>
      <c r="AN6009" t="s">
        <v>13893</v>
      </c>
      <c r="AO6009" t="s">
        <v>13894</v>
      </c>
      <c r="AP6009" t="s">
        <v>13895</v>
      </c>
      <c r="AQ6009" t="s">
        <v>13896</v>
      </c>
      <c r="AR6009" t="s">
        <v>13897</v>
      </c>
      <c r="AS6009" t="s">
        <v>13898</v>
      </c>
      <c r="AT6009">
        <v>100</v>
      </c>
      <c r="AU6009">
        <v>196</v>
      </c>
      <c r="AV6009">
        <v>75</v>
      </c>
      <c r="AW6009">
        <v>96</v>
      </c>
      <c r="AX6009">
        <v>74</v>
      </c>
      <c r="AY6009" t="s">
        <v>41651</v>
      </c>
      <c r="AZ6009" t="s">
        <v>41652</v>
      </c>
      <c r="BA6009" t="s">
        <v>96</v>
      </c>
      <c r="BG6009" t="s">
        <v>2005</v>
      </c>
      <c r="BH6009" t="s">
        <v>13901</v>
      </c>
      <c r="BI6009" t="s">
        <v>2863</v>
      </c>
      <c r="BJ6009" t="s">
        <v>3287</v>
      </c>
      <c r="BK6009" t="s">
        <v>13902</v>
      </c>
      <c r="BN6009">
        <v>61.20000000000001</v>
      </c>
      <c r="BO6009">
        <v>7.0505318948289286</v>
      </c>
      <c r="BP6009">
        <v>0.1152047695233485</v>
      </c>
      <c r="BQ6009">
        <v>58.533333333333331</v>
      </c>
      <c r="BR6009">
        <v>4.8180217240412393</v>
      </c>
      <c r="BS6009">
        <v>8.2312444032595203E-2</v>
      </c>
      <c r="BT6009">
        <v>1.0455580865603651</v>
      </c>
      <c r="BU6009" s="7">
        <v>6.4273213878450017E-2</v>
      </c>
      <c r="BV6009">
        <v>0.95642701525054452</v>
      </c>
      <c r="BW6009">
        <v>-6.4273213878449975E-2</v>
      </c>
      <c r="BX6009" s="9">
        <v>0.63530498172607863</v>
      </c>
      <c r="BY6009">
        <v>-0.1970177391434669</v>
      </c>
    </row>
    <row r="6010" spans="1:77" x14ac:dyDescent="0.2">
      <c r="A6010" t="s">
        <v>46431</v>
      </c>
      <c r="B6010" t="s">
        <v>46432</v>
      </c>
      <c r="C6010" t="s">
        <v>1328</v>
      </c>
      <c r="D6010">
        <v>1.8296199999999999E-3</v>
      </c>
      <c r="E6010">
        <v>7.5979699999999994E-5</v>
      </c>
      <c r="F6010">
        <v>1</v>
      </c>
      <c r="G6010">
        <v>1</v>
      </c>
      <c r="H6010">
        <v>1</v>
      </c>
      <c r="I6010" t="s">
        <v>82</v>
      </c>
      <c r="J6010" t="s">
        <v>6084</v>
      </c>
      <c r="K6010" t="s">
        <v>46433</v>
      </c>
      <c r="M6010">
        <v>0</v>
      </c>
      <c r="N6010">
        <v>1744.94407</v>
      </c>
      <c r="O6010">
        <v>0.96799999999999997</v>
      </c>
      <c r="P6010">
        <v>-0.05</v>
      </c>
      <c r="Q6010">
        <v>0.40106583853803701</v>
      </c>
      <c r="R6010">
        <v>0.97670722284965295</v>
      </c>
      <c r="S6010">
        <v>7.21</v>
      </c>
      <c r="T6010">
        <v>3.52</v>
      </c>
      <c r="U6010" s="5">
        <v>100</v>
      </c>
      <c r="V6010" s="5">
        <v>115.5</v>
      </c>
      <c r="W6010" s="5">
        <v>109.3</v>
      </c>
      <c r="X6010" s="3">
        <v>117.3</v>
      </c>
      <c r="Y6010" s="3">
        <v>113</v>
      </c>
      <c r="Z6010" s="3">
        <v>109.3</v>
      </c>
      <c r="AB6010" t="s">
        <v>86</v>
      </c>
      <c r="AC6010" t="s">
        <v>86</v>
      </c>
      <c r="AD6010" t="s">
        <v>86</v>
      </c>
      <c r="AE6010" t="s">
        <v>86</v>
      </c>
      <c r="AF6010" t="s">
        <v>86</v>
      </c>
      <c r="AG6010" t="s">
        <v>86</v>
      </c>
      <c r="AH6010" t="s">
        <v>86</v>
      </c>
      <c r="AI6010">
        <v>1.0349999999999999E-4</v>
      </c>
      <c r="AJ6010">
        <v>1.186E-3</v>
      </c>
      <c r="AK6010">
        <v>2.52</v>
      </c>
      <c r="AL6010" t="s">
        <v>46434</v>
      </c>
      <c r="AM6010" t="s">
        <v>46431</v>
      </c>
      <c r="AN6010" t="s">
        <v>46435</v>
      </c>
      <c r="AO6010" t="s">
        <v>46436</v>
      </c>
      <c r="AP6010" t="s">
        <v>46437</v>
      </c>
      <c r="AQ6010" t="s">
        <v>46438</v>
      </c>
      <c r="AR6010" t="s">
        <v>46439</v>
      </c>
      <c r="AS6010" t="s">
        <v>46440</v>
      </c>
      <c r="AT6010">
        <v>100</v>
      </c>
      <c r="AU6010">
        <v>365</v>
      </c>
      <c r="AV6010">
        <v>75</v>
      </c>
      <c r="AW6010">
        <v>85</v>
      </c>
      <c r="AX6010">
        <v>74</v>
      </c>
      <c r="AY6010" t="s">
        <v>46441</v>
      </c>
      <c r="AZ6010" t="s">
        <v>46442</v>
      </c>
      <c r="BA6010" t="s">
        <v>96</v>
      </c>
      <c r="BF6010" t="s">
        <v>46443</v>
      </c>
      <c r="BG6010" t="s">
        <v>2005</v>
      </c>
      <c r="BH6010" t="s">
        <v>46444</v>
      </c>
      <c r="BI6010" t="s">
        <v>3892</v>
      </c>
      <c r="BJ6010" t="s">
        <v>25303</v>
      </c>
      <c r="BN6010">
        <v>113.2</v>
      </c>
      <c r="BO6010">
        <v>4.0037482438335203</v>
      </c>
      <c r="BP6010">
        <v>3.5368800740578799E-2</v>
      </c>
      <c r="BQ6010">
        <v>108.26666666666669</v>
      </c>
      <c r="BR6010">
        <v>7.8014955831131081</v>
      </c>
      <c r="BS6010">
        <v>7.2058148858803336E-2</v>
      </c>
      <c r="BT6010">
        <v>1.045566502463054</v>
      </c>
      <c r="BU6010" s="7">
        <v>6.4284826367862383E-2</v>
      </c>
      <c r="BV6010">
        <v>0.95641931684334502</v>
      </c>
      <c r="BW6010">
        <v>-6.428482636786241E-2</v>
      </c>
      <c r="BX6010" s="9">
        <v>0.38112272969252531</v>
      </c>
      <c r="BY6010">
        <v>-0.41893514966479228</v>
      </c>
    </row>
    <row r="6011" spans="1:77" x14ac:dyDescent="0.2">
      <c r="A6011" t="s">
        <v>10101</v>
      </c>
      <c r="B6011" t="s">
        <v>49521</v>
      </c>
      <c r="C6011" t="s">
        <v>1642</v>
      </c>
      <c r="D6011">
        <v>0.118537</v>
      </c>
      <c r="E6011">
        <v>6.0401099999999996E-3</v>
      </c>
      <c r="F6011">
        <v>1</v>
      </c>
      <c r="G6011">
        <v>1</v>
      </c>
      <c r="H6011">
        <v>1</v>
      </c>
      <c r="I6011" t="s">
        <v>82</v>
      </c>
      <c r="J6011" t="s">
        <v>49522</v>
      </c>
      <c r="K6011" t="s">
        <v>10104</v>
      </c>
      <c r="M6011">
        <v>0</v>
      </c>
      <c r="N6011">
        <v>1289.7577100000001</v>
      </c>
      <c r="O6011">
        <v>0.95199999999999996</v>
      </c>
      <c r="P6011">
        <v>-7.0000000000000007E-2</v>
      </c>
      <c r="Q6011">
        <v>0.60494963233291599</v>
      </c>
      <c r="R6011">
        <v>0.97670722284965295</v>
      </c>
      <c r="S6011">
        <v>14.12</v>
      </c>
      <c r="T6011">
        <v>4.07</v>
      </c>
      <c r="U6011" s="5">
        <v>117.7</v>
      </c>
      <c r="V6011" s="5">
        <v>156.5</v>
      </c>
      <c r="W6011" s="5">
        <v>138.19999999999999</v>
      </c>
      <c r="X6011" s="3">
        <v>145.19999999999999</v>
      </c>
      <c r="Y6011" s="3">
        <v>148.69999999999999</v>
      </c>
      <c r="Z6011" s="3">
        <v>137.30000000000001</v>
      </c>
      <c r="AB6011" t="s">
        <v>86</v>
      </c>
      <c r="AC6011" t="s">
        <v>86</v>
      </c>
      <c r="AD6011" t="s">
        <v>86</v>
      </c>
      <c r="AE6011" t="s">
        <v>86</v>
      </c>
      <c r="AF6011" t="s">
        <v>86</v>
      </c>
      <c r="AG6011" t="s">
        <v>86</v>
      </c>
      <c r="AH6011" t="s">
        <v>86</v>
      </c>
      <c r="AI6011">
        <v>5.1050000000000002E-3</v>
      </c>
      <c r="AJ6011">
        <v>0.1016</v>
      </c>
      <c r="AK6011">
        <v>1.72</v>
      </c>
      <c r="AL6011" t="s">
        <v>49523</v>
      </c>
      <c r="AM6011" t="s">
        <v>10101</v>
      </c>
      <c r="AN6011" t="s">
        <v>10106</v>
      </c>
      <c r="AO6011" t="s">
        <v>10107</v>
      </c>
      <c r="AP6011" t="s">
        <v>10108</v>
      </c>
      <c r="AQ6011" t="s">
        <v>10109</v>
      </c>
      <c r="AR6011" t="s">
        <v>10110</v>
      </c>
      <c r="AS6011" t="s">
        <v>10111</v>
      </c>
      <c r="AT6011">
        <v>100</v>
      </c>
      <c r="AU6011">
        <v>375</v>
      </c>
      <c r="AV6011">
        <v>365</v>
      </c>
      <c r="AW6011">
        <v>372</v>
      </c>
      <c r="AX6011">
        <v>364</v>
      </c>
      <c r="AY6011" t="s">
        <v>49524</v>
      </c>
      <c r="AZ6011" t="s">
        <v>34209</v>
      </c>
      <c r="BA6011" t="s">
        <v>96</v>
      </c>
      <c r="BE6011" t="s">
        <v>10114</v>
      </c>
      <c r="BF6011" t="s">
        <v>10115</v>
      </c>
      <c r="BG6011" t="s">
        <v>271</v>
      </c>
      <c r="BH6011" t="s">
        <v>10116</v>
      </c>
      <c r="BI6011" t="s">
        <v>715</v>
      </c>
      <c r="BN6011">
        <v>143.73333333333329</v>
      </c>
      <c r="BO6011">
        <v>5.839805932848555</v>
      </c>
      <c r="BP6011">
        <v>4.0629447584753398E-2</v>
      </c>
      <c r="BQ6011">
        <v>137.4666666666667</v>
      </c>
      <c r="BR6011">
        <v>19.410392405444391</v>
      </c>
      <c r="BS6011">
        <v>0.14120072069915901</v>
      </c>
      <c r="BT6011">
        <v>1.0455868089233751</v>
      </c>
      <c r="BU6011" s="7">
        <v>6.4312845384397008E-2</v>
      </c>
      <c r="BV6011">
        <v>0.9564007421150279</v>
      </c>
      <c r="BW6011">
        <v>-6.431284538439698E-2</v>
      </c>
      <c r="BX6011" s="9">
        <v>0.58581007020340847</v>
      </c>
      <c r="BY6011">
        <v>-0.2322431669729903</v>
      </c>
    </row>
    <row r="6012" spans="1:77" x14ac:dyDescent="0.2">
      <c r="A6012" t="s">
        <v>7460</v>
      </c>
      <c r="B6012" t="s">
        <v>60003</v>
      </c>
      <c r="C6012" t="s">
        <v>1328</v>
      </c>
      <c r="D6012">
        <v>4.2428400000000003E-3</v>
      </c>
      <c r="E6012">
        <v>1.71607E-4</v>
      </c>
      <c r="F6012">
        <v>1</v>
      </c>
      <c r="G6012">
        <v>1</v>
      </c>
      <c r="H6012">
        <v>1</v>
      </c>
      <c r="I6012" t="s">
        <v>82</v>
      </c>
      <c r="J6012" t="s">
        <v>60004</v>
      </c>
      <c r="K6012" t="s">
        <v>7463</v>
      </c>
      <c r="M6012">
        <v>0</v>
      </c>
      <c r="N6012">
        <v>2534.3944700000002</v>
      </c>
      <c r="O6012">
        <v>0.871</v>
      </c>
      <c r="P6012">
        <v>-0.2</v>
      </c>
      <c r="Q6012">
        <v>0.71199090543362098</v>
      </c>
      <c r="R6012">
        <v>0.98176602091628296</v>
      </c>
      <c r="S6012">
        <v>25.96</v>
      </c>
      <c r="T6012">
        <v>8.3699999999999992</v>
      </c>
      <c r="U6012" s="5">
        <v>36.799999999999997</v>
      </c>
      <c r="V6012" s="5">
        <v>22.5</v>
      </c>
      <c r="W6012" s="5">
        <v>26.2</v>
      </c>
      <c r="X6012" s="3">
        <v>32.1</v>
      </c>
      <c r="Y6012" s="3">
        <v>27.2</v>
      </c>
      <c r="Z6012" s="3">
        <v>30.1</v>
      </c>
      <c r="AB6012" t="s">
        <v>86</v>
      </c>
      <c r="AC6012" t="s">
        <v>86</v>
      </c>
      <c r="AD6012" t="s">
        <v>86</v>
      </c>
      <c r="AE6012" t="s">
        <v>86</v>
      </c>
      <c r="AF6012" t="s">
        <v>86</v>
      </c>
      <c r="AG6012" t="s">
        <v>86</v>
      </c>
      <c r="AH6012" t="s">
        <v>86</v>
      </c>
      <c r="AI6012">
        <v>1.696E-4</v>
      </c>
      <c r="AJ6012">
        <v>2.9169999999999999E-3</v>
      </c>
      <c r="AK6012">
        <v>2.97</v>
      </c>
      <c r="AL6012" t="s">
        <v>60005</v>
      </c>
      <c r="AM6012" t="s">
        <v>7460</v>
      </c>
      <c r="AN6012" t="s">
        <v>7465</v>
      </c>
      <c r="AO6012" t="s">
        <v>7466</v>
      </c>
      <c r="AP6012" t="s">
        <v>7467</v>
      </c>
      <c r="AQ6012" t="s">
        <v>7468</v>
      </c>
      <c r="AR6012" t="s">
        <v>7469</v>
      </c>
      <c r="AS6012" t="s">
        <v>7470</v>
      </c>
      <c r="AT6012">
        <v>100</v>
      </c>
      <c r="AU6012">
        <v>870</v>
      </c>
      <c r="AV6012">
        <v>272</v>
      </c>
      <c r="AW6012">
        <v>290</v>
      </c>
      <c r="AX6012">
        <v>271</v>
      </c>
      <c r="AY6012" t="s">
        <v>60006</v>
      </c>
      <c r="AZ6012" t="s">
        <v>60007</v>
      </c>
      <c r="BA6012" t="s">
        <v>96</v>
      </c>
      <c r="BF6012" t="s">
        <v>7473</v>
      </c>
      <c r="BG6012" t="s">
        <v>423</v>
      </c>
      <c r="BH6012" t="s">
        <v>7474</v>
      </c>
      <c r="BI6012" t="s">
        <v>7475</v>
      </c>
      <c r="BJ6012" t="s">
        <v>7476</v>
      </c>
      <c r="BK6012" t="s">
        <v>7477</v>
      </c>
      <c r="BL6012" t="s">
        <v>777</v>
      </c>
      <c r="BN6012">
        <v>29.8</v>
      </c>
      <c r="BO6012">
        <v>2.463736998950985</v>
      </c>
      <c r="BP6012">
        <v>8.2675738219831707E-2</v>
      </c>
      <c r="BQ6012">
        <v>28.5</v>
      </c>
      <c r="BR6012">
        <v>7.422263805605402</v>
      </c>
      <c r="BS6012">
        <v>0.26043030896861058</v>
      </c>
      <c r="BT6012">
        <v>1.045614035087719</v>
      </c>
      <c r="BU6012" s="7">
        <v>6.4350411410057443E-2</v>
      </c>
      <c r="BV6012">
        <v>0.9563758389261745</v>
      </c>
      <c r="BW6012">
        <v>-6.435041141005754E-2</v>
      </c>
      <c r="BX6012" s="9">
        <v>0.69783989502956822</v>
      </c>
      <c r="BY6012">
        <v>-0.15624420585964169</v>
      </c>
    </row>
    <row r="6013" spans="1:77" x14ac:dyDescent="0.2">
      <c r="A6013" t="s">
        <v>50523</v>
      </c>
      <c r="B6013" t="s">
        <v>50524</v>
      </c>
      <c r="C6013" t="s">
        <v>1344</v>
      </c>
      <c r="D6013">
        <v>4.6833200000000004E-3</v>
      </c>
      <c r="E6013">
        <v>1.71607E-4</v>
      </c>
      <c r="F6013">
        <v>1</v>
      </c>
      <c r="G6013">
        <v>1</v>
      </c>
      <c r="H6013">
        <v>1</v>
      </c>
      <c r="I6013" t="s">
        <v>82</v>
      </c>
      <c r="J6013" t="s">
        <v>9341</v>
      </c>
      <c r="K6013" t="s">
        <v>50525</v>
      </c>
      <c r="M6013">
        <v>0</v>
      </c>
      <c r="N6013">
        <v>2121.2523200000001</v>
      </c>
      <c r="O6013">
        <v>0.94599999999999995</v>
      </c>
      <c r="P6013">
        <v>-0.08</v>
      </c>
      <c r="Q6013">
        <v>0.55551708414747802</v>
      </c>
      <c r="R6013">
        <v>0.97670722284965295</v>
      </c>
      <c r="S6013">
        <v>9.08</v>
      </c>
      <c r="T6013">
        <v>8.11</v>
      </c>
      <c r="U6013" s="5">
        <v>180.2</v>
      </c>
      <c r="V6013" s="5">
        <v>162.30000000000001</v>
      </c>
      <c r="W6013" s="5">
        <v>150.5</v>
      </c>
      <c r="X6013" s="3">
        <v>185.9</v>
      </c>
      <c r="Y6013" s="3">
        <v>158</v>
      </c>
      <c r="Z6013" s="3">
        <v>171.6</v>
      </c>
      <c r="AB6013" t="s">
        <v>86</v>
      </c>
      <c r="AC6013" t="s">
        <v>86</v>
      </c>
      <c r="AD6013" t="s">
        <v>86</v>
      </c>
      <c r="AE6013" t="s">
        <v>86</v>
      </c>
      <c r="AF6013" t="s">
        <v>86</v>
      </c>
      <c r="AG6013" t="s">
        <v>86</v>
      </c>
      <c r="AH6013" t="s">
        <v>86</v>
      </c>
      <c r="AI6013">
        <v>1.696E-4</v>
      </c>
      <c r="AJ6013">
        <v>3.2179999999999999E-3</v>
      </c>
      <c r="AK6013">
        <v>2.67</v>
      </c>
      <c r="AL6013" t="s">
        <v>50526</v>
      </c>
      <c r="AM6013" t="s">
        <v>50523</v>
      </c>
      <c r="AN6013" t="s">
        <v>50527</v>
      </c>
      <c r="AO6013" t="s">
        <v>50528</v>
      </c>
      <c r="AP6013" t="s">
        <v>50529</v>
      </c>
      <c r="AQ6013" t="s">
        <v>50530</v>
      </c>
      <c r="AR6013" t="s">
        <v>50531</v>
      </c>
      <c r="AS6013" t="s">
        <v>50532</v>
      </c>
      <c r="AT6013">
        <v>100</v>
      </c>
      <c r="AU6013">
        <v>413</v>
      </c>
      <c r="AV6013">
        <v>87</v>
      </c>
      <c r="AW6013">
        <v>100</v>
      </c>
      <c r="AX6013">
        <v>86</v>
      </c>
      <c r="AY6013" t="s">
        <v>50533</v>
      </c>
      <c r="AZ6013" t="s">
        <v>50534</v>
      </c>
      <c r="BA6013" t="s">
        <v>96</v>
      </c>
      <c r="BC6013" t="s">
        <v>746</v>
      </c>
      <c r="BD6013" t="s">
        <v>747</v>
      </c>
      <c r="BE6013" t="s">
        <v>50535</v>
      </c>
      <c r="BF6013" t="s">
        <v>50536</v>
      </c>
      <c r="BG6013" t="s">
        <v>604</v>
      </c>
      <c r="BH6013" t="s">
        <v>50537</v>
      </c>
      <c r="BI6013" t="s">
        <v>2124</v>
      </c>
      <c r="BJ6013" t="s">
        <v>50538</v>
      </c>
      <c r="BK6013" t="s">
        <v>10598</v>
      </c>
      <c r="BL6013" t="s">
        <v>184</v>
      </c>
      <c r="BN6013">
        <v>171.83333333333329</v>
      </c>
      <c r="BO6013">
        <v>13.95146348356807</v>
      </c>
      <c r="BP6013">
        <v>8.1191834045982972E-2</v>
      </c>
      <c r="BQ6013">
        <v>164.33333333333329</v>
      </c>
      <c r="BR6013">
        <v>14.954040702543679</v>
      </c>
      <c r="BS6013">
        <v>9.0998219285255658E-2</v>
      </c>
      <c r="BT6013">
        <v>1.0456389452332659</v>
      </c>
      <c r="BU6013" s="7">
        <v>6.4384780990196858E-2</v>
      </c>
      <c r="BV6013">
        <v>0.95635305528613002</v>
      </c>
      <c r="BW6013">
        <v>-6.4384780990196774E-2</v>
      </c>
      <c r="BX6013" s="9">
        <v>0.55510842316461451</v>
      </c>
      <c r="BY6013">
        <v>-0.25562218267325909</v>
      </c>
    </row>
    <row r="6014" spans="1:77" x14ac:dyDescent="0.2">
      <c r="A6014" t="s">
        <v>4158</v>
      </c>
      <c r="B6014" t="s">
        <v>41791</v>
      </c>
      <c r="C6014" t="s">
        <v>12006</v>
      </c>
      <c r="D6014">
        <v>9.6059200000000002E-4</v>
      </c>
      <c r="E6014">
        <v>7.5979699999999994E-5</v>
      </c>
      <c r="F6014">
        <v>1</v>
      </c>
      <c r="G6014">
        <v>1</v>
      </c>
      <c r="H6014">
        <v>1</v>
      </c>
      <c r="I6014" t="s">
        <v>82</v>
      </c>
      <c r="J6014" t="s">
        <v>41793</v>
      </c>
      <c r="K6014" t="s">
        <v>4162</v>
      </c>
      <c r="M6014">
        <v>0</v>
      </c>
      <c r="N6014">
        <v>2430.3670299999999</v>
      </c>
      <c r="O6014">
        <v>0.94299999999999995</v>
      </c>
      <c r="P6014">
        <v>-0.09</v>
      </c>
      <c r="Q6014">
        <v>0.74104278584138195</v>
      </c>
      <c r="R6014">
        <v>0.98444195181984495</v>
      </c>
      <c r="S6014">
        <v>4.37</v>
      </c>
      <c r="T6014">
        <v>15.92</v>
      </c>
      <c r="U6014" s="5">
        <v>23.6</v>
      </c>
      <c r="V6014" s="5">
        <v>25.3</v>
      </c>
      <c r="W6014" s="5">
        <v>23.4</v>
      </c>
      <c r="X6014" s="3">
        <v>21.3</v>
      </c>
      <c r="Y6014" s="3">
        <v>25</v>
      </c>
      <c r="Z6014" s="3">
        <v>29.3</v>
      </c>
      <c r="AB6014" t="s">
        <v>86</v>
      </c>
      <c r="AC6014" t="s">
        <v>86</v>
      </c>
      <c r="AD6014" t="s">
        <v>86</v>
      </c>
      <c r="AE6014" t="s">
        <v>86</v>
      </c>
      <c r="AF6014" t="s">
        <v>86</v>
      </c>
      <c r="AG6014" t="s">
        <v>86</v>
      </c>
      <c r="AH6014" t="s">
        <v>86</v>
      </c>
      <c r="AI6014">
        <v>1.0349999999999999E-4</v>
      </c>
      <c r="AJ6014">
        <v>6.0190000000000005E-4</v>
      </c>
      <c r="AK6014">
        <v>2.8</v>
      </c>
      <c r="AL6014" t="s">
        <v>41794</v>
      </c>
      <c r="AM6014" t="s">
        <v>4158</v>
      </c>
      <c r="AN6014" t="s">
        <v>4164</v>
      </c>
      <c r="AO6014" t="s">
        <v>4165</v>
      </c>
      <c r="AP6014" t="s">
        <v>4166</v>
      </c>
      <c r="AQ6014" t="s">
        <v>4167</v>
      </c>
      <c r="AR6014" t="s">
        <v>4168</v>
      </c>
      <c r="AS6014" t="s">
        <v>4169</v>
      </c>
      <c r="AT6014">
        <v>100</v>
      </c>
      <c r="AU6014">
        <v>535</v>
      </c>
      <c r="AV6014">
        <v>428</v>
      </c>
      <c r="AW6014">
        <v>444</v>
      </c>
      <c r="AX6014">
        <v>427</v>
      </c>
      <c r="AY6014" t="s">
        <v>41795</v>
      </c>
      <c r="AZ6014" t="s">
        <v>41796</v>
      </c>
      <c r="BA6014" t="s">
        <v>96</v>
      </c>
      <c r="BC6014" t="s">
        <v>746</v>
      </c>
      <c r="BD6014" t="s">
        <v>747</v>
      </c>
      <c r="BF6014" t="s">
        <v>4172</v>
      </c>
      <c r="BG6014" t="s">
        <v>98</v>
      </c>
      <c r="BH6014" t="s">
        <v>4173</v>
      </c>
      <c r="BI6014" t="s">
        <v>715</v>
      </c>
      <c r="BK6014" t="s">
        <v>673</v>
      </c>
      <c r="BN6014">
        <v>25.2</v>
      </c>
      <c r="BO6014">
        <v>4.0037482438335203</v>
      </c>
      <c r="BP6014">
        <v>0.15887889856482221</v>
      </c>
      <c r="BQ6014">
        <v>24.1</v>
      </c>
      <c r="BR6014">
        <v>1.044030650891056</v>
      </c>
      <c r="BS6014">
        <v>4.3320773895894407E-2</v>
      </c>
      <c r="BT6014">
        <v>1.045643153526971</v>
      </c>
      <c r="BU6014" s="7">
        <v>6.4390587269954627E-2</v>
      </c>
      <c r="BV6014">
        <v>0.95634920634920662</v>
      </c>
      <c r="BW6014">
        <v>-6.4390587269954447E-2</v>
      </c>
      <c r="BX6014" s="9">
        <v>0.71913156327166328</v>
      </c>
      <c r="BY6014">
        <v>-0.1431916492888371</v>
      </c>
    </row>
    <row r="6015" spans="1:77" x14ac:dyDescent="0.2">
      <c r="A6015" t="s">
        <v>1782</v>
      </c>
      <c r="B6015" t="s">
        <v>46749</v>
      </c>
      <c r="C6015" t="s">
        <v>1731</v>
      </c>
      <c r="D6015">
        <v>3.3951799999999997E-2</v>
      </c>
      <c r="E6015">
        <v>1.7364500000000001E-3</v>
      </c>
      <c r="F6015">
        <v>3</v>
      </c>
      <c r="G6015">
        <v>3</v>
      </c>
      <c r="H6015">
        <v>1</v>
      </c>
      <c r="I6015" t="s">
        <v>279</v>
      </c>
      <c r="J6015" t="s">
        <v>46750</v>
      </c>
      <c r="K6015" t="s">
        <v>46751</v>
      </c>
      <c r="M6015">
        <v>0</v>
      </c>
      <c r="N6015">
        <v>1273.82752</v>
      </c>
      <c r="O6015">
        <v>0.96599999999999997</v>
      </c>
      <c r="P6015">
        <v>-0.05</v>
      </c>
      <c r="Q6015">
        <v>0.37196497957417601</v>
      </c>
      <c r="R6015">
        <v>0.97670722284965295</v>
      </c>
      <c r="S6015">
        <v>6.98</v>
      </c>
      <c r="T6015">
        <v>0.96</v>
      </c>
      <c r="U6015" s="5">
        <v>165.6</v>
      </c>
      <c r="V6015" s="5">
        <v>190.4</v>
      </c>
      <c r="W6015" s="5">
        <v>179.8</v>
      </c>
      <c r="X6015" s="3">
        <v>185.4</v>
      </c>
      <c r="Y6015" s="3">
        <v>186.1</v>
      </c>
      <c r="Z6015" s="3">
        <v>188.8</v>
      </c>
      <c r="AA6015" t="s">
        <v>326</v>
      </c>
      <c r="AB6015" t="s">
        <v>86</v>
      </c>
      <c r="AC6015" t="s">
        <v>86</v>
      </c>
      <c r="AD6015" t="s">
        <v>86</v>
      </c>
      <c r="AE6015" t="s">
        <v>86</v>
      </c>
      <c r="AF6015" t="s">
        <v>86</v>
      </c>
      <c r="AG6015" t="s">
        <v>86</v>
      </c>
      <c r="AH6015" t="s">
        <v>86</v>
      </c>
      <c r="AI6015">
        <v>1.49E-3</v>
      </c>
      <c r="AJ6015">
        <v>2.6610000000000002E-2</v>
      </c>
      <c r="AK6015">
        <v>2.27</v>
      </c>
      <c r="AL6015" t="s">
        <v>46752</v>
      </c>
      <c r="AM6015" t="s">
        <v>1782</v>
      </c>
      <c r="AN6015" t="s">
        <v>1787</v>
      </c>
      <c r="AO6015" t="s">
        <v>1788</v>
      </c>
      <c r="AP6015" t="s">
        <v>1789</v>
      </c>
      <c r="AQ6015" t="s">
        <v>1790</v>
      </c>
      <c r="AR6015" t="s">
        <v>1791</v>
      </c>
      <c r="AS6015" t="s">
        <v>1792</v>
      </c>
      <c r="AT6015">
        <v>100</v>
      </c>
      <c r="AU6015">
        <v>4684</v>
      </c>
      <c r="AV6015">
        <v>251</v>
      </c>
      <c r="AW6015">
        <v>258</v>
      </c>
      <c r="AX6015">
        <v>250</v>
      </c>
      <c r="AY6015" t="s">
        <v>46753</v>
      </c>
      <c r="AZ6015" t="s">
        <v>46754</v>
      </c>
      <c r="BA6015" t="s">
        <v>96</v>
      </c>
      <c r="BE6015" t="s">
        <v>1795</v>
      </c>
      <c r="BG6015" t="s">
        <v>1310</v>
      </c>
      <c r="BH6015" t="s">
        <v>1796</v>
      </c>
      <c r="BI6015" t="s">
        <v>202</v>
      </c>
      <c r="BK6015" t="s">
        <v>1184</v>
      </c>
      <c r="BL6015" t="s">
        <v>1797</v>
      </c>
      <c r="BN6015">
        <v>186.76666666666671</v>
      </c>
      <c r="BO6015">
        <v>1.7953644012660359</v>
      </c>
      <c r="BP6015">
        <v>9.6128738243764205E-3</v>
      </c>
      <c r="BQ6015">
        <v>178.6</v>
      </c>
      <c r="BR6015">
        <v>12.443472184241831</v>
      </c>
      <c r="BS6015">
        <v>6.9672296664287967E-2</v>
      </c>
      <c r="BT6015">
        <v>1.045726017170586</v>
      </c>
      <c r="BU6015" s="7">
        <v>6.4504911387811184E-2</v>
      </c>
      <c r="BV6015">
        <v>0.95627342495091916</v>
      </c>
      <c r="BW6015">
        <v>-6.450491138781124E-2</v>
      </c>
      <c r="BX6015" s="9">
        <v>0.32051936450003682</v>
      </c>
      <c r="BY6015">
        <v>-0.49414572701424481</v>
      </c>
    </row>
    <row r="6016" spans="1:77" x14ac:dyDescent="0.2">
      <c r="A6016" t="s">
        <v>19860</v>
      </c>
      <c r="B6016" t="s">
        <v>52976</v>
      </c>
      <c r="C6016" t="s">
        <v>1731</v>
      </c>
      <c r="D6016">
        <v>2.6199499999999999E-5</v>
      </c>
      <c r="E6016">
        <v>7.5979699999999994E-5</v>
      </c>
      <c r="F6016">
        <v>1</v>
      </c>
      <c r="G6016">
        <v>1</v>
      </c>
      <c r="H6016">
        <v>1</v>
      </c>
      <c r="I6016" t="s">
        <v>82</v>
      </c>
      <c r="J6016" t="s">
        <v>52977</v>
      </c>
      <c r="K6016" t="s">
        <v>19863</v>
      </c>
      <c r="M6016">
        <v>0</v>
      </c>
      <c r="N6016">
        <v>2147.1819999999998</v>
      </c>
      <c r="O6016">
        <v>0.92900000000000005</v>
      </c>
      <c r="P6016">
        <v>-0.11</v>
      </c>
      <c r="Q6016">
        <v>0.706256343970175</v>
      </c>
      <c r="R6016">
        <v>0.98176602091628296</v>
      </c>
      <c r="S6016">
        <v>23.39</v>
      </c>
      <c r="T6016">
        <v>7.22</v>
      </c>
      <c r="U6016" s="5">
        <v>39.200000000000003</v>
      </c>
      <c r="V6016" s="5">
        <v>24.7</v>
      </c>
      <c r="W6016" s="5">
        <v>30.1</v>
      </c>
      <c r="X6016" s="3">
        <v>30.6</v>
      </c>
      <c r="Y6016" s="3">
        <v>35.299999999999997</v>
      </c>
      <c r="Z6016" s="3">
        <v>32.4</v>
      </c>
      <c r="AB6016" t="s">
        <v>86</v>
      </c>
      <c r="AC6016" t="s">
        <v>86</v>
      </c>
      <c r="AD6016" t="s">
        <v>86</v>
      </c>
      <c r="AE6016" t="s">
        <v>86</v>
      </c>
      <c r="AF6016" t="s">
        <v>86</v>
      </c>
      <c r="AG6016" t="s">
        <v>86</v>
      </c>
      <c r="AH6016" t="s">
        <v>86</v>
      </c>
      <c r="AI6016">
        <v>1.0349999999999999E-4</v>
      </c>
      <c r="AJ6016">
        <v>1.306E-5</v>
      </c>
      <c r="AK6016">
        <v>4.3499999999999996</v>
      </c>
      <c r="AL6016" t="s">
        <v>52978</v>
      </c>
      <c r="AM6016" t="s">
        <v>19860</v>
      </c>
      <c r="AN6016" t="s">
        <v>19865</v>
      </c>
      <c r="AO6016" t="s">
        <v>19866</v>
      </c>
      <c r="AP6016" t="s">
        <v>19867</v>
      </c>
      <c r="AQ6016" t="s">
        <v>19868</v>
      </c>
      <c r="AR6016" t="s">
        <v>19869</v>
      </c>
      <c r="AS6016" t="s">
        <v>19870</v>
      </c>
      <c r="AT6016">
        <v>100</v>
      </c>
      <c r="AU6016">
        <v>607</v>
      </c>
      <c r="AV6016">
        <v>279</v>
      </c>
      <c r="AW6016">
        <v>294</v>
      </c>
      <c r="AX6016">
        <v>278</v>
      </c>
      <c r="AY6016" t="s">
        <v>52979</v>
      </c>
      <c r="AZ6016" t="s">
        <v>52980</v>
      </c>
      <c r="BA6016" t="s">
        <v>96</v>
      </c>
      <c r="BF6016" t="s">
        <v>19873</v>
      </c>
      <c r="BG6016" t="s">
        <v>2980</v>
      </c>
      <c r="BH6016" t="s">
        <v>19874</v>
      </c>
      <c r="BI6016" t="s">
        <v>19875</v>
      </c>
      <c r="BL6016" t="s">
        <v>184</v>
      </c>
      <c r="BN6016">
        <v>32.766666666666673</v>
      </c>
      <c r="BO6016">
        <v>2.371356854910986</v>
      </c>
      <c r="BP6016">
        <v>7.2371012866052464E-2</v>
      </c>
      <c r="BQ6016">
        <v>31.333333333333329</v>
      </c>
      <c r="BR6016">
        <v>7.3282558179510469</v>
      </c>
      <c r="BS6016">
        <v>0.23388050482822489</v>
      </c>
      <c r="BT6016">
        <v>1.045744680851064</v>
      </c>
      <c r="BU6016" s="7">
        <v>6.4530659775581103E-2</v>
      </c>
      <c r="BV6016">
        <v>0.9562563580874871</v>
      </c>
      <c r="BW6016">
        <v>-6.4530659775581173E-2</v>
      </c>
      <c r="BX6016" s="9">
        <v>0.68564517310065143</v>
      </c>
      <c r="BY6016">
        <v>-0.16390057705035099</v>
      </c>
    </row>
    <row r="6017" spans="1:77" x14ac:dyDescent="0.2">
      <c r="A6017" t="s">
        <v>7735</v>
      </c>
      <c r="B6017" t="s">
        <v>25847</v>
      </c>
      <c r="C6017" t="s">
        <v>25848</v>
      </c>
      <c r="D6017">
        <v>4.3031400000000003E-5</v>
      </c>
      <c r="E6017">
        <v>7.5979699999999994E-5</v>
      </c>
      <c r="F6017">
        <v>1</v>
      </c>
      <c r="G6017">
        <v>1</v>
      </c>
      <c r="H6017">
        <v>1</v>
      </c>
      <c r="I6017" t="s">
        <v>82</v>
      </c>
      <c r="J6017" t="s">
        <v>25849</v>
      </c>
      <c r="K6017" t="s">
        <v>7739</v>
      </c>
      <c r="M6017">
        <v>0</v>
      </c>
      <c r="N6017">
        <v>2331.1181000000001</v>
      </c>
      <c r="O6017">
        <v>1.0629999999999999</v>
      </c>
      <c r="P6017">
        <v>0.09</v>
      </c>
      <c r="Q6017">
        <v>0.71675759617235202</v>
      </c>
      <c r="R6017">
        <v>0.98200013750066495</v>
      </c>
      <c r="S6017">
        <v>19.64</v>
      </c>
      <c r="T6017">
        <v>10.87</v>
      </c>
      <c r="U6017" s="5">
        <v>31.6</v>
      </c>
      <c r="V6017" s="5">
        <v>46.3</v>
      </c>
      <c r="W6017" s="5">
        <v>44.4</v>
      </c>
      <c r="X6017" s="3">
        <v>41.8</v>
      </c>
      <c r="Y6017" s="3">
        <v>38.5</v>
      </c>
      <c r="Z6017" s="3">
        <v>47.6</v>
      </c>
      <c r="AB6017" t="s">
        <v>86</v>
      </c>
      <c r="AC6017" t="s">
        <v>86</v>
      </c>
      <c r="AD6017" t="s">
        <v>86</v>
      </c>
      <c r="AE6017" t="s">
        <v>86</v>
      </c>
      <c r="AF6017" t="s">
        <v>86</v>
      </c>
      <c r="AG6017" t="s">
        <v>86</v>
      </c>
      <c r="AH6017" t="s">
        <v>86</v>
      </c>
      <c r="AI6017">
        <v>1.0349999999999999E-4</v>
      </c>
      <c r="AJ6017">
        <v>2.207E-5</v>
      </c>
      <c r="AK6017">
        <v>3.2</v>
      </c>
      <c r="AL6017" t="s">
        <v>25850</v>
      </c>
      <c r="AM6017" t="s">
        <v>7735</v>
      </c>
      <c r="AN6017" t="s">
        <v>7741</v>
      </c>
      <c r="AO6017" t="s">
        <v>7742</v>
      </c>
      <c r="AP6017" t="s">
        <v>7743</v>
      </c>
      <c r="AQ6017" t="s">
        <v>7744</v>
      </c>
      <c r="AR6017" t="s">
        <v>7745</v>
      </c>
      <c r="AS6017" t="s">
        <v>7746</v>
      </c>
      <c r="AT6017">
        <v>100</v>
      </c>
      <c r="AU6017">
        <v>858</v>
      </c>
      <c r="AV6017">
        <v>682</v>
      </c>
      <c r="AW6017">
        <v>698</v>
      </c>
      <c r="AX6017">
        <v>681</v>
      </c>
      <c r="AY6017" t="s">
        <v>25851</v>
      </c>
      <c r="AZ6017" t="s">
        <v>25852</v>
      </c>
      <c r="BA6017" t="s">
        <v>96</v>
      </c>
      <c r="BG6017" t="s">
        <v>423</v>
      </c>
      <c r="BH6017" t="s">
        <v>7749</v>
      </c>
      <c r="BI6017" t="s">
        <v>7750</v>
      </c>
      <c r="BJ6017" t="s">
        <v>220</v>
      </c>
      <c r="BK6017" t="s">
        <v>1723</v>
      </c>
      <c r="BL6017" t="s">
        <v>7751</v>
      </c>
      <c r="BN6017">
        <v>42.633333333333333</v>
      </c>
      <c r="BO6017">
        <v>4.6068789145508644</v>
      </c>
      <c r="BP6017">
        <v>0.1080581449855558</v>
      </c>
      <c r="BQ6017">
        <v>40.766666666666673</v>
      </c>
      <c r="BR6017">
        <v>7.9952068974688393</v>
      </c>
      <c r="BS6017">
        <v>0.1961211830940843</v>
      </c>
      <c r="BT6017">
        <v>1.045789043336059</v>
      </c>
      <c r="BU6017" s="7">
        <v>6.4591860354249964E-2</v>
      </c>
      <c r="BV6017">
        <v>0.95621579358874131</v>
      </c>
      <c r="BW6017">
        <v>-6.4591860354250172E-2</v>
      </c>
      <c r="BX6017" s="9">
        <v>0.70646464837064671</v>
      </c>
      <c r="BY6017">
        <v>-0.15090956545262291</v>
      </c>
    </row>
    <row r="6018" spans="1:77" x14ac:dyDescent="0.2">
      <c r="A6018" t="s">
        <v>24544</v>
      </c>
      <c r="B6018" t="s">
        <v>61204</v>
      </c>
      <c r="C6018" t="s">
        <v>61205</v>
      </c>
      <c r="D6018">
        <v>5.2478700000000003E-5</v>
      </c>
      <c r="E6018">
        <v>7.5979699999999994E-5</v>
      </c>
      <c r="F6018">
        <v>1</v>
      </c>
      <c r="G6018">
        <v>1</v>
      </c>
      <c r="H6018">
        <v>2</v>
      </c>
      <c r="I6018" t="s">
        <v>82</v>
      </c>
      <c r="J6018" t="s">
        <v>29609</v>
      </c>
      <c r="K6018" t="s">
        <v>24548</v>
      </c>
      <c r="M6018">
        <v>0</v>
      </c>
      <c r="N6018">
        <v>2604.3008100000002</v>
      </c>
      <c r="O6018">
        <v>0.85599999999999998</v>
      </c>
      <c r="P6018">
        <v>-0.23</v>
      </c>
      <c r="Q6018">
        <v>0.67957344058158398</v>
      </c>
      <c r="R6018">
        <v>0.97983547924902603</v>
      </c>
      <c r="S6018">
        <v>23.1</v>
      </c>
      <c r="T6018">
        <v>3.71</v>
      </c>
      <c r="U6018" s="5">
        <v>108.3</v>
      </c>
      <c r="V6018" s="5">
        <v>104.8</v>
      </c>
      <c r="W6018" s="5">
        <v>155.69999999999999</v>
      </c>
      <c r="X6018" s="3">
        <v>134</v>
      </c>
      <c r="Y6018" s="3">
        <v>125.1</v>
      </c>
      <c r="Z6018" s="3">
        <v>126.6</v>
      </c>
      <c r="AA6018" t="s">
        <v>85</v>
      </c>
      <c r="AB6018" t="s">
        <v>86</v>
      </c>
      <c r="AC6018" t="s">
        <v>86</v>
      </c>
      <c r="AD6018" t="s">
        <v>86</v>
      </c>
      <c r="AE6018" t="s">
        <v>86</v>
      </c>
      <c r="AF6018" t="s">
        <v>86</v>
      </c>
      <c r="AG6018" t="s">
        <v>86</v>
      </c>
      <c r="AH6018" t="s">
        <v>86</v>
      </c>
      <c r="AI6018">
        <v>1.0349999999999999E-4</v>
      </c>
      <c r="AJ6018">
        <v>2.7440000000000002E-5</v>
      </c>
      <c r="AK6018">
        <v>2.7</v>
      </c>
      <c r="AL6018" t="s">
        <v>61206</v>
      </c>
      <c r="AM6018" t="s">
        <v>24544</v>
      </c>
      <c r="AN6018" t="s">
        <v>24550</v>
      </c>
      <c r="AO6018" t="s">
        <v>24551</v>
      </c>
      <c r="AP6018" t="s">
        <v>24552</v>
      </c>
      <c r="AQ6018" t="s">
        <v>24553</v>
      </c>
      <c r="AR6018" t="s">
        <v>24554</v>
      </c>
      <c r="AS6018" t="s">
        <v>24555</v>
      </c>
      <c r="AT6018">
        <v>100</v>
      </c>
      <c r="AU6018">
        <v>193</v>
      </c>
      <c r="AV6018">
        <v>33</v>
      </c>
      <c r="AW6018">
        <v>49</v>
      </c>
      <c r="AX6018">
        <v>32</v>
      </c>
      <c r="AY6018" t="s">
        <v>61207</v>
      </c>
      <c r="AZ6018" t="s">
        <v>61208</v>
      </c>
      <c r="BA6018" t="s">
        <v>96</v>
      </c>
      <c r="BF6018" t="s">
        <v>24558</v>
      </c>
      <c r="BG6018" t="s">
        <v>944</v>
      </c>
      <c r="BH6018" t="s">
        <v>24559</v>
      </c>
      <c r="BI6018" t="s">
        <v>273</v>
      </c>
      <c r="BJ6018" t="s">
        <v>9593</v>
      </c>
      <c r="BK6018" t="s">
        <v>3226</v>
      </c>
      <c r="BL6018" t="s">
        <v>24560</v>
      </c>
      <c r="BM6018" t="s">
        <v>204</v>
      </c>
      <c r="BN6018">
        <v>128.56666666666669</v>
      </c>
      <c r="BO6018">
        <v>4.7648014998878354</v>
      </c>
      <c r="BP6018">
        <v>3.7060939848751633E-2</v>
      </c>
      <c r="BQ6018">
        <v>122.93333333333329</v>
      </c>
      <c r="BR6018">
        <v>28.430675921147799</v>
      </c>
      <c r="BS6018">
        <v>0.23126905575770981</v>
      </c>
      <c r="BT6018">
        <v>1.0458242950108461</v>
      </c>
      <c r="BU6018" s="7">
        <v>6.4640490199424153E-2</v>
      </c>
      <c r="BV6018">
        <v>0.95618356235416102</v>
      </c>
      <c r="BW6018">
        <v>-6.4640490199424111E-2</v>
      </c>
      <c r="BX6018" s="9">
        <v>0.65982774294667113</v>
      </c>
      <c r="BY6018">
        <v>-0.18056942817328919</v>
      </c>
    </row>
    <row r="6019" spans="1:77" x14ac:dyDescent="0.2">
      <c r="A6019" t="s">
        <v>22958</v>
      </c>
      <c r="B6019" t="s">
        <v>56275</v>
      </c>
      <c r="C6019" t="s">
        <v>24036</v>
      </c>
      <c r="D6019">
        <v>1.9797200000000001E-2</v>
      </c>
      <c r="E6019">
        <v>9.6028200000000002E-4</v>
      </c>
      <c r="F6019">
        <v>1</v>
      </c>
      <c r="G6019">
        <v>1</v>
      </c>
      <c r="H6019">
        <v>1</v>
      </c>
      <c r="I6019" t="s">
        <v>82</v>
      </c>
      <c r="J6019" t="s">
        <v>56276</v>
      </c>
      <c r="K6019" t="s">
        <v>22961</v>
      </c>
      <c r="M6019">
        <v>0</v>
      </c>
      <c r="N6019">
        <v>2360.4845599999999</v>
      </c>
      <c r="O6019">
        <v>0.90700000000000003</v>
      </c>
      <c r="P6019">
        <v>-0.14000000000000001</v>
      </c>
      <c r="Q6019">
        <v>0.93023405186797203</v>
      </c>
      <c r="R6019">
        <v>0.99341473318432005</v>
      </c>
      <c r="S6019">
        <v>18.23</v>
      </c>
      <c r="T6019">
        <v>30.75</v>
      </c>
      <c r="U6019" s="5">
        <v>189.9</v>
      </c>
      <c r="V6019" s="5">
        <v>274.89999999999998</v>
      </c>
      <c r="W6019" s="5">
        <v>235.5</v>
      </c>
      <c r="X6019" s="3">
        <v>259.7</v>
      </c>
      <c r="Y6019" s="3">
        <v>162.5</v>
      </c>
      <c r="Z6019" s="3">
        <v>310.2</v>
      </c>
      <c r="AB6019" t="s">
        <v>86</v>
      </c>
      <c r="AC6019" t="s">
        <v>86</v>
      </c>
      <c r="AD6019" t="s">
        <v>86</v>
      </c>
      <c r="AE6019" t="s">
        <v>86</v>
      </c>
      <c r="AF6019" t="s">
        <v>86</v>
      </c>
      <c r="AG6019" t="s">
        <v>86</v>
      </c>
      <c r="AH6019" t="s">
        <v>86</v>
      </c>
      <c r="AI6019">
        <v>7.0180000000000004E-4</v>
      </c>
      <c r="AJ6019">
        <v>1.4959999999999999E-2</v>
      </c>
      <c r="AK6019">
        <v>2.67</v>
      </c>
      <c r="AL6019" t="s">
        <v>56277</v>
      </c>
      <c r="AM6019" t="s">
        <v>22958</v>
      </c>
      <c r="AN6019" t="s">
        <v>22963</v>
      </c>
      <c r="AO6019" t="s">
        <v>22964</v>
      </c>
      <c r="AP6019" t="s">
        <v>22965</v>
      </c>
      <c r="AQ6019" t="s">
        <v>22966</v>
      </c>
      <c r="AR6019" t="s">
        <v>22967</v>
      </c>
      <c r="AS6019" t="s">
        <v>22968</v>
      </c>
      <c r="AT6019">
        <v>100</v>
      </c>
      <c r="AU6019">
        <v>657</v>
      </c>
      <c r="AV6019">
        <v>134</v>
      </c>
      <c r="AW6019">
        <v>145</v>
      </c>
      <c r="AX6019">
        <v>133</v>
      </c>
      <c r="AY6019" t="s">
        <v>56278</v>
      </c>
      <c r="AZ6019" t="s">
        <v>56279</v>
      </c>
      <c r="BA6019" t="s">
        <v>96</v>
      </c>
      <c r="BE6019" t="s">
        <v>22971</v>
      </c>
      <c r="BF6019" t="s">
        <v>22972</v>
      </c>
      <c r="BG6019" t="s">
        <v>98</v>
      </c>
      <c r="BH6019" t="s">
        <v>22973</v>
      </c>
      <c r="BI6019" t="s">
        <v>2907</v>
      </c>
      <c r="BJ6019" t="s">
        <v>22974</v>
      </c>
      <c r="BK6019" t="s">
        <v>1828</v>
      </c>
      <c r="BL6019" t="s">
        <v>2364</v>
      </c>
      <c r="BN6019">
        <v>244.1333333333333</v>
      </c>
      <c r="BO6019">
        <v>75.070389191300535</v>
      </c>
      <c r="BP6019">
        <v>0.30749749805284221</v>
      </c>
      <c r="BQ6019">
        <v>233.43333333333331</v>
      </c>
      <c r="BR6019">
        <v>42.53766958042403</v>
      </c>
      <c r="BS6019">
        <v>0.18222620125842079</v>
      </c>
      <c r="BT6019">
        <v>1.0458374982150509</v>
      </c>
      <c r="BU6019" s="7">
        <v>6.4658703657538147E-2</v>
      </c>
      <c r="BV6019">
        <v>0.95617149098853083</v>
      </c>
      <c r="BW6019">
        <v>-6.4658703657538216E-2</v>
      </c>
      <c r="BX6019" s="9">
        <v>0.92897775055232135</v>
      </c>
      <c r="BY6019">
        <v>-3.1994687435923069E-2</v>
      </c>
    </row>
    <row r="6020" spans="1:77" x14ac:dyDescent="0.2">
      <c r="A6020" t="s">
        <v>3623</v>
      </c>
      <c r="B6020" t="s">
        <v>52589</v>
      </c>
      <c r="C6020" t="s">
        <v>9012</v>
      </c>
      <c r="D6020">
        <v>2.6655899999999998E-3</v>
      </c>
      <c r="E6020">
        <v>1.71607E-4</v>
      </c>
      <c r="F6020">
        <v>1</v>
      </c>
      <c r="G6020">
        <v>2</v>
      </c>
      <c r="H6020">
        <v>1</v>
      </c>
      <c r="I6020" t="s">
        <v>82</v>
      </c>
      <c r="J6020" t="s">
        <v>52590</v>
      </c>
      <c r="K6020" t="s">
        <v>3626</v>
      </c>
      <c r="M6020">
        <v>0</v>
      </c>
      <c r="N6020">
        <v>2567.4762500000002</v>
      </c>
      <c r="O6020">
        <v>0.93200000000000005</v>
      </c>
      <c r="P6020">
        <v>-0.1</v>
      </c>
      <c r="Q6020">
        <v>0.59197713715653999</v>
      </c>
      <c r="R6020">
        <v>0.97670722284965295</v>
      </c>
      <c r="S6020">
        <v>8.31</v>
      </c>
      <c r="T6020">
        <v>9.75</v>
      </c>
      <c r="U6020" s="5">
        <v>79.5</v>
      </c>
      <c r="V6020" s="5">
        <v>73.5</v>
      </c>
      <c r="W6020" s="5">
        <v>67.3</v>
      </c>
      <c r="X6020" s="3">
        <v>68.5</v>
      </c>
      <c r="Y6020" s="3">
        <v>78.900000000000006</v>
      </c>
      <c r="Z6020" s="3">
        <v>83</v>
      </c>
      <c r="AB6020" t="s">
        <v>86</v>
      </c>
      <c r="AC6020" t="s">
        <v>86</v>
      </c>
      <c r="AD6020" t="s">
        <v>86</v>
      </c>
      <c r="AE6020" t="s">
        <v>86</v>
      </c>
      <c r="AF6020" t="s">
        <v>86</v>
      </c>
      <c r="AG6020" t="s">
        <v>86</v>
      </c>
      <c r="AH6020" t="s">
        <v>86</v>
      </c>
      <c r="AI6020">
        <v>1.696E-4</v>
      </c>
      <c r="AJ6020">
        <v>1.771E-3</v>
      </c>
      <c r="AK6020">
        <v>3.45</v>
      </c>
      <c r="AL6020" t="s">
        <v>52591</v>
      </c>
      <c r="AM6020" t="s">
        <v>3623</v>
      </c>
      <c r="AN6020" t="s">
        <v>3628</v>
      </c>
      <c r="AO6020" t="s">
        <v>3629</v>
      </c>
      <c r="AP6020" t="s">
        <v>3630</v>
      </c>
      <c r="AQ6020" t="s">
        <v>3631</v>
      </c>
      <c r="AR6020" t="s">
        <v>3632</v>
      </c>
      <c r="AS6020" t="s">
        <v>3633</v>
      </c>
      <c r="AT6020">
        <v>100</v>
      </c>
      <c r="AU6020">
        <v>531</v>
      </c>
      <c r="AV6020">
        <v>295</v>
      </c>
      <c r="AW6020">
        <v>312</v>
      </c>
      <c r="AX6020">
        <v>294</v>
      </c>
      <c r="AY6020" t="s">
        <v>52592</v>
      </c>
      <c r="AZ6020" t="s">
        <v>21352</v>
      </c>
      <c r="BA6020" t="s">
        <v>96</v>
      </c>
      <c r="BC6020" t="s">
        <v>746</v>
      </c>
      <c r="BD6020" t="s">
        <v>747</v>
      </c>
      <c r="BE6020" t="s">
        <v>3636</v>
      </c>
      <c r="BF6020" t="s">
        <v>3637</v>
      </c>
      <c r="BG6020" t="s">
        <v>1073</v>
      </c>
      <c r="BH6020" t="s">
        <v>3638</v>
      </c>
      <c r="BI6020" t="s">
        <v>2124</v>
      </c>
      <c r="BJ6020" t="s">
        <v>3639</v>
      </c>
      <c r="BK6020" t="s">
        <v>3640</v>
      </c>
      <c r="BL6020" t="s">
        <v>184</v>
      </c>
      <c r="BN6020">
        <v>76.8</v>
      </c>
      <c r="BO6020">
        <v>7.4746237363495442</v>
      </c>
      <c r="BP6020">
        <v>9.73258299003847E-2</v>
      </c>
      <c r="BQ6020">
        <v>73.433333333333337</v>
      </c>
      <c r="BR6020">
        <v>6.1002732179250261</v>
      </c>
      <c r="BS6020">
        <v>8.3072263521448378E-2</v>
      </c>
      <c r="BT6020">
        <v>1.0458465728551971</v>
      </c>
      <c r="BU6020" s="7">
        <v>6.46712217414291E-2</v>
      </c>
      <c r="BV6020">
        <v>0.95616319444444453</v>
      </c>
      <c r="BW6020">
        <v>-6.4671221741429141E-2</v>
      </c>
      <c r="BX6020" s="9">
        <v>0.589599687641716</v>
      </c>
      <c r="BY6020">
        <v>-0.22944275522959359</v>
      </c>
    </row>
    <row r="6021" spans="1:77" x14ac:dyDescent="0.2">
      <c r="A6021" t="s">
        <v>15800</v>
      </c>
      <c r="B6021" t="s">
        <v>42844</v>
      </c>
      <c r="C6021" t="s">
        <v>527</v>
      </c>
      <c r="D6021">
        <v>1.3206599999999999E-4</v>
      </c>
      <c r="E6021">
        <v>7.5979699999999994E-5</v>
      </c>
      <c r="F6021">
        <v>1</v>
      </c>
      <c r="G6021">
        <v>1</v>
      </c>
      <c r="H6021">
        <v>1</v>
      </c>
      <c r="I6021" t="s">
        <v>82</v>
      </c>
      <c r="J6021" t="s">
        <v>42845</v>
      </c>
      <c r="K6021" t="s">
        <v>15803</v>
      </c>
      <c r="M6021">
        <v>0</v>
      </c>
      <c r="N6021">
        <v>2678.5161400000002</v>
      </c>
      <c r="O6021">
        <v>0.98499999999999999</v>
      </c>
      <c r="P6021">
        <v>-0.02</v>
      </c>
      <c r="Q6021">
        <v>0.57795203654581295</v>
      </c>
      <c r="R6021">
        <v>0.97670722284965295</v>
      </c>
      <c r="S6021">
        <v>12.52</v>
      </c>
      <c r="T6021">
        <v>3.69</v>
      </c>
      <c r="U6021" s="5">
        <v>49.3</v>
      </c>
      <c r="V6021" s="5">
        <v>38.299999999999997</v>
      </c>
      <c r="W6021" s="5">
        <v>45.4</v>
      </c>
      <c r="X6021" s="3">
        <v>46.1</v>
      </c>
      <c r="Y6021" s="3">
        <v>48.2</v>
      </c>
      <c r="Z6021" s="3">
        <v>44.8</v>
      </c>
      <c r="AB6021" t="s">
        <v>86</v>
      </c>
      <c r="AC6021" t="s">
        <v>86</v>
      </c>
      <c r="AD6021" t="s">
        <v>86</v>
      </c>
      <c r="AE6021" t="s">
        <v>86</v>
      </c>
      <c r="AF6021" t="s">
        <v>86</v>
      </c>
      <c r="AG6021" t="s">
        <v>86</v>
      </c>
      <c r="AH6021" t="s">
        <v>86</v>
      </c>
      <c r="AI6021">
        <v>1.0349999999999999E-4</v>
      </c>
      <c r="AJ6021">
        <v>7.2960000000000006E-5</v>
      </c>
      <c r="AK6021">
        <v>3.09</v>
      </c>
      <c r="AL6021" t="s">
        <v>42846</v>
      </c>
      <c r="AM6021" t="s">
        <v>15800</v>
      </c>
      <c r="AN6021" t="s">
        <v>15805</v>
      </c>
      <c r="AO6021" t="s">
        <v>15806</v>
      </c>
      <c r="AP6021" t="s">
        <v>15807</v>
      </c>
      <c r="AQ6021" t="s">
        <v>15808</v>
      </c>
      <c r="AR6021" t="s">
        <v>15809</v>
      </c>
      <c r="AS6021" t="s">
        <v>15810</v>
      </c>
      <c r="AT6021">
        <v>100</v>
      </c>
      <c r="AU6021">
        <v>1031</v>
      </c>
      <c r="AV6021">
        <v>316</v>
      </c>
      <c r="AW6021">
        <v>332</v>
      </c>
      <c r="AX6021">
        <v>315</v>
      </c>
      <c r="AY6021" t="s">
        <v>42847</v>
      </c>
      <c r="AZ6021" t="s">
        <v>42848</v>
      </c>
      <c r="BA6021" t="s">
        <v>96</v>
      </c>
      <c r="BC6021" t="s">
        <v>42849</v>
      </c>
      <c r="BD6021" t="s">
        <v>42850</v>
      </c>
      <c r="BG6021" t="s">
        <v>944</v>
      </c>
      <c r="BH6021" t="s">
        <v>15813</v>
      </c>
      <c r="BI6021" t="s">
        <v>1928</v>
      </c>
      <c r="BJ6021" t="s">
        <v>2522</v>
      </c>
      <c r="BK6021" t="s">
        <v>2578</v>
      </c>
      <c r="BN6021">
        <v>46.366666666666667</v>
      </c>
      <c r="BO6021">
        <v>1.715614564327705</v>
      </c>
      <c r="BP6021">
        <v>3.7001033019289108E-2</v>
      </c>
      <c r="BQ6021">
        <v>44.333333333333343</v>
      </c>
      <c r="BR6021">
        <v>5.5770362499569019</v>
      </c>
      <c r="BS6021">
        <v>0.1257978101494038</v>
      </c>
      <c r="BT6021">
        <v>1.0458646616541349</v>
      </c>
      <c r="BU6021" s="7">
        <v>6.4696174153687225E-2</v>
      </c>
      <c r="BV6021">
        <v>0.95614665708123636</v>
      </c>
      <c r="BW6021">
        <v>-6.4696174153687405E-2</v>
      </c>
      <c r="BX6021" s="9">
        <v>0.55435935688095528</v>
      </c>
      <c r="BY6021">
        <v>-0.25620861773492459</v>
      </c>
    </row>
    <row r="6022" spans="1:77" x14ac:dyDescent="0.2">
      <c r="A6022" t="s">
        <v>5997</v>
      </c>
      <c r="B6022" t="s">
        <v>40098</v>
      </c>
      <c r="C6022" t="s">
        <v>40099</v>
      </c>
      <c r="D6022">
        <v>1.3471300000000001E-4</v>
      </c>
      <c r="E6022">
        <v>7.5979699999999994E-5</v>
      </c>
      <c r="F6022">
        <v>1</v>
      </c>
      <c r="G6022">
        <v>1</v>
      </c>
      <c r="H6022">
        <v>1</v>
      </c>
      <c r="I6022" t="s">
        <v>82</v>
      </c>
      <c r="J6022" t="s">
        <v>40100</v>
      </c>
      <c r="K6022" t="s">
        <v>6001</v>
      </c>
      <c r="M6022">
        <v>0</v>
      </c>
      <c r="N6022">
        <v>3160.7240900000002</v>
      </c>
      <c r="O6022">
        <v>0.998</v>
      </c>
      <c r="P6022">
        <v>0</v>
      </c>
      <c r="Q6022">
        <v>0.64506299976394899</v>
      </c>
      <c r="R6022">
        <v>0.97757841558765202</v>
      </c>
      <c r="S6022">
        <v>15.78</v>
      </c>
      <c r="T6022">
        <v>6.17</v>
      </c>
      <c r="U6022" s="5">
        <v>72.599999999999994</v>
      </c>
      <c r="V6022" s="5">
        <v>56.8</v>
      </c>
      <c r="W6022" s="5">
        <v>77.7</v>
      </c>
      <c r="X6022" s="3">
        <v>76.400000000000006</v>
      </c>
      <c r="Y6022" s="3">
        <v>67.5</v>
      </c>
      <c r="Z6022" s="3">
        <v>72.7</v>
      </c>
      <c r="AB6022" t="s">
        <v>86</v>
      </c>
      <c r="AC6022" t="s">
        <v>86</v>
      </c>
      <c r="AD6022" t="s">
        <v>86</v>
      </c>
      <c r="AE6022" t="s">
        <v>86</v>
      </c>
      <c r="AF6022" t="s">
        <v>86</v>
      </c>
      <c r="AG6022" t="s">
        <v>86</v>
      </c>
      <c r="AH6022" t="s">
        <v>86</v>
      </c>
      <c r="AI6022">
        <v>1.0349999999999999E-4</v>
      </c>
      <c r="AJ6022">
        <v>7.4309999999999998E-5</v>
      </c>
      <c r="AK6022">
        <v>3.1</v>
      </c>
      <c r="AL6022" t="s">
        <v>40101</v>
      </c>
      <c r="AM6022" t="s">
        <v>5997</v>
      </c>
      <c r="AN6022" t="s">
        <v>6003</v>
      </c>
      <c r="AO6022" t="s">
        <v>6004</v>
      </c>
      <c r="AP6022" t="s">
        <v>6005</v>
      </c>
      <c r="AQ6022" t="s">
        <v>6006</v>
      </c>
      <c r="AR6022" t="s">
        <v>6007</v>
      </c>
      <c r="AS6022" t="s">
        <v>6008</v>
      </c>
      <c r="AT6022">
        <v>100</v>
      </c>
      <c r="AU6022">
        <v>1064</v>
      </c>
      <c r="AV6022">
        <v>86</v>
      </c>
      <c r="AW6022">
        <v>105</v>
      </c>
      <c r="AX6022">
        <v>85</v>
      </c>
      <c r="AY6022" t="s">
        <v>40102</v>
      </c>
      <c r="AZ6022" t="s">
        <v>40103</v>
      </c>
      <c r="BA6022" t="s">
        <v>96</v>
      </c>
      <c r="BC6022" t="s">
        <v>38722</v>
      </c>
      <c r="BD6022" t="s">
        <v>38723</v>
      </c>
      <c r="BE6022" t="s">
        <v>6011</v>
      </c>
      <c r="BF6022" t="s">
        <v>6012</v>
      </c>
      <c r="BG6022" t="s">
        <v>944</v>
      </c>
      <c r="BH6022" t="s">
        <v>6013</v>
      </c>
      <c r="BI6022" t="s">
        <v>6014</v>
      </c>
      <c r="BK6022" t="s">
        <v>6015</v>
      </c>
      <c r="BL6022" t="s">
        <v>6016</v>
      </c>
      <c r="BN6022">
        <v>72.2</v>
      </c>
      <c r="BO6022">
        <v>4.4710177812216347</v>
      </c>
      <c r="BP6022">
        <v>6.1925454033540647E-2</v>
      </c>
      <c r="BQ6022">
        <v>69.033333333333317</v>
      </c>
      <c r="BR6022">
        <v>10.896941466913241</v>
      </c>
      <c r="BS6022">
        <v>0.15785043167909099</v>
      </c>
      <c r="BT6022">
        <v>1.0458715596330279</v>
      </c>
      <c r="BU6022" s="7">
        <v>6.470568938781586E-2</v>
      </c>
      <c r="BV6022">
        <v>0.95614035087719274</v>
      </c>
      <c r="BW6022">
        <v>-6.4705689387815693E-2</v>
      </c>
      <c r="BX6022" s="9">
        <v>0.63390573416668394</v>
      </c>
      <c r="BY6022">
        <v>-0.19797531968143059</v>
      </c>
    </row>
    <row r="6023" spans="1:77" x14ac:dyDescent="0.2">
      <c r="A6023" t="s">
        <v>17193</v>
      </c>
      <c r="B6023" t="s">
        <v>39915</v>
      </c>
      <c r="C6023" t="s">
        <v>1399</v>
      </c>
      <c r="D6023">
        <v>9.8959799999999995E-4</v>
      </c>
      <c r="E6023">
        <v>7.5979699999999994E-5</v>
      </c>
      <c r="F6023">
        <v>1</v>
      </c>
      <c r="G6023">
        <v>1</v>
      </c>
      <c r="H6023">
        <v>1</v>
      </c>
      <c r="I6023" t="s">
        <v>82</v>
      </c>
      <c r="J6023" t="s">
        <v>39916</v>
      </c>
      <c r="K6023" t="s">
        <v>17197</v>
      </c>
      <c r="M6023">
        <v>0</v>
      </c>
      <c r="N6023">
        <v>1747.0073400000001</v>
      </c>
      <c r="O6023">
        <v>0.999</v>
      </c>
      <c r="P6023">
        <v>0</v>
      </c>
      <c r="Q6023">
        <v>0.569525856260651</v>
      </c>
      <c r="R6023">
        <v>0.97670722284965295</v>
      </c>
      <c r="S6023">
        <v>8.6300000000000008</v>
      </c>
      <c r="T6023">
        <v>9.4</v>
      </c>
      <c r="U6023" s="5">
        <v>71.2</v>
      </c>
      <c r="V6023" s="5">
        <v>84.5</v>
      </c>
      <c r="W6023" s="5">
        <v>76.900000000000006</v>
      </c>
      <c r="X6023" s="3">
        <v>77</v>
      </c>
      <c r="Y6023" s="3">
        <v>76.400000000000006</v>
      </c>
      <c r="Z6023" s="3">
        <v>89.9</v>
      </c>
      <c r="AB6023" t="s">
        <v>86</v>
      </c>
      <c r="AC6023" t="s">
        <v>86</v>
      </c>
      <c r="AD6023" t="s">
        <v>86</v>
      </c>
      <c r="AE6023" t="s">
        <v>86</v>
      </c>
      <c r="AF6023" t="s">
        <v>86</v>
      </c>
      <c r="AG6023" t="s">
        <v>86</v>
      </c>
      <c r="AH6023" t="s">
        <v>86</v>
      </c>
      <c r="AI6023">
        <v>1.0349999999999999E-4</v>
      </c>
      <c r="AJ6023">
        <v>6.198E-4</v>
      </c>
      <c r="AK6023">
        <v>3.34</v>
      </c>
      <c r="AL6023" t="s">
        <v>39917</v>
      </c>
      <c r="AM6023" t="s">
        <v>17193</v>
      </c>
      <c r="AN6023" t="s">
        <v>17199</v>
      </c>
      <c r="AO6023" t="s">
        <v>17200</v>
      </c>
      <c r="AP6023" t="s">
        <v>17201</v>
      </c>
      <c r="AQ6023" t="s">
        <v>17202</v>
      </c>
      <c r="AR6023" t="s">
        <v>17203</v>
      </c>
      <c r="AS6023" t="s">
        <v>17204</v>
      </c>
      <c r="AT6023">
        <v>100</v>
      </c>
      <c r="AU6023">
        <v>548</v>
      </c>
      <c r="AV6023">
        <v>363</v>
      </c>
      <c r="AW6023">
        <v>374</v>
      </c>
      <c r="AX6023">
        <v>362</v>
      </c>
      <c r="AY6023" t="s">
        <v>39918</v>
      </c>
      <c r="AZ6023" t="s">
        <v>39919</v>
      </c>
      <c r="BA6023" t="s">
        <v>96</v>
      </c>
      <c r="BG6023" t="s">
        <v>355</v>
      </c>
      <c r="BH6023" t="s">
        <v>17207</v>
      </c>
      <c r="BI6023" t="s">
        <v>3111</v>
      </c>
      <c r="BJ6023" t="s">
        <v>3456</v>
      </c>
      <c r="BK6023" t="s">
        <v>5720</v>
      </c>
      <c r="BN6023">
        <v>81.100000000000009</v>
      </c>
      <c r="BO6023">
        <v>7.6269259862673398</v>
      </c>
      <c r="BP6023">
        <v>9.4043477019325999E-2</v>
      </c>
      <c r="BQ6023">
        <v>77.533333333333331</v>
      </c>
      <c r="BR6023">
        <v>6.6725807101400667</v>
      </c>
      <c r="BS6023">
        <v>8.6060800216767847E-2</v>
      </c>
      <c r="BT6023">
        <v>1.0460017196904561</v>
      </c>
      <c r="BU6023" s="7">
        <v>6.4885223465211E-2</v>
      </c>
      <c r="BV6023">
        <v>0.95602137279079313</v>
      </c>
      <c r="BW6023">
        <v>-6.4885223465211E-2</v>
      </c>
      <c r="BX6023" s="9">
        <v>0.5720074755121568</v>
      </c>
      <c r="BY6023">
        <v>-0.2425982954159541</v>
      </c>
    </row>
    <row r="6024" spans="1:77" x14ac:dyDescent="0.2">
      <c r="A6024" t="s">
        <v>912</v>
      </c>
      <c r="B6024" t="s">
        <v>60656</v>
      </c>
      <c r="C6024" t="s">
        <v>930</v>
      </c>
      <c r="D6024">
        <v>8.5363800000000004E-6</v>
      </c>
      <c r="E6024">
        <v>7.5979699999999994E-5</v>
      </c>
      <c r="F6024">
        <v>1</v>
      </c>
      <c r="G6024">
        <v>1</v>
      </c>
      <c r="H6024">
        <v>1</v>
      </c>
      <c r="I6024" t="s">
        <v>82</v>
      </c>
      <c r="J6024" t="s">
        <v>60657</v>
      </c>
      <c r="K6024" t="s">
        <v>915</v>
      </c>
      <c r="M6024">
        <v>0</v>
      </c>
      <c r="N6024">
        <v>1911.0506600000001</v>
      </c>
      <c r="O6024">
        <v>0.86299999999999999</v>
      </c>
      <c r="P6024">
        <v>-0.21</v>
      </c>
      <c r="Q6024">
        <v>0.65957391986318104</v>
      </c>
      <c r="R6024">
        <v>0.97757841558765202</v>
      </c>
      <c r="S6024">
        <v>16.13</v>
      </c>
      <c r="T6024">
        <v>8.73</v>
      </c>
      <c r="U6024" s="5">
        <v>58.3</v>
      </c>
      <c r="V6024" s="5">
        <v>45.8</v>
      </c>
      <c r="W6024" s="5">
        <v>43.6</v>
      </c>
      <c r="X6024" s="3">
        <v>46.4</v>
      </c>
      <c r="Y6024" s="3">
        <v>55</v>
      </c>
      <c r="Z6024" s="3">
        <v>53.1</v>
      </c>
      <c r="AB6024" t="s">
        <v>86</v>
      </c>
      <c r="AC6024" t="s">
        <v>86</v>
      </c>
      <c r="AD6024" t="s">
        <v>86</v>
      </c>
      <c r="AE6024" t="s">
        <v>86</v>
      </c>
      <c r="AF6024" t="s">
        <v>86</v>
      </c>
      <c r="AG6024" t="s">
        <v>86</v>
      </c>
      <c r="AH6024" t="s">
        <v>86</v>
      </c>
      <c r="AI6024">
        <v>1.0349999999999999E-4</v>
      </c>
      <c r="AJ6024">
        <v>3.9759999999999997E-6</v>
      </c>
      <c r="AK6024">
        <v>3.89</v>
      </c>
      <c r="AL6024" t="s">
        <v>60658</v>
      </c>
      <c r="AM6024" t="s">
        <v>912</v>
      </c>
      <c r="AN6024" t="s">
        <v>917</v>
      </c>
      <c r="AO6024" t="s">
        <v>918</v>
      </c>
      <c r="AP6024" t="s">
        <v>919</v>
      </c>
      <c r="AQ6024" t="s">
        <v>920</v>
      </c>
      <c r="AR6024" t="s">
        <v>921</v>
      </c>
      <c r="AS6024" t="s">
        <v>922</v>
      </c>
      <c r="AT6024">
        <v>100</v>
      </c>
      <c r="AU6024">
        <v>272</v>
      </c>
      <c r="AV6024">
        <v>240</v>
      </c>
      <c r="AW6024">
        <v>253</v>
      </c>
      <c r="AX6024">
        <v>239</v>
      </c>
      <c r="AY6024" t="s">
        <v>60659</v>
      </c>
      <c r="AZ6024" t="s">
        <v>60660</v>
      </c>
      <c r="BA6024" t="s">
        <v>96</v>
      </c>
      <c r="BC6024" t="s">
        <v>746</v>
      </c>
      <c r="BD6024" t="s">
        <v>747</v>
      </c>
      <c r="BG6024" t="s">
        <v>161</v>
      </c>
      <c r="BH6024" t="s">
        <v>925</v>
      </c>
      <c r="BI6024" t="s">
        <v>715</v>
      </c>
      <c r="BJ6024" t="s">
        <v>926</v>
      </c>
      <c r="BL6024" t="s">
        <v>927</v>
      </c>
      <c r="BN6024">
        <v>51.5</v>
      </c>
      <c r="BO6024">
        <v>4.5177427992306081</v>
      </c>
      <c r="BP6024">
        <v>8.7723161150108891E-2</v>
      </c>
      <c r="BQ6024">
        <v>49.233333333333327</v>
      </c>
      <c r="BR6024">
        <v>7.9286400683429514</v>
      </c>
      <c r="BS6024">
        <v>0.16104211377812361</v>
      </c>
      <c r="BT6024">
        <v>1.046039268788084</v>
      </c>
      <c r="BU6024" s="7">
        <v>6.4937012026947974E-2</v>
      </c>
      <c r="BV6024">
        <v>0.95598705501618109</v>
      </c>
      <c r="BW6024">
        <v>-6.4937012026947891E-2</v>
      </c>
      <c r="BX6024" s="9">
        <v>0.65086298629136641</v>
      </c>
      <c r="BY6024">
        <v>-0.18651042550295219</v>
      </c>
    </row>
    <row r="6025" spans="1:77" x14ac:dyDescent="0.2">
      <c r="A6025" t="s">
        <v>31764</v>
      </c>
      <c r="B6025" t="s">
        <v>56022</v>
      </c>
      <c r="C6025" t="s">
        <v>56023</v>
      </c>
      <c r="D6025">
        <v>7.89663E-3</v>
      </c>
      <c r="E6025">
        <v>3.7637E-4</v>
      </c>
      <c r="F6025">
        <v>1</v>
      </c>
      <c r="G6025">
        <v>1</v>
      </c>
      <c r="H6025">
        <v>1</v>
      </c>
      <c r="I6025" t="s">
        <v>82</v>
      </c>
      <c r="J6025" t="s">
        <v>56024</v>
      </c>
      <c r="K6025" t="s">
        <v>31766</v>
      </c>
      <c r="M6025">
        <v>0</v>
      </c>
      <c r="N6025">
        <v>3322.0978300000002</v>
      </c>
      <c r="O6025">
        <v>0.90900000000000003</v>
      </c>
      <c r="P6025">
        <v>-0.14000000000000001</v>
      </c>
      <c r="Q6025">
        <v>0.60416191320888701</v>
      </c>
      <c r="R6025">
        <v>0.97670722284965295</v>
      </c>
      <c r="S6025">
        <v>11.44</v>
      </c>
      <c r="T6025">
        <v>8.58</v>
      </c>
      <c r="U6025" s="5">
        <v>62.5</v>
      </c>
      <c r="V6025" s="5">
        <v>54.9</v>
      </c>
      <c r="W6025" s="5">
        <v>49.8</v>
      </c>
      <c r="X6025" s="3">
        <v>61.9</v>
      </c>
      <c r="Y6025" s="3">
        <v>60.4</v>
      </c>
      <c r="Z6025" s="3">
        <v>52.6</v>
      </c>
      <c r="AB6025" t="s">
        <v>86</v>
      </c>
      <c r="AC6025" t="s">
        <v>86</v>
      </c>
      <c r="AD6025" t="s">
        <v>86</v>
      </c>
      <c r="AE6025" t="s">
        <v>86</v>
      </c>
      <c r="AF6025" t="s">
        <v>86</v>
      </c>
      <c r="AG6025" t="s">
        <v>86</v>
      </c>
      <c r="AH6025" t="s">
        <v>86</v>
      </c>
      <c r="AI6025">
        <v>3.2670000000000003E-4</v>
      </c>
      <c r="AJ6025">
        <v>5.6519999999999999E-3</v>
      </c>
      <c r="AK6025">
        <v>3.19</v>
      </c>
      <c r="AL6025" t="s">
        <v>56025</v>
      </c>
      <c r="AM6025" t="s">
        <v>31764</v>
      </c>
      <c r="AN6025" t="s">
        <v>31768</v>
      </c>
      <c r="AO6025" t="s">
        <v>31769</v>
      </c>
      <c r="AP6025" t="s">
        <v>31770</v>
      </c>
      <c r="AQ6025" t="s">
        <v>9624</v>
      </c>
      <c r="AR6025" t="s">
        <v>31771</v>
      </c>
      <c r="AS6025" t="s">
        <v>31772</v>
      </c>
      <c r="AT6025">
        <v>100</v>
      </c>
      <c r="AU6025">
        <v>288</v>
      </c>
      <c r="AV6025">
        <v>247</v>
      </c>
      <c r="AW6025">
        <v>265</v>
      </c>
      <c r="AX6025">
        <v>246</v>
      </c>
      <c r="AY6025" t="s">
        <v>56026</v>
      </c>
      <c r="AZ6025" t="s">
        <v>56027</v>
      </c>
      <c r="BA6025" t="s">
        <v>96</v>
      </c>
      <c r="BC6025" t="s">
        <v>10477</v>
      </c>
      <c r="BD6025" t="s">
        <v>10478</v>
      </c>
      <c r="BG6025" t="s">
        <v>98</v>
      </c>
      <c r="BH6025" t="s">
        <v>31775</v>
      </c>
      <c r="BI6025" t="s">
        <v>2500</v>
      </c>
      <c r="BK6025" t="s">
        <v>1265</v>
      </c>
      <c r="BN6025">
        <v>58.3</v>
      </c>
      <c r="BO6025">
        <v>4.9929950931279699</v>
      </c>
      <c r="BP6025">
        <v>8.5643140533927437E-2</v>
      </c>
      <c r="BQ6025">
        <v>55.733333333333327</v>
      </c>
      <c r="BR6025">
        <v>6.3908789171234774</v>
      </c>
      <c r="BS6025">
        <v>0.1146688800919284</v>
      </c>
      <c r="BT6025">
        <v>1.046052631578948</v>
      </c>
      <c r="BU6025" s="7">
        <v>6.4955441840770137E-2</v>
      </c>
      <c r="BV6025">
        <v>0.95597484276729539</v>
      </c>
      <c r="BW6025">
        <v>-6.4955441840770192E-2</v>
      </c>
      <c r="BX6025" s="9">
        <v>0.60283466776030203</v>
      </c>
      <c r="BY6025">
        <v>-0.21980178027235139</v>
      </c>
    </row>
    <row r="6026" spans="1:77" x14ac:dyDescent="0.2">
      <c r="A6026" t="s">
        <v>3844</v>
      </c>
      <c r="B6026" t="s">
        <v>42315</v>
      </c>
      <c r="C6026" t="s">
        <v>42316</v>
      </c>
      <c r="D6026">
        <v>2.34825E-4</v>
      </c>
      <c r="E6026">
        <v>7.5979699999999994E-5</v>
      </c>
      <c r="F6026">
        <v>1</v>
      </c>
      <c r="G6026">
        <v>1</v>
      </c>
      <c r="H6026">
        <v>1</v>
      </c>
      <c r="I6026" t="s">
        <v>82</v>
      </c>
      <c r="J6026" t="s">
        <v>42317</v>
      </c>
      <c r="K6026" t="s">
        <v>3848</v>
      </c>
      <c r="M6026">
        <v>0</v>
      </c>
      <c r="N6026">
        <v>3488.8849100000002</v>
      </c>
      <c r="O6026">
        <v>0.98799999999999999</v>
      </c>
      <c r="P6026">
        <v>-0.02</v>
      </c>
      <c r="Q6026">
        <v>0.57864952304514405</v>
      </c>
      <c r="R6026">
        <v>0.97670722284965295</v>
      </c>
      <c r="S6026">
        <v>11.92</v>
      </c>
      <c r="T6026">
        <v>5.9</v>
      </c>
      <c r="U6026" s="5">
        <v>46.2</v>
      </c>
      <c r="V6026" s="5">
        <v>49.4</v>
      </c>
      <c r="W6026" s="5">
        <v>39</v>
      </c>
      <c r="X6026" s="3">
        <v>46.7</v>
      </c>
      <c r="Y6026" s="3">
        <v>44.3</v>
      </c>
      <c r="Z6026" s="3">
        <v>49.8</v>
      </c>
      <c r="AB6026" t="s">
        <v>86</v>
      </c>
      <c r="AC6026" t="s">
        <v>86</v>
      </c>
      <c r="AD6026" t="s">
        <v>86</v>
      </c>
      <c r="AE6026" t="s">
        <v>86</v>
      </c>
      <c r="AF6026" t="s">
        <v>86</v>
      </c>
      <c r="AG6026" t="s">
        <v>86</v>
      </c>
      <c r="AH6026" t="s">
        <v>86</v>
      </c>
      <c r="AI6026">
        <v>1.0349999999999999E-4</v>
      </c>
      <c r="AJ6026">
        <v>1.3410000000000001E-4</v>
      </c>
      <c r="AK6026">
        <v>4.07</v>
      </c>
      <c r="AL6026" t="s">
        <v>42318</v>
      </c>
      <c r="AM6026" t="s">
        <v>3844</v>
      </c>
      <c r="AN6026" t="s">
        <v>3850</v>
      </c>
      <c r="AO6026" t="s">
        <v>3851</v>
      </c>
      <c r="AP6026" t="s">
        <v>3852</v>
      </c>
      <c r="AQ6026" t="s">
        <v>3853</v>
      </c>
      <c r="AR6026" t="s">
        <v>3854</v>
      </c>
      <c r="AS6026" t="s">
        <v>3855</v>
      </c>
      <c r="AT6026">
        <v>100</v>
      </c>
      <c r="AU6026">
        <v>461</v>
      </c>
      <c r="AV6026">
        <v>65</v>
      </c>
      <c r="AW6026">
        <v>90</v>
      </c>
      <c r="AX6026">
        <v>64</v>
      </c>
      <c r="AY6026" t="s">
        <v>42319</v>
      </c>
      <c r="AZ6026" t="s">
        <v>42320</v>
      </c>
      <c r="BA6026" t="s">
        <v>96</v>
      </c>
      <c r="BC6026" t="s">
        <v>746</v>
      </c>
      <c r="BD6026" t="s">
        <v>747</v>
      </c>
      <c r="BG6026" t="s">
        <v>1926</v>
      </c>
      <c r="BH6026" t="s">
        <v>3858</v>
      </c>
      <c r="BI6026" t="s">
        <v>715</v>
      </c>
      <c r="BN6026">
        <v>46.933333333333337</v>
      </c>
      <c r="BO6026">
        <v>2.7574142476844741</v>
      </c>
      <c r="BP6026">
        <v>5.8751724027368037E-2</v>
      </c>
      <c r="BQ6026">
        <v>44.866666666666667</v>
      </c>
      <c r="BR6026">
        <v>5.3266624947835144</v>
      </c>
      <c r="BS6026">
        <v>0.1187220466890828</v>
      </c>
      <c r="BT6026">
        <v>1.046062407132244</v>
      </c>
      <c r="BU6026" s="7">
        <v>6.4968924026980249E-2</v>
      </c>
      <c r="BV6026">
        <v>0.95596590909090906</v>
      </c>
      <c r="BW6026">
        <v>-6.4968924026980221E-2</v>
      </c>
      <c r="BX6026" s="9">
        <v>0.56613153821702566</v>
      </c>
      <c r="BY6026">
        <v>-0.2470826506407523</v>
      </c>
    </row>
    <row r="6027" spans="1:77" x14ac:dyDescent="0.2">
      <c r="A6027" t="s">
        <v>18456</v>
      </c>
      <c r="B6027" t="s">
        <v>38633</v>
      </c>
      <c r="C6027" t="s">
        <v>12412</v>
      </c>
      <c r="D6027">
        <v>4.1598199999999998E-3</v>
      </c>
      <c r="E6027">
        <v>1.71607E-4</v>
      </c>
      <c r="F6027">
        <v>1</v>
      </c>
      <c r="G6027">
        <v>1</v>
      </c>
      <c r="H6027">
        <v>1</v>
      </c>
      <c r="I6027" t="s">
        <v>82</v>
      </c>
      <c r="J6027" t="s">
        <v>38634</v>
      </c>
      <c r="K6027" t="s">
        <v>18459</v>
      </c>
      <c r="M6027">
        <v>0</v>
      </c>
      <c r="N6027">
        <v>2263.38942</v>
      </c>
      <c r="O6027">
        <v>1.004</v>
      </c>
      <c r="P6027">
        <v>0.01</v>
      </c>
      <c r="Q6027">
        <v>0.67911592672302801</v>
      </c>
      <c r="R6027">
        <v>0.97938018667003301</v>
      </c>
      <c r="S6027">
        <v>5.15</v>
      </c>
      <c r="T6027">
        <v>14.19</v>
      </c>
      <c r="U6027" s="5">
        <v>81.599999999999994</v>
      </c>
      <c r="V6027" s="5">
        <v>90.4</v>
      </c>
      <c r="W6027" s="5">
        <v>86.2</v>
      </c>
      <c r="X6027" s="3">
        <v>79.900000000000006</v>
      </c>
      <c r="Y6027" s="3">
        <v>85.8</v>
      </c>
      <c r="Z6027" s="3">
        <v>104.4</v>
      </c>
      <c r="AB6027" t="s">
        <v>86</v>
      </c>
      <c r="AC6027" t="s">
        <v>86</v>
      </c>
      <c r="AD6027" t="s">
        <v>86</v>
      </c>
      <c r="AE6027" t="s">
        <v>86</v>
      </c>
      <c r="AF6027" t="s">
        <v>86</v>
      </c>
      <c r="AG6027" t="s">
        <v>86</v>
      </c>
      <c r="AH6027" t="s">
        <v>86</v>
      </c>
      <c r="AI6027">
        <v>1.696E-4</v>
      </c>
      <c r="AJ6027">
        <v>2.8600000000000001E-3</v>
      </c>
      <c r="AK6027">
        <v>2.72</v>
      </c>
      <c r="AL6027" t="s">
        <v>38635</v>
      </c>
      <c r="AM6027" t="s">
        <v>18456</v>
      </c>
      <c r="AN6027" t="s">
        <v>18461</v>
      </c>
      <c r="AO6027" t="s">
        <v>18462</v>
      </c>
      <c r="AP6027" t="s">
        <v>18463</v>
      </c>
      <c r="AQ6027" t="s">
        <v>18464</v>
      </c>
      <c r="AR6027" t="s">
        <v>18465</v>
      </c>
      <c r="AS6027" t="s">
        <v>18466</v>
      </c>
      <c r="AT6027">
        <v>100</v>
      </c>
      <c r="AU6027">
        <v>399</v>
      </c>
      <c r="AV6027">
        <v>278</v>
      </c>
      <c r="AW6027">
        <v>293</v>
      </c>
      <c r="AX6027">
        <v>277</v>
      </c>
      <c r="AY6027" t="s">
        <v>38636</v>
      </c>
      <c r="AZ6027" t="s">
        <v>38637</v>
      </c>
      <c r="BA6027" t="s">
        <v>96</v>
      </c>
      <c r="BG6027" t="s">
        <v>2005</v>
      </c>
      <c r="BH6027" t="s">
        <v>18469</v>
      </c>
      <c r="BI6027" t="s">
        <v>715</v>
      </c>
      <c r="BK6027" t="s">
        <v>18470</v>
      </c>
      <c r="BN6027">
        <v>90.033333333333346</v>
      </c>
      <c r="BO6027">
        <v>12.786842195527919</v>
      </c>
      <c r="BP6027">
        <v>0.14202342312692989</v>
      </c>
      <c r="BQ6027">
        <v>86.066666666666663</v>
      </c>
      <c r="BR6027">
        <v>4.4015148907317574</v>
      </c>
      <c r="BS6027">
        <v>5.114076170486162E-2</v>
      </c>
      <c r="BT6027">
        <v>1.046088303640589</v>
      </c>
      <c r="BU6027" s="7">
        <v>6.5004639201776487E-2</v>
      </c>
      <c r="BV6027">
        <v>0.95594224361347635</v>
      </c>
      <c r="BW6027">
        <v>-6.5004639201776557E-2</v>
      </c>
      <c r="BX6027" s="9">
        <v>0.66782861756832923</v>
      </c>
      <c r="BY6027">
        <v>-0.17533497464116121</v>
      </c>
    </row>
    <row r="6028" spans="1:77" x14ac:dyDescent="0.2">
      <c r="A6028" t="s">
        <v>21059</v>
      </c>
      <c r="B6028" t="s">
        <v>48573</v>
      </c>
      <c r="C6028" t="s">
        <v>55565</v>
      </c>
      <c r="D6028">
        <v>5.2478700000000003E-5</v>
      </c>
      <c r="E6028">
        <v>7.5979699999999994E-5</v>
      </c>
      <c r="F6028">
        <v>1</v>
      </c>
      <c r="G6028">
        <v>1</v>
      </c>
      <c r="H6028">
        <v>1</v>
      </c>
      <c r="I6028" t="s">
        <v>82</v>
      </c>
      <c r="J6028" t="s">
        <v>48575</v>
      </c>
      <c r="K6028" t="s">
        <v>21063</v>
      </c>
      <c r="M6028">
        <v>0</v>
      </c>
      <c r="N6028">
        <v>2793.37583</v>
      </c>
      <c r="O6028">
        <v>0.91200000000000003</v>
      </c>
      <c r="P6028">
        <v>-0.13</v>
      </c>
      <c r="Q6028">
        <v>0.75555165843570604</v>
      </c>
      <c r="R6028">
        <v>0.98502414553331596</v>
      </c>
      <c r="S6028">
        <v>43.98</v>
      </c>
      <c r="T6028">
        <v>21.21</v>
      </c>
      <c r="U6028" s="5">
        <v>11.8</v>
      </c>
      <c r="V6028" s="5">
        <v>8.9</v>
      </c>
      <c r="W6028" s="5">
        <v>20.5</v>
      </c>
      <c r="X6028" s="3">
        <v>12.3</v>
      </c>
      <c r="Y6028" s="3">
        <v>12.9</v>
      </c>
      <c r="Z6028" s="3">
        <v>17.899999999999999</v>
      </c>
      <c r="AB6028" t="s">
        <v>86</v>
      </c>
      <c r="AC6028" t="s">
        <v>86</v>
      </c>
      <c r="AD6028" t="s">
        <v>86</v>
      </c>
      <c r="AE6028" t="s">
        <v>86</v>
      </c>
      <c r="AF6028" t="s">
        <v>86</v>
      </c>
      <c r="AG6028" t="s">
        <v>86</v>
      </c>
      <c r="AH6028" t="s">
        <v>86</v>
      </c>
      <c r="AI6028">
        <v>1.0349999999999999E-4</v>
      </c>
      <c r="AJ6028">
        <v>2.741E-5</v>
      </c>
      <c r="AK6028">
        <v>3.77</v>
      </c>
      <c r="AL6028" t="s">
        <v>48576</v>
      </c>
      <c r="AM6028" t="s">
        <v>21059</v>
      </c>
      <c r="AN6028" t="s">
        <v>21065</v>
      </c>
      <c r="AO6028" t="s">
        <v>21066</v>
      </c>
      <c r="AP6028" t="s">
        <v>21067</v>
      </c>
      <c r="AQ6028" t="s">
        <v>21068</v>
      </c>
      <c r="AR6028" t="s">
        <v>21069</v>
      </c>
      <c r="AS6028" t="s">
        <v>21070</v>
      </c>
      <c r="AT6028">
        <v>100</v>
      </c>
      <c r="AU6028">
        <v>454</v>
      </c>
      <c r="AV6028">
        <v>343</v>
      </c>
      <c r="AW6028">
        <v>364</v>
      </c>
      <c r="AX6028">
        <v>342</v>
      </c>
      <c r="AY6028" t="s">
        <v>48577</v>
      </c>
      <c r="AZ6028" t="s">
        <v>48578</v>
      </c>
      <c r="BA6028" t="s">
        <v>96</v>
      </c>
      <c r="BN6028">
        <v>14.366666666666671</v>
      </c>
      <c r="BO6028">
        <v>3.0746273486933871</v>
      </c>
      <c r="BP6028">
        <v>0.21401118436380881</v>
      </c>
      <c r="BQ6028">
        <v>13.733333333333331</v>
      </c>
      <c r="BR6028">
        <v>6.0368313984517847</v>
      </c>
      <c r="BS6028">
        <v>0.43957510182901338</v>
      </c>
      <c r="BT6028">
        <v>1.046116504854369</v>
      </c>
      <c r="BU6028" s="7">
        <v>6.5043531905879567E-2</v>
      </c>
      <c r="BV6028">
        <v>0.95591647331786544</v>
      </c>
      <c r="BW6028">
        <v>-6.5043531905879734E-2</v>
      </c>
      <c r="BX6028" s="9">
        <v>0.75124226330664456</v>
      </c>
      <c r="BY6028">
        <v>-0.1242199875622942</v>
      </c>
    </row>
    <row r="6029" spans="1:77" x14ac:dyDescent="0.2">
      <c r="A6029" t="s">
        <v>30027</v>
      </c>
      <c r="B6029" t="s">
        <v>30028</v>
      </c>
      <c r="C6029" t="s">
        <v>2598</v>
      </c>
      <c r="D6029">
        <v>1.24008E-2</v>
      </c>
      <c r="E6029">
        <v>8.21757E-4</v>
      </c>
      <c r="F6029">
        <v>1</v>
      </c>
      <c r="G6029">
        <v>1</v>
      </c>
      <c r="H6029">
        <v>1</v>
      </c>
      <c r="I6029" t="s">
        <v>82</v>
      </c>
      <c r="J6029" t="s">
        <v>30029</v>
      </c>
      <c r="K6029" t="s">
        <v>30030</v>
      </c>
      <c r="M6029">
        <v>0</v>
      </c>
      <c r="N6029">
        <v>2050.1537400000002</v>
      </c>
      <c r="O6029">
        <v>0.88400000000000001</v>
      </c>
      <c r="P6029">
        <v>-0.18</v>
      </c>
      <c r="Q6029">
        <v>0.53202295092000196</v>
      </c>
      <c r="R6029">
        <v>0.97670722284965295</v>
      </c>
      <c r="S6029">
        <v>11.55</v>
      </c>
      <c r="T6029">
        <v>2.81</v>
      </c>
      <c r="U6029" s="5">
        <v>61.4</v>
      </c>
      <c r="V6029" s="5">
        <v>50.7</v>
      </c>
      <c r="W6029" s="5">
        <v>50.5</v>
      </c>
      <c r="X6029" s="3">
        <v>54.9</v>
      </c>
      <c r="Y6029" s="3">
        <v>57.3</v>
      </c>
      <c r="Z6029" s="3">
        <v>57.9</v>
      </c>
      <c r="AB6029" t="s">
        <v>86</v>
      </c>
      <c r="AC6029" t="s">
        <v>86</v>
      </c>
      <c r="AD6029" t="s">
        <v>86</v>
      </c>
      <c r="AE6029" t="s">
        <v>86</v>
      </c>
      <c r="AF6029" t="s">
        <v>86</v>
      </c>
      <c r="AG6029" t="s">
        <v>86</v>
      </c>
      <c r="AH6029" t="s">
        <v>86</v>
      </c>
      <c r="AI6029">
        <v>6.6509999999999996E-4</v>
      </c>
      <c r="AJ6029">
        <v>9.1319999999999995E-3</v>
      </c>
      <c r="AK6029">
        <v>4.25</v>
      </c>
      <c r="AL6029" t="s">
        <v>30031</v>
      </c>
      <c r="AM6029" t="s">
        <v>30027</v>
      </c>
      <c r="AN6029" t="s">
        <v>30032</v>
      </c>
      <c r="AO6029" t="s">
        <v>30033</v>
      </c>
      <c r="AP6029" t="s">
        <v>30034</v>
      </c>
      <c r="AQ6029" t="s">
        <v>30035</v>
      </c>
      <c r="AR6029" t="s">
        <v>30036</v>
      </c>
      <c r="AS6029" t="s">
        <v>30037</v>
      </c>
      <c r="AT6029">
        <v>100</v>
      </c>
      <c r="AU6029">
        <v>92</v>
      </c>
      <c r="AV6029">
        <v>77</v>
      </c>
      <c r="AW6029">
        <v>92</v>
      </c>
      <c r="AX6029">
        <v>76</v>
      </c>
      <c r="AY6029" t="s">
        <v>30038</v>
      </c>
      <c r="AZ6029" t="s">
        <v>30039</v>
      </c>
      <c r="BA6029" t="s">
        <v>96</v>
      </c>
      <c r="BC6029" t="s">
        <v>30040</v>
      </c>
      <c r="BD6029" t="s">
        <v>30041</v>
      </c>
      <c r="BG6029" t="s">
        <v>2005</v>
      </c>
      <c r="BH6029" t="s">
        <v>30042</v>
      </c>
      <c r="BI6029" t="s">
        <v>1657</v>
      </c>
      <c r="BJ6029" t="s">
        <v>2522</v>
      </c>
      <c r="BK6029" t="s">
        <v>3365</v>
      </c>
      <c r="BL6029" t="s">
        <v>14392</v>
      </c>
      <c r="BN6029">
        <v>56.7</v>
      </c>
      <c r="BO6029">
        <v>1.5874507866387539</v>
      </c>
      <c r="BP6029">
        <v>2.799736837105387E-2</v>
      </c>
      <c r="BQ6029">
        <v>54.2</v>
      </c>
      <c r="BR6029">
        <v>6.236184731067544</v>
      </c>
      <c r="BS6029">
        <v>0.115058758875785</v>
      </c>
      <c r="BT6029">
        <v>1.046125461254612</v>
      </c>
      <c r="BU6029" s="7">
        <v>6.5055883588357177E-2</v>
      </c>
      <c r="BV6029">
        <v>0.95590828924162252</v>
      </c>
      <c r="BW6029">
        <v>-6.5055883588357358E-2</v>
      </c>
      <c r="BX6029" s="9">
        <v>0.50160999164289277</v>
      </c>
      <c r="BY6029">
        <v>-0.29963382131578598</v>
      </c>
    </row>
    <row r="6030" spans="1:77" x14ac:dyDescent="0.2">
      <c r="A6030" t="s">
        <v>5095</v>
      </c>
      <c r="B6030" t="s">
        <v>34101</v>
      </c>
      <c r="C6030" t="s">
        <v>930</v>
      </c>
      <c r="D6030">
        <v>2.6393300000000001E-3</v>
      </c>
      <c r="E6030">
        <v>1.71607E-4</v>
      </c>
      <c r="F6030">
        <v>1</v>
      </c>
      <c r="G6030">
        <v>1</v>
      </c>
      <c r="H6030">
        <v>1</v>
      </c>
      <c r="I6030" t="s">
        <v>82</v>
      </c>
      <c r="J6030" t="s">
        <v>34102</v>
      </c>
      <c r="K6030" t="s">
        <v>5098</v>
      </c>
      <c r="M6030">
        <v>0</v>
      </c>
      <c r="N6030">
        <v>1462.8337300000001</v>
      </c>
      <c r="O6030">
        <v>1.0249999999999999</v>
      </c>
      <c r="P6030">
        <v>0.04</v>
      </c>
      <c r="Q6030">
        <v>0.71547561207129995</v>
      </c>
      <c r="R6030">
        <v>0.98176602091628296</v>
      </c>
      <c r="S6030">
        <v>28.76</v>
      </c>
      <c r="T6030">
        <v>3.28</v>
      </c>
      <c r="U6030" s="5">
        <v>175.3</v>
      </c>
      <c r="V6030" s="5">
        <v>319.7</v>
      </c>
      <c r="W6030" s="5">
        <v>270.3</v>
      </c>
      <c r="X6030" s="3">
        <v>263.60000000000002</v>
      </c>
      <c r="Y6030" s="3">
        <v>276.8</v>
      </c>
      <c r="Z6030" s="3">
        <v>260.2</v>
      </c>
      <c r="AB6030" t="s">
        <v>86</v>
      </c>
      <c r="AC6030" t="s">
        <v>86</v>
      </c>
      <c r="AD6030" t="s">
        <v>86</v>
      </c>
      <c r="AE6030" t="s">
        <v>86</v>
      </c>
      <c r="AF6030" t="s">
        <v>86</v>
      </c>
      <c r="AG6030" t="s">
        <v>86</v>
      </c>
      <c r="AH6030" t="s">
        <v>86</v>
      </c>
      <c r="AI6030">
        <v>1.0349999999999999E-4</v>
      </c>
      <c r="AJ6030">
        <v>1.7489999999999999E-3</v>
      </c>
      <c r="AK6030">
        <v>3.22</v>
      </c>
      <c r="AL6030" t="s">
        <v>34103</v>
      </c>
      <c r="AM6030" t="s">
        <v>5095</v>
      </c>
      <c r="AN6030" t="s">
        <v>5100</v>
      </c>
      <c r="AO6030" t="s">
        <v>5101</v>
      </c>
      <c r="AP6030" t="s">
        <v>5102</v>
      </c>
      <c r="AQ6030" t="s">
        <v>5103</v>
      </c>
      <c r="AR6030" t="s">
        <v>5104</v>
      </c>
      <c r="AS6030" t="s">
        <v>5105</v>
      </c>
      <c r="AT6030">
        <v>100</v>
      </c>
      <c r="AU6030">
        <v>473</v>
      </c>
      <c r="AV6030">
        <v>205</v>
      </c>
      <c r="AW6030">
        <v>213</v>
      </c>
      <c r="AX6030">
        <v>204</v>
      </c>
      <c r="AY6030" t="s">
        <v>34104</v>
      </c>
      <c r="AZ6030" t="s">
        <v>34105</v>
      </c>
      <c r="BA6030" t="s">
        <v>96</v>
      </c>
      <c r="BE6030" t="s">
        <v>5108</v>
      </c>
      <c r="BF6030" t="s">
        <v>5109</v>
      </c>
      <c r="BG6030" t="s">
        <v>161</v>
      </c>
      <c r="BH6030" t="s">
        <v>5110</v>
      </c>
      <c r="BI6030" t="s">
        <v>142</v>
      </c>
      <c r="BL6030" t="s">
        <v>294</v>
      </c>
      <c r="BM6030" t="s">
        <v>204</v>
      </c>
      <c r="BN6030">
        <v>266.86666666666667</v>
      </c>
      <c r="BO6030">
        <v>8.7688843836222095</v>
      </c>
      <c r="BP6030">
        <v>3.2858672434257587E-2</v>
      </c>
      <c r="BQ6030">
        <v>255.1</v>
      </c>
      <c r="BR6030">
        <v>73.390190080146269</v>
      </c>
      <c r="BS6030">
        <v>0.28769184664894659</v>
      </c>
      <c r="BT6030">
        <v>1.0461257023389521</v>
      </c>
      <c r="BU6030" s="7">
        <v>6.5056216063910349E-2</v>
      </c>
      <c r="BV6030">
        <v>0.9559080689482885</v>
      </c>
      <c r="BW6030">
        <v>-6.5056216063910419E-2</v>
      </c>
      <c r="BX6030" s="9">
        <v>0.69734061567828332</v>
      </c>
      <c r="BY6030">
        <v>-0.15655503915294439</v>
      </c>
    </row>
    <row r="6031" spans="1:77" x14ac:dyDescent="0.2">
      <c r="A6031" t="s">
        <v>51647</v>
      </c>
      <c r="B6031" t="s">
        <v>51648</v>
      </c>
      <c r="C6031" t="s">
        <v>1731</v>
      </c>
      <c r="D6031">
        <v>7.2812700000000002E-5</v>
      </c>
      <c r="E6031">
        <v>7.5979699999999994E-5</v>
      </c>
      <c r="F6031">
        <v>1</v>
      </c>
      <c r="G6031">
        <v>1</v>
      </c>
      <c r="H6031">
        <v>1</v>
      </c>
      <c r="I6031" t="s">
        <v>82</v>
      </c>
      <c r="J6031" t="s">
        <v>51649</v>
      </c>
      <c r="K6031" t="s">
        <v>51650</v>
      </c>
      <c r="M6031">
        <v>0</v>
      </c>
      <c r="N6031">
        <v>2129.1959400000001</v>
      </c>
      <c r="O6031">
        <v>0.93799999999999994</v>
      </c>
      <c r="P6031">
        <v>-0.09</v>
      </c>
      <c r="Q6031">
        <v>0.38264275612878001</v>
      </c>
      <c r="R6031">
        <v>0.97670722284965295</v>
      </c>
      <c r="S6031">
        <v>7.45</v>
      </c>
      <c r="T6031">
        <v>1.45</v>
      </c>
      <c r="U6031" s="5">
        <v>68</v>
      </c>
      <c r="V6031" s="5">
        <v>61.5</v>
      </c>
      <c r="W6031" s="5">
        <v>59</v>
      </c>
      <c r="X6031" s="3">
        <v>65.5</v>
      </c>
      <c r="Y6031" s="3">
        <v>64.900000000000006</v>
      </c>
      <c r="Z6031" s="3">
        <v>66.8</v>
      </c>
      <c r="AB6031" t="s">
        <v>86</v>
      </c>
      <c r="AC6031" t="s">
        <v>86</v>
      </c>
      <c r="AD6031" t="s">
        <v>86</v>
      </c>
      <c r="AE6031" t="s">
        <v>86</v>
      </c>
      <c r="AF6031" t="s">
        <v>86</v>
      </c>
      <c r="AG6031" t="s">
        <v>86</v>
      </c>
      <c r="AH6031" t="s">
        <v>86</v>
      </c>
      <c r="AI6031">
        <v>1.0349999999999999E-4</v>
      </c>
      <c r="AJ6031">
        <v>3.862E-5</v>
      </c>
      <c r="AK6031">
        <v>3.63</v>
      </c>
      <c r="AL6031" t="s">
        <v>51651</v>
      </c>
      <c r="AM6031" t="s">
        <v>51647</v>
      </c>
      <c r="AN6031" t="s">
        <v>51652</v>
      </c>
      <c r="AO6031" t="s">
        <v>51653</v>
      </c>
      <c r="AP6031" t="s">
        <v>51654</v>
      </c>
      <c r="AQ6031" t="s">
        <v>51655</v>
      </c>
      <c r="AR6031" t="s">
        <v>51656</v>
      </c>
      <c r="AS6031" t="s">
        <v>51657</v>
      </c>
      <c r="AT6031">
        <v>100</v>
      </c>
      <c r="AU6031">
        <v>423</v>
      </c>
      <c r="AV6031">
        <v>310</v>
      </c>
      <c r="AW6031">
        <v>325</v>
      </c>
      <c r="AX6031">
        <v>309</v>
      </c>
      <c r="AY6031" t="s">
        <v>51658</v>
      </c>
      <c r="AZ6031" t="s">
        <v>51659</v>
      </c>
      <c r="BA6031" t="s">
        <v>96</v>
      </c>
      <c r="BF6031" t="s">
        <v>51660</v>
      </c>
      <c r="BG6031" t="s">
        <v>161</v>
      </c>
      <c r="BH6031" t="s">
        <v>51661</v>
      </c>
      <c r="BI6031" t="s">
        <v>339</v>
      </c>
      <c r="BN6031">
        <v>65.733333333333334</v>
      </c>
      <c r="BO6031">
        <v>0.97125348562222702</v>
      </c>
      <c r="BP6031">
        <v>1.477566154597708E-2</v>
      </c>
      <c r="BQ6031">
        <v>62.833333333333343</v>
      </c>
      <c r="BR6031">
        <v>4.6457866215887851</v>
      </c>
      <c r="BS6031">
        <v>7.3938248619450156E-2</v>
      </c>
      <c r="BT6031">
        <v>1.046153846153846</v>
      </c>
      <c r="BU6031" s="7">
        <v>6.5095028221884982E-2</v>
      </c>
      <c r="BV6031">
        <v>0.95588235294117652</v>
      </c>
      <c r="BW6031">
        <v>-6.5095028221884829E-2</v>
      </c>
      <c r="BX6031" s="9">
        <v>0.33721488045871317</v>
      </c>
      <c r="BY6031">
        <v>-0.47209326928300671</v>
      </c>
    </row>
    <row r="6032" spans="1:77" x14ac:dyDescent="0.2">
      <c r="A6032" t="s">
        <v>41588</v>
      </c>
      <c r="B6032" t="s">
        <v>61235</v>
      </c>
      <c r="C6032" t="s">
        <v>61236</v>
      </c>
      <c r="D6032">
        <v>1.08121E-2</v>
      </c>
      <c r="E6032">
        <v>7.4283800000000001E-4</v>
      </c>
      <c r="F6032">
        <v>1</v>
      </c>
      <c r="G6032">
        <v>1</v>
      </c>
      <c r="H6032">
        <v>1</v>
      </c>
      <c r="I6032" t="s">
        <v>82</v>
      </c>
      <c r="J6032" t="s">
        <v>61237</v>
      </c>
      <c r="K6032" t="s">
        <v>41591</v>
      </c>
      <c r="M6032">
        <v>0</v>
      </c>
      <c r="N6032">
        <v>3853.2115800000001</v>
      </c>
      <c r="O6032">
        <v>0.85499999999999998</v>
      </c>
      <c r="P6032">
        <v>-0.23</v>
      </c>
      <c r="Q6032">
        <v>0.88890105732315206</v>
      </c>
      <c r="R6032">
        <v>0.98847581804959705</v>
      </c>
      <c r="S6032">
        <v>9.34</v>
      </c>
      <c r="T6032">
        <v>24.29</v>
      </c>
      <c r="U6032" s="5">
        <v>15.3</v>
      </c>
      <c r="V6032" s="5">
        <v>18.3</v>
      </c>
      <c r="W6032" s="5">
        <v>16.2</v>
      </c>
      <c r="X6032" s="3">
        <v>12.6</v>
      </c>
      <c r="Y6032" s="3">
        <v>19</v>
      </c>
      <c r="Z6032" s="3">
        <v>20.5</v>
      </c>
      <c r="AB6032" t="s">
        <v>86</v>
      </c>
      <c r="AC6032" t="s">
        <v>86</v>
      </c>
      <c r="AD6032" t="s">
        <v>86</v>
      </c>
      <c r="AE6032" t="s">
        <v>86</v>
      </c>
      <c r="AF6032" t="s">
        <v>86</v>
      </c>
      <c r="AG6032" t="s">
        <v>86</v>
      </c>
      <c r="AH6032" t="s">
        <v>86</v>
      </c>
      <c r="AI6032">
        <v>6.0550000000000003E-4</v>
      </c>
      <c r="AJ6032">
        <v>7.9059999999999998E-3</v>
      </c>
      <c r="AK6032">
        <v>2.13</v>
      </c>
      <c r="AL6032" t="s">
        <v>61238</v>
      </c>
      <c r="AM6032" t="s">
        <v>41588</v>
      </c>
      <c r="AN6032" t="s">
        <v>41593</v>
      </c>
      <c r="AO6032" t="s">
        <v>41594</v>
      </c>
      <c r="AP6032" t="s">
        <v>41595</v>
      </c>
      <c r="AQ6032" t="s">
        <v>41596</v>
      </c>
      <c r="AR6032" t="s">
        <v>41597</v>
      </c>
      <c r="AS6032" t="s">
        <v>41598</v>
      </c>
      <c r="AT6032">
        <v>100</v>
      </c>
      <c r="AU6032">
        <v>217</v>
      </c>
      <c r="AV6032">
        <v>187</v>
      </c>
      <c r="AW6032">
        <v>214</v>
      </c>
      <c r="AX6032">
        <v>186</v>
      </c>
      <c r="AY6032" t="s">
        <v>61239</v>
      </c>
      <c r="AZ6032" t="s">
        <v>61240</v>
      </c>
      <c r="BA6032" t="s">
        <v>96</v>
      </c>
      <c r="BF6032" t="s">
        <v>41601</v>
      </c>
      <c r="BG6032" t="s">
        <v>2057</v>
      </c>
      <c r="BH6032" t="s">
        <v>41602</v>
      </c>
      <c r="BI6032" t="s">
        <v>202</v>
      </c>
      <c r="BJ6032" t="s">
        <v>11640</v>
      </c>
      <c r="BK6032" t="s">
        <v>5720</v>
      </c>
      <c r="BL6032" t="s">
        <v>41603</v>
      </c>
      <c r="BN6032">
        <v>17.366666666666671</v>
      </c>
      <c r="BO6032">
        <v>4.1956326499508192</v>
      </c>
      <c r="BP6032">
        <v>0.24159113147509509</v>
      </c>
      <c r="BQ6032">
        <v>16.600000000000001</v>
      </c>
      <c r="BR6032">
        <v>1.5394804318340649</v>
      </c>
      <c r="BS6032">
        <v>9.2739785050244911E-2</v>
      </c>
      <c r="BT6032">
        <v>1.046184738955823</v>
      </c>
      <c r="BU6032" s="7">
        <v>6.5137630210427469E-2</v>
      </c>
      <c r="BV6032">
        <v>0.95585412667946246</v>
      </c>
      <c r="BW6032">
        <v>-6.5137630210427469E-2</v>
      </c>
      <c r="BX6032" s="9">
        <v>0.87766928333762717</v>
      </c>
      <c r="BY6032">
        <v>-5.666910081215288E-2</v>
      </c>
    </row>
    <row r="6033" spans="1:77" x14ac:dyDescent="0.2">
      <c r="A6033" t="s">
        <v>48091</v>
      </c>
      <c r="B6033" t="s">
        <v>48092</v>
      </c>
      <c r="C6033" t="s">
        <v>3051</v>
      </c>
      <c r="D6033">
        <v>5.9719700000000002E-6</v>
      </c>
      <c r="E6033">
        <v>7.5979699999999994E-5</v>
      </c>
      <c r="F6033">
        <v>1</v>
      </c>
      <c r="G6033">
        <v>1</v>
      </c>
      <c r="H6033">
        <v>1</v>
      </c>
      <c r="I6033" t="s">
        <v>82</v>
      </c>
      <c r="J6033" t="s">
        <v>48093</v>
      </c>
      <c r="K6033" t="s">
        <v>48094</v>
      </c>
      <c r="M6033">
        <v>0</v>
      </c>
      <c r="N6033">
        <v>2485.3257699999999</v>
      </c>
      <c r="O6033">
        <v>0.95899999999999996</v>
      </c>
      <c r="P6033">
        <v>-0.06</v>
      </c>
      <c r="Q6033">
        <v>0.56991858375867799</v>
      </c>
      <c r="R6033">
        <v>0.97670722284965295</v>
      </c>
      <c r="S6033">
        <v>10.92</v>
      </c>
      <c r="T6033">
        <v>8.0399999999999991</v>
      </c>
      <c r="U6033" s="5">
        <v>42.4</v>
      </c>
      <c r="V6033" s="5">
        <v>40.200000000000003</v>
      </c>
      <c r="W6033" s="5">
        <v>49.4</v>
      </c>
      <c r="X6033" s="3">
        <v>44.1</v>
      </c>
      <c r="Y6033" s="3">
        <v>50.3</v>
      </c>
      <c r="Z6033" s="3">
        <v>43.7</v>
      </c>
      <c r="AB6033" t="s">
        <v>86</v>
      </c>
      <c r="AC6033" t="s">
        <v>86</v>
      </c>
      <c r="AD6033" t="s">
        <v>86</v>
      </c>
      <c r="AE6033" t="s">
        <v>86</v>
      </c>
      <c r="AF6033" t="s">
        <v>86</v>
      </c>
      <c r="AG6033" t="s">
        <v>86</v>
      </c>
      <c r="AH6033" t="s">
        <v>86</v>
      </c>
      <c r="AI6033">
        <v>1.0349999999999999E-4</v>
      </c>
      <c r="AJ6033">
        <v>2.7049999999999999E-6</v>
      </c>
      <c r="AK6033">
        <v>4.28</v>
      </c>
      <c r="AL6033" t="s">
        <v>48095</v>
      </c>
      <c r="AM6033" t="s">
        <v>48091</v>
      </c>
      <c r="AN6033" t="s">
        <v>48096</v>
      </c>
      <c r="AO6033" t="s">
        <v>48097</v>
      </c>
      <c r="AP6033" t="s">
        <v>48098</v>
      </c>
      <c r="AQ6033" t="s">
        <v>48099</v>
      </c>
      <c r="AR6033" t="s">
        <v>48100</v>
      </c>
      <c r="AS6033" t="s">
        <v>48101</v>
      </c>
      <c r="AT6033">
        <v>100</v>
      </c>
      <c r="AU6033">
        <v>209</v>
      </c>
      <c r="AV6033">
        <v>52</v>
      </c>
      <c r="AW6033">
        <v>70</v>
      </c>
      <c r="AX6033">
        <v>51</v>
      </c>
      <c r="AY6033" t="s">
        <v>48102</v>
      </c>
      <c r="AZ6033" t="s">
        <v>48103</v>
      </c>
      <c r="BA6033" t="s">
        <v>96</v>
      </c>
      <c r="BF6033" t="s">
        <v>48104</v>
      </c>
      <c r="BG6033" t="s">
        <v>604</v>
      </c>
      <c r="BH6033" t="s">
        <v>48105</v>
      </c>
      <c r="BI6033" t="s">
        <v>6190</v>
      </c>
      <c r="BJ6033" t="s">
        <v>8304</v>
      </c>
      <c r="BN6033">
        <v>46.033333333333339</v>
      </c>
      <c r="BO6033">
        <v>3.7004504230341091</v>
      </c>
      <c r="BP6033">
        <v>8.0386323454759767E-2</v>
      </c>
      <c r="BQ6033">
        <v>44</v>
      </c>
      <c r="BR6033">
        <v>4.8041648597857236</v>
      </c>
      <c r="BS6033">
        <v>0.1091855649951301</v>
      </c>
      <c r="BT6033">
        <v>1.0462121212121209</v>
      </c>
      <c r="BU6033" s="7">
        <v>6.5175390012235324E-2</v>
      </c>
      <c r="BV6033">
        <v>0.95582910934105714</v>
      </c>
      <c r="BW6033">
        <v>-6.5175390012235199E-2</v>
      </c>
      <c r="BX6033" s="9">
        <v>0.57343916092781644</v>
      </c>
      <c r="BY6033">
        <v>-0.24151265182532869</v>
      </c>
    </row>
    <row r="6034" spans="1:77" x14ac:dyDescent="0.2">
      <c r="A6034" t="s">
        <v>33492</v>
      </c>
      <c r="B6034" t="s">
        <v>47247</v>
      </c>
      <c r="C6034" t="s">
        <v>4589</v>
      </c>
      <c r="D6034">
        <v>4.3441900000000002E-4</v>
      </c>
      <c r="E6034">
        <v>7.5979699999999994E-5</v>
      </c>
      <c r="F6034">
        <v>1</v>
      </c>
      <c r="G6034">
        <v>1</v>
      </c>
      <c r="H6034">
        <v>1</v>
      </c>
      <c r="I6034" t="s">
        <v>82</v>
      </c>
      <c r="J6034" t="s">
        <v>47248</v>
      </c>
      <c r="K6034" t="s">
        <v>33495</v>
      </c>
      <c r="M6034">
        <v>0</v>
      </c>
      <c r="N6034">
        <v>2135.2315899999999</v>
      </c>
      <c r="O6034">
        <v>0.96299999999999997</v>
      </c>
      <c r="P6034">
        <v>-0.05</v>
      </c>
      <c r="Q6034">
        <v>0.57913736776429503</v>
      </c>
      <c r="R6034">
        <v>0.97670722284965295</v>
      </c>
      <c r="S6034">
        <v>2.89</v>
      </c>
      <c r="T6034">
        <v>10.78</v>
      </c>
      <c r="U6034" s="5">
        <v>97.9</v>
      </c>
      <c r="V6034" s="5">
        <v>95.1</v>
      </c>
      <c r="W6034" s="5">
        <v>92.4</v>
      </c>
      <c r="X6034" s="3">
        <v>89.2</v>
      </c>
      <c r="Y6034" s="3">
        <v>98.8</v>
      </c>
      <c r="Z6034" s="3">
        <v>110.6</v>
      </c>
      <c r="AB6034" t="s">
        <v>86</v>
      </c>
      <c r="AC6034" t="s">
        <v>86</v>
      </c>
      <c r="AD6034" t="s">
        <v>86</v>
      </c>
      <c r="AE6034" t="s">
        <v>86</v>
      </c>
      <c r="AF6034" t="s">
        <v>86</v>
      </c>
      <c r="AG6034" t="s">
        <v>86</v>
      </c>
      <c r="AH6034" t="s">
        <v>86</v>
      </c>
      <c r="AI6034">
        <v>1.0349999999999999E-4</v>
      </c>
      <c r="AJ6034">
        <v>2.5910000000000001E-4</v>
      </c>
      <c r="AK6034">
        <v>3.11</v>
      </c>
      <c r="AL6034" t="s">
        <v>47249</v>
      </c>
      <c r="AM6034" t="s">
        <v>33492</v>
      </c>
      <c r="AN6034" t="s">
        <v>33497</v>
      </c>
      <c r="AO6034" t="s">
        <v>33498</v>
      </c>
      <c r="AP6034" t="s">
        <v>33499</v>
      </c>
      <c r="AQ6034" t="s">
        <v>33500</v>
      </c>
      <c r="AR6034" t="s">
        <v>33501</v>
      </c>
      <c r="AS6034" t="s">
        <v>33502</v>
      </c>
      <c r="AT6034">
        <v>100</v>
      </c>
      <c r="AU6034">
        <v>307</v>
      </c>
      <c r="AV6034">
        <v>276</v>
      </c>
      <c r="AW6034">
        <v>289</v>
      </c>
      <c r="AX6034">
        <v>275</v>
      </c>
      <c r="AY6034" t="s">
        <v>47250</v>
      </c>
      <c r="AZ6034" t="s">
        <v>47251</v>
      </c>
      <c r="BA6034" t="s">
        <v>96</v>
      </c>
      <c r="BF6034" t="s">
        <v>33505</v>
      </c>
      <c r="BG6034" t="s">
        <v>355</v>
      </c>
      <c r="BH6034" t="s">
        <v>33506</v>
      </c>
      <c r="BI6034" t="s">
        <v>2347</v>
      </c>
      <c r="BJ6034" t="s">
        <v>6542</v>
      </c>
      <c r="BN6034">
        <v>99.533333333333346</v>
      </c>
      <c r="BO6034">
        <v>10.71883078200851</v>
      </c>
      <c r="BP6034">
        <v>0.1076908651909763</v>
      </c>
      <c r="BQ6034">
        <v>95.133333333333326</v>
      </c>
      <c r="BR6034">
        <v>2.7501515109777741</v>
      </c>
      <c r="BS6034">
        <v>2.8908390094370441E-2</v>
      </c>
      <c r="BT6034">
        <v>1.04625087596356</v>
      </c>
      <c r="BU6034" s="7">
        <v>6.5228830658777992E-2</v>
      </c>
      <c r="BV6034">
        <v>0.95579370395177476</v>
      </c>
      <c r="BW6034">
        <v>-6.5228830658778103E-2</v>
      </c>
      <c r="BX6034" s="9">
        <v>0.55264738988555417</v>
      </c>
      <c r="BY6034">
        <v>-0.25755187677863778</v>
      </c>
    </row>
    <row r="6035" spans="1:77" x14ac:dyDescent="0.2">
      <c r="A6035" t="s">
        <v>760</v>
      </c>
      <c r="B6035" t="s">
        <v>46742</v>
      </c>
      <c r="C6035" t="s">
        <v>81</v>
      </c>
      <c r="D6035">
        <v>1.0396300000000001E-2</v>
      </c>
      <c r="E6035">
        <v>7.4283800000000001E-4</v>
      </c>
      <c r="F6035">
        <v>1</v>
      </c>
      <c r="G6035">
        <v>1</v>
      </c>
      <c r="H6035">
        <v>2</v>
      </c>
      <c r="I6035" t="s">
        <v>82</v>
      </c>
      <c r="J6035" t="s">
        <v>18906</v>
      </c>
      <c r="K6035" t="s">
        <v>763</v>
      </c>
      <c r="M6035">
        <v>1</v>
      </c>
      <c r="N6035">
        <v>1963.9410499999999</v>
      </c>
      <c r="O6035">
        <v>0.96599999999999997</v>
      </c>
      <c r="P6035">
        <v>-0.05</v>
      </c>
      <c r="Q6035">
        <v>0.73015368931659697</v>
      </c>
      <c r="R6035">
        <v>0.98340721124132402</v>
      </c>
      <c r="S6035">
        <v>7.49</v>
      </c>
      <c r="T6035">
        <v>16.239999999999998</v>
      </c>
      <c r="U6035" s="5">
        <v>153.80000000000001</v>
      </c>
      <c r="V6035" s="5">
        <v>152.19999999999999</v>
      </c>
      <c r="W6035" s="5">
        <v>173.7</v>
      </c>
      <c r="X6035" s="3">
        <v>145.1</v>
      </c>
      <c r="Y6035" s="3">
        <v>159.19999999999999</v>
      </c>
      <c r="Z6035" s="3">
        <v>197.6</v>
      </c>
      <c r="AA6035" t="s">
        <v>85</v>
      </c>
      <c r="AB6035" t="s">
        <v>86</v>
      </c>
      <c r="AC6035" t="s">
        <v>86</v>
      </c>
      <c r="AD6035" t="s">
        <v>86</v>
      </c>
      <c r="AE6035" t="s">
        <v>86</v>
      </c>
      <c r="AF6035" t="s">
        <v>86</v>
      </c>
      <c r="AG6035" t="s">
        <v>86</v>
      </c>
      <c r="AH6035" t="s">
        <v>86</v>
      </c>
      <c r="AI6035">
        <v>6.0550000000000003E-4</v>
      </c>
      <c r="AJ6035">
        <v>7.5929999999999999E-3</v>
      </c>
      <c r="AK6035">
        <v>3.1</v>
      </c>
      <c r="AL6035" t="s">
        <v>46743</v>
      </c>
      <c r="AM6035" t="s">
        <v>760</v>
      </c>
      <c r="AN6035" t="s">
        <v>765</v>
      </c>
      <c r="AO6035" t="s">
        <v>766</v>
      </c>
      <c r="AP6035" t="s">
        <v>767</v>
      </c>
      <c r="AQ6035" t="s">
        <v>768</v>
      </c>
      <c r="AR6035" t="s">
        <v>769</v>
      </c>
      <c r="AS6035" t="s">
        <v>770</v>
      </c>
      <c r="AT6035">
        <v>100</v>
      </c>
      <c r="AU6035">
        <v>205</v>
      </c>
      <c r="AV6035">
        <v>13</v>
      </c>
      <c r="AW6035">
        <v>25</v>
      </c>
      <c r="AX6035">
        <v>12</v>
      </c>
      <c r="AY6035" t="s">
        <v>46744</v>
      </c>
      <c r="AZ6035" t="s">
        <v>39341</v>
      </c>
      <c r="BA6035" t="s">
        <v>96</v>
      </c>
      <c r="BC6035" t="s">
        <v>8525</v>
      </c>
      <c r="BD6035" t="s">
        <v>8526</v>
      </c>
      <c r="BE6035" t="s">
        <v>773</v>
      </c>
      <c r="BF6035" t="s">
        <v>774</v>
      </c>
      <c r="BG6035" t="s">
        <v>476</v>
      </c>
      <c r="BH6035" t="s">
        <v>775</v>
      </c>
      <c r="BI6035" t="s">
        <v>202</v>
      </c>
      <c r="BJ6035" t="s">
        <v>776</v>
      </c>
      <c r="BK6035" t="s">
        <v>673</v>
      </c>
      <c r="BL6035" t="s">
        <v>777</v>
      </c>
      <c r="BN6035">
        <v>167.3</v>
      </c>
      <c r="BO6035">
        <v>27.171124378648749</v>
      </c>
      <c r="BP6035">
        <v>0.16240958983053641</v>
      </c>
      <c r="BQ6035">
        <v>159.9</v>
      </c>
      <c r="BR6035">
        <v>11.977896309452669</v>
      </c>
      <c r="BS6035">
        <v>7.4908669852737142E-2</v>
      </c>
      <c r="BT6035">
        <v>1.0462789243277051</v>
      </c>
      <c r="BU6035" s="7">
        <v>6.5267506558020383E-2</v>
      </c>
      <c r="BV6035">
        <v>0.95576808129109403</v>
      </c>
      <c r="BW6035">
        <v>-6.5267506558020355E-2</v>
      </c>
      <c r="BX6035" s="9">
        <v>0.72168878023579541</v>
      </c>
      <c r="BY6035">
        <v>-0.14165004642670881</v>
      </c>
    </row>
    <row r="6036" spans="1:77" x14ac:dyDescent="0.2">
      <c r="A6036" t="s">
        <v>16282</v>
      </c>
      <c r="B6036" t="s">
        <v>59697</v>
      </c>
      <c r="C6036" t="s">
        <v>27857</v>
      </c>
      <c r="D6036">
        <v>2.4923000000000002E-4</v>
      </c>
      <c r="E6036">
        <v>7.5979699999999994E-5</v>
      </c>
      <c r="F6036">
        <v>1</v>
      </c>
      <c r="G6036">
        <v>1</v>
      </c>
      <c r="H6036">
        <v>1</v>
      </c>
      <c r="I6036" t="s">
        <v>82</v>
      </c>
      <c r="J6036" t="s">
        <v>28604</v>
      </c>
      <c r="K6036" t="s">
        <v>16285</v>
      </c>
      <c r="M6036">
        <v>0</v>
      </c>
      <c r="N6036">
        <v>1807.9808</v>
      </c>
      <c r="O6036">
        <v>0.874</v>
      </c>
      <c r="P6036">
        <v>-0.19</v>
      </c>
      <c r="Q6036">
        <v>0.57518160807820695</v>
      </c>
      <c r="R6036">
        <v>0.97670722284965295</v>
      </c>
      <c r="S6036">
        <v>11.61</v>
      </c>
      <c r="T6036">
        <v>7.04</v>
      </c>
      <c r="U6036" s="5">
        <v>172.2</v>
      </c>
      <c r="V6036" s="5">
        <v>140.19999999999999</v>
      </c>
      <c r="W6036" s="5">
        <v>143.30000000000001</v>
      </c>
      <c r="X6036" s="3">
        <v>163.9</v>
      </c>
      <c r="Y6036" s="3">
        <v>166.8</v>
      </c>
      <c r="Z6036" s="3">
        <v>146.1</v>
      </c>
      <c r="AB6036" t="s">
        <v>86</v>
      </c>
      <c r="AC6036" t="s">
        <v>86</v>
      </c>
      <c r="AD6036" t="s">
        <v>86</v>
      </c>
      <c r="AE6036" t="s">
        <v>86</v>
      </c>
      <c r="AF6036" t="s">
        <v>86</v>
      </c>
      <c r="AG6036" t="s">
        <v>86</v>
      </c>
      <c r="AH6036" t="s">
        <v>86</v>
      </c>
      <c r="AI6036">
        <v>1.0349999999999999E-4</v>
      </c>
      <c r="AJ6036">
        <v>1.4249999999999999E-4</v>
      </c>
      <c r="AK6036">
        <v>2.81</v>
      </c>
      <c r="AL6036" t="s">
        <v>59698</v>
      </c>
      <c r="AM6036" t="s">
        <v>16282</v>
      </c>
      <c r="AN6036" t="s">
        <v>16287</v>
      </c>
      <c r="AO6036" t="s">
        <v>16288</v>
      </c>
      <c r="AP6036" t="s">
        <v>16289</v>
      </c>
      <c r="AQ6036" t="s">
        <v>16290</v>
      </c>
      <c r="AR6036" t="s">
        <v>16291</v>
      </c>
      <c r="AS6036" t="s">
        <v>16292</v>
      </c>
      <c r="AT6036">
        <v>100</v>
      </c>
      <c r="AU6036">
        <v>203</v>
      </c>
      <c r="AV6036">
        <v>105</v>
      </c>
      <c r="AW6036">
        <v>116</v>
      </c>
      <c r="AX6036">
        <v>104</v>
      </c>
      <c r="AY6036" t="s">
        <v>59699</v>
      </c>
      <c r="AZ6036" t="s">
        <v>59700</v>
      </c>
      <c r="BA6036" t="s">
        <v>96</v>
      </c>
      <c r="BC6036" t="s">
        <v>746</v>
      </c>
      <c r="BD6036" t="s">
        <v>747</v>
      </c>
      <c r="BG6036" t="s">
        <v>713</v>
      </c>
      <c r="BH6036" t="s">
        <v>16295</v>
      </c>
      <c r="BI6036" t="s">
        <v>7238</v>
      </c>
      <c r="BJ6036" t="s">
        <v>1558</v>
      </c>
      <c r="BL6036" t="s">
        <v>1658</v>
      </c>
      <c r="BN6036">
        <v>158.93333333333339</v>
      </c>
      <c r="BO6036">
        <v>11.208181535527229</v>
      </c>
      <c r="BP6036">
        <v>7.0521276439978353E-2</v>
      </c>
      <c r="BQ6036">
        <v>151.9</v>
      </c>
      <c r="BR6036">
        <v>17.648512685209479</v>
      </c>
      <c r="BS6036">
        <v>0.1161850736353487</v>
      </c>
      <c r="BT6036">
        <v>1.046302391924512</v>
      </c>
      <c r="BU6036" s="7">
        <v>6.5299865238922353E-2</v>
      </c>
      <c r="BV6036">
        <v>0.95574664429530187</v>
      </c>
      <c r="BW6036">
        <v>-6.5299865238922172E-2</v>
      </c>
      <c r="BX6036" s="9">
        <v>0.56913206396100269</v>
      </c>
      <c r="BY6036">
        <v>-0.24478694626821229</v>
      </c>
    </row>
    <row r="6037" spans="1:77" x14ac:dyDescent="0.2">
      <c r="A6037" t="s">
        <v>12843</v>
      </c>
      <c r="B6037" t="s">
        <v>55509</v>
      </c>
      <c r="C6037" t="s">
        <v>930</v>
      </c>
      <c r="D6037">
        <v>9.8110100000000004E-7</v>
      </c>
      <c r="E6037">
        <v>7.5979699999999994E-5</v>
      </c>
      <c r="F6037">
        <v>2</v>
      </c>
      <c r="G6037">
        <v>3</v>
      </c>
      <c r="H6037">
        <v>1</v>
      </c>
      <c r="I6037" t="s">
        <v>187</v>
      </c>
      <c r="J6037" t="s">
        <v>55510</v>
      </c>
      <c r="K6037" t="s">
        <v>12847</v>
      </c>
      <c r="M6037">
        <v>0</v>
      </c>
      <c r="N6037">
        <v>2058.0323800000001</v>
      </c>
      <c r="O6037">
        <v>0.91300000000000003</v>
      </c>
      <c r="P6037">
        <v>-0.13</v>
      </c>
      <c r="Q6037">
        <v>0.75402804708840099</v>
      </c>
      <c r="R6037">
        <v>0.98502414553331596</v>
      </c>
      <c r="S6037">
        <v>10.4</v>
      </c>
      <c r="T6037">
        <v>16.440000000000001</v>
      </c>
      <c r="U6037" s="5">
        <v>71.900000000000006</v>
      </c>
      <c r="V6037" s="5">
        <v>88.6</v>
      </c>
      <c r="W6037" s="5">
        <v>81.3</v>
      </c>
      <c r="X6037" s="3">
        <v>89.1</v>
      </c>
      <c r="Y6037" s="3">
        <v>68.7</v>
      </c>
      <c r="Z6037" s="3">
        <v>95.2</v>
      </c>
      <c r="AA6037" t="s">
        <v>326</v>
      </c>
      <c r="AB6037" t="s">
        <v>86</v>
      </c>
      <c r="AC6037" t="s">
        <v>86</v>
      </c>
      <c r="AD6037" t="s">
        <v>86</v>
      </c>
      <c r="AE6037" t="s">
        <v>86</v>
      </c>
      <c r="AF6037" t="s">
        <v>86</v>
      </c>
      <c r="AG6037" t="s">
        <v>86</v>
      </c>
      <c r="AH6037" t="s">
        <v>86</v>
      </c>
      <c r="AI6037">
        <v>1.0349999999999999E-4</v>
      </c>
      <c r="AJ6037">
        <v>3.9999999999999998E-7</v>
      </c>
      <c r="AK6037">
        <v>5.74</v>
      </c>
      <c r="AL6037" t="s">
        <v>55511</v>
      </c>
      <c r="AM6037" t="s">
        <v>12843</v>
      </c>
      <c r="AN6037" t="s">
        <v>12849</v>
      </c>
      <c r="AO6037" t="s">
        <v>12850</v>
      </c>
      <c r="AP6037" t="s">
        <v>12851</v>
      </c>
      <c r="AQ6037" t="s">
        <v>12852</v>
      </c>
      <c r="AR6037" t="s">
        <v>12853</v>
      </c>
      <c r="AS6037" t="s">
        <v>12854</v>
      </c>
      <c r="AT6037">
        <v>100</v>
      </c>
      <c r="AU6037">
        <v>892</v>
      </c>
      <c r="AV6037">
        <v>436</v>
      </c>
      <c r="AW6037">
        <v>450</v>
      </c>
      <c r="AX6037">
        <v>435</v>
      </c>
      <c r="AY6037" t="s">
        <v>55512</v>
      </c>
      <c r="AZ6037" t="s">
        <v>55513</v>
      </c>
      <c r="BA6037" t="s">
        <v>96</v>
      </c>
      <c r="BE6037" t="s">
        <v>12857</v>
      </c>
      <c r="BF6037" t="s">
        <v>12858</v>
      </c>
      <c r="BG6037" t="s">
        <v>670</v>
      </c>
      <c r="BH6037" t="s">
        <v>12859</v>
      </c>
      <c r="BI6037" t="s">
        <v>1389</v>
      </c>
      <c r="BK6037" t="s">
        <v>1184</v>
      </c>
      <c r="BL6037" t="s">
        <v>12860</v>
      </c>
      <c r="BN6037">
        <v>84.333333333333329</v>
      </c>
      <c r="BO6037">
        <v>13.87816030075072</v>
      </c>
      <c r="BP6037">
        <v>0.16456316562154999</v>
      </c>
      <c r="BQ6037">
        <v>80.600000000000009</v>
      </c>
      <c r="BR6037">
        <v>8.3719770663804312</v>
      </c>
      <c r="BS6037">
        <v>0.10387068320571249</v>
      </c>
      <c r="BT6037">
        <v>1.046319272125724</v>
      </c>
      <c r="BU6037" s="7">
        <v>6.5323140332548615E-2</v>
      </c>
      <c r="BV6037">
        <v>0.95573122529644283</v>
      </c>
      <c r="BW6037">
        <v>-6.5323140332548713E-2</v>
      </c>
      <c r="BX6037" s="9">
        <v>0.75286116926217617</v>
      </c>
      <c r="BY6037">
        <v>-0.1232851021289051</v>
      </c>
    </row>
    <row r="6038" spans="1:77" x14ac:dyDescent="0.2">
      <c r="A6038" t="s">
        <v>5145</v>
      </c>
      <c r="B6038" t="s">
        <v>50906</v>
      </c>
      <c r="C6038" t="s">
        <v>1328</v>
      </c>
      <c r="D6038">
        <v>4.5999900000000003E-2</v>
      </c>
      <c r="E6038">
        <v>2.2126400000000001E-3</v>
      </c>
      <c r="F6038">
        <v>2</v>
      </c>
      <c r="G6038">
        <v>3</v>
      </c>
      <c r="H6038">
        <v>1</v>
      </c>
      <c r="I6038" t="s">
        <v>187</v>
      </c>
      <c r="J6038" t="s">
        <v>50907</v>
      </c>
      <c r="K6038" t="s">
        <v>5148</v>
      </c>
      <c r="M6038">
        <v>0</v>
      </c>
      <c r="N6038">
        <v>1569.9184600000001</v>
      </c>
      <c r="O6038">
        <v>0.94299999999999995</v>
      </c>
      <c r="P6038">
        <v>-0.08</v>
      </c>
      <c r="Q6038">
        <v>0.51632429341557795</v>
      </c>
      <c r="R6038">
        <v>0.97670722284965295</v>
      </c>
      <c r="S6038">
        <v>7.43</v>
      </c>
      <c r="T6038">
        <v>8.1999999999999993</v>
      </c>
      <c r="U6038" s="5">
        <v>340.5</v>
      </c>
      <c r="V6038" s="5">
        <v>381.9</v>
      </c>
      <c r="W6038" s="5">
        <v>333.5</v>
      </c>
      <c r="X6038" s="3">
        <v>361.2</v>
      </c>
      <c r="Y6038" s="3">
        <v>342.3</v>
      </c>
      <c r="Z6038" s="3">
        <v>401.4</v>
      </c>
      <c r="AA6038" t="s">
        <v>326</v>
      </c>
      <c r="AB6038" t="s">
        <v>86</v>
      </c>
      <c r="AC6038" t="s">
        <v>86</v>
      </c>
      <c r="AD6038" t="s">
        <v>86</v>
      </c>
      <c r="AE6038" t="s">
        <v>86</v>
      </c>
      <c r="AF6038" t="s">
        <v>86</v>
      </c>
      <c r="AG6038" t="s">
        <v>86</v>
      </c>
      <c r="AH6038" t="s">
        <v>86</v>
      </c>
      <c r="AI6038">
        <v>2.0569999999999998E-3</v>
      </c>
      <c r="AJ6038">
        <v>3.7130000000000003E-2</v>
      </c>
      <c r="AK6038">
        <v>1.99</v>
      </c>
      <c r="AL6038" t="s">
        <v>50908</v>
      </c>
      <c r="AM6038" t="s">
        <v>5145</v>
      </c>
      <c r="AN6038" t="s">
        <v>5150</v>
      </c>
      <c r="AO6038" t="s">
        <v>5151</v>
      </c>
      <c r="AP6038" t="s">
        <v>5152</v>
      </c>
      <c r="AQ6038" t="s">
        <v>5153</v>
      </c>
      <c r="AR6038" t="s">
        <v>5154</v>
      </c>
      <c r="AS6038" t="s">
        <v>5155</v>
      </c>
      <c r="AT6038">
        <v>100</v>
      </c>
      <c r="AU6038">
        <v>843</v>
      </c>
      <c r="AV6038">
        <v>35</v>
      </c>
      <c r="AW6038">
        <v>44</v>
      </c>
      <c r="AX6038">
        <v>34</v>
      </c>
      <c r="AY6038" t="s">
        <v>50909</v>
      </c>
      <c r="AZ6038" t="s">
        <v>50910</v>
      </c>
      <c r="BA6038" t="s">
        <v>96</v>
      </c>
      <c r="BF6038" t="s">
        <v>5158</v>
      </c>
      <c r="BG6038" t="s">
        <v>1556</v>
      </c>
      <c r="BH6038" t="s">
        <v>5159</v>
      </c>
      <c r="BI6038" t="s">
        <v>5160</v>
      </c>
      <c r="BJ6038" t="s">
        <v>5161</v>
      </c>
      <c r="BK6038" t="s">
        <v>5162</v>
      </c>
      <c r="BN6038">
        <v>368.3</v>
      </c>
      <c r="BO6038">
        <v>30.182942202509</v>
      </c>
      <c r="BP6038">
        <v>8.1952055939475979E-2</v>
      </c>
      <c r="BQ6038">
        <v>351.9666666666667</v>
      </c>
      <c r="BR6038">
        <v>26.158236433929041</v>
      </c>
      <c r="BS6038">
        <v>7.4320209585933439E-2</v>
      </c>
      <c r="BT6038">
        <v>1.0464059096505349</v>
      </c>
      <c r="BU6038" s="7">
        <v>6.5442593692751058E-2</v>
      </c>
      <c r="BV6038">
        <v>0.95565209521223649</v>
      </c>
      <c r="BW6038">
        <v>-6.5442593692751155E-2</v>
      </c>
      <c r="BX6038" s="9">
        <v>0.51468227793633825</v>
      </c>
      <c r="BY6038">
        <v>-0.28846078556168819</v>
      </c>
    </row>
    <row r="6039" spans="1:77" x14ac:dyDescent="0.2">
      <c r="A6039" t="s">
        <v>13176</v>
      </c>
      <c r="B6039" t="s">
        <v>43926</v>
      </c>
      <c r="C6039" t="s">
        <v>1914</v>
      </c>
      <c r="D6039">
        <v>8.6985199999999999E-2</v>
      </c>
      <c r="E6039">
        <v>3.7786199999999999E-3</v>
      </c>
      <c r="F6039">
        <v>1</v>
      </c>
      <c r="G6039">
        <v>1</v>
      </c>
      <c r="H6039">
        <v>1</v>
      </c>
      <c r="I6039" t="s">
        <v>82</v>
      </c>
      <c r="J6039" t="s">
        <v>43927</v>
      </c>
      <c r="K6039" t="s">
        <v>13180</v>
      </c>
      <c r="M6039">
        <v>0</v>
      </c>
      <c r="N6039">
        <v>1275.7704000000001</v>
      </c>
      <c r="O6039">
        <v>0.98</v>
      </c>
      <c r="P6039">
        <v>-0.03</v>
      </c>
      <c r="Q6039">
        <v>0.23233714962758301</v>
      </c>
      <c r="R6039">
        <v>0.97670722284965295</v>
      </c>
      <c r="S6039">
        <v>4.7</v>
      </c>
      <c r="T6039">
        <v>2.1</v>
      </c>
      <c r="U6039" s="5">
        <v>364.8</v>
      </c>
      <c r="V6039" s="5">
        <v>361.4</v>
      </c>
      <c r="W6039" s="5">
        <v>334.5</v>
      </c>
      <c r="X6039" s="3">
        <v>378.3</v>
      </c>
      <c r="Y6039" s="3">
        <v>368.8</v>
      </c>
      <c r="Z6039" s="3">
        <v>362.9</v>
      </c>
      <c r="AB6039" t="s">
        <v>86</v>
      </c>
      <c r="AC6039" t="s">
        <v>86</v>
      </c>
      <c r="AD6039" t="s">
        <v>86</v>
      </c>
      <c r="AE6039" t="s">
        <v>86</v>
      </c>
      <c r="AF6039" t="s">
        <v>86</v>
      </c>
      <c r="AG6039" t="s">
        <v>86</v>
      </c>
      <c r="AH6039" t="s">
        <v>86</v>
      </c>
      <c r="AI6039">
        <v>3.3860000000000001E-3</v>
      </c>
      <c r="AJ6039">
        <v>7.3380000000000001E-2</v>
      </c>
      <c r="AK6039">
        <v>1.83</v>
      </c>
      <c r="AL6039" t="s">
        <v>43928</v>
      </c>
      <c r="AM6039" t="s">
        <v>13176</v>
      </c>
      <c r="AN6039" t="s">
        <v>13182</v>
      </c>
      <c r="AO6039" t="s">
        <v>13183</v>
      </c>
      <c r="AP6039" t="s">
        <v>13184</v>
      </c>
      <c r="AQ6039" t="s">
        <v>13185</v>
      </c>
      <c r="AR6039" t="s">
        <v>13186</v>
      </c>
      <c r="AS6039" t="s">
        <v>13187</v>
      </c>
      <c r="AT6039">
        <v>100</v>
      </c>
      <c r="AU6039">
        <v>247</v>
      </c>
      <c r="AV6039">
        <v>5</v>
      </c>
      <c r="AW6039">
        <v>12</v>
      </c>
      <c r="AX6039">
        <v>4</v>
      </c>
      <c r="AY6039" t="s">
        <v>43929</v>
      </c>
      <c r="AZ6039" t="s">
        <v>43930</v>
      </c>
      <c r="BA6039" t="s">
        <v>96</v>
      </c>
      <c r="BE6039" t="s">
        <v>13190</v>
      </c>
      <c r="BG6039" t="s">
        <v>476</v>
      </c>
      <c r="BH6039" t="s">
        <v>13191</v>
      </c>
      <c r="BI6039" t="s">
        <v>142</v>
      </c>
      <c r="BL6039" t="s">
        <v>3577</v>
      </c>
      <c r="BN6039">
        <v>370</v>
      </c>
      <c r="BO6039">
        <v>7.769813382572341</v>
      </c>
      <c r="BP6039">
        <v>2.0999495628573891E-2</v>
      </c>
      <c r="BQ6039">
        <v>353.56666666666672</v>
      </c>
      <c r="BR6039">
        <v>16.599497984376921</v>
      </c>
      <c r="BS6039">
        <v>4.69487074131524E-2</v>
      </c>
      <c r="BT6039">
        <v>1.0464787404544169</v>
      </c>
      <c r="BU6039" s="7">
        <v>6.5543003086667384E-2</v>
      </c>
      <c r="BV6039">
        <v>0.9555855855855856</v>
      </c>
      <c r="BW6039">
        <v>-6.5543003086667356E-2</v>
      </c>
      <c r="BX6039" s="9">
        <v>0.19997793449515289</v>
      </c>
      <c r="BY6039">
        <v>-0.69901792161434229</v>
      </c>
    </row>
    <row r="6040" spans="1:77" x14ac:dyDescent="0.2">
      <c r="A6040" t="s">
        <v>39183</v>
      </c>
      <c r="B6040" t="s">
        <v>52218</v>
      </c>
      <c r="C6040" t="s">
        <v>52219</v>
      </c>
      <c r="D6040">
        <v>4.0958200000000004E-6</v>
      </c>
      <c r="E6040">
        <v>7.5979699999999994E-5</v>
      </c>
      <c r="F6040">
        <v>1</v>
      </c>
      <c r="G6040">
        <v>1</v>
      </c>
      <c r="H6040">
        <v>1</v>
      </c>
      <c r="I6040" t="s">
        <v>82</v>
      </c>
      <c r="J6040" t="s">
        <v>52220</v>
      </c>
      <c r="K6040" t="s">
        <v>39186</v>
      </c>
      <c r="M6040">
        <v>0</v>
      </c>
      <c r="N6040">
        <v>2734.4517099999998</v>
      </c>
      <c r="O6040">
        <v>0.93400000000000005</v>
      </c>
      <c r="P6040">
        <v>-0.1</v>
      </c>
      <c r="Q6040">
        <v>0.61641339778410598</v>
      </c>
      <c r="R6040">
        <v>0.97670722284965295</v>
      </c>
      <c r="S6040">
        <v>10.58</v>
      </c>
      <c r="T6040">
        <v>9.4600000000000009</v>
      </c>
      <c r="U6040" s="5">
        <v>21.2</v>
      </c>
      <c r="V6040" s="5">
        <v>23.9</v>
      </c>
      <c r="W6040" s="5">
        <v>19.399999999999999</v>
      </c>
      <c r="X6040" s="3">
        <v>20.3</v>
      </c>
      <c r="Y6040" s="3">
        <v>22.7</v>
      </c>
      <c r="Z6040" s="3">
        <v>24.5</v>
      </c>
      <c r="AB6040" t="s">
        <v>86</v>
      </c>
      <c r="AC6040" t="s">
        <v>86</v>
      </c>
      <c r="AD6040" t="s">
        <v>86</v>
      </c>
      <c r="AE6040" t="s">
        <v>86</v>
      </c>
      <c r="AF6040" t="s">
        <v>86</v>
      </c>
      <c r="AG6040" t="s">
        <v>86</v>
      </c>
      <c r="AH6040" t="s">
        <v>86</v>
      </c>
      <c r="AI6040">
        <v>1.0349999999999999E-4</v>
      </c>
      <c r="AJ6040">
        <v>1.821E-6</v>
      </c>
      <c r="AK6040">
        <v>4.68</v>
      </c>
      <c r="AL6040" t="s">
        <v>52221</v>
      </c>
      <c r="AM6040" t="s">
        <v>39183</v>
      </c>
      <c r="AN6040" t="s">
        <v>39188</v>
      </c>
      <c r="AO6040" t="s">
        <v>39189</v>
      </c>
      <c r="AP6040" t="s">
        <v>39190</v>
      </c>
      <c r="AQ6040" t="s">
        <v>39191</v>
      </c>
      <c r="AR6040" t="s">
        <v>39192</v>
      </c>
      <c r="AS6040" t="s">
        <v>39193</v>
      </c>
      <c r="AT6040">
        <v>100</v>
      </c>
      <c r="AU6040">
        <v>419</v>
      </c>
      <c r="AV6040">
        <v>186</v>
      </c>
      <c r="AW6040">
        <v>207</v>
      </c>
      <c r="AX6040">
        <v>185</v>
      </c>
      <c r="AY6040" t="s">
        <v>52222</v>
      </c>
      <c r="AZ6040" t="s">
        <v>52223</v>
      </c>
      <c r="BA6040" t="s">
        <v>96</v>
      </c>
      <c r="BE6040" t="s">
        <v>39196</v>
      </c>
      <c r="BF6040" t="s">
        <v>39197</v>
      </c>
      <c r="BG6040" t="s">
        <v>2005</v>
      </c>
      <c r="BH6040" t="s">
        <v>39198</v>
      </c>
      <c r="BI6040" t="s">
        <v>6865</v>
      </c>
      <c r="BJ6040" t="s">
        <v>39199</v>
      </c>
      <c r="BK6040" t="s">
        <v>2147</v>
      </c>
      <c r="BL6040" t="s">
        <v>12860</v>
      </c>
      <c r="BN6040">
        <v>22.5</v>
      </c>
      <c r="BO6040">
        <v>2.1071307505705481</v>
      </c>
      <c r="BP6040">
        <v>9.3650255580913236E-2</v>
      </c>
      <c r="BQ6040">
        <v>21.5</v>
      </c>
      <c r="BR6040">
        <v>2.2649503305812249</v>
      </c>
      <c r="BS6040">
        <v>0.1053465270037779</v>
      </c>
      <c r="BT6040">
        <v>1.046511627906977</v>
      </c>
      <c r="BU6040" s="7">
        <v>6.5588341627576888E-2</v>
      </c>
      <c r="BV6040">
        <v>0.9555555555555556</v>
      </c>
      <c r="BW6040">
        <v>-6.5588341627576707E-2</v>
      </c>
      <c r="BX6040" s="9">
        <v>0.60114843490882319</v>
      </c>
      <c r="BY6040">
        <v>-0.22101827924115119</v>
      </c>
    </row>
    <row r="6041" spans="1:77" x14ac:dyDescent="0.2">
      <c r="A6041" t="s">
        <v>39829</v>
      </c>
      <c r="B6041" t="s">
        <v>45673</v>
      </c>
      <c r="C6041" t="s">
        <v>1399</v>
      </c>
      <c r="D6041">
        <v>3.2169299999999998E-3</v>
      </c>
      <c r="E6041">
        <v>1.71607E-4</v>
      </c>
      <c r="F6041">
        <v>1</v>
      </c>
      <c r="G6041">
        <v>1</v>
      </c>
      <c r="H6041">
        <v>1</v>
      </c>
      <c r="I6041" t="s">
        <v>82</v>
      </c>
      <c r="J6041" t="s">
        <v>45674</v>
      </c>
      <c r="K6041" t="s">
        <v>39831</v>
      </c>
      <c r="M6041">
        <v>1</v>
      </c>
      <c r="N6041">
        <v>2413.2141099999999</v>
      </c>
      <c r="O6041">
        <v>0.97199999999999998</v>
      </c>
      <c r="P6041">
        <v>-0.04</v>
      </c>
      <c r="Q6041">
        <v>0.61551070410137698</v>
      </c>
      <c r="R6041">
        <v>0.97670722284965295</v>
      </c>
      <c r="S6041">
        <v>1.86</v>
      </c>
      <c r="T6041">
        <v>12.08</v>
      </c>
      <c r="U6041" s="5">
        <v>60.1</v>
      </c>
      <c r="V6041" s="5">
        <v>61.3</v>
      </c>
      <c r="W6041" s="5">
        <v>59.1</v>
      </c>
      <c r="X6041" s="3">
        <v>61.8</v>
      </c>
      <c r="Y6041" s="3">
        <v>56</v>
      </c>
      <c r="Z6041" s="3">
        <v>71.099999999999994</v>
      </c>
      <c r="AB6041" t="s">
        <v>86</v>
      </c>
      <c r="AC6041" t="s">
        <v>86</v>
      </c>
      <c r="AD6041" t="s">
        <v>86</v>
      </c>
      <c r="AE6041" t="s">
        <v>86</v>
      </c>
      <c r="AF6041" t="s">
        <v>86</v>
      </c>
      <c r="AG6041" t="s">
        <v>86</v>
      </c>
      <c r="AH6041" t="s">
        <v>86</v>
      </c>
      <c r="AI6041">
        <v>1.696E-4</v>
      </c>
      <c r="AJ6041">
        <v>2.1610000000000002E-3</v>
      </c>
      <c r="AK6041">
        <v>4</v>
      </c>
      <c r="AL6041" t="s">
        <v>45675</v>
      </c>
      <c r="AM6041" t="s">
        <v>39829</v>
      </c>
      <c r="AN6041" t="s">
        <v>39833</v>
      </c>
      <c r="AO6041" t="s">
        <v>39834</v>
      </c>
      <c r="AP6041" t="s">
        <v>39835</v>
      </c>
      <c r="AQ6041" t="s">
        <v>39836</v>
      </c>
      <c r="AR6041" t="s">
        <v>39837</v>
      </c>
      <c r="AS6041" t="s">
        <v>39838</v>
      </c>
      <c r="AT6041">
        <v>100</v>
      </c>
      <c r="AU6041">
        <v>637</v>
      </c>
      <c r="AV6041">
        <v>489</v>
      </c>
      <c r="AW6041">
        <v>505</v>
      </c>
      <c r="AX6041">
        <v>488</v>
      </c>
      <c r="AY6041" t="s">
        <v>45676</v>
      </c>
      <c r="AZ6041" t="s">
        <v>45677</v>
      </c>
      <c r="BA6041" t="s">
        <v>96</v>
      </c>
      <c r="BG6041" t="s">
        <v>670</v>
      </c>
      <c r="BH6041" t="s">
        <v>39841</v>
      </c>
      <c r="BI6041" t="s">
        <v>2863</v>
      </c>
      <c r="BJ6041" t="s">
        <v>5742</v>
      </c>
      <c r="BK6041" t="s">
        <v>8050</v>
      </c>
      <c r="BN6041">
        <v>62.966666666666661</v>
      </c>
      <c r="BO6041">
        <v>7.6173048602070077</v>
      </c>
      <c r="BP6041">
        <v>0.1209736081557492</v>
      </c>
      <c r="BQ6041">
        <v>60.166666666666657</v>
      </c>
      <c r="BR6041">
        <v>1.1015141094572181</v>
      </c>
      <c r="BS6041">
        <v>1.830771373059089E-2</v>
      </c>
      <c r="BT6041">
        <v>1.046537396121884</v>
      </c>
      <c r="BU6041" s="7">
        <v>6.5623864613836264E-2</v>
      </c>
      <c r="BV6041">
        <v>0.95553202752779254</v>
      </c>
      <c r="BW6041">
        <v>-6.5623864613836305E-2</v>
      </c>
      <c r="BX6041" s="9">
        <v>0.59183191448328232</v>
      </c>
      <c r="BY6041">
        <v>-0.2278016192526614</v>
      </c>
    </row>
    <row r="6042" spans="1:77" x14ac:dyDescent="0.2">
      <c r="A6042" t="s">
        <v>21419</v>
      </c>
      <c r="B6042" t="s">
        <v>55978</v>
      </c>
      <c r="C6042" t="s">
        <v>30869</v>
      </c>
      <c r="D6042">
        <v>2.7260400000000001E-5</v>
      </c>
      <c r="E6042">
        <v>7.5979699999999994E-5</v>
      </c>
      <c r="F6042">
        <v>1</v>
      </c>
      <c r="G6042">
        <v>1</v>
      </c>
      <c r="H6042">
        <v>1</v>
      </c>
      <c r="I6042" t="s">
        <v>82</v>
      </c>
      <c r="J6042" t="s">
        <v>55979</v>
      </c>
      <c r="K6042" t="s">
        <v>21423</v>
      </c>
      <c r="M6042">
        <v>0</v>
      </c>
      <c r="N6042">
        <v>3619.9787799999999</v>
      </c>
      <c r="O6042">
        <v>0.90900000000000003</v>
      </c>
      <c r="P6042">
        <v>-0.14000000000000001</v>
      </c>
      <c r="Q6042">
        <v>0.71760781967334097</v>
      </c>
      <c r="R6042">
        <v>0.98200013750066495</v>
      </c>
      <c r="S6042">
        <v>26.95</v>
      </c>
      <c r="T6042">
        <v>9.77</v>
      </c>
      <c r="U6042" s="5">
        <v>47.6</v>
      </c>
      <c r="V6042" s="5">
        <v>38</v>
      </c>
      <c r="W6042" s="5">
        <v>64.7</v>
      </c>
      <c r="X6042" s="3">
        <v>52.3</v>
      </c>
      <c r="Y6042" s="3">
        <v>47.4</v>
      </c>
      <c r="Z6042" s="3">
        <v>57.6</v>
      </c>
      <c r="AB6042" t="s">
        <v>86</v>
      </c>
      <c r="AC6042" t="s">
        <v>86</v>
      </c>
      <c r="AD6042" t="s">
        <v>86</v>
      </c>
      <c r="AE6042" t="s">
        <v>86</v>
      </c>
      <c r="AF6042" t="s">
        <v>86</v>
      </c>
      <c r="AG6042" t="s">
        <v>86</v>
      </c>
      <c r="AH6042" t="s">
        <v>86</v>
      </c>
      <c r="AI6042">
        <v>1.0349999999999999E-4</v>
      </c>
      <c r="AJ6042">
        <v>1.3570000000000001E-5</v>
      </c>
      <c r="AK6042">
        <v>4.25</v>
      </c>
      <c r="AL6042" t="s">
        <v>55980</v>
      </c>
      <c r="AM6042" t="s">
        <v>21419</v>
      </c>
      <c r="AN6042" t="s">
        <v>21425</v>
      </c>
      <c r="AO6042" t="s">
        <v>21426</v>
      </c>
      <c r="AP6042" t="s">
        <v>21427</v>
      </c>
      <c r="AQ6042" t="s">
        <v>21428</v>
      </c>
      <c r="AR6042" t="s">
        <v>21429</v>
      </c>
      <c r="AS6042" t="s">
        <v>21430</v>
      </c>
      <c r="AT6042">
        <v>100</v>
      </c>
      <c r="AU6042">
        <v>1512</v>
      </c>
      <c r="AV6042">
        <v>1210</v>
      </c>
      <c r="AW6042">
        <v>1234</v>
      </c>
      <c r="AX6042">
        <v>1209</v>
      </c>
      <c r="AY6042" t="s">
        <v>55981</v>
      </c>
      <c r="AZ6042" t="s">
        <v>55982</v>
      </c>
      <c r="BA6042" t="s">
        <v>96</v>
      </c>
      <c r="BF6042" t="s">
        <v>21433</v>
      </c>
      <c r="BG6042" t="s">
        <v>2005</v>
      </c>
      <c r="BH6042" t="s">
        <v>21434</v>
      </c>
      <c r="BI6042" t="s">
        <v>2907</v>
      </c>
      <c r="BJ6042" t="s">
        <v>6324</v>
      </c>
      <c r="BK6042" t="s">
        <v>21435</v>
      </c>
      <c r="BL6042" t="s">
        <v>21436</v>
      </c>
      <c r="BN6042">
        <v>52.43333333333333</v>
      </c>
      <c r="BO6042">
        <v>5.1013070220614392</v>
      </c>
      <c r="BP6042">
        <v>9.7291297305685434E-2</v>
      </c>
      <c r="BQ6042">
        <v>50.1</v>
      </c>
      <c r="BR6042">
        <v>13.52442235365341</v>
      </c>
      <c r="BS6042">
        <v>0.26994854997312201</v>
      </c>
      <c r="BT6042">
        <v>1.046573519627412</v>
      </c>
      <c r="BU6042" s="7">
        <v>6.5673661499321939E-2</v>
      </c>
      <c r="BV6042">
        <v>0.95549904640813743</v>
      </c>
      <c r="BW6042">
        <v>-6.5673661499321911E-2</v>
      </c>
      <c r="BX6042" s="9">
        <v>0.70689800998918306</v>
      </c>
      <c r="BY6042">
        <v>-0.15064324093303291</v>
      </c>
    </row>
    <row r="6043" spans="1:77" x14ac:dyDescent="0.2">
      <c r="A6043" t="s">
        <v>36990</v>
      </c>
      <c r="B6043" t="s">
        <v>36991</v>
      </c>
      <c r="C6043" t="s">
        <v>16304</v>
      </c>
      <c r="D6043">
        <v>9.7710900000000003E-2</v>
      </c>
      <c r="E6043">
        <v>4.5659400000000001E-3</v>
      </c>
      <c r="F6043">
        <v>1</v>
      </c>
      <c r="G6043">
        <v>1</v>
      </c>
      <c r="H6043">
        <v>1</v>
      </c>
      <c r="I6043" t="s">
        <v>82</v>
      </c>
      <c r="J6043" t="s">
        <v>36992</v>
      </c>
      <c r="K6043" t="s">
        <v>36993</v>
      </c>
      <c r="M6043">
        <v>0</v>
      </c>
      <c r="N6043">
        <v>1433.8469399999999</v>
      </c>
      <c r="O6043">
        <v>1.012</v>
      </c>
      <c r="P6043">
        <v>0.02</v>
      </c>
      <c r="Q6043">
        <v>0.74341546243087797</v>
      </c>
      <c r="R6043">
        <v>0.98468933103723</v>
      </c>
      <c r="S6043">
        <v>9.2899999999999991</v>
      </c>
      <c r="T6043">
        <v>17.47</v>
      </c>
      <c r="U6043" s="5">
        <v>44.1</v>
      </c>
      <c r="V6043" s="5">
        <v>39.299999999999997</v>
      </c>
      <c r="W6043" s="5">
        <v>36.799999999999997</v>
      </c>
      <c r="X6043" s="3">
        <v>38.799999999999997</v>
      </c>
      <c r="Y6043" s="3">
        <v>50.3</v>
      </c>
      <c r="Z6043" s="3">
        <v>36.700000000000003</v>
      </c>
      <c r="AB6043" t="s">
        <v>86</v>
      </c>
      <c r="AC6043" t="s">
        <v>86</v>
      </c>
      <c r="AD6043" t="s">
        <v>86</v>
      </c>
      <c r="AE6043" t="s">
        <v>86</v>
      </c>
      <c r="AF6043" t="s">
        <v>86</v>
      </c>
      <c r="AG6043" t="s">
        <v>86</v>
      </c>
      <c r="AH6043" t="s">
        <v>86</v>
      </c>
      <c r="AI6043">
        <v>3.9849999999999998E-3</v>
      </c>
      <c r="AJ6043">
        <v>8.2839999999999997E-2</v>
      </c>
      <c r="AK6043">
        <v>2.74</v>
      </c>
      <c r="AL6043" t="s">
        <v>36994</v>
      </c>
      <c r="AM6043" t="s">
        <v>36990</v>
      </c>
      <c r="AN6043" t="s">
        <v>36995</v>
      </c>
      <c r="AO6043" t="s">
        <v>36996</v>
      </c>
      <c r="AP6043" t="s">
        <v>36997</v>
      </c>
      <c r="AQ6043" t="s">
        <v>36998</v>
      </c>
      <c r="AR6043" t="s">
        <v>36999</v>
      </c>
      <c r="AS6043" t="s">
        <v>37000</v>
      </c>
      <c r="AT6043">
        <v>100</v>
      </c>
      <c r="AU6043">
        <v>153</v>
      </c>
      <c r="AV6043">
        <v>23</v>
      </c>
      <c r="AW6043">
        <v>31</v>
      </c>
      <c r="AX6043">
        <v>22</v>
      </c>
      <c r="AY6043" t="s">
        <v>37001</v>
      </c>
      <c r="AZ6043" t="s">
        <v>37002</v>
      </c>
      <c r="BA6043" t="s">
        <v>96</v>
      </c>
      <c r="BC6043" t="s">
        <v>746</v>
      </c>
      <c r="BD6043" t="s">
        <v>747</v>
      </c>
      <c r="BF6043" t="s">
        <v>37003</v>
      </c>
      <c r="BG6043" t="s">
        <v>1655</v>
      </c>
      <c r="BH6043" t="s">
        <v>37004</v>
      </c>
      <c r="BI6043" t="s">
        <v>2347</v>
      </c>
      <c r="BJ6043" t="s">
        <v>2482</v>
      </c>
      <c r="BK6043" t="s">
        <v>5210</v>
      </c>
      <c r="BN6043">
        <v>41.93333333333333</v>
      </c>
      <c r="BO6043">
        <v>7.3214297328686628</v>
      </c>
      <c r="BP6043">
        <v>0.17459689347063581</v>
      </c>
      <c r="BQ6043">
        <v>40.06666666666667</v>
      </c>
      <c r="BR6043">
        <v>3.7098966742125521</v>
      </c>
      <c r="BS6043">
        <v>9.2593095030263348E-2</v>
      </c>
      <c r="BT6043">
        <v>1.0465890183028279</v>
      </c>
      <c r="BU6043" s="7">
        <v>6.5695026168103396E-2</v>
      </c>
      <c r="BV6043">
        <v>0.95548489666136738</v>
      </c>
      <c r="BW6043">
        <v>-6.5695026168103562E-2</v>
      </c>
      <c r="BX6043" s="9">
        <v>0.74422871759647902</v>
      </c>
      <c r="BY6043">
        <v>-0.12829357584491419</v>
      </c>
    </row>
    <row r="6044" spans="1:77" x14ac:dyDescent="0.2">
      <c r="A6044" t="s">
        <v>51009</v>
      </c>
      <c r="B6044" t="s">
        <v>51010</v>
      </c>
      <c r="C6044" t="s">
        <v>813</v>
      </c>
      <c r="D6044">
        <v>5.8134199999999997E-2</v>
      </c>
      <c r="E6044">
        <v>2.5653099999999999E-3</v>
      </c>
      <c r="F6044">
        <v>1</v>
      </c>
      <c r="G6044">
        <v>1</v>
      </c>
      <c r="H6044">
        <v>2</v>
      </c>
      <c r="I6044" t="s">
        <v>82</v>
      </c>
      <c r="J6044" t="s">
        <v>51011</v>
      </c>
      <c r="K6044" t="s">
        <v>51012</v>
      </c>
      <c r="M6044">
        <v>0</v>
      </c>
      <c r="N6044">
        <v>1825.9615100000001</v>
      </c>
      <c r="O6044">
        <v>0.94299999999999995</v>
      </c>
      <c r="P6044">
        <v>-0.09</v>
      </c>
      <c r="Q6044">
        <v>0.62765228451587096</v>
      </c>
      <c r="R6044">
        <v>0.97670722284965295</v>
      </c>
      <c r="S6044">
        <v>15.48</v>
      </c>
      <c r="T6044">
        <v>6.01</v>
      </c>
      <c r="U6044" s="5">
        <v>97.5</v>
      </c>
      <c r="V6044" s="5">
        <v>85</v>
      </c>
      <c r="W6044" s="5">
        <v>115.6</v>
      </c>
      <c r="X6044" s="3">
        <v>110.5</v>
      </c>
      <c r="Y6044" s="3">
        <v>103.5</v>
      </c>
      <c r="Z6044" s="3">
        <v>98</v>
      </c>
      <c r="AB6044" t="s">
        <v>86</v>
      </c>
      <c r="AC6044" t="s">
        <v>86</v>
      </c>
      <c r="AD6044" t="s">
        <v>86</v>
      </c>
      <c r="AE6044" t="s">
        <v>86</v>
      </c>
      <c r="AF6044" t="s">
        <v>86</v>
      </c>
      <c r="AG6044" t="s">
        <v>86</v>
      </c>
      <c r="AH6044" t="s">
        <v>86</v>
      </c>
      <c r="AI6044">
        <v>2.3579999999999999E-3</v>
      </c>
      <c r="AJ6044">
        <v>4.743E-2</v>
      </c>
      <c r="AK6044">
        <v>1.71</v>
      </c>
      <c r="AL6044" t="s">
        <v>51013</v>
      </c>
      <c r="AM6044" t="s">
        <v>51009</v>
      </c>
      <c r="AN6044" t="s">
        <v>51014</v>
      </c>
      <c r="AO6044" t="s">
        <v>51015</v>
      </c>
      <c r="AP6044" t="s">
        <v>51016</v>
      </c>
      <c r="AQ6044" t="s">
        <v>51017</v>
      </c>
      <c r="AR6044" t="s">
        <v>51018</v>
      </c>
      <c r="AS6044" t="s">
        <v>51019</v>
      </c>
      <c r="AT6044">
        <v>100</v>
      </c>
      <c r="AU6044">
        <v>93</v>
      </c>
      <c r="AV6044">
        <v>10</v>
      </c>
      <c r="AW6044">
        <v>22</v>
      </c>
      <c r="AX6044">
        <v>9</v>
      </c>
      <c r="AY6044" t="s">
        <v>51020</v>
      </c>
      <c r="AZ6044" t="s">
        <v>51021</v>
      </c>
      <c r="BA6044" t="s">
        <v>96</v>
      </c>
      <c r="BF6044" t="s">
        <v>51022</v>
      </c>
      <c r="BG6044" t="s">
        <v>2980</v>
      </c>
      <c r="BH6044" t="s">
        <v>51023</v>
      </c>
      <c r="BI6044" t="s">
        <v>6190</v>
      </c>
      <c r="BJ6044" t="s">
        <v>51024</v>
      </c>
      <c r="BM6044" t="s">
        <v>125</v>
      </c>
      <c r="BN6044">
        <v>104</v>
      </c>
      <c r="BO6044">
        <v>6.2649820430708338</v>
      </c>
      <c r="BP6044">
        <v>6.0240211952604171E-2</v>
      </c>
      <c r="BQ6044">
        <v>99.366666666666674</v>
      </c>
      <c r="BR6044">
        <v>15.385166015787201</v>
      </c>
      <c r="BS6044">
        <v>0.15483226449970339</v>
      </c>
      <c r="BT6044">
        <v>1.0466286481046629</v>
      </c>
      <c r="BU6044" s="7">
        <v>6.5749653758441676E-2</v>
      </c>
      <c r="BV6044">
        <v>0.955448717948718</v>
      </c>
      <c r="BW6044">
        <v>-6.5749653758441801E-2</v>
      </c>
      <c r="BX6044" s="9">
        <v>0.61290110778701767</v>
      </c>
      <c r="BY6044">
        <v>-0.2126095936823913</v>
      </c>
    </row>
    <row r="6045" spans="1:77" x14ac:dyDescent="0.2">
      <c r="A6045" t="s">
        <v>21900</v>
      </c>
      <c r="B6045" t="s">
        <v>46736</v>
      </c>
      <c r="C6045" t="s">
        <v>18631</v>
      </c>
      <c r="D6045">
        <v>4.4773900000000002E-5</v>
      </c>
      <c r="E6045">
        <v>7.5979699999999994E-5</v>
      </c>
      <c r="F6045">
        <v>1</v>
      </c>
      <c r="G6045">
        <v>1</v>
      </c>
      <c r="H6045">
        <v>1</v>
      </c>
      <c r="I6045" t="s">
        <v>82</v>
      </c>
      <c r="J6045" t="s">
        <v>46738</v>
      </c>
      <c r="K6045" t="s">
        <v>21903</v>
      </c>
      <c r="M6045">
        <v>0</v>
      </c>
      <c r="N6045">
        <v>3166.6698200000001</v>
      </c>
      <c r="O6045">
        <v>0.96499999999999997</v>
      </c>
      <c r="P6045">
        <v>-0.05</v>
      </c>
      <c r="Q6045">
        <v>0.36987586096481301</v>
      </c>
      <c r="R6045">
        <v>0.97670722284965295</v>
      </c>
      <c r="S6045">
        <v>3.78</v>
      </c>
      <c r="T6045">
        <v>6.32</v>
      </c>
      <c r="U6045" s="5">
        <v>48.6</v>
      </c>
      <c r="V6045" s="5">
        <v>51.3</v>
      </c>
      <c r="W6045" s="5">
        <v>52.3</v>
      </c>
      <c r="X6045" s="3">
        <v>49.7</v>
      </c>
      <c r="Y6045" s="3">
        <v>53.2</v>
      </c>
      <c r="Z6045" s="3">
        <v>56.4</v>
      </c>
      <c r="AB6045" t="s">
        <v>86</v>
      </c>
      <c r="AC6045" t="s">
        <v>86</v>
      </c>
      <c r="AD6045" t="s">
        <v>86</v>
      </c>
      <c r="AE6045" t="s">
        <v>86</v>
      </c>
      <c r="AF6045" t="s">
        <v>86</v>
      </c>
      <c r="AG6045" t="s">
        <v>86</v>
      </c>
      <c r="AH6045" t="s">
        <v>86</v>
      </c>
      <c r="AI6045">
        <v>1.0349999999999999E-4</v>
      </c>
      <c r="AJ6045">
        <v>2.317E-5</v>
      </c>
      <c r="AK6045">
        <v>3.64</v>
      </c>
      <c r="AL6045" t="s">
        <v>46739</v>
      </c>
      <c r="AM6045" t="s">
        <v>21900</v>
      </c>
      <c r="AN6045" t="s">
        <v>21905</v>
      </c>
      <c r="AO6045" t="s">
        <v>21906</v>
      </c>
      <c r="AP6045" t="s">
        <v>21907</v>
      </c>
      <c r="AQ6045" t="s">
        <v>21908</v>
      </c>
      <c r="AR6045" t="s">
        <v>21909</v>
      </c>
      <c r="AS6045" t="s">
        <v>21910</v>
      </c>
      <c r="AT6045">
        <v>100</v>
      </c>
      <c r="AU6045">
        <v>151</v>
      </c>
      <c r="AV6045">
        <v>73</v>
      </c>
      <c r="AW6045">
        <v>94</v>
      </c>
      <c r="AX6045">
        <v>72</v>
      </c>
      <c r="AY6045" t="s">
        <v>46740</v>
      </c>
      <c r="AZ6045" t="s">
        <v>46741</v>
      </c>
      <c r="BA6045" t="s">
        <v>96</v>
      </c>
      <c r="BG6045" t="s">
        <v>98</v>
      </c>
      <c r="BH6045" t="s">
        <v>21913</v>
      </c>
      <c r="BI6045" t="s">
        <v>715</v>
      </c>
      <c r="BK6045" t="s">
        <v>21914</v>
      </c>
      <c r="BN6045">
        <v>53.1</v>
      </c>
      <c r="BO6045">
        <v>3.3511192160232062</v>
      </c>
      <c r="BP6045">
        <v>6.3109589755615925E-2</v>
      </c>
      <c r="BQ6045">
        <v>50.733333333333327</v>
      </c>
      <c r="BR6045">
        <v>1.91398362932741</v>
      </c>
      <c r="BS6045">
        <v>3.7726352746269592E-2</v>
      </c>
      <c r="BT6045">
        <v>1.0466491458607099</v>
      </c>
      <c r="BU6045" s="7">
        <v>6.5777908021764475E-2</v>
      </c>
      <c r="BV6045">
        <v>0.95543000627746377</v>
      </c>
      <c r="BW6045">
        <v>-6.5777908021764558E-2</v>
      </c>
      <c r="BX6045" s="9">
        <v>0.35319468701053441</v>
      </c>
      <c r="BY6045">
        <v>-0.45198583799186981</v>
      </c>
    </row>
    <row r="6046" spans="1:77" x14ac:dyDescent="0.2">
      <c r="A6046" t="s">
        <v>2619</v>
      </c>
      <c r="B6046" t="s">
        <v>44946</v>
      </c>
      <c r="C6046" t="s">
        <v>1399</v>
      </c>
      <c r="D6046">
        <v>1.07066E-2</v>
      </c>
      <c r="E6046">
        <v>7.4283800000000001E-4</v>
      </c>
      <c r="F6046">
        <v>1</v>
      </c>
      <c r="G6046">
        <v>1</v>
      </c>
      <c r="H6046">
        <v>1</v>
      </c>
      <c r="I6046" t="s">
        <v>82</v>
      </c>
      <c r="J6046" t="s">
        <v>30130</v>
      </c>
      <c r="K6046" t="s">
        <v>2623</v>
      </c>
      <c r="M6046">
        <v>0</v>
      </c>
      <c r="N6046">
        <v>1716.90689</v>
      </c>
      <c r="O6046">
        <v>0.97499999999999998</v>
      </c>
      <c r="P6046">
        <v>-0.04</v>
      </c>
      <c r="Q6046">
        <v>0.37661967179984301</v>
      </c>
      <c r="R6046">
        <v>0.97670722284965295</v>
      </c>
      <c r="S6046">
        <v>1.8</v>
      </c>
      <c r="T6046">
        <v>6.88</v>
      </c>
      <c r="U6046" s="5">
        <v>114.9</v>
      </c>
      <c r="V6046" s="5">
        <v>112.8</v>
      </c>
      <c r="W6046" s="5">
        <v>117</v>
      </c>
      <c r="X6046" s="3">
        <v>117.8</v>
      </c>
      <c r="Y6046" s="3">
        <v>129.5</v>
      </c>
      <c r="Z6046" s="3">
        <v>113.5</v>
      </c>
      <c r="AB6046" t="s">
        <v>86</v>
      </c>
      <c r="AC6046" t="s">
        <v>86</v>
      </c>
      <c r="AD6046" t="s">
        <v>86</v>
      </c>
      <c r="AE6046" t="s">
        <v>86</v>
      </c>
      <c r="AF6046" t="s">
        <v>86</v>
      </c>
      <c r="AG6046" t="s">
        <v>86</v>
      </c>
      <c r="AH6046" t="s">
        <v>86</v>
      </c>
      <c r="AI6046">
        <v>6.0550000000000003E-4</v>
      </c>
      <c r="AJ6046">
        <v>7.796E-3</v>
      </c>
      <c r="AK6046">
        <v>2.75</v>
      </c>
      <c r="AL6046" t="s">
        <v>44947</v>
      </c>
      <c r="AM6046" t="s">
        <v>2619</v>
      </c>
      <c r="AN6046" t="s">
        <v>2625</v>
      </c>
      <c r="AO6046" t="s">
        <v>2626</v>
      </c>
      <c r="AP6046" t="s">
        <v>2627</v>
      </c>
      <c r="AQ6046" t="s">
        <v>2628</v>
      </c>
      <c r="AR6046" t="s">
        <v>2629</v>
      </c>
      <c r="AS6046" t="s">
        <v>2630</v>
      </c>
      <c r="AT6046">
        <v>100</v>
      </c>
      <c r="AU6046">
        <v>248</v>
      </c>
      <c r="AV6046">
        <v>201</v>
      </c>
      <c r="AW6046">
        <v>211</v>
      </c>
      <c r="AX6046">
        <v>200</v>
      </c>
      <c r="AY6046" t="s">
        <v>44948</v>
      </c>
      <c r="AZ6046" t="s">
        <v>2632</v>
      </c>
      <c r="BA6046" t="s">
        <v>96</v>
      </c>
      <c r="BC6046" t="s">
        <v>746</v>
      </c>
      <c r="BD6046" t="s">
        <v>747</v>
      </c>
      <c r="BF6046" t="s">
        <v>2633</v>
      </c>
      <c r="BG6046" t="s">
        <v>1310</v>
      </c>
      <c r="BH6046" t="s">
        <v>2634</v>
      </c>
      <c r="BI6046" t="s">
        <v>1264</v>
      </c>
      <c r="BK6046" t="s">
        <v>2635</v>
      </c>
      <c r="BN6046">
        <v>120.26666666666669</v>
      </c>
      <c r="BO6046">
        <v>8.280297901243248</v>
      </c>
      <c r="BP6046">
        <v>6.8849483657787536E-2</v>
      </c>
      <c r="BQ6046">
        <v>114.9</v>
      </c>
      <c r="BR6046">
        <v>2.100000000000001</v>
      </c>
      <c r="BS6046">
        <v>1.8276762402088791E-2</v>
      </c>
      <c r="BT6046">
        <v>1.0467072816942271</v>
      </c>
      <c r="BU6046" s="7">
        <v>6.5858039888111536E-2</v>
      </c>
      <c r="BV6046">
        <v>0.95537694013303764</v>
      </c>
      <c r="BW6046">
        <v>-6.5858039888111577E-2</v>
      </c>
      <c r="BX6046" s="9">
        <v>0.33797845959944761</v>
      </c>
      <c r="BY6046">
        <v>-0.47111097775547839</v>
      </c>
    </row>
    <row r="6047" spans="1:77" x14ac:dyDescent="0.2">
      <c r="A6047" t="s">
        <v>16132</v>
      </c>
      <c r="B6047" t="s">
        <v>32165</v>
      </c>
      <c r="C6047" t="s">
        <v>81</v>
      </c>
      <c r="D6047">
        <v>0.152976</v>
      </c>
      <c r="E6047">
        <v>8.3765899999999997E-3</v>
      </c>
      <c r="F6047">
        <v>1</v>
      </c>
      <c r="G6047">
        <v>1</v>
      </c>
      <c r="H6047">
        <v>1</v>
      </c>
      <c r="I6047" t="s">
        <v>82</v>
      </c>
      <c r="J6047" t="s">
        <v>25171</v>
      </c>
      <c r="K6047" t="s">
        <v>16135</v>
      </c>
      <c r="M6047">
        <v>0</v>
      </c>
      <c r="N6047">
        <v>1261.74352</v>
      </c>
      <c r="O6047">
        <v>1.034</v>
      </c>
      <c r="P6047">
        <v>0.05</v>
      </c>
      <c r="Q6047">
        <v>0.72917036077632302</v>
      </c>
      <c r="R6047">
        <v>0.98320369560135201</v>
      </c>
      <c r="S6047">
        <v>22.48</v>
      </c>
      <c r="T6047">
        <v>13.61</v>
      </c>
      <c r="U6047" s="5">
        <v>19.100000000000001</v>
      </c>
      <c r="V6047" s="5">
        <v>12</v>
      </c>
      <c r="W6047" s="5">
        <v>16</v>
      </c>
      <c r="X6047" s="3">
        <v>19</v>
      </c>
      <c r="Y6047" s="3">
        <v>15.4</v>
      </c>
      <c r="Z6047" s="3">
        <v>14.9</v>
      </c>
      <c r="AA6047" t="s">
        <v>85</v>
      </c>
      <c r="AB6047" t="s">
        <v>86</v>
      </c>
      <c r="AC6047" t="s">
        <v>86</v>
      </c>
      <c r="AD6047" t="s">
        <v>86</v>
      </c>
      <c r="AE6047" t="s">
        <v>86</v>
      </c>
      <c r="AF6047" t="s">
        <v>86</v>
      </c>
      <c r="AG6047" t="s">
        <v>86</v>
      </c>
      <c r="AH6047" t="s">
        <v>86</v>
      </c>
      <c r="AI6047">
        <v>7.267E-3</v>
      </c>
      <c r="AJ6047">
        <v>0.13469999999999999</v>
      </c>
      <c r="AK6047">
        <v>1.61</v>
      </c>
      <c r="AL6047" t="s">
        <v>32166</v>
      </c>
      <c r="AM6047" t="s">
        <v>16132</v>
      </c>
      <c r="AN6047" t="s">
        <v>16137</v>
      </c>
      <c r="AO6047" t="s">
        <v>16138</v>
      </c>
      <c r="AP6047" t="s">
        <v>16139</v>
      </c>
      <c r="AQ6047" t="s">
        <v>16140</v>
      </c>
      <c r="AR6047" t="s">
        <v>16141</v>
      </c>
      <c r="AS6047" t="s">
        <v>16142</v>
      </c>
      <c r="AT6047">
        <v>100</v>
      </c>
      <c r="AU6047">
        <v>211</v>
      </c>
      <c r="AV6047">
        <v>93</v>
      </c>
      <c r="AW6047">
        <v>101</v>
      </c>
      <c r="AX6047">
        <v>92</v>
      </c>
      <c r="AY6047" t="s">
        <v>32167</v>
      </c>
      <c r="AZ6047" t="s">
        <v>32168</v>
      </c>
      <c r="BA6047" t="s">
        <v>96</v>
      </c>
      <c r="BG6047" t="s">
        <v>713</v>
      </c>
      <c r="BH6047" t="s">
        <v>16145</v>
      </c>
      <c r="BI6047" t="s">
        <v>2780</v>
      </c>
      <c r="BK6047" t="s">
        <v>1265</v>
      </c>
      <c r="BL6047" t="s">
        <v>2982</v>
      </c>
      <c r="BN6047">
        <v>16.43333333333333</v>
      </c>
      <c r="BO6047">
        <v>2.236813209307682</v>
      </c>
      <c r="BP6047">
        <v>0.1361143940755182</v>
      </c>
      <c r="BQ6047">
        <v>15.7</v>
      </c>
      <c r="BR6047">
        <v>3.559494346111538</v>
      </c>
      <c r="BS6047">
        <v>0.22671938510264569</v>
      </c>
      <c r="BT6047">
        <v>1.046709129511677</v>
      </c>
      <c r="BU6047" s="7">
        <v>6.5860586765128321E-2</v>
      </c>
      <c r="BV6047">
        <v>0.95537525354969577</v>
      </c>
      <c r="BW6047">
        <v>-6.5860586765128293E-2</v>
      </c>
      <c r="BX6047" s="9">
        <v>0.72934758788340426</v>
      </c>
      <c r="BY6047">
        <v>-0.1370654490163021</v>
      </c>
    </row>
    <row r="6048" spans="1:77" x14ac:dyDescent="0.2">
      <c r="A6048" t="s">
        <v>10517</v>
      </c>
      <c r="B6048" t="s">
        <v>46638</v>
      </c>
      <c r="C6048" t="s">
        <v>16983</v>
      </c>
      <c r="D6048">
        <v>2.4677E-4</v>
      </c>
      <c r="E6048">
        <v>7.5979699999999994E-5</v>
      </c>
      <c r="F6048">
        <v>1</v>
      </c>
      <c r="G6048">
        <v>1</v>
      </c>
      <c r="H6048">
        <v>1</v>
      </c>
      <c r="I6048" t="s">
        <v>82</v>
      </c>
      <c r="J6048" t="s">
        <v>1615</v>
      </c>
      <c r="K6048" t="s">
        <v>10521</v>
      </c>
      <c r="M6048">
        <v>0</v>
      </c>
      <c r="N6048">
        <v>2123.2315899999999</v>
      </c>
      <c r="O6048">
        <v>0.96699999999999997</v>
      </c>
      <c r="P6048">
        <v>-0.05</v>
      </c>
      <c r="Q6048">
        <v>6.5387112847922799E-2</v>
      </c>
      <c r="R6048">
        <v>0.97670722284965295</v>
      </c>
      <c r="S6048">
        <v>2.4900000000000002</v>
      </c>
      <c r="T6048">
        <v>1.57</v>
      </c>
      <c r="U6048" s="5">
        <v>400.3</v>
      </c>
      <c r="V6048" s="5">
        <v>381</v>
      </c>
      <c r="W6048" s="5">
        <v>393.2</v>
      </c>
      <c r="X6048" s="3">
        <v>406.8</v>
      </c>
      <c r="Y6048" s="3">
        <v>405.4</v>
      </c>
      <c r="Z6048" s="3">
        <v>417.2</v>
      </c>
      <c r="AB6048" t="s">
        <v>86</v>
      </c>
      <c r="AC6048" t="s">
        <v>86</v>
      </c>
      <c r="AD6048" t="s">
        <v>86</v>
      </c>
      <c r="AE6048" t="s">
        <v>86</v>
      </c>
      <c r="AF6048" t="s">
        <v>86</v>
      </c>
      <c r="AG6048" t="s">
        <v>86</v>
      </c>
      <c r="AH6048" t="s">
        <v>86</v>
      </c>
      <c r="AI6048">
        <v>1.0349999999999999E-4</v>
      </c>
      <c r="AJ6048">
        <v>1.4109999999999999E-4</v>
      </c>
      <c r="AK6048">
        <v>3.2</v>
      </c>
      <c r="AL6048" t="s">
        <v>46639</v>
      </c>
      <c r="AM6048" t="s">
        <v>10517</v>
      </c>
      <c r="AN6048" t="s">
        <v>10523</v>
      </c>
      <c r="AO6048" t="s">
        <v>10524</v>
      </c>
      <c r="AP6048" t="s">
        <v>10525</v>
      </c>
      <c r="AQ6048" t="s">
        <v>10526</v>
      </c>
      <c r="AR6048" t="s">
        <v>10527</v>
      </c>
      <c r="AS6048" t="s">
        <v>10528</v>
      </c>
      <c r="AT6048">
        <v>100</v>
      </c>
      <c r="AU6048">
        <v>1230</v>
      </c>
      <c r="AV6048">
        <v>576</v>
      </c>
      <c r="AW6048">
        <v>588</v>
      </c>
      <c r="AX6048">
        <v>575</v>
      </c>
      <c r="AY6048" t="s">
        <v>46640</v>
      </c>
      <c r="AZ6048" t="s">
        <v>46641</v>
      </c>
      <c r="BA6048" t="s">
        <v>96</v>
      </c>
      <c r="BG6048" t="s">
        <v>98</v>
      </c>
      <c r="BH6048" t="s">
        <v>10531</v>
      </c>
      <c r="BI6048" t="s">
        <v>715</v>
      </c>
      <c r="BJ6048" t="s">
        <v>6542</v>
      </c>
      <c r="BN6048">
        <v>409.8</v>
      </c>
      <c r="BO6048">
        <v>6.4467045845144773</v>
      </c>
      <c r="BP6048">
        <v>1.5731343544447239E-2</v>
      </c>
      <c r="BQ6048">
        <v>391.5</v>
      </c>
      <c r="BR6048">
        <v>9.7616596949494241</v>
      </c>
      <c r="BS6048">
        <v>2.4933996666537481E-2</v>
      </c>
      <c r="BT6048">
        <v>1.0467432950191571</v>
      </c>
      <c r="BU6048" s="7">
        <v>6.5907676832843626E-2</v>
      </c>
      <c r="BV6048">
        <v>0.95534407027818447</v>
      </c>
      <c r="BW6048">
        <v>-6.5907676832843654E-2</v>
      </c>
      <c r="BX6048" s="9">
        <v>5.4770657143923367E-2</v>
      </c>
      <c r="BY6048">
        <v>-1.261452048330524</v>
      </c>
    </row>
    <row r="6049" spans="1:77" x14ac:dyDescent="0.2">
      <c r="A6049" t="s">
        <v>34926</v>
      </c>
      <c r="B6049" t="s">
        <v>50655</v>
      </c>
      <c r="C6049" t="s">
        <v>675</v>
      </c>
      <c r="D6049">
        <v>4.6566100000000003E-4</v>
      </c>
      <c r="E6049">
        <v>7.5979699999999994E-5</v>
      </c>
      <c r="F6049">
        <v>1</v>
      </c>
      <c r="G6049">
        <v>1</v>
      </c>
      <c r="H6049">
        <v>1</v>
      </c>
      <c r="I6049" t="s">
        <v>82</v>
      </c>
      <c r="J6049" t="s">
        <v>8726</v>
      </c>
      <c r="K6049" t="s">
        <v>34929</v>
      </c>
      <c r="M6049">
        <v>0</v>
      </c>
      <c r="N6049">
        <v>1898.00126</v>
      </c>
      <c r="O6049">
        <v>0.94399999999999995</v>
      </c>
      <c r="P6049">
        <v>-0.08</v>
      </c>
      <c r="Q6049">
        <v>0.31221193946370901</v>
      </c>
      <c r="R6049">
        <v>0.97670722284965295</v>
      </c>
      <c r="S6049">
        <v>3.35</v>
      </c>
      <c r="T6049">
        <v>5.58</v>
      </c>
      <c r="U6049" s="5">
        <v>77.400000000000006</v>
      </c>
      <c r="V6049" s="5">
        <v>79.3</v>
      </c>
      <c r="W6049" s="5">
        <v>82.7</v>
      </c>
      <c r="X6049" s="3">
        <v>78.7</v>
      </c>
      <c r="Y6049" s="3">
        <v>87.9</v>
      </c>
      <c r="Z6049" s="3">
        <v>84</v>
      </c>
      <c r="AB6049" t="s">
        <v>86</v>
      </c>
      <c r="AC6049" t="s">
        <v>86</v>
      </c>
      <c r="AD6049" t="s">
        <v>86</v>
      </c>
      <c r="AE6049" t="s">
        <v>86</v>
      </c>
      <c r="AF6049" t="s">
        <v>86</v>
      </c>
      <c r="AG6049" t="s">
        <v>86</v>
      </c>
      <c r="AH6049" t="s">
        <v>86</v>
      </c>
      <c r="AI6049">
        <v>1.0349999999999999E-4</v>
      </c>
      <c r="AJ6049">
        <v>2.7779999999999998E-4</v>
      </c>
      <c r="AK6049">
        <v>2.73</v>
      </c>
      <c r="AL6049" t="s">
        <v>50656</v>
      </c>
      <c r="AM6049" t="s">
        <v>34926</v>
      </c>
      <c r="AN6049" t="s">
        <v>34931</v>
      </c>
      <c r="AO6049" t="s">
        <v>34932</v>
      </c>
      <c r="AP6049" t="s">
        <v>34933</v>
      </c>
      <c r="AQ6049" t="s">
        <v>34934</v>
      </c>
      <c r="AR6049" t="s">
        <v>34935</v>
      </c>
      <c r="AS6049" t="s">
        <v>34936</v>
      </c>
      <c r="AT6049">
        <v>100</v>
      </c>
      <c r="AU6049">
        <v>335</v>
      </c>
      <c r="AV6049">
        <v>252</v>
      </c>
      <c r="AW6049">
        <v>265</v>
      </c>
      <c r="AX6049">
        <v>251</v>
      </c>
      <c r="AY6049" t="s">
        <v>50657</v>
      </c>
      <c r="AZ6049" t="s">
        <v>50658</v>
      </c>
      <c r="BA6049" t="s">
        <v>96</v>
      </c>
      <c r="BE6049" t="s">
        <v>34939</v>
      </c>
      <c r="BF6049" t="s">
        <v>34940</v>
      </c>
      <c r="BG6049" t="s">
        <v>1310</v>
      </c>
      <c r="BH6049" t="s">
        <v>34941</v>
      </c>
      <c r="BI6049" t="s">
        <v>7426</v>
      </c>
      <c r="BJ6049" t="s">
        <v>2723</v>
      </c>
      <c r="BK6049" t="s">
        <v>2908</v>
      </c>
      <c r="BN6049">
        <v>83.533333333333346</v>
      </c>
      <c r="BO6049">
        <v>4.6177194948733451</v>
      </c>
      <c r="BP6049">
        <v>5.5279962029609067E-2</v>
      </c>
      <c r="BQ6049">
        <v>79.8</v>
      </c>
      <c r="BR6049">
        <v>2.685144316419509</v>
      </c>
      <c r="BS6049">
        <v>3.3648425017788343E-2</v>
      </c>
      <c r="BT6049">
        <v>1.0467836257309939</v>
      </c>
      <c r="BU6049" s="7">
        <v>6.5963262378358867E-2</v>
      </c>
      <c r="BV6049">
        <v>0.95530726256983223</v>
      </c>
      <c r="BW6049">
        <v>-6.5963262378358825E-2</v>
      </c>
      <c r="BX6049" s="9">
        <v>0.2953146318240456</v>
      </c>
      <c r="BY6049">
        <v>-0.52971503470434833</v>
      </c>
    </row>
    <row r="6050" spans="1:77" x14ac:dyDescent="0.2">
      <c r="A6050" t="s">
        <v>3623</v>
      </c>
      <c r="B6050" t="s">
        <v>50638</v>
      </c>
      <c r="C6050" t="s">
        <v>2664</v>
      </c>
      <c r="D6050">
        <v>0.12700800000000001</v>
      </c>
      <c r="E6050">
        <v>6.5131099999999999E-3</v>
      </c>
      <c r="F6050">
        <v>1</v>
      </c>
      <c r="G6050">
        <v>1</v>
      </c>
      <c r="H6050">
        <v>1</v>
      </c>
      <c r="I6050" t="s">
        <v>82</v>
      </c>
      <c r="J6050" t="s">
        <v>50639</v>
      </c>
      <c r="K6050" t="s">
        <v>3626</v>
      </c>
      <c r="M6050">
        <v>0</v>
      </c>
      <c r="N6050">
        <v>1663.9120499999999</v>
      </c>
      <c r="O6050">
        <v>0.94499999999999995</v>
      </c>
      <c r="P6050">
        <v>-0.08</v>
      </c>
      <c r="Q6050">
        <v>0.52384443753333498</v>
      </c>
      <c r="R6050">
        <v>0.97670722284965295</v>
      </c>
      <c r="S6050">
        <v>10.58</v>
      </c>
      <c r="T6050">
        <v>5.71</v>
      </c>
      <c r="U6050" s="5">
        <v>23.3</v>
      </c>
      <c r="V6050" s="5">
        <v>25</v>
      </c>
      <c r="W6050" s="5">
        <v>28.6</v>
      </c>
      <c r="X6050" s="3">
        <v>28.5</v>
      </c>
      <c r="Y6050" s="3">
        <v>25.5</v>
      </c>
      <c r="Z6050" s="3">
        <v>26.5</v>
      </c>
      <c r="AA6050" t="s">
        <v>85</v>
      </c>
      <c r="AB6050" t="s">
        <v>86</v>
      </c>
      <c r="AC6050" t="s">
        <v>86</v>
      </c>
      <c r="AD6050" t="s">
        <v>86</v>
      </c>
      <c r="AE6050" t="s">
        <v>86</v>
      </c>
      <c r="AF6050" t="s">
        <v>86</v>
      </c>
      <c r="AG6050" t="s">
        <v>86</v>
      </c>
      <c r="AH6050" t="s">
        <v>86</v>
      </c>
      <c r="AI6050">
        <v>5.581E-3</v>
      </c>
      <c r="AJ6050">
        <v>0.10970000000000001</v>
      </c>
      <c r="AK6050">
        <v>1.76</v>
      </c>
      <c r="AL6050" t="s">
        <v>50640</v>
      </c>
      <c r="AM6050" t="s">
        <v>3623</v>
      </c>
      <c r="AN6050" t="s">
        <v>3628</v>
      </c>
      <c r="AO6050" t="s">
        <v>3629</v>
      </c>
      <c r="AP6050" t="s">
        <v>3630</v>
      </c>
      <c r="AQ6050" t="s">
        <v>3631</v>
      </c>
      <c r="AR6050" t="s">
        <v>3632</v>
      </c>
      <c r="AS6050" t="s">
        <v>3633</v>
      </c>
      <c r="AT6050">
        <v>100</v>
      </c>
      <c r="AU6050">
        <v>531</v>
      </c>
      <c r="AV6050">
        <v>44</v>
      </c>
      <c r="AW6050">
        <v>56</v>
      </c>
      <c r="AX6050">
        <v>43</v>
      </c>
      <c r="AY6050" t="s">
        <v>50641</v>
      </c>
      <c r="AZ6050" t="s">
        <v>50642</v>
      </c>
      <c r="BA6050" t="s">
        <v>96</v>
      </c>
      <c r="BC6050" t="s">
        <v>746</v>
      </c>
      <c r="BD6050" t="s">
        <v>747</v>
      </c>
      <c r="BE6050" t="s">
        <v>3636</v>
      </c>
      <c r="BF6050" t="s">
        <v>3637</v>
      </c>
      <c r="BG6050" t="s">
        <v>1073</v>
      </c>
      <c r="BH6050" t="s">
        <v>3638</v>
      </c>
      <c r="BI6050" t="s">
        <v>2124</v>
      </c>
      <c r="BJ6050" t="s">
        <v>3639</v>
      </c>
      <c r="BK6050" t="s">
        <v>3640</v>
      </c>
      <c r="BL6050" t="s">
        <v>184</v>
      </c>
      <c r="BN6050">
        <v>26.833333333333329</v>
      </c>
      <c r="BO6050">
        <v>1.527525231651947</v>
      </c>
      <c r="BP6050">
        <v>5.6926406148519758E-2</v>
      </c>
      <c r="BQ6050">
        <v>25.63333333333334</v>
      </c>
      <c r="BR6050">
        <v>2.7061657993059729</v>
      </c>
      <c r="BS6050">
        <v>0.1055721378142772</v>
      </c>
      <c r="BT6050">
        <v>1.0468140442132641</v>
      </c>
      <c r="BU6050" s="7">
        <v>6.6005185040152625E-2</v>
      </c>
      <c r="BV6050">
        <v>0.95527950310559018</v>
      </c>
      <c r="BW6050">
        <v>-6.6005185040152625E-2</v>
      </c>
      <c r="BX6050" s="9">
        <v>0.51879662884617972</v>
      </c>
      <c r="BY6050">
        <v>-0.28500285463548758</v>
      </c>
    </row>
    <row r="6051" spans="1:77" x14ac:dyDescent="0.2">
      <c r="A6051" t="s">
        <v>30597</v>
      </c>
      <c r="B6051" t="s">
        <v>62872</v>
      </c>
      <c r="C6051" t="s">
        <v>1328</v>
      </c>
      <c r="D6051">
        <v>5.0412500000000002E-4</v>
      </c>
      <c r="E6051">
        <v>7.5979699999999994E-5</v>
      </c>
      <c r="F6051">
        <v>1</v>
      </c>
      <c r="G6051">
        <v>1</v>
      </c>
      <c r="H6051">
        <v>1</v>
      </c>
      <c r="I6051" t="s">
        <v>82</v>
      </c>
      <c r="J6051" t="s">
        <v>62873</v>
      </c>
      <c r="K6051" t="s">
        <v>30600</v>
      </c>
      <c r="M6051">
        <v>0</v>
      </c>
      <c r="N6051">
        <v>2327.1474699999999</v>
      </c>
      <c r="O6051">
        <v>0.82499999999999996</v>
      </c>
      <c r="P6051">
        <v>-0.28000000000000003</v>
      </c>
      <c r="Q6051">
        <v>0.72145789153663098</v>
      </c>
      <c r="R6051">
        <v>0.98248845612513402</v>
      </c>
      <c r="S6051">
        <v>25.63</v>
      </c>
      <c r="T6051">
        <v>11.46</v>
      </c>
      <c r="U6051" s="5">
        <v>199.6</v>
      </c>
      <c r="V6051" s="5">
        <v>138.5</v>
      </c>
      <c r="W6051" s="5">
        <v>125.4</v>
      </c>
      <c r="X6051" s="3">
        <v>167.9</v>
      </c>
      <c r="Y6051" s="3">
        <v>140.9</v>
      </c>
      <c r="Z6051" s="3">
        <v>176.4</v>
      </c>
      <c r="AB6051" t="s">
        <v>86</v>
      </c>
      <c r="AC6051" t="s">
        <v>86</v>
      </c>
      <c r="AD6051" t="s">
        <v>86</v>
      </c>
      <c r="AE6051" t="s">
        <v>86</v>
      </c>
      <c r="AF6051" t="s">
        <v>86</v>
      </c>
      <c r="AG6051" t="s">
        <v>86</v>
      </c>
      <c r="AH6051" t="s">
        <v>86</v>
      </c>
      <c r="AI6051">
        <v>1.0349999999999999E-4</v>
      </c>
      <c r="AJ6051">
        <v>3.0269999999999999E-4</v>
      </c>
      <c r="AK6051">
        <v>3.74</v>
      </c>
      <c r="AL6051" t="s">
        <v>62874</v>
      </c>
      <c r="AM6051" t="s">
        <v>30597</v>
      </c>
      <c r="AN6051" t="s">
        <v>30602</v>
      </c>
      <c r="AO6051" t="s">
        <v>30603</v>
      </c>
      <c r="AP6051" t="s">
        <v>30604</v>
      </c>
      <c r="AQ6051" t="s">
        <v>30605</v>
      </c>
      <c r="AR6051" t="s">
        <v>30606</v>
      </c>
      <c r="AS6051" t="s">
        <v>30607</v>
      </c>
      <c r="AT6051">
        <v>100</v>
      </c>
      <c r="AU6051">
        <v>817</v>
      </c>
      <c r="AV6051">
        <v>538</v>
      </c>
      <c r="AW6051">
        <v>554</v>
      </c>
      <c r="AX6051">
        <v>537</v>
      </c>
      <c r="AY6051" t="s">
        <v>62875</v>
      </c>
      <c r="AZ6051" t="s">
        <v>62876</v>
      </c>
      <c r="BA6051" t="s">
        <v>96</v>
      </c>
      <c r="BE6051" t="s">
        <v>30610</v>
      </c>
      <c r="BF6051" t="s">
        <v>30611</v>
      </c>
      <c r="BG6051" t="s">
        <v>670</v>
      </c>
      <c r="BH6051" t="s">
        <v>30612</v>
      </c>
      <c r="BI6051" t="s">
        <v>2907</v>
      </c>
      <c r="BJ6051" t="s">
        <v>7982</v>
      </c>
      <c r="BK6051" t="s">
        <v>6687</v>
      </c>
      <c r="BL6051" t="s">
        <v>164</v>
      </c>
      <c r="BN6051">
        <v>161.73333333333329</v>
      </c>
      <c r="BO6051">
        <v>18.536001007049322</v>
      </c>
      <c r="BP6051">
        <v>0.1146084151301483</v>
      </c>
      <c r="BQ6051">
        <v>154.5</v>
      </c>
      <c r="BR6051">
        <v>39.603156439859681</v>
      </c>
      <c r="BS6051">
        <v>0.25633110964310468</v>
      </c>
      <c r="BT6051">
        <v>1.0468176914778859</v>
      </c>
      <c r="BU6051" s="7">
        <v>6.6010211607617275E-2</v>
      </c>
      <c r="BV6051">
        <v>0.9552761747732893</v>
      </c>
      <c r="BW6051">
        <v>-6.6010211607617275E-2</v>
      </c>
      <c r="BX6051" s="9">
        <v>0.71365504728084161</v>
      </c>
      <c r="BY6051">
        <v>-0.14651165834006791</v>
      </c>
    </row>
    <row r="6052" spans="1:77" x14ac:dyDescent="0.2">
      <c r="A6052" t="s">
        <v>9028</v>
      </c>
      <c r="B6052" t="s">
        <v>61759</v>
      </c>
      <c r="C6052" t="s">
        <v>61760</v>
      </c>
      <c r="D6052">
        <v>2.3205999999999999E-3</v>
      </c>
      <c r="E6052">
        <v>7.5979699999999994E-5</v>
      </c>
      <c r="F6052">
        <v>1</v>
      </c>
      <c r="G6052">
        <v>1</v>
      </c>
      <c r="H6052">
        <v>1</v>
      </c>
      <c r="I6052" t="s">
        <v>82</v>
      </c>
      <c r="J6052" t="s">
        <v>61761</v>
      </c>
      <c r="K6052" t="s">
        <v>9031</v>
      </c>
      <c r="M6052">
        <v>0</v>
      </c>
      <c r="N6052">
        <v>3904.2073300000002</v>
      </c>
      <c r="O6052">
        <v>0.84599999999999997</v>
      </c>
      <c r="P6052">
        <v>-0.24</v>
      </c>
      <c r="Q6052">
        <v>0.70363638230716496</v>
      </c>
      <c r="R6052">
        <v>0.98176602091628296</v>
      </c>
      <c r="S6052">
        <v>11.39</v>
      </c>
      <c r="T6052">
        <v>13.88</v>
      </c>
      <c r="U6052" s="5">
        <v>98.9</v>
      </c>
      <c r="V6052" s="5">
        <v>100.5</v>
      </c>
      <c r="W6052" s="5">
        <v>120.7</v>
      </c>
      <c r="X6052" s="3">
        <v>93.9</v>
      </c>
      <c r="Y6052" s="3">
        <v>122.5</v>
      </c>
      <c r="Z6052" s="3">
        <v>118.7</v>
      </c>
      <c r="AA6052" t="s">
        <v>85</v>
      </c>
      <c r="AB6052" t="s">
        <v>86</v>
      </c>
      <c r="AC6052" t="s">
        <v>86</v>
      </c>
      <c r="AD6052" t="s">
        <v>86</v>
      </c>
      <c r="AE6052" t="s">
        <v>86</v>
      </c>
      <c r="AF6052" t="s">
        <v>86</v>
      </c>
      <c r="AG6052" t="s">
        <v>86</v>
      </c>
      <c r="AH6052" t="s">
        <v>86</v>
      </c>
      <c r="AI6052">
        <v>1.0349999999999999E-4</v>
      </c>
      <c r="AJ6052">
        <v>1.539E-3</v>
      </c>
      <c r="AK6052">
        <v>2.58</v>
      </c>
      <c r="AL6052" t="s">
        <v>61762</v>
      </c>
      <c r="AM6052" t="s">
        <v>9028</v>
      </c>
      <c r="AN6052" t="s">
        <v>9033</v>
      </c>
      <c r="AO6052" t="s">
        <v>9034</v>
      </c>
      <c r="AP6052" t="s">
        <v>9035</v>
      </c>
      <c r="AQ6052" t="s">
        <v>9036</v>
      </c>
      <c r="AR6052" t="s">
        <v>9037</v>
      </c>
      <c r="AS6052" t="s">
        <v>9038</v>
      </c>
      <c r="AT6052">
        <v>100</v>
      </c>
      <c r="AU6052">
        <v>2647</v>
      </c>
      <c r="AV6052">
        <v>29</v>
      </c>
      <c r="AW6052">
        <v>51</v>
      </c>
      <c r="AX6052">
        <v>28</v>
      </c>
      <c r="AY6052" t="s">
        <v>61763</v>
      </c>
      <c r="AZ6052" t="s">
        <v>61764</v>
      </c>
      <c r="BA6052" t="s">
        <v>96</v>
      </c>
      <c r="BC6052" t="s">
        <v>61765</v>
      </c>
      <c r="BD6052" t="s">
        <v>61766</v>
      </c>
      <c r="BE6052" t="s">
        <v>9043</v>
      </c>
      <c r="BF6052" t="s">
        <v>9044</v>
      </c>
      <c r="BG6052" t="s">
        <v>119</v>
      </c>
      <c r="BH6052" t="s">
        <v>9045</v>
      </c>
      <c r="BI6052" t="s">
        <v>3347</v>
      </c>
      <c r="BJ6052" t="s">
        <v>9046</v>
      </c>
      <c r="BK6052" t="s">
        <v>1184</v>
      </c>
      <c r="BL6052" t="s">
        <v>9047</v>
      </c>
      <c r="BN6052">
        <v>111.7</v>
      </c>
      <c r="BO6052">
        <v>15.53190265228314</v>
      </c>
      <c r="BP6052">
        <v>0.13905015803297349</v>
      </c>
      <c r="BQ6052">
        <v>106.7</v>
      </c>
      <c r="BR6052">
        <v>12.150720143267231</v>
      </c>
      <c r="BS6052">
        <v>0.11387741465105181</v>
      </c>
      <c r="BT6052">
        <v>1.0468603561387071</v>
      </c>
      <c r="BU6052" s="7">
        <v>6.6069009658889913E-2</v>
      </c>
      <c r="BV6052">
        <v>0.955237242614145</v>
      </c>
      <c r="BW6052">
        <v>-6.6069009658889968E-2</v>
      </c>
      <c r="BX6052" s="9">
        <v>0.70349658983786267</v>
      </c>
      <c r="BY6052">
        <v>-0.15273800344343341</v>
      </c>
    </row>
    <row r="6053" spans="1:77" x14ac:dyDescent="0.2">
      <c r="A6053" t="s">
        <v>19031</v>
      </c>
      <c r="B6053" t="s">
        <v>41346</v>
      </c>
      <c r="C6053" t="s">
        <v>2350</v>
      </c>
      <c r="D6053">
        <v>1.3324000000000001E-3</v>
      </c>
      <c r="E6053">
        <v>7.5979699999999994E-5</v>
      </c>
      <c r="F6053">
        <v>1</v>
      </c>
      <c r="G6053">
        <v>1</v>
      </c>
      <c r="H6053">
        <v>1</v>
      </c>
      <c r="I6053" t="s">
        <v>82</v>
      </c>
      <c r="J6053" t="s">
        <v>41347</v>
      </c>
      <c r="K6053" t="s">
        <v>19035</v>
      </c>
      <c r="M6053">
        <v>0</v>
      </c>
      <c r="N6053">
        <v>2300.08493</v>
      </c>
      <c r="O6053">
        <v>0.99099999999999999</v>
      </c>
      <c r="P6053">
        <v>-0.01</v>
      </c>
      <c r="Q6053">
        <v>0.64921366774760902</v>
      </c>
      <c r="R6053">
        <v>0.97757841558765202</v>
      </c>
      <c r="S6053">
        <v>17.13</v>
      </c>
      <c r="T6053">
        <v>5.63</v>
      </c>
      <c r="U6053" s="5">
        <v>103.8</v>
      </c>
      <c r="V6053" s="5">
        <v>84.2</v>
      </c>
      <c r="W6053" s="5">
        <v>119.2</v>
      </c>
      <c r="X6053" s="3">
        <v>102.8</v>
      </c>
      <c r="Y6053" s="3">
        <v>114.1</v>
      </c>
      <c r="Z6053" s="3">
        <v>104.7</v>
      </c>
      <c r="AB6053" t="s">
        <v>86</v>
      </c>
      <c r="AC6053" t="s">
        <v>86</v>
      </c>
      <c r="AD6053" t="s">
        <v>86</v>
      </c>
      <c r="AE6053" t="s">
        <v>86</v>
      </c>
      <c r="AF6053" t="s">
        <v>86</v>
      </c>
      <c r="AG6053" t="s">
        <v>86</v>
      </c>
      <c r="AH6053" t="s">
        <v>86</v>
      </c>
      <c r="AI6053">
        <v>1.0349999999999999E-4</v>
      </c>
      <c r="AJ6053">
        <v>8.5380000000000005E-4</v>
      </c>
      <c r="AK6053">
        <v>4.3600000000000003</v>
      </c>
      <c r="AL6053" t="s">
        <v>41348</v>
      </c>
      <c r="AM6053" t="s">
        <v>19031</v>
      </c>
      <c r="AN6053" t="s">
        <v>19037</v>
      </c>
      <c r="AO6053" t="s">
        <v>19038</v>
      </c>
      <c r="AP6053" t="s">
        <v>19039</v>
      </c>
      <c r="AQ6053" t="s">
        <v>19040</v>
      </c>
      <c r="AR6053" t="s">
        <v>19041</v>
      </c>
      <c r="AS6053" t="s">
        <v>19042</v>
      </c>
      <c r="AT6053">
        <v>100</v>
      </c>
      <c r="AU6053">
        <v>923</v>
      </c>
      <c r="AV6053">
        <v>657</v>
      </c>
      <c r="AW6053">
        <v>674</v>
      </c>
      <c r="AX6053">
        <v>656</v>
      </c>
      <c r="AY6053" t="s">
        <v>41349</v>
      </c>
      <c r="AZ6053" t="s">
        <v>41350</v>
      </c>
      <c r="BA6053" t="s">
        <v>96</v>
      </c>
      <c r="BG6053" t="s">
        <v>1310</v>
      </c>
      <c r="BH6053" t="s">
        <v>19045</v>
      </c>
      <c r="BI6053" t="s">
        <v>339</v>
      </c>
      <c r="BJ6053" t="s">
        <v>19046</v>
      </c>
      <c r="BK6053" t="s">
        <v>19047</v>
      </c>
      <c r="BL6053" t="s">
        <v>947</v>
      </c>
      <c r="BN6053">
        <v>107.2</v>
      </c>
      <c r="BO6053">
        <v>6.050619802962335</v>
      </c>
      <c r="BP6053">
        <v>5.6442348908230737E-2</v>
      </c>
      <c r="BQ6053">
        <v>102.4</v>
      </c>
      <c r="BR6053">
        <v>17.541949720598339</v>
      </c>
      <c r="BS6053">
        <v>0.1713081027402181</v>
      </c>
      <c r="BT6053">
        <v>1.046875</v>
      </c>
      <c r="BU6053" s="7">
        <v>6.6089190457772437E-2</v>
      </c>
      <c r="BV6053">
        <v>0.95522388059701491</v>
      </c>
      <c r="BW6053">
        <v>-6.6089190457772465E-2</v>
      </c>
      <c r="BX6053" s="9">
        <v>0.63234396959906414</v>
      </c>
      <c r="BY6053">
        <v>-0.19904661877143351</v>
      </c>
    </row>
    <row r="6054" spans="1:77" x14ac:dyDescent="0.2">
      <c r="A6054" t="s">
        <v>32622</v>
      </c>
      <c r="B6054" t="s">
        <v>56096</v>
      </c>
      <c r="C6054" t="s">
        <v>675</v>
      </c>
      <c r="D6054">
        <v>3.5513300000000001E-3</v>
      </c>
      <c r="E6054">
        <v>1.71607E-4</v>
      </c>
      <c r="F6054">
        <v>1</v>
      </c>
      <c r="G6054">
        <v>1</v>
      </c>
      <c r="H6054">
        <v>2</v>
      </c>
      <c r="I6054" t="s">
        <v>82</v>
      </c>
      <c r="J6054" t="s">
        <v>56097</v>
      </c>
      <c r="K6054" t="s">
        <v>32624</v>
      </c>
      <c r="M6054">
        <v>0</v>
      </c>
      <c r="N6054">
        <v>1577.93344</v>
      </c>
      <c r="O6054">
        <v>0.90900000000000003</v>
      </c>
      <c r="P6054">
        <v>-0.14000000000000001</v>
      </c>
      <c r="Q6054">
        <v>0.62530843189958896</v>
      </c>
      <c r="R6054">
        <v>0.97670722284965295</v>
      </c>
      <c r="S6054">
        <v>15.33</v>
      </c>
      <c r="T6054">
        <v>6.17</v>
      </c>
      <c r="U6054" s="5">
        <v>61.4</v>
      </c>
      <c r="V6054" s="5">
        <v>82.9</v>
      </c>
      <c r="W6054" s="5">
        <v>69</v>
      </c>
      <c r="X6054" s="3">
        <v>69.3</v>
      </c>
      <c r="Y6054" s="3">
        <v>78.099999999999994</v>
      </c>
      <c r="Z6054" s="3">
        <v>75.900000000000006</v>
      </c>
      <c r="AB6054" t="s">
        <v>86</v>
      </c>
      <c r="AC6054" t="s">
        <v>86</v>
      </c>
      <c r="AD6054" t="s">
        <v>86</v>
      </c>
      <c r="AE6054" t="s">
        <v>86</v>
      </c>
      <c r="AF6054" t="s">
        <v>86</v>
      </c>
      <c r="AG6054" t="s">
        <v>86</v>
      </c>
      <c r="AH6054" t="s">
        <v>86</v>
      </c>
      <c r="AI6054">
        <v>1.696E-4</v>
      </c>
      <c r="AJ6054">
        <v>2.4090000000000001E-3</v>
      </c>
      <c r="AK6054">
        <v>2.4500000000000002</v>
      </c>
      <c r="AL6054" t="s">
        <v>56098</v>
      </c>
      <c r="AM6054" t="s">
        <v>32622</v>
      </c>
      <c r="AN6054" t="s">
        <v>32626</v>
      </c>
      <c r="AO6054" t="s">
        <v>32627</v>
      </c>
      <c r="AP6054" t="s">
        <v>32628</v>
      </c>
      <c r="AQ6054" t="s">
        <v>32629</v>
      </c>
      <c r="AR6054" t="s">
        <v>32630</v>
      </c>
      <c r="AS6054" t="s">
        <v>32631</v>
      </c>
      <c r="AT6054">
        <v>100</v>
      </c>
      <c r="AU6054">
        <v>126</v>
      </c>
      <c r="AV6054">
        <v>13</v>
      </c>
      <c r="AW6054">
        <v>24</v>
      </c>
      <c r="AX6054">
        <v>12</v>
      </c>
      <c r="AY6054" t="s">
        <v>56099</v>
      </c>
      <c r="AZ6054" t="s">
        <v>56100</v>
      </c>
      <c r="BA6054" t="s">
        <v>96</v>
      </c>
      <c r="BF6054" t="s">
        <v>32636</v>
      </c>
      <c r="BG6054" t="s">
        <v>944</v>
      </c>
      <c r="BH6054" t="s">
        <v>32637</v>
      </c>
      <c r="BI6054" t="s">
        <v>142</v>
      </c>
      <c r="BJ6054" t="s">
        <v>32638</v>
      </c>
      <c r="BK6054" t="s">
        <v>2824</v>
      </c>
      <c r="BL6054" t="s">
        <v>19934</v>
      </c>
      <c r="BN6054">
        <v>74.433333333333323</v>
      </c>
      <c r="BO6054">
        <v>4.5796651988254924</v>
      </c>
      <c r="BP6054">
        <v>6.15270738758463E-2</v>
      </c>
      <c r="BQ6054">
        <v>71.100000000000009</v>
      </c>
      <c r="BR6054">
        <v>10.90275194618313</v>
      </c>
      <c r="BS6054">
        <v>0.15334390922901731</v>
      </c>
      <c r="BT6054">
        <v>1.0468823253633379</v>
      </c>
      <c r="BU6054" s="7">
        <v>6.6099285481901568E-2</v>
      </c>
      <c r="BV6054">
        <v>0.95521719659650717</v>
      </c>
      <c r="BW6054">
        <v>-6.6099285481901679E-2</v>
      </c>
      <c r="BX6054" s="9">
        <v>0.60995916548443563</v>
      </c>
      <c r="BY6054">
        <v>-0.21469923842921221</v>
      </c>
    </row>
    <row r="6055" spans="1:77" x14ac:dyDescent="0.2">
      <c r="A6055" t="s">
        <v>238</v>
      </c>
      <c r="B6055" t="s">
        <v>31546</v>
      </c>
      <c r="C6055" t="s">
        <v>1473</v>
      </c>
      <c r="D6055">
        <v>8.5403500000000001E-8</v>
      </c>
      <c r="E6055">
        <v>7.5979699999999994E-5</v>
      </c>
      <c r="F6055">
        <v>1</v>
      </c>
      <c r="G6055">
        <v>1</v>
      </c>
      <c r="H6055">
        <v>3</v>
      </c>
      <c r="I6055" t="s">
        <v>82</v>
      </c>
      <c r="J6055" t="s">
        <v>31547</v>
      </c>
      <c r="K6055" t="s">
        <v>242</v>
      </c>
      <c r="M6055">
        <v>0</v>
      </c>
      <c r="N6055">
        <v>2268.30548</v>
      </c>
      <c r="O6055">
        <v>1.0369999999999999</v>
      </c>
      <c r="P6055">
        <v>0.05</v>
      </c>
      <c r="Q6055">
        <v>0.66904285471730496</v>
      </c>
      <c r="R6055">
        <v>0.97900553239528798</v>
      </c>
      <c r="S6055">
        <v>16.13</v>
      </c>
      <c r="T6055">
        <v>9.41</v>
      </c>
      <c r="U6055" s="5">
        <v>261.7</v>
      </c>
      <c r="V6055" s="5">
        <v>333.8</v>
      </c>
      <c r="W6055" s="5">
        <v>361.4</v>
      </c>
      <c r="X6055" s="3">
        <v>321.8</v>
      </c>
      <c r="Y6055" s="3">
        <v>310.39999999999998</v>
      </c>
      <c r="Z6055" s="3">
        <v>369.6</v>
      </c>
      <c r="AA6055" t="s">
        <v>85</v>
      </c>
      <c r="AB6055" t="s">
        <v>86</v>
      </c>
      <c r="AC6055" t="s">
        <v>86</v>
      </c>
      <c r="AD6055" t="s">
        <v>86</v>
      </c>
      <c r="AE6055" t="s">
        <v>86</v>
      </c>
      <c r="AF6055" t="s">
        <v>86</v>
      </c>
      <c r="AG6055" t="s">
        <v>86</v>
      </c>
      <c r="AH6055" t="s">
        <v>86</v>
      </c>
      <c r="AI6055">
        <v>1.0349999999999999E-4</v>
      </c>
      <c r="AJ6055">
        <v>2.9650000000000001E-8</v>
      </c>
      <c r="AK6055">
        <v>4.9000000000000004</v>
      </c>
      <c r="AL6055" t="s">
        <v>31548</v>
      </c>
      <c r="AM6055" t="s">
        <v>238</v>
      </c>
      <c r="AN6055" t="s">
        <v>244</v>
      </c>
      <c r="AO6055" t="s">
        <v>245</v>
      </c>
      <c r="AP6055" t="s">
        <v>246</v>
      </c>
      <c r="AQ6055" t="s">
        <v>247</v>
      </c>
      <c r="AR6055" t="s">
        <v>248</v>
      </c>
      <c r="AS6055" t="s">
        <v>249</v>
      </c>
      <c r="AT6055">
        <v>100</v>
      </c>
      <c r="AU6055">
        <v>432</v>
      </c>
      <c r="AV6055">
        <v>410</v>
      </c>
      <c r="AW6055">
        <v>424</v>
      </c>
      <c r="AX6055">
        <v>409</v>
      </c>
      <c r="AY6055" t="s">
        <v>31549</v>
      </c>
      <c r="AZ6055" t="s">
        <v>31550</v>
      </c>
      <c r="BA6055" t="s">
        <v>96</v>
      </c>
      <c r="BE6055" t="s">
        <v>252</v>
      </c>
      <c r="BF6055" t="s">
        <v>253</v>
      </c>
      <c r="BG6055" t="s">
        <v>161</v>
      </c>
      <c r="BH6055" t="s">
        <v>254</v>
      </c>
      <c r="BI6055" t="s">
        <v>202</v>
      </c>
      <c r="BL6055" t="s">
        <v>255</v>
      </c>
      <c r="BN6055">
        <v>333.93333333333328</v>
      </c>
      <c r="BO6055">
        <v>31.409764935977069</v>
      </c>
      <c r="BP6055">
        <v>9.405998683163426E-2</v>
      </c>
      <c r="BQ6055">
        <v>318.96666666666658</v>
      </c>
      <c r="BR6055">
        <v>51.478571593754737</v>
      </c>
      <c r="BS6055">
        <v>0.1613916969184494</v>
      </c>
      <c r="BT6055">
        <v>1.046922353432961</v>
      </c>
      <c r="BU6055" s="7">
        <v>6.6154446594237845E-2</v>
      </c>
      <c r="BV6055">
        <v>0.95518067478538626</v>
      </c>
      <c r="BW6055">
        <v>-6.6154446594237623E-2</v>
      </c>
      <c r="BX6055" s="9">
        <v>0.6621068755791808</v>
      </c>
      <c r="BY6055">
        <v>-0.17907190220991651</v>
      </c>
    </row>
    <row r="6056" spans="1:77" x14ac:dyDescent="0.2">
      <c r="A6056" t="s">
        <v>56323</v>
      </c>
      <c r="B6056" t="s">
        <v>56324</v>
      </c>
      <c r="C6056" t="s">
        <v>1328</v>
      </c>
      <c r="D6056">
        <v>2.3566199999999999E-2</v>
      </c>
      <c r="E6056">
        <v>1.19871E-3</v>
      </c>
      <c r="F6056">
        <v>1</v>
      </c>
      <c r="G6056">
        <v>1</v>
      </c>
      <c r="H6056">
        <v>1</v>
      </c>
      <c r="I6056" t="s">
        <v>82</v>
      </c>
      <c r="J6056" t="s">
        <v>46779</v>
      </c>
      <c r="K6056" t="s">
        <v>56325</v>
      </c>
      <c r="M6056">
        <v>0</v>
      </c>
      <c r="N6056">
        <v>1446.8599400000001</v>
      </c>
      <c r="O6056">
        <v>0.90600000000000003</v>
      </c>
      <c r="P6056">
        <v>-0.14000000000000001</v>
      </c>
      <c r="Q6056">
        <v>0.63817996021547496</v>
      </c>
      <c r="R6056">
        <v>0.976870663563289</v>
      </c>
      <c r="S6056">
        <v>17.41</v>
      </c>
      <c r="T6056">
        <v>4.34</v>
      </c>
      <c r="U6056" s="5">
        <v>82.6</v>
      </c>
      <c r="V6056" s="5">
        <v>67</v>
      </c>
      <c r="W6056" s="5">
        <v>58.8</v>
      </c>
      <c r="X6056" s="3">
        <v>69.2</v>
      </c>
      <c r="Y6056" s="3">
        <v>75.099999999999994</v>
      </c>
      <c r="Z6056" s="3">
        <v>73.900000000000006</v>
      </c>
      <c r="AB6056" t="s">
        <v>86</v>
      </c>
      <c r="AC6056" t="s">
        <v>86</v>
      </c>
      <c r="AD6056" t="s">
        <v>86</v>
      </c>
      <c r="AE6056" t="s">
        <v>86</v>
      </c>
      <c r="AF6056" t="s">
        <v>86</v>
      </c>
      <c r="AG6056" t="s">
        <v>86</v>
      </c>
      <c r="AH6056" t="s">
        <v>86</v>
      </c>
      <c r="AI6056">
        <v>1.018E-3</v>
      </c>
      <c r="AJ6056">
        <v>1.7989999999999999E-2</v>
      </c>
      <c r="AK6056">
        <v>1.81</v>
      </c>
      <c r="AL6056" t="s">
        <v>56326</v>
      </c>
      <c r="AM6056" t="s">
        <v>56323</v>
      </c>
      <c r="AN6056" t="s">
        <v>56327</v>
      </c>
      <c r="AO6056" t="s">
        <v>56328</v>
      </c>
      <c r="AP6056" t="s">
        <v>56329</v>
      </c>
      <c r="AQ6056" t="s">
        <v>56330</v>
      </c>
      <c r="AR6056" t="s">
        <v>56331</v>
      </c>
      <c r="AS6056" t="s">
        <v>56332</v>
      </c>
      <c r="AT6056">
        <v>100</v>
      </c>
      <c r="AU6056">
        <v>1001</v>
      </c>
      <c r="AV6056">
        <v>510</v>
      </c>
      <c r="AW6056">
        <v>519</v>
      </c>
      <c r="AX6056">
        <v>509</v>
      </c>
      <c r="AY6056" t="s">
        <v>56333</v>
      </c>
      <c r="AZ6056" t="s">
        <v>56334</v>
      </c>
      <c r="BA6056" t="s">
        <v>96</v>
      </c>
      <c r="BG6056" t="s">
        <v>713</v>
      </c>
      <c r="BH6056" t="s">
        <v>56335</v>
      </c>
      <c r="BI6056" t="s">
        <v>6810</v>
      </c>
      <c r="BJ6056" t="s">
        <v>6542</v>
      </c>
      <c r="BK6056" t="s">
        <v>56336</v>
      </c>
      <c r="BN6056">
        <v>72.733333333333334</v>
      </c>
      <c r="BO6056">
        <v>3.118225991382491</v>
      </c>
      <c r="BP6056">
        <v>4.2872034711949919E-2</v>
      </c>
      <c r="BQ6056">
        <v>69.466666666666654</v>
      </c>
      <c r="BR6056">
        <v>12.09021643037598</v>
      </c>
      <c r="BS6056">
        <v>0.17404342270214951</v>
      </c>
      <c r="BT6056">
        <v>1.0470249520153549</v>
      </c>
      <c r="BU6056" s="7">
        <v>6.6295824045099414E-2</v>
      </c>
      <c r="BV6056">
        <v>0.95508707607699339</v>
      </c>
      <c r="BW6056">
        <v>-6.6295824045099275E-2</v>
      </c>
      <c r="BX6056" s="9">
        <v>0.61726534449171355</v>
      </c>
      <c r="BY6056">
        <v>-0.2095281052109379</v>
      </c>
    </row>
    <row r="6057" spans="1:77" x14ac:dyDescent="0.2">
      <c r="A6057" t="s">
        <v>3583</v>
      </c>
      <c r="B6057" t="s">
        <v>51034</v>
      </c>
      <c r="C6057" t="s">
        <v>51035</v>
      </c>
      <c r="D6057">
        <v>1.40809E-2</v>
      </c>
      <c r="E6057">
        <v>8.21757E-4</v>
      </c>
      <c r="F6057">
        <v>1</v>
      </c>
      <c r="G6057">
        <v>1</v>
      </c>
      <c r="H6057">
        <v>1</v>
      </c>
      <c r="I6057" t="s">
        <v>82</v>
      </c>
      <c r="J6057" t="s">
        <v>51036</v>
      </c>
      <c r="K6057" t="s">
        <v>3587</v>
      </c>
      <c r="M6057">
        <v>0</v>
      </c>
      <c r="N6057">
        <v>1985.1345200000001</v>
      </c>
      <c r="O6057">
        <v>0.94199999999999995</v>
      </c>
      <c r="P6057">
        <v>-0.09</v>
      </c>
      <c r="Q6057">
        <v>0.58152963496479104</v>
      </c>
      <c r="R6057">
        <v>0.97670722284965295</v>
      </c>
      <c r="S6057">
        <v>13.95</v>
      </c>
      <c r="T6057">
        <v>2.62</v>
      </c>
      <c r="U6057" s="5">
        <v>106.6</v>
      </c>
      <c r="V6057" s="5">
        <v>80.900000000000006</v>
      </c>
      <c r="W6057" s="5">
        <v>90.9</v>
      </c>
      <c r="X6057" s="3">
        <v>96.4</v>
      </c>
      <c r="Y6057" s="3">
        <v>95.1</v>
      </c>
      <c r="Z6057" s="3">
        <v>100</v>
      </c>
      <c r="AB6057" t="s">
        <v>86</v>
      </c>
      <c r="AC6057" t="s">
        <v>86</v>
      </c>
      <c r="AD6057" t="s">
        <v>86</v>
      </c>
      <c r="AE6057" t="s">
        <v>86</v>
      </c>
      <c r="AF6057" t="s">
        <v>86</v>
      </c>
      <c r="AG6057" t="s">
        <v>86</v>
      </c>
      <c r="AH6057" t="s">
        <v>86</v>
      </c>
      <c r="AI6057">
        <v>6.6509999999999996E-4</v>
      </c>
      <c r="AJ6057">
        <v>1.0460000000000001E-2</v>
      </c>
      <c r="AK6057">
        <v>2.5499999999999998</v>
      </c>
      <c r="AL6057" t="s">
        <v>51037</v>
      </c>
      <c r="AM6057" t="s">
        <v>3583</v>
      </c>
      <c r="AN6057" t="s">
        <v>3589</v>
      </c>
      <c r="AO6057" t="s">
        <v>3590</v>
      </c>
      <c r="AP6057" t="s">
        <v>3591</v>
      </c>
      <c r="AQ6057" t="s">
        <v>3592</v>
      </c>
      <c r="AR6057" t="s">
        <v>3593</v>
      </c>
      <c r="AS6057" t="s">
        <v>3594</v>
      </c>
      <c r="AT6057">
        <v>100</v>
      </c>
      <c r="AU6057">
        <v>2012</v>
      </c>
      <c r="AV6057">
        <v>215</v>
      </c>
      <c r="AW6057">
        <v>225</v>
      </c>
      <c r="AX6057">
        <v>214</v>
      </c>
      <c r="AY6057" t="s">
        <v>51038</v>
      </c>
      <c r="AZ6057" t="s">
        <v>51039</v>
      </c>
      <c r="BA6057" t="s">
        <v>96</v>
      </c>
      <c r="BG6057" t="s">
        <v>476</v>
      </c>
      <c r="BH6057" t="s">
        <v>3597</v>
      </c>
      <c r="BI6057" t="s">
        <v>3598</v>
      </c>
      <c r="BJ6057" t="s">
        <v>2380</v>
      </c>
      <c r="BL6057" t="s">
        <v>2364</v>
      </c>
      <c r="BN6057">
        <v>97.166666666666671</v>
      </c>
      <c r="BO6057">
        <v>2.538372181799458</v>
      </c>
      <c r="BP6057">
        <v>2.6123898955054459E-2</v>
      </c>
      <c r="BQ6057">
        <v>92.8</v>
      </c>
      <c r="BR6057">
        <v>12.954921844611791</v>
      </c>
      <c r="BS6057">
        <v>0.13960045091176501</v>
      </c>
      <c r="BT6057">
        <v>1.0470545977011501</v>
      </c>
      <c r="BU6057" s="7">
        <v>6.6336672239130742E-2</v>
      </c>
      <c r="BV6057">
        <v>0.95506003430531727</v>
      </c>
      <c r="BW6057">
        <v>-6.6336672239130562E-2</v>
      </c>
      <c r="BX6057" s="9">
        <v>0.55613926098640221</v>
      </c>
      <c r="BY6057">
        <v>-0.25481644456007568</v>
      </c>
    </row>
    <row r="6058" spans="1:77" x14ac:dyDescent="0.2">
      <c r="A6058" t="s">
        <v>47590</v>
      </c>
      <c r="B6058" t="s">
        <v>49161</v>
      </c>
      <c r="C6058" t="s">
        <v>675</v>
      </c>
      <c r="D6058">
        <v>1.2066500000000001E-3</v>
      </c>
      <c r="E6058">
        <v>7.5979699999999994E-5</v>
      </c>
      <c r="F6058">
        <v>1</v>
      </c>
      <c r="G6058">
        <v>1</v>
      </c>
      <c r="H6058">
        <v>1</v>
      </c>
      <c r="I6058" t="s">
        <v>82</v>
      </c>
      <c r="J6058" t="s">
        <v>37337</v>
      </c>
      <c r="K6058" t="s">
        <v>47592</v>
      </c>
      <c r="M6058">
        <v>0</v>
      </c>
      <c r="N6058">
        <v>1734.94982</v>
      </c>
      <c r="O6058">
        <v>0.95399999999999996</v>
      </c>
      <c r="P6058">
        <v>-7.0000000000000007E-2</v>
      </c>
      <c r="Q6058">
        <v>8.7687338920217905E-2</v>
      </c>
      <c r="R6058">
        <v>0.97670722284965295</v>
      </c>
      <c r="S6058">
        <v>1.69</v>
      </c>
      <c r="T6058">
        <v>2.83</v>
      </c>
      <c r="U6058" s="5">
        <v>185.4</v>
      </c>
      <c r="V6058" s="5">
        <v>182.4</v>
      </c>
      <c r="W6058" s="5">
        <v>188.7</v>
      </c>
      <c r="X6058" s="3">
        <v>194.3</v>
      </c>
      <c r="Y6058" s="3">
        <v>188.7</v>
      </c>
      <c r="Z6058" s="3">
        <v>199.7</v>
      </c>
      <c r="AB6058" t="s">
        <v>86</v>
      </c>
      <c r="AC6058" t="s">
        <v>86</v>
      </c>
      <c r="AD6058" t="s">
        <v>86</v>
      </c>
      <c r="AE6058" t="s">
        <v>86</v>
      </c>
      <c r="AF6058" t="s">
        <v>86</v>
      </c>
      <c r="AG6058" t="s">
        <v>86</v>
      </c>
      <c r="AH6058" t="s">
        <v>86</v>
      </c>
      <c r="AI6058">
        <v>1.0349999999999999E-4</v>
      </c>
      <c r="AJ6058">
        <v>7.6670000000000004E-4</v>
      </c>
      <c r="AK6058">
        <v>2.25</v>
      </c>
      <c r="AL6058" t="s">
        <v>49162</v>
      </c>
      <c r="AM6058" t="s">
        <v>47590</v>
      </c>
      <c r="AN6058" t="s">
        <v>47594</v>
      </c>
      <c r="AO6058" t="s">
        <v>47595</v>
      </c>
      <c r="AP6058" t="s">
        <v>47596</v>
      </c>
      <c r="AQ6058" t="s">
        <v>47597</v>
      </c>
      <c r="AR6058" t="s">
        <v>47598</v>
      </c>
      <c r="AS6058" t="s">
        <v>47599</v>
      </c>
      <c r="AT6058">
        <v>100</v>
      </c>
      <c r="AU6058">
        <v>847</v>
      </c>
      <c r="AV6058">
        <v>162</v>
      </c>
      <c r="AW6058">
        <v>172</v>
      </c>
      <c r="AX6058">
        <v>161</v>
      </c>
      <c r="AY6058" t="s">
        <v>49163</v>
      </c>
      <c r="AZ6058" t="s">
        <v>49164</v>
      </c>
      <c r="BA6058" t="s">
        <v>96</v>
      </c>
      <c r="BE6058" t="s">
        <v>47602</v>
      </c>
      <c r="BF6058" t="s">
        <v>47603</v>
      </c>
      <c r="BG6058" t="s">
        <v>670</v>
      </c>
      <c r="BH6058" t="s">
        <v>47604</v>
      </c>
      <c r="BI6058" t="s">
        <v>2907</v>
      </c>
      <c r="BJ6058" t="s">
        <v>5161</v>
      </c>
      <c r="BK6058" t="s">
        <v>5162</v>
      </c>
      <c r="BL6058" t="s">
        <v>43507</v>
      </c>
      <c r="BN6058">
        <v>194.23333333333329</v>
      </c>
      <c r="BO6058">
        <v>5.5003030219555482</v>
      </c>
      <c r="BP6058">
        <v>2.831801796098617E-2</v>
      </c>
      <c r="BQ6058">
        <v>185.5</v>
      </c>
      <c r="BR6058">
        <v>3.151190251317737</v>
      </c>
      <c r="BS6058">
        <v>1.6987548524623919E-2</v>
      </c>
      <c r="BT6058">
        <v>1.0470799640610959</v>
      </c>
      <c r="BU6058" s="7">
        <v>6.6371623118000031E-2</v>
      </c>
      <c r="BV6058">
        <v>0.95503689720267715</v>
      </c>
      <c r="BW6058">
        <v>-6.6371623118000073E-2</v>
      </c>
      <c r="BX6058" s="9">
        <v>7.409721736920441E-2</v>
      </c>
      <c r="BY6058">
        <v>-1.130198101115016</v>
      </c>
    </row>
    <row r="6059" spans="1:77" x14ac:dyDescent="0.2">
      <c r="A6059" t="s">
        <v>3844</v>
      </c>
      <c r="B6059" t="s">
        <v>50579</v>
      </c>
      <c r="C6059" t="s">
        <v>24667</v>
      </c>
      <c r="D6059">
        <v>3.9592799999999999E-3</v>
      </c>
      <c r="E6059">
        <v>1.71607E-4</v>
      </c>
      <c r="F6059">
        <v>1</v>
      </c>
      <c r="G6059">
        <v>1</v>
      </c>
      <c r="H6059">
        <v>1</v>
      </c>
      <c r="I6059" t="s">
        <v>82</v>
      </c>
      <c r="J6059" t="s">
        <v>50580</v>
      </c>
      <c r="K6059" t="s">
        <v>3848</v>
      </c>
      <c r="M6059">
        <v>0</v>
      </c>
      <c r="N6059">
        <v>1693.95901</v>
      </c>
      <c r="O6059">
        <v>0.94499999999999995</v>
      </c>
      <c r="P6059">
        <v>-0.08</v>
      </c>
      <c r="Q6059">
        <v>0.65762509758001098</v>
      </c>
      <c r="R6059">
        <v>0.97757841558765202</v>
      </c>
      <c r="S6059">
        <v>11.67</v>
      </c>
      <c r="T6059">
        <v>12.26</v>
      </c>
      <c r="U6059" s="5">
        <v>48.6</v>
      </c>
      <c r="V6059" s="5">
        <v>60.1</v>
      </c>
      <c r="W6059" s="5">
        <v>50.4</v>
      </c>
      <c r="X6059" s="3">
        <v>63.2</v>
      </c>
      <c r="Y6059" s="3">
        <v>53.3</v>
      </c>
      <c r="Z6059" s="3">
        <v>50.1</v>
      </c>
      <c r="AB6059" t="s">
        <v>86</v>
      </c>
      <c r="AC6059" t="s">
        <v>86</v>
      </c>
      <c r="AD6059" t="s">
        <v>86</v>
      </c>
      <c r="AE6059" t="s">
        <v>86</v>
      </c>
      <c r="AF6059" t="s">
        <v>86</v>
      </c>
      <c r="AG6059" t="s">
        <v>86</v>
      </c>
      <c r="AH6059" t="s">
        <v>86</v>
      </c>
      <c r="AI6059">
        <v>1.696E-4</v>
      </c>
      <c r="AJ6059">
        <v>2.715E-3</v>
      </c>
      <c r="AK6059">
        <v>2.34</v>
      </c>
      <c r="AL6059" t="s">
        <v>50581</v>
      </c>
      <c r="AM6059" t="s">
        <v>3844</v>
      </c>
      <c r="AN6059" t="s">
        <v>3850</v>
      </c>
      <c r="AO6059" t="s">
        <v>3851</v>
      </c>
      <c r="AP6059" t="s">
        <v>3852</v>
      </c>
      <c r="AQ6059" t="s">
        <v>3853</v>
      </c>
      <c r="AR6059" t="s">
        <v>3854</v>
      </c>
      <c r="AS6059" t="s">
        <v>3855</v>
      </c>
      <c r="AT6059">
        <v>100</v>
      </c>
      <c r="AU6059">
        <v>461</v>
      </c>
      <c r="AV6059">
        <v>218</v>
      </c>
      <c r="AW6059">
        <v>230</v>
      </c>
      <c r="AX6059">
        <v>217</v>
      </c>
      <c r="AY6059" t="s">
        <v>50582</v>
      </c>
      <c r="AZ6059" t="s">
        <v>50583</v>
      </c>
      <c r="BA6059" t="s">
        <v>96</v>
      </c>
      <c r="BC6059" t="s">
        <v>746</v>
      </c>
      <c r="BD6059" t="s">
        <v>747</v>
      </c>
      <c r="BG6059" t="s">
        <v>1926</v>
      </c>
      <c r="BH6059" t="s">
        <v>3858</v>
      </c>
      <c r="BI6059" t="s">
        <v>715</v>
      </c>
      <c r="BN6059">
        <v>55.533333333333331</v>
      </c>
      <c r="BO6059">
        <v>6.8295924719805461</v>
      </c>
      <c r="BP6059">
        <v>0.12298185723854529</v>
      </c>
      <c r="BQ6059">
        <v>53.033333333333331</v>
      </c>
      <c r="BR6059">
        <v>6.1857362806163447</v>
      </c>
      <c r="BS6059">
        <v>0.11663864765461369</v>
      </c>
      <c r="BT6059">
        <v>1.047140163419233</v>
      </c>
      <c r="BU6059" s="7">
        <v>6.6454565034499938E-2</v>
      </c>
      <c r="BV6059">
        <v>0.95498199279711882</v>
      </c>
      <c r="BW6059">
        <v>-6.6454565034499952E-2</v>
      </c>
      <c r="BX6059" s="9">
        <v>0.65836639091109572</v>
      </c>
      <c r="BY6059">
        <v>-0.1815323476232622</v>
      </c>
    </row>
    <row r="6060" spans="1:77" x14ac:dyDescent="0.2">
      <c r="A6060" t="s">
        <v>29248</v>
      </c>
      <c r="B6060" t="s">
        <v>56958</v>
      </c>
      <c r="C6060" t="s">
        <v>1642</v>
      </c>
      <c r="D6060">
        <v>7.0864500000000002E-3</v>
      </c>
      <c r="E6060">
        <v>2.7344499999999998E-4</v>
      </c>
      <c r="F6060">
        <v>1</v>
      </c>
      <c r="G6060">
        <v>1</v>
      </c>
      <c r="H6060">
        <v>1</v>
      </c>
      <c r="I6060" t="s">
        <v>82</v>
      </c>
      <c r="J6060" t="s">
        <v>56959</v>
      </c>
      <c r="K6060" t="s">
        <v>29250</v>
      </c>
      <c r="M6060">
        <v>0</v>
      </c>
      <c r="N6060">
        <v>1493.8395399999999</v>
      </c>
      <c r="O6060">
        <v>0.90200000000000002</v>
      </c>
      <c r="P6060">
        <v>-0.15</v>
      </c>
      <c r="Q6060">
        <v>0.58146993969195404</v>
      </c>
      <c r="R6060">
        <v>0.97670722284965295</v>
      </c>
      <c r="S6060">
        <v>13.58</v>
      </c>
      <c r="T6060">
        <v>4.6100000000000003</v>
      </c>
      <c r="U6060" s="5">
        <v>474.2</v>
      </c>
      <c r="V6060" s="5">
        <v>365.4</v>
      </c>
      <c r="W6060" s="5">
        <v>397.1</v>
      </c>
      <c r="X6060" s="3">
        <v>440.4</v>
      </c>
      <c r="Y6060" s="3">
        <v>408.9</v>
      </c>
      <c r="Z6060" s="3">
        <v>445.7</v>
      </c>
      <c r="AB6060" t="s">
        <v>86</v>
      </c>
      <c r="AC6060" t="s">
        <v>86</v>
      </c>
      <c r="AD6060" t="s">
        <v>86</v>
      </c>
      <c r="AE6060" t="s">
        <v>86</v>
      </c>
      <c r="AF6060" t="s">
        <v>86</v>
      </c>
      <c r="AG6060" t="s">
        <v>86</v>
      </c>
      <c r="AH6060" t="s">
        <v>86</v>
      </c>
      <c r="AI6060">
        <v>2.474E-4</v>
      </c>
      <c r="AJ6060">
        <v>4.9979999999999998E-3</v>
      </c>
      <c r="AK6060">
        <v>2.57</v>
      </c>
      <c r="AL6060" t="s">
        <v>56960</v>
      </c>
      <c r="AM6060" t="s">
        <v>29248</v>
      </c>
      <c r="AN6060" t="s">
        <v>29252</v>
      </c>
      <c r="AO6060" t="s">
        <v>29253</v>
      </c>
      <c r="AP6060" t="s">
        <v>29254</v>
      </c>
      <c r="AQ6060" t="s">
        <v>29255</v>
      </c>
      <c r="AR6060" t="s">
        <v>29256</v>
      </c>
      <c r="AS6060" t="s">
        <v>29257</v>
      </c>
      <c r="AT6060">
        <v>100</v>
      </c>
      <c r="AU6060">
        <v>511</v>
      </c>
      <c r="AV6060">
        <v>131</v>
      </c>
      <c r="AW6060">
        <v>141</v>
      </c>
      <c r="AX6060">
        <v>130</v>
      </c>
      <c r="AY6060" t="s">
        <v>56961</v>
      </c>
      <c r="AZ6060" t="s">
        <v>56962</v>
      </c>
      <c r="BA6060" t="s">
        <v>96</v>
      </c>
      <c r="BF6060" t="s">
        <v>29260</v>
      </c>
      <c r="BG6060" t="s">
        <v>1310</v>
      </c>
      <c r="BH6060" t="s">
        <v>29261</v>
      </c>
      <c r="BI6060" t="s">
        <v>29262</v>
      </c>
      <c r="BJ6060" t="s">
        <v>3576</v>
      </c>
      <c r="BL6060" t="s">
        <v>29263</v>
      </c>
      <c r="BN6060">
        <v>431.66666666666669</v>
      </c>
      <c r="BO6060">
        <v>19.89380137965928</v>
      </c>
      <c r="BP6060">
        <v>4.6086026362145052E-2</v>
      </c>
      <c r="BQ6060">
        <v>412.23333333333329</v>
      </c>
      <c r="BR6060">
        <v>55.956441392688063</v>
      </c>
      <c r="BS6060">
        <v>0.13573973007040041</v>
      </c>
      <c r="BT6060">
        <v>1.047141586480149</v>
      </c>
      <c r="BU6060" s="7">
        <v>6.6456525652192538E-2</v>
      </c>
      <c r="BV6060">
        <v>0.95498069498069482</v>
      </c>
      <c r="BW6060">
        <v>-6.6456525652192497E-2</v>
      </c>
      <c r="BX6060" s="9">
        <v>0.56277211578676267</v>
      </c>
      <c r="BY6060">
        <v>-0.24966742911211101</v>
      </c>
    </row>
    <row r="6061" spans="1:77" x14ac:dyDescent="0.2">
      <c r="A6061" t="s">
        <v>14444</v>
      </c>
      <c r="B6061" t="s">
        <v>49803</v>
      </c>
      <c r="C6061" t="s">
        <v>1976</v>
      </c>
      <c r="D6061">
        <v>1.2895500000000001E-2</v>
      </c>
      <c r="E6061">
        <v>8.21757E-4</v>
      </c>
      <c r="F6061">
        <v>1</v>
      </c>
      <c r="G6061">
        <v>1</v>
      </c>
      <c r="H6061">
        <v>1</v>
      </c>
      <c r="I6061" t="s">
        <v>82</v>
      </c>
      <c r="J6061" t="s">
        <v>49804</v>
      </c>
      <c r="K6061" t="s">
        <v>14447</v>
      </c>
      <c r="M6061">
        <v>0</v>
      </c>
      <c r="N6061">
        <v>1509.89599</v>
      </c>
      <c r="O6061">
        <v>0.95</v>
      </c>
      <c r="P6061">
        <v>-7.0000000000000007E-2</v>
      </c>
      <c r="Q6061">
        <v>0.60528828574230298</v>
      </c>
      <c r="R6061">
        <v>0.97670722284965295</v>
      </c>
      <c r="S6061">
        <v>11.7</v>
      </c>
      <c r="T6061">
        <v>9.3000000000000007</v>
      </c>
      <c r="U6061" s="5">
        <v>61.8</v>
      </c>
      <c r="V6061" s="5">
        <v>76.2</v>
      </c>
      <c r="W6061" s="5">
        <v>63.5</v>
      </c>
      <c r="X6061" s="3">
        <v>66.900000000000006</v>
      </c>
      <c r="Y6061" s="3">
        <v>77.900000000000006</v>
      </c>
      <c r="Z6061" s="3">
        <v>66.2</v>
      </c>
      <c r="AB6061" t="s">
        <v>86</v>
      </c>
      <c r="AC6061" t="s">
        <v>86</v>
      </c>
      <c r="AD6061" t="s">
        <v>86</v>
      </c>
      <c r="AE6061" t="s">
        <v>86</v>
      </c>
      <c r="AF6061" t="s">
        <v>86</v>
      </c>
      <c r="AG6061" t="s">
        <v>86</v>
      </c>
      <c r="AH6061" t="s">
        <v>86</v>
      </c>
      <c r="AI6061">
        <v>6.6509999999999996E-4</v>
      </c>
      <c r="AJ6061">
        <v>9.5370000000000003E-3</v>
      </c>
      <c r="AK6061">
        <v>2.0499999999999998</v>
      </c>
      <c r="AL6061" t="s">
        <v>49805</v>
      </c>
      <c r="AM6061" t="s">
        <v>14444</v>
      </c>
      <c r="AN6061" t="s">
        <v>14449</v>
      </c>
      <c r="AO6061" t="s">
        <v>14450</v>
      </c>
      <c r="AP6061" t="s">
        <v>14451</v>
      </c>
      <c r="AQ6061" t="s">
        <v>14452</v>
      </c>
      <c r="AR6061" t="s">
        <v>14453</v>
      </c>
      <c r="AS6061" t="s">
        <v>14454</v>
      </c>
      <c r="AT6061">
        <v>100</v>
      </c>
      <c r="AU6061">
        <v>333</v>
      </c>
      <c r="AV6061">
        <v>206</v>
      </c>
      <c r="AW6061">
        <v>215</v>
      </c>
      <c r="AX6061">
        <v>205</v>
      </c>
      <c r="AY6061" t="s">
        <v>49806</v>
      </c>
      <c r="AZ6061" t="s">
        <v>49807</v>
      </c>
      <c r="BA6061" t="s">
        <v>96</v>
      </c>
      <c r="BE6061" t="s">
        <v>14457</v>
      </c>
      <c r="BF6061" t="s">
        <v>14458</v>
      </c>
      <c r="BG6061" t="s">
        <v>423</v>
      </c>
      <c r="BH6061" t="s">
        <v>14459</v>
      </c>
      <c r="BI6061" t="s">
        <v>8287</v>
      </c>
      <c r="BL6061" t="s">
        <v>14460</v>
      </c>
      <c r="BN6061">
        <v>70.333333333333329</v>
      </c>
      <c r="BO6061">
        <v>6.5622658688393098</v>
      </c>
      <c r="BP6061">
        <v>9.3302358324729537E-2</v>
      </c>
      <c r="BQ6061">
        <v>67.166666666666671</v>
      </c>
      <c r="BR6061">
        <v>7.8691380298818867</v>
      </c>
      <c r="BS6061">
        <v>0.1171583825788866</v>
      </c>
      <c r="BT6061">
        <v>1.047146401985112</v>
      </c>
      <c r="BU6061" s="7">
        <v>6.6463160179217606E-2</v>
      </c>
      <c r="BV6061">
        <v>0.95497630331753569</v>
      </c>
      <c r="BW6061">
        <v>-6.6463160179217551E-2</v>
      </c>
      <c r="BX6061" s="9">
        <v>0.60157508331089993</v>
      </c>
      <c r="BY6061">
        <v>-0.2207101601236649</v>
      </c>
    </row>
    <row r="6062" spans="1:77" x14ac:dyDescent="0.2">
      <c r="A6062" t="s">
        <v>185</v>
      </c>
      <c r="B6062" t="s">
        <v>36185</v>
      </c>
      <c r="C6062" t="s">
        <v>1642</v>
      </c>
      <c r="D6062">
        <v>5.1975500000000001E-2</v>
      </c>
      <c r="E6062">
        <v>2.2126400000000001E-3</v>
      </c>
      <c r="F6062">
        <v>3</v>
      </c>
      <c r="G6062">
        <v>3</v>
      </c>
      <c r="H6062">
        <v>1</v>
      </c>
      <c r="I6062" t="s">
        <v>279</v>
      </c>
      <c r="J6062" t="s">
        <v>36186</v>
      </c>
      <c r="K6062" t="s">
        <v>2239</v>
      </c>
      <c r="M6062">
        <v>0</v>
      </c>
      <c r="N6062">
        <v>1361.80718</v>
      </c>
      <c r="O6062">
        <v>1.0149999999999999</v>
      </c>
      <c r="P6062">
        <v>0.02</v>
      </c>
      <c r="Q6062">
        <v>0.49484181614431599</v>
      </c>
      <c r="R6062">
        <v>0.97670722284965295</v>
      </c>
      <c r="S6062">
        <v>8.4499999999999993</v>
      </c>
      <c r="T6062">
        <v>6.37</v>
      </c>
      <c r="U6062" s="5">
        <v>67.7</v>
      </c>
      <c r="V6062" s="5">
        <v>79.3</v>
      </c>
      <c r="W6062" s="5">
        <v>77.8</v>
      </c>
      <c r="X6062" s="3">
        <v>74.599999999999994</v>
      </c>
      <c r="Y6062" s="3">
        <v>76.7</v>
      </c>
      <c r="Z6062" s="3">
        <v>84.1</v>
      </c>
      <c r="AA6062" t="s">
        <v>326</v>
      </c>
      <c r="AB6062" t="s">
        <v>86</v>
      </c>
      <c r="AC6062" t="s">
        <v>86</v>
      </c>
      <c r="AD6062" t="s">
        <v>86</v>
      </c>
      <c r="AE6062" t="s">
        <v>86</v>
      </c>
      <c r="AF6062" t="s">
        <v>86</v>
      </c>
      <c r="AG6062" t="s">
        <v>86</v>
      </c>
      <c r="AH6062" t="s">
        <v>86</v>
      </c>
      <c r="AI6062">
        <v>2.0929999999999998E-3</v>
      </c>
      <c r="AJ6062">
        <v>4.231E-2</v>
      </c>
      <c r="AK6062">
        <v>1.7</v>
      </c>
      <c r="AL6062" t="s">
        <v>36187</v>
      </c>
      <c r="AM6062" t="s">
        <v>185</v>
      </c>
      <c r="AN6062" t="s">
        <v>191</v>
      </c>
      <c r="AO6062" t="s">
        <v>192</v>
      </c>
      <c r="AP6062" t="s">
        <v>193</v>
      </c>
      <c r="AQ6062" t="s">
        <v>194</v>
      </c>
      <c r="AR6062" t="s">
        <v>195</v>
      </c>
      <c r="AS6062" t="s">
        <v>196</v>
      </c>
      <c r="AT6062">
        <v>100</v>
      </c>
      <c r="AU6062">
        <v>472</v>
      </c>
      <c r="AV6062">
        <v>140</v>
      </c>
      <c r="AW6062">
        <v>148</v>
      </c>
      <c r="AX6062">
        <v>139</v>
      </c>
      <c r="AY6062" t="s">
        <v>36188</v>
      </c>
      <c r="AZ6062" t="s">
        <v>36189</v>
      </c>
      <c r="BA6062" t="s">
        <v>96</v>
      </c>
      <c r="BE6062" t="s">
        <v>199</v>
      </c>
      <c r="BF6062" t="s">
        <v>200</v>
      </c>
      <c r="BG6062" t="s">
        <v>161</v>
      </c>
      <c r="BH6062" t="s">
        <v>201</v>
      </c>
      <c r="BI6062" t="s">
        <v>202</v>
      </c>
      <c r="BL6062" t="s">
        <v>203</v>
      </c>
      <c r="BM6062" t="s">
        <v>204</v>
      </c>
      <c r="BN6062">
        <v>78.466666666666669</v>
      </c>
      <c r="BO6062">
        <v>4.9903239707791833</v>
      </c>
      <c r="BP6062">
        <v>6.3598011522249573E-2</v>
      </c>
      <c r="BQ6062">
        <v>74.933333333333337</v>
      </c>
      <c r="BR6062">
        <v>6.3089882971307922</v>
      </c>
      <c r="BS6062">
        <v>8.4194683680571064E-2</v>
      </c>
      <c r="BT6062">
        <v>1.0471530249110319</v>
      </c>
      <c r="BU6062" s="7">
        <v>6.6472284817517935E-2</v>
      </c>
      <c r="BV6062">
        <v>0.95497026338147839</v>
      </c>
      <c r="BW6062">
        <v>-6.6472284817518018E-2</v>
      </c>
      <c r="BX6062" s="9">
        <v>0.48640255618441508</v>
      </c>
      <c r="BY6062">
        <v>-0.31300415138772858</v>
      </c>
    </row>
    <row r="6063" spans="1:77" x14ac:dyDescent="0.2">
      <c r="A6063" t="s">
        <v>21847</v>
      </c>
      <c r="B6063" t="s">
        <v>49408</v>
      </c>
      <c r="C6063" t="s">
        <v>16011</v>
      </c>
      <c r="D6063">
        <v>3.0616799999999998E-3</v>
      </c>
      <c r="E6063">
        <v>1.71607E-4</v>
      </c>
      <c r="F6063">
        <v>1</v>
      </c>
      <c r="G6063">
        <v>1</v>
      </c>
      <c r="H6063">
        <v>1</v>
      </c>
      <c r="I6063" t="s">
        <v>82</v>
      </c>
      <c r="J6063" t="s">
        <v>49409</v>
      </c>
      <c r="K6063" t="s">
        <v>21851</v>
      </c>
      <c r="M6063">
        <v>0</v>
      </c>
      <c r="N6063">
        <v>2907.7236200000002</v>
      </c>
      <c r="O6063">
        <v>0.95199999999999996</v>
      </c>
      <c r="P6063">
        <v>-7.0000000000000007E-2</v>
      </c>
      <c r="Q6063">
        <v>0.29894003753735299</v>
      </c>
      <c r="R6063">
        <v>0.97670722284965295</v>
      </c>
      <c r="S6063">
        <v>4.1399999999999997</v>
      </c>
      <c r="T6063">
        <v>5.2</v>
      </c>
      <c r="U6063" s="5">
        <v>124.3</v>
      </c>
      <c r="V6063" s="5">
        <v>117</v>
      </c>
      <c r="W6063" s="5">
        <v>114.9</v>
      </c>
      <c r="X6063" s="3">
        <v>122.9</v>
      </c>
      <c r="Y6063" s="3">
        <v>118.7</v>
      </c>
      <c r="Z6063" s="3">
        <v>131.4</v>
      </c>
      <c r="AB6063" t="s">
        <v>86</v>
      </c>
      <c r="AC6063" t="s">
        <v>86</v>
      </c>
      <c r="AD6063" t="s">
        <v>86</v>
      </c>
      <c r="AE6063" t="s">
        <v>86</v>
      </c>
      <c r="AF6063" t="s">
        <v>86</v>
      </c>
      <c r="AG6063" t="s">
        <v>86</v>
      </c>
      <c r="AH6063" t="s">
        <v>86</v>
      </c>
      <c r="AI6063">
        <v>1.696E-4</v>
      </c>
      <c r="AJ6063">
        <v>2.0609999999999999E-3</v>
      </c>
      <c r="AK6063">
        <v>2.5</v>
      </c>
      <c r="AL6063" t="s">
        <v>49410</v>
      </c>
      <c r="AM6063" t="s">
        <v>21847</v>
      </c>
      <c r="AN6063" t="s">
        <v>21853</v>
      </c>
      <c r="AO6063" t="s">
        <v>21854</v>
      </c>
      <c r="AP6063" t="s">
        <v>21855</v>
      </c>
      <c r="AQ6063" t="s">
        <v>21856</v>
      </c>
      <c r="AR6063" t="s">
        <v>21857</v>
      </c>
      <c r="AS6063" t="s">
        <v>21858</v>
      </c>
      <c r="AT6063">
        <v>100</v>
      </c>
      <c r="AU6063">
        <v>660</v>
      </c>
      <c r="AV6063">
        <v>561</v>
      </c>
      <c r="AW6063">
        <v>576</v>
      </c>
      <c r="AX6063">
        <v>560</v>
      </c>
      <c r="AY6063" t="s">
        <v>49411</v>
      </c>
      <c r="AZ6063" t="s">
        <v>49412</v>
      </c>
      <c r="BA6063" t="s">
        <v>96</v>
      </c>
      <c r="BG6063" t="s">
        <v>944</v>
      </c>
      <c r="BH6063" t="s">
        <v>21861</v>
      </c>
      <c r="BI6063" t="s">
        <v>2907</v>
      </c>
      <c r="BJ6063" t="s">
        <v>220</v>
      </c>
      <c r="BK6063" t="s">
        <v>10969</v>
      </c>
      <c r="BL6063" t="s">
        <v>2095</v>
      </c>
      <c r="BN6063">
        <v>124.3333333333333</v>
      </c>
      <c r="BO6063">
        <v>6.4701880446655764</v>
      </c>
      <c r="BP6063">
        <v>5.2039045935648072E-2</v>
      </c>
      <c r="BQ6063">
        <v>118.73333333333331</v>
      </c>
      <c r="BR6063">
        <v>4.9338963642676257</v>
      </c>
      <c r="BS6063">
        <v>4.1554433163399428E-2</v>
      </c>
      <c r="BT6063">
        <v>1.047164514317799</v>
      </c>
      <c r="BU6063" s="7">
        <v>6.6488114040980956E-2</v>
      </c>
      <c r="BV6063">
        <v>0.95495978552278837</v>
      </c>
      <c r="BW6063">
        <v>-6.6488114040980997E-2</v>
      </c>
      <c r="BX6063" s="9">
        <v>0.29645189449260212</v>
      </c>
      <c r="BY6063">
        <v>-0.52804576992669461</v>
      </c>
    </row>
    <row r="6064" spans="1:77" x14ac:dyDescent="0.2">
      <c r="A6064" t="s">
        <v>9010</v>
      </c>
      <c r="B6064" t="s">
        <v>55296</v>
      </c>
      <c r="C6064" t="s">
        <v>26853</v>
      </c>
      <c r="D6064">
        <v>5.6785699999999995E-4</v>
      </c>
      <c r="E6064">
        <v>7.5979699999999994E-5</v>
      </c>
      <c r="F6064">
        <v>1</v>
      </c>
      <c r="G6064">
        <v>1</v>
      </c>
      <c r="H6064">
        <v>1</v>
      </c>
      <c r="I6064" t="s">
        <v>82</v>
      </c>
      <c r="J6064" t="s">
        <v>16321</v>
      </c>
      <c r="K6064" t="s">
        <v>9014</v>
      </c>
      <c r="M6064">
        <v>0</v>
      </c>
      <c r="N6064">
        <v>1771.87165</v>
      </c>
      <c r="O6064">
        <v>0.91500000000000004</v>
      </c>
      <c r="P6064">
        <v>-0.13</v>
      </c>
      <c r="Q6064">
        <v>0.50309467637659799</v>
      </c>
      <c r="R6064">
        <v>0.97670722284965295</v>
      </c>
      <c r="S6064">
        <v>5.85</v>
      </c>
      <c r="T6064">
        <v>8.6199999999999992</v>
      </c>
      <c r="U6064" s="5">
        <v>77.099999999999994</v>
      </c>
      <c r="V6064" s="5">
        <v>85.9</v>
      </c>
      <c r="W6064" s="5">
        <v>78.7</v>
      </c>
      <c r="X6064" s="3">
        <v>86</v>
      </c>
      <c r="Y6064" s="3">
        <v>76.400000000000006</v>
      </c>
      <c r="Z6064" s="3">
        <v>90.7</v>
      </c>
      <c r="AB6064" t="s">
        <v>86</v>
      </c>
      <c r="AC6064" t="s">
        <v>86</v>
      </c>
      <c r="AD6064" t="s">
        <v>86</v>
      </c>
      <c r="AE6064" t="s">
        <v>86</v>
      </c>
      <c r="AF6064" t="s">
        <v>86</v>
      </c>
      <c r="AG6064" t="s">
        <v>86</v>
      </c>
      <c r="AH6064" t="s">
        <v>86</v>
      </c>
      <c r="AI6064">
        <v>1.0349999999999999E-4</v>
      </c>
      <c r="AJ6064">
        <v>3.4469999999999998E-4</v>
      </c>
      <c r="AK6064">
        <v>2.09</v>
      </c>
      <c r="AL6064" t="s">
        <v>55297</v>
      </c>
      <c r="AM6064" t="s">
        <v>9010</v>
      </c>
      <c r="AN6064" t="s">
        <v>9016</v>
      </c>
      <c r="AO6064" t="s">
        <v>9017</v>
      </c>
      <c r="AP6064" t="s">
        <v>9018</v>
      </c>
      <c r="AQ6064" t="s">
        <v>9019</v>
      </c>
      <c r="AR6064" t="s">
        <v>9020</v>
      </c>
      <c r="AS6064" t="s">
        <v>9021</v>
      </c>
      <c r="AT6064">
        <v>100</v>
      </c>
      <c r="AU6064">
        <v>7388</v>
      </c>
      <c r="AV6064">
        <v>812</v>
      </c>
      <c r="AW6064">
        <v>823</v>
      </c>
      <c r="AX6064">
        <v>811</v>
      </c>
      <c r="AY6064" t="s">
        <v>55298</v>
      </c>
      <c r="AZ6064" t="s">
        <v>55299</v>
      </c>
      <c r="BA6064" t="s">
        <v>96</v>
      </c>
      <c r="BF6064" t="s">
        <v>9024</v>
      </c>
      <c r="BG6064" t="s">
        <v>2005</v>
      </c>
      <c r="BH6064" t="s">
        <v>9025</v>
      </c>
      <c r="BI6064" t="s">
        <v>9026</v>
      </c>
      <c r="BJ6064" t="s">
        <v>946</v>
      </c>
      <c r="BK6064" t="s">
        <v>1184</v>
      </c>
      <c r="BL6064" t="s">
        <v>9027</v>
      </c>
      <c r="BN6064">
        <v>84.366666666666674</v>
      </c>
      <c r="BO6064">
        <v>7.2885755352697901</v>
      </c>
      <c r="BP6064">
        <v>8.6391649963687742E-2</v>
      </c>
      <c r="BQ6064">
        <v>80.566666666666663</v>
      </c>
      <c r="BR6064">
        <v>4.6875722216658566</v>
      </c>
      <c r="BS6064">
        <v>5.8182526541156687E-2</v>
      </c>
      <c r="BT6064">
        <v>1.0471659081506</v>
      </c>
      <c r="BU6064" s="7">
        <v>6.6490034345101562E-2</v>
      </c>
      <c r="BV6064">
        <v>0.9549585144211773</v>
      </c>
      <c r="BW6064">
        <v>-6.6490034345101673E-2</v>
      </c>
      <c r="BX6064" s="9">
        <v>0.50193060446134763</v>
      </c>
      <c r="BY6064">
        <v>-0.29935632305979071</v>
      </c>
    </row>
    <row r="6065" spans="1:77" x14ac:dyDescent="0.2">
      <c r="A6065" t="s">
        <v>18514</v>
      </c>
      <c r="B6065" t="s">
        <v>18515</v>
      </c>
      <c r="C6065" t="s">
        <v>10862</v>
      </c>
      <c r="D6065">
        <v>2.95128E-5</v>
      </c>
      <c r="E6065">
        <v>7.5979699999999994E-5</v>
      </c>
      <c r="F6065">
        <v>1</v>
      </c>
      <c r="G6065">
        <v>1</v>
      </c>
      <c r="H6065">
        <v>1</v>
      </c>
      <c r="I6065" t="s">
        <v>82</v>
      </c>
      <c r="J6065" t="s">
        <v>18516</v>
      </c>
      <c r="K6065" t="s">
        <v>18517</v>
      </c>
      <c r="M6065">
        <v>0</v>
      </c>
      <c r="N6065">
        <v>2714.56376</v>
      </c>
      <c r="O6065">
        <v>1.105</v>
      </c>
      <c r="P6065">
        <v>0.14000000000000001</v>
      </c>
      <c r="Q6065">
        <v>0.77052967179235998</v>
      </c>
      <c r="R6065">
        <v>0.98634738845248704</v>
      </c>
      <c r="S6065">
        <v>16.07</v>
      </c>
      <c r="T6065">
        <v>18.34</v>
      </c>
      <c r="U6065" s="5">
        <v>24.6</v>
      </c>
      <c r="V6065" s="5">
        <v>19.100000000000001</v>
      </c>
      <c r="W6065" s="5">
        <v>26.2</v>
      </c>
      <c r="X6065" s="3">
        <v>29.5</v>
      </c>
      <c r="Y6065" s="3">
        <v>21.4</v>
      </c>
      <c r="Z6065" s="3">
        <v>22.3</v>
      </c>
      <c r="AB6065" t="s">
        <v>86</v>
      </c>
      <c r="AC6065" t="s">
        <v>86</v>
      </c>
      <c r="AD6065" t="s">
        <v>86</v>
      </c>
      <c r="AE6065" t="s">
        <v>86</v>
      </c>
      <c r="AF6065" t="s">
        <v>86</v>
      </c>
      <c r="AG6065" t="s">
        <v>86</v>
      </c>
      <c r="AH6065" t="s">
        <v>86</v>
      </c>
      <c r="AI6065">
        <v>1.0349999999999999E-4</v>
      </c>
      <c r="AJ6065">
        <v>1.489E-5</v>
      </c>
      <c r="AK6065">
        <v>3.82</v>
      </c>
      <c r="AL6065" t="s">
        <v>18518</v>
      </c>
      <c r="AM6065" t="s">
        <v>18514</v>
      </c>
      <c r="AN6065" t="s">
        <v>18519</v>
      </c>
      <c r="AO6065" t="s">
        <v>18520</v>
      </c>
      <c r="AP6065" t="s">
        <v>18521</v>
      </c>
      <c r="AQ6065" t="s">
        <v>18522</v>
      </c>
      <c r="AR6065" t="s">
        <v>18523</v>
      </c>
      <c r="AS6065" t="s">
        <v>18524</v>
      </c>
      <c r="AT6065">
        <v>100</v>
      </c>
      <c r="AU6065">
        <v>1551</v>
      </c>
      <c r="AV6065">
        <v>1002</v>
      </c>
      <c r="AW6065">
        <v>1019</v>
      </c>
      <c r="AX6065">
        <v>1001</v>
      </c>
      <c r="AY6065" t="s">
        <v>18525</v>
      </c>
      <c r="AZ6065" t="s">
        <v>18526</v>
      </c>
      <c r="BA6065" t="s">
        <v>96</v>
      </c>
      <c r="BE6065" t="s">
        <v>18527</v>
      </c>
      <c r="BF6065" t="s">
        <v>18528</v>
      </c>
      <c r="BG6065" t="s">
        <v>1073</v>
      </c>
      <c r="BH6065" t="s">
        <v>18529</v>
      </c>
      <c r="BI6065" t="s">
        <v>18530</v>
      </c>
      <c r="BJ6065" t="s">
        <v>18531</v>
      </c>
      <c r="BK6065" t="s">
        <v>18532</v>
      </c>
      <c r="BN6065">
        <v>24.4</v>
      </c>
      <c r="BO6065">
        <v>4.4395945760846232</v>
      </c>
      <c r="BP6065">
        <v>0.1819505973805173</v>
      </c>
      <c r="BQ6065">
        <v>23.3</v>
      </c>
      <c r="BR6065">
        <v>3.7242448899072138</v>
      </c>
      <c r="BS6065">
        <v>0.15983883647670441</v>
      </c>
      <c r="BT6065">
        <v>1.0472103004291851</v>
      </c>
      <c r="BU6065" s="7">
        <v>6.655119290860613E-2</v>
      </c>
      <c r="BV6065">
        <v>0.95491803278688514</v>
      </c>
      <c r="BW6065">
        <v>-6.6551192908606199E-2</v>
      </c>
      <c r="BX6065" s="9">
        <v>0.76476945294471343</v>
      </c>
      <c r="BY6065">
        <v>-0.116469467335637</v>
      </c>
    </row>
    <row r="6066" spans="1:77" x14ac:dyDescent="0.2">
      <c r="A6066" t="s">
        <v>24905</v>
      </c>
      <c r="B6066" t="s">
        <v>32448</v>
      </c>
      <c r="C6066" t="s">
        <v>6396</v>
      </c>
      <c r="D6066">
        <v>5.2491399999999997E-6</v>
      </c>
      <c r="E6066">
        <v>7.5979699999999994E-5</v>
      </c>
      <c r="F6066">
        <v>1</v>
      </c>
      <c r="G6066">
        <v>1</v>
      </c>
      <c r="H6066">
        <v>1</v>
      </c>
      <c r="I6066" t="s">
        <v>82</v>
      </c>
      <c r="J6066" t="s">
        <v>32449</v>
      </c>
      <c r="K6066" t="s">
        <v>24908</v>
      </c>
      <c r="M6066">
        <v>0</v>
      </c>
      <c r="N6066">
        <v>2914.6169799999998</v>
      </c>
      <c r="O6066">
        <v>1.0329999999999999</v>
      </c>
      <c r="P6066">
        <v>0.05</v>
      </c>
      <c r="Q6066">
        <v>0.73763156985651201</v>
      </c>
      <c r="R6066">
        <v>0.98417003403439896</v>
      </c>
      <c r="S6066">
        <v>4.5</v>
      </c>
      <c r="T6066">
        <v>17.27</v>
      </c>
      <c r="U6066" s="5">
        <v>69.099999999999994</v>
      </c>
      <c r="V6066" s="5">
        <v>68.2</v>
      </c>
      <c r="W6066" s="5">
        <v>74.099999999999994</v>
      </c>
      <c r="X6066" s="3">
        <v>66.900000000000006</v>
      </c>
      <c r="Y6066" s="3">
        <v>66</v>
      </c>
      <c r="Z6066" s="3">
        <v>88.5</v>
      </c>
      <c r="AB6066" t="s">
        <v>86</v>
      </c>
      <c r="AC6066" t="s">
        <v>86</v>
      </c>
      <c r="AD6066" t="s">
        <v>86</v>
      </c>
      <c r="AE6066" t="s">
        <v>86</v>
      </c>
      <c r="AF6066" t="s">
        <v>86</v>
      </c>
      <c r="AG6066" t="s">
        <v>86</v>
      </c>
      <c r="AH6066" t="s">
        <v>86</v>
      </c>
      <c r="AI6066">
        <v>1.0349999999999999E-4</v>
      </c>
      <c r="AJ6066">
        <v>2.3609999999999999E-6</v>
      </c>
      <c r="AK6066">
        <v>5.22</v>
      </c>
      <c r="AL6066" t="s">
        <v>32450</v>
      </c>
      <c r="AM6066" t="s">
        <v>24905</v>
      </c>
      <c r="AN6066" t="s">
        <v>24910</v>
      </c>
      <c r="AO6066" t="s">
        <v>24911</v>
      </c>
      <c r="AP6066" t="s">
        <v>24912</v>
      </c>
      <c r="AQ6066" t="s">
        <v>24913</v>
      </c>
      <c r="AR6066" t="s">
        <v>24914</v>
      </c>
      <c r="AS6066" t="s">
        <v>24915</v>
      </c>
      <c r="AT6066">
        <v>100</v>
      </c>
      <c r="AU6066">
        <v>534</v>
      </c>
      <c r="AV6066">
        <v>269</v>
      </c>
      <c r="AW6066">
        <v>287</v>
      </c>
      <c r="AX6066">
        <v>268</v>
      </c>
      <c r="AY6066" t="s">
        <v>32451</v>
      </c>
      <c r="AZ6066" t="s">
        <v>32452</v>
      </c>
      <c r="BA6066" t="s">
        <v>96</v>
      </c>
      <c r="BE6066" t="s">
        <v>24918</v>
      </c>
      <c r="BF6066" t="s">
        <v>24919</v>
      </c>
      <c r="BG6066" t="s">
        <v>1926</v>
      </c>
      <c r="BH6066" t="s">
        <v>24920</v>
      </c>
      <c r="BI6066" t="s">
        <v>715</v>
      </c>
      <c r="BJ6066" t="s">
        <v>24921</v>
      </c>
      <c r="BN6066">
        <v>73.8</v>
      </c>
      <c r="BO6066">
        <v>12.73852424733729</v>
      </c>
      <c r="BP6066">
        <v>0.1726087296387166</v>
      </c>
      <c r="BQ6066">
        <v>70.466666666666669</v>
      </c>
      <c r="BR6066">
        <v>3.1785741037976938</v>
      </c>
      <c r="BS6066">
        <v>4.5107484916712792E-2</v>
      </c>
      <c r="BT6066">
        <v>1.0473036896877961</v>
      </c>
      <c r="BU6066" s="7">
        <v>6.6679845398869203E-2</v>
      </c>
      <c r="BV6066">
        <v>0.95483288166214997</v>
      </c>
      <c r="BW6066">
        <v>-6.6679845398869203E-2</v>
      </c>
      <c r="BX6066" s="9">
        <v>0.72426165688036948</v>
      </c>
      <c r="BY6066">
        <v>-0.14010450616482159</v>
      </c>
    </row>
    <row r="6067" spans="1:77" x14ac:dyDescent="0.2">
      <c r="A6067" t="s">
        <v>21297</v>
      </c>
      <c r="B6067" t="s">
        <v>50933</v>
      </c>
      <c r="C6067" t="s">
        <v>1976</v>
      </c>
      <c r="D6067">
        <v>1.54598E-3</v>
      </c>
      <c r="E6067">
        <v>7.5979699999999994E-5</v>
      </c>
      <c r="F6067">
        <v>1</v>
      </c>
      <c r="G6067">
        <v>1</v>
      </c>
      <c r="H6067">
        <v>1</v>
      </c>
      <c r="I6067" t="s">
        <v>82</v>
      </c>
      <c r="J6067" t="s">
        <v>50934</v>
      </c>
      <c r="K6067" t="s">
        <v>21300</v>
      </c>
      <c r="M6067">
        <v>0</v>
      </c>
      <c r="N6067">
        <v>1602.8770500000001</v>
      </c>
      <c r="O6067">
        <v>0.94299999999999995</v>
      </c>
      <c r="P6067">
        <v>-0.08</v>
      </c>
      <c r="Q6067">
        <v>0.16695425133334499</v>
      </c>
      <c r="R6067">
        <v>0.97670722284965295</v>
      </c>
      <c r="S6067">
        <v>3.94</v>
      </c>
      <c r="T6067">
        <v>2.11</v>
      </c>
      <c r="U6067" s="5">
        <v>82.3</v>
      </c>
      <c r="V6067" s="5">
        <v>76.2</v>
      </c>
      <c r="W6067" s="5">
        <v>78.099999999999994</v>
      </c>
      <c r="X6067" s="3">
        <v>82.9</v>
      </c>
      <c r="Y6067" s="3">
        <v>84.2</v>
      </c>
      <c r="Z6067" s="3">
        <v>80.7</v>
      </c>
      <c r="AB6067" t="s">
        <v>86</v>
      </c>
      <c r="AC6067" t="s">
        <v>86</v>
      </c>
      <c r="AD6067" t="s">
        <v>86</v>
      </c>
      <c r="AE6067" t="s">
        <v>86</v>
      </c>
      <c r="AF6067" t="s">
        <v>86</v>
      </c>
      <c r="AG6067" t="s">
        <v>86</v>
      </c>
      <c r="AH6067" t="s">
        <v>86</v>
      </c>
      <c r="AI6067">
        <v>1.0349999999999999E-4</v>
      </c>
      <c r="AJ6067">
        <v>9.928999999999999E-4</v>
      </c>
      <c r="AK6067">
        <v>2.86</v>
      </c>
      <c r="AL6067" t="s">
        <v>50935</v>
      </c>
      <c r="AM6067" t="s">
        <v>21297</v>
      </c>
      <c r="AN6067" t="s">
        <v>21302</v>
      </c>
      <c r="AO6067" t="s">
        <v>21303</v>
      </c>
      <c r="AP6067" t="s">
        <v>21304</v>
      </c>
      <c r="AQ6067" t="s">
        <v>21305</v>
      </c>
      <c r="AR6067" t="s">
        <v>21306</v>
      </c>
      <c r="AS6067" t="s">
        <v>21307</v>
      </c>
      <c r="AT6067">
        <v>100</v>
      </c>
      <c r="AU6067">
        <v>491</v>
      </c>
      <c r="AV6067">
        <v>283</v>
      </c>
      <c r="AW6067">
        <v>295</v>
      </c>
      <c r="AX6067">
        <v>282</v>
      </c>
      <c r="AY6067" t="s">
        <v>50936</v>
      </c>
      <c r="AZ6067" t="s">
        <v>50937</v>
      </c>
      <c r="BA6067" t="s">
        <v>96</v>
      </c>
      <c r="BE6067" t="s">
        <v>21310</v>
      </c>
      <c r="BF6067" t="s">
        <v>21311</v>
      </c>
      <c r="BG6067" t="s">
        <v>161</v>
      </c>
      <c r="BH6067" t="s">
        <v>21312</v>
      </c>
      <c r="BI6067" t="s">
        <v>3225</v>
      </c>
      <c r="BJ6067" t="s">
        <v>21313</v>
      </c>
      <c r="BK6067" t="s">
        <v>2908</v>
      </c>
      <c r="BL6067" t="s">
        <v>21314</v>
      </c>
      <c r="BN6067">
        <v>82.600000000000009</v>
      </c>
      <c r="BO6067">
        <v>1.769180601295413</v>
      </c>
      <c r="BP6067">
        <v>2.14186513474021E-2</v>
      </c>
      <c r="BQ6067">
        <v>78.86666666666666</v>
      </c>
      <c r="BR6067">
        <v>3.121431295629189</v>
      </c>
      <c r="BS6067">
        <v>3.9578587856667673E-2</v>
      </c>
      <c r="BT6067">
        <v>1.0473372781065089</v>
      </c>
      <c r="BU6067" s="7">
        <v>6.6726113800813447E-2</v>
      </c>
      <c r="BV6067">
        <v>0.95480225988700551</v>
      </c>
      <c r="BW6067">
        <v>-6.6726113800813322E-2</v>
      </c>
      <c r="BX6067" s="9">
        <v>0.14594330121229609</v>
      </c>
      <c r="BY6067">
        <v>-0.83581583430598638</v>
      </c>
    </row>
    <row r="6068" spans="1:77" x14ac:dyDescent="0.2">
      <c r="A6068" t="s">
        <v>20501</v>
      </c>
      <c r="B6068" t="s">
        <v>50805</v>
      </c>
      <c r="C6068" t="s">
        <v>11038</v>
      </c>
      <c r="D6068">
        <v>5.46037E-5</v>
      </c>
      <c r="E6068">
        <v>7.5979699999999994E-5</v>
      </c>
      <c r="F6068">
        <v>1</v>
      </c>
      <c r="G6068">
        <v>1</v>
      </c>
      <c r="H6068">
        <v>1</v>
      </c>
      <c r="I6068" t="s">
        <v>82</v>
      </c>
      <c r="J6068" t="s">
        <v>30910</v>
      </c>
      <c r="K6068" t="s">
        <v>20504</v>
      </c>
      <c r="M6068">
        <v>0</v>
      </c>
      <c r="N6068">
        <v>2586.4688000000001</v>
      </c>
      <c r="O6068">
        <v>0.94299999999999995</v>
      </c>
      <c r="P6068">
        <v>-0.08</v>
      </c>
      <c r="Q6068">
        <v>9.5663029509200997E-2</v>
      </c>
      <c r="R6068">
        <v>0.97670722284965295</v>
      </c>
      <c r="S6068">
        <v>0.49</v>
      </c>
      <c r="T6068">
        <v>2.7</v>
      </c>
      <c r="U6068" s="5">
        <v>66.3</v>
      </c>
      <c r="V6068" s="5">
        <v>66.3</v>
      </c>
      <c r="W6068" s="5">
        <v>65.8</v>
      </c>
      <c r="X6068" s="3">
        <v>70.3</v>
      </c>
      <c r="Y6068" s="3">
        <v>70.400000000000006</v>
      </c>
      <c r="Z6068" s="3">
        <v>67.099999999999994</v>
      </c>
      <c r="AB6068" t="s">
        <v>86</v>
      </c>
      <c r="AC6068" t="s">
        <v>86</v>
      </c>
      <c r="AD6068" t="s">
        <v>86</v>
      </c>
      <c r="AE6068" t="s">
        <v>86</v>
      </c>
      <c r="AF6068" t="s">
        <v>86</v>
      </c>
      <c r="AG6068" t="s">
        <v>86</v>
      </c>
      <c r="AH6068" t="s">
        <v>86</v>
      </c>
      <c r="AI6068">
        <v>1.0349999999999999E-4</v>
      </c>
      <c r="AJ6068">
        <v>2.853E-5</v>
      </c>
      <c r="AK6068">
        <v>4.5199999999999996</v>
      </c>
      <c r="AL6068" t="s">
        <v>50806</v>
      </c>
      <c r="AM6068" t="s">
        <v>20501</v>
      </c>
      <c r="AN6068" t="s">
        <v>20506</v>
      </c>
      <c r="AO6068" t="s">
        <v>20507</v>
      </c>
      <c r="AP6068" t="s">
        <v>20508</v>
      </c>
      <c r="AQ6068" t="s">
        <v>20509</v>
      </c>
      <c r="AR6068" t="s">
        <v>20510</v>
      </c>
      <c r="AS6068" t="s">
        <v>20511</v>
      </c>
      <c r="AT6068">
        <v>100</v>
      </c>
      <c r="AU6068">
        <v>1029</v>
      </c>
      <c r="AV6068">
        <v>475</v>
      </c>
      <c r="AW6068">
        <v>490</v>
      </c>
      <c r="AX6068">
        <v>474</v>
      </c>
      <c r="AY6068" t="s">
        <v>50807</v>
      </c>
      <c r="AZ6068" t="s">
        <v>50808</v>
      </c>
      <c r="BA6068" t="s">
        <v>96</v>
      </c>
      <c r="BG6068" t="s">
        <v>2980</v>
      </c>
      <c r="BH6068" t="s">
        <v>20514</v>
      </c>
      <c r="BI6068" t="s">
        <v>339</v>
      </c>
      <c r="BK6068" t="s">
        <v>1076</v>
      </c>
      <c r="BN6068">
        <v>69.266666666666666</v>
      </c>
      <c r="BO6068">
        <v>1.877054430040149</v>
      </c>
      <c r="BP6068">
        <v>2.7098957122812552E-2</v>
      </c>
      <c r="BQ6068">
        <v>66.133333333333326</v>
      </c>
      <c r="BR6068">
        <v>0.28867513459481292</v>
      </c>
      <c r="BS6068">
        <v>4.3650473981070503E-3</v>
      </c>
      <c r="BT6068">
        <v>1.0473790322580649</v>
      </c>
      <c r="BU6068" s="7">
        <v>6.6783628517336852E-2</v>
      </c>
      <c r="BV6068">
        <v>0.95476419634263709</v>
      </c>
      <c r="BW6068">
        <v>-6.6783628517336643E-2</v>
      </c>
      <c r="BX6068" s="9">
        <v>4.487100536553592E-2</v>
      </c>
      <c r="BY6068">
        <v>-1.348034199693289</v>
      </c>
    </row>
    <row r="6069" spans="1:77" x14ac:dyDescent="0.2">
      <c r="A6069" t="s">
        <v>55038</v>
      </c>
      <c r="B6069" t="s">
        <v>55039</v>
      </c>
      <c r="C6069" t="s">
        <v>1731</v>
      </c>
      <c r="D6069">
        <v>2.6972400000000001E-2</v>
      </c>
      <c r="E6069">
        <v>1.4396400000000001E-3</v>
      </c>
      <c r="F6069">
        <v>1</v>
      </c>
      <c r="G6069">
        <v>1</v>
      </c>
      <c r="H6069">
        <v>1</v>
      </c>
      <c r="I6069" t="s">
        <v>82</v>
      </c>
      <c r="J6069" t="s">
        <v>33085</v>
      </c>
      <c r="K6069" t="s">
        <v>55040</v>
      </c>
      <c r="M6069">
        <v>0</v>
      </c>
      <c r="N6069">
        <v>1292.7857200000001</v>
      </c>
      <c r="O6069">
        <v>0.91600000000000004</v>
      </c>
      <c r="P6069">
        <v>-0.13</v>
      </c>
      <c r="Q6069">
        <v>0.37893323457057498</v>
      </c>
      <c r="R6069">
        <v>0.97670722284965295</v>
      </c>
      <c r="S6069">
        <v>7.39</v>
      </c>
      <c r="T6069">
        <v>3.09</v>
      </c>
      <c r="U6069" s="5">
        <v>170.1</v>
      </c>
      <c r="V6069" s="5">
        <v>149.1</v>
      </c>
      <c r="W6069" s="5">
        <v>151.1</v>
      </c>
      <c r="X6069" s="3">
        <v>168.9</v>
      </c>
      <c r="Y6069" s="3">
        <v>158.80000000000001</v>
      </c>
      <c r="Z6069" s="3">
        <v>164.9</v>
      </c>
      <c r="AB6069" t="s">
        <v>86</v>
      </c>
      <c r="AC6069" t="s">
        <v>86</v>
      </c>
      <c r="AD6069" t="s">
        <v>86</v>
      </c>
      <c r="AE6069" t="s">
        <v>86</v>
      </c>
      <c r="AF6069" t="s">
        <v>86</v>
      </c>
      <c r="AG6069" t="s">
        <v>86</v>
      </c>
      <c r="AH6069" t="s">
        <v>86</v>
      </c>
      <c r="AI6069">
        <v>1.201E-3</v>
      </c>
      <c r="AJ6069">
        <v>2.0799999999999999E-2</v>
      </c>
      <c r="AK6069">
        <v>2.89</v>
      </c>
      <c r="AL6069" t="s">
        <v>55041</v>
      </c>
      <c r="AM6069" t="s">
        <v>55038</v>
      </c>
      <c r="AN6069" t="s">
        <v>55042</v>
      </c>
      <c r="AO6069" t="s">
        <v>55043</v>
      </c>
      <c r="AP6069" t="s">
        <v>55044</v>
      </c>
      <c r="AQ6069" t="s">
        <v>55045</v>
      </c>
      <c r="AR6069" t="s">
        <v>55046</v>
      </c>
      <c r="AS6069" t="s">
        <v>55047</v>
      </c>
      <c r="AT6069">
        <v>100</v>
      </c>
      <c r="AU6069">
        <v>504</v>
      </c>
      <c r="AV6069">
        <v>120</v>
      </c>
      <c r="AW6069">
        <v>128</v>
      </c>
      <c r="AX6069">
        <v>119</v>
      </c>
      <c r="AY6069" t="s">
        <v>55048</v>
      </c>
      <c r="AZ6069" t="s">
        <v>55049</v>
      </c>
      <c r="BA6069" t="s">
        <v>96</v>
      </c>
      <c r="BG6069" t="s">
        <v>1926</v>
      </c>
      <c r="BH6069" t="s">
        <v>55050</v>
      </c>
      <c r="BI6069" t="s">
        <v>1928</v>
      </c>
      <c r="BJ6069" t="s">
        <v>45546</v>
      </c>
      <c r="BK6069" t="s">
        <v>2147</v>
      </c>
      <c r="BN6069">
        <v>164.2</v>
      </c>
      <c r="BO6069">
        <v>5.0862559904118054</v>
      </c>
      <c r="BP6069">
        <v>3.097598045317786E-2</v>
      </c>
      <c r="BQ6069">
        <v>156.76666666666671</v>
      </c>
      <c r="BR6069">
        <v>11.590225767142471</v>
      </c>
      <c r="BS6069">
        <v>7.3932973211625383E-2</v>
      </c>
      <c r="BT6069">
        <v>1.0474165426323629</v>
      </c>
      <c r="BU6069" s="7">
        <v>6.6835295640979606E-2</v>
      </c>
      <c r="BV6069">
        <v>0.95473000406008912</v>
      </c>
      <c r="BW6069">
        <v>-6.6835295640979661E-2</v>
      </c>
      <c r="BX6069" s="9">
        <v>0.35349441691036609</v>
      </c>
      <c r="BY6069">
        <v>-0.45161744105850399</v>
      </c>
    </row>
    <row r="6070" spans="1:77" x14ac:dyDescent="0.2">
      <c r="A6070" t="s">
        <v>29741</v>
      </c>
      <c r="B6070" t="s">
        <v>51686</v>
      </c>
      <c r="C6070" t="s">
        <v>1976</v>
      </c>
      <c r="D6070">
        <v>3.9916100000000003E-2</v>
      </c>
      <c r="E6070">
        <v>2.0139099999999998E-3</v>
      </c>
      <c r="F6070">
        <v>1</v>
      </c>
      <c r="G6070">
        <v>1</v>
      </c>
      <c r="H6070">
        <v>1</v>
      </c>
      <c r="I6070" t="s">
        <v>82</v>
      </c>
      <c r="J6070" t="s">
        <v>51687</v>
      </c>
      <c r="K6070" t="s">
        <v>29744</v>
      </c>
      <c r="M6070">
        <v>0</v>
      </c>
      <c r="N6070">
        <v>1310.8115399999999</v>
      </c>
      <c r="O6070">
        <v>0.93799999999999994</v>
      </c>
      <c r="P6070">
        <v>-0.09</v>
      </c>
      <c r="Q6070">
        <v>0.227343513004827</v>
      </c>
      <c r="R6070">
        <v>0.97670722284965295</v>
      </c>
      <c r="S6070">
        <v>1.26</v>
      </c>
      <c r="T6070">
        <v>4.6100000000000003</v>
      </c>
      <c r="U6070" s="5">
        <v>270.8</v>
      </c>
      <c r="V6070" s="5">
        <v>264.10000000000002</v>
      </c>
      <c r="W6070" s="5">
        <v>266.5</v>
      </c>
      <c r="X6070" s="3">
        <v>284.10000000000002</v>
      </c>
      <c r="Y6070" s="3">
        <v>290</v>
      </c>
      <c r="Z6070" s="3">
        <v>265.3</v>
      </c>
      <c r="AB6070" t="s">
        <v>86</v>
      </c>
      <c r="AC6070" t="s">
        <v>86</v>
      </c>
      <c r="AD6070" t="s">
        <v>86</v>
      </c>
      <c r="AE6070" t="s">
        <v>86</v>
      </c>
      <c r="AF6070" t="s">
        <v>86</v>
      </c>
      <c r="AG6070" t="s">
        <v>86</v>
      </c>
      <c r="AH6070" t="s">
        <v>86</v>
      </c>
      <c r="AI6070">
        <v>1.7210000000000001E-3</v>
      </c>
      <c r="AJ6070">
        <v>3.175E-2</v>
      </c>
      <c r="AK6070">
        <v>1.75</v>
      </c>
      <c r="AL6070" t="s">
        <v>51688</v>
      </c>
      <c r="AM6070" t="s">
        <v>29741</v>
      </c>
      <c r="AN6070" t="s">
        <v>29746</v>
      </c>
      <c r="AO6070" t="s">
        <v>29747</v>
      </c>
      <c r="AP6070" t="s">
        <v>29748</v>
      </c>
      <c r="AQ6070" t="s">
        <v>29749</v>
      </c>
      <c r="AR6070" t="s">
        <v>29750</v>
      </c>
      <c r="AS6070" t="s">
        <v>29751</v>
      </c>
      <c r="AT6070">
        <v>100</v>
      </c>
      <c r="AU6070">
        <v>780</v>
      </c>
      <c r="AV6070">
        <v>685</v>
      </c>
      <c r="AW6070">
        <v>693</v>
      </c>
      <c r="AX6070">
        <v>684</v>
      </c>
      <c r="AY6070" t="s">
        <v>51689</v>
      </c>
      <c r="AZ6070" t="s">
        <v>51690</v>
      </c>
      <c r="BA6070" t="s">
        <v>96</v>
      </c>
      <c r="BE6070" t="s">
        <v>29754</v>
      </c>
      <c r="BF6070" t="s">
        <v>29755</v>
      </c>
      <c r="BG6070" t="s">
        <v>355</v>
      </c>
      <c r="BH6070" t="s">
        <v>29756</v>
      </c>
      <c r="BI6070" t="s">
        <v>23958</v>
      </c>
      <c r="BJ6070" t="s">
        <v>7495</v>
      </c>
      <c r="BK6070" t="s">
        <v>1828</v>
      </c>
      <c r="BL6070" t="s">
        <v>4765</v>
      </c>
      <c r="BN6070">
        <v>279.8</v>
      </c>
      <c r="BO6070">
        <v>12.899224782908471</v>
      </c>
      <c r="BP6070">
        <v>4.6101589645848692E-2</v>
      </c>
      <c r="BQ6070">
        <v>267.13333333333338</v>
      </c>
      <c r="BR6070">
        <v>3.3946035605550922</v>
      </c>
      <c r="BS6070">
        <v>1.270752518301132E-2</v>
      </c>
      <c r="BT6070">
        <v>1.047417020214624</v>
      </c>
      <c r="BU6070" s="7">
        <v>6.6835953455111327E-2</v>
      </c>
      <c r="BV6070">
        <v>0.95472956873957604</v>
      </c>
      <c r="BW6070">
        <v>-6.6835953455111327E-2</v>
      </c>
      <c r="BX6070" s="9">
        <v>0.17691222835899659</v>
      </c>
      <c r="BY6070">
        <v>-0.75224214716212634</v>
      </c>
    </row>
    <row r="6071" spans="1:77" x14ac:dyDescent="0.2">
      <c r="A6071" t="s">
        <v>44804</v>
      </c>
      <c r="B6071" t="s">
        <v>44805</v>
      </c>
      <c r="C6071" t="s">
        <v>813</v>
      </c>
      <c r="D6071">
        <v>1.277E-2</v>
      </c>
      <c r="E6071">
        <v>8.21757E-4</v>
      </c>
      <c r="F6071">
        <v>1</v>
      </c>
      <c r="G6071">
        <v>1</v>
      </c>
      <c r="H6071">
        <v>1</v>
      </c>
      <c r="I6071" t="s">
        <v>82</v>
      </c>
      <c r="J6071" t="s">
        <v>10520</v>
      </c>
      <c r="K6071" t="s">
        <v>44806</v>
      </c>
      <c r="M6071">
        <v>0</v>
      </c>
      <c r="N6071">
        <v>1815.0811699999999</v>
      </c>
      <c r="O6071">
        <v>0.97599999999999998</v>
      </c>
      <c r="P6071">
        <v>-0.04</v>
      </c>
      <c r="Q6071">
        <v>0.56885079043221598</v>
      </c>
      <c r="R6071">
        <v>0.97670722284965295</v>
      </c>
      <c r="S6071">
        <v>9.36</v>
      </c>
      <c r="T6071">
        <v>8.91</v>
      </c>
      <c r="U6071" s="5">
        <v>59.4</v>
      </c>
      <c r="V6071" s="5">
        <v>49.6</v>
      </c>
      <c r="W6071" s="5">
        <v>57.6</v>
      </c>
      <c r="X6071" s="3">
        <v>52.6</v>
      </c>
      <c r="Y6071" s="3">
        <v>62.9</v>
      </c>
      <c r="Z6071" s="3">
        <v>59</v>
      </c>
      <c r="AB6071" t="s">
        <v>86</v>
      </c>
      <c r="AC6071" t="s">
        <v>86</v>
      </c>
      <c r="AD6071" t="s">
        <v>86</v>
      </c>
      <c r="AE6071" t="s">
        <v>86</v>
      </c>
      <c r="AF6071" t="s">
        <v>86</v>
      </c>
      <c r="AG6071" t="s">
        <v>86</v>
      </c>
      <c r="AH6071" t="s">
        <v>86</v>
      </c>
      <c r="AI6071">
        <v>6.6509999999999996E-4</v>
      </c>
      <c r="AJ6071">
        <v>9.4260000000000004E-3</v>
      </c>
      <c r="AK6071">
        <v>2.17</v>
      </c>
      <c r="AL6071" t="s">
        <v>44807</v>
      </c>
      <c r="AM6071" t="s">
        <v>44804</v>
      </c>
      <c r="AN6071" t="s">
        <v>44808</v>
      </c>
      <c r="AO6071" t="s">
        <v>44809</v>
      </c>
      <c r="AP6071" t="s">
        <v>44810</v>
      </c>
      <c r="AQ6071" t="s">
        <v>44811</v>
      </c>
      <c r="AR6071" t="s">
        <v>44812</v>
      </c>
      <c r="AS6071" t="s">
        <v>44813</v>
      </c>
      <c r="AT6071">
        <v>100</v>
      </c>
      <c r="AU6071">
        <v>390</v>
      </c>
      <c r="AV6071">
        <v>352</v>
      </c>
      <c r="AW6071">
        <v>364</v>
      </c>
      <c r="AX6071">
        <v>351</v>
      </c>
      <c r="AY6071" t="s">
        <v>44814</v>
      </c>
      <c r="AZ6071" t="s">
        <v>44815</v>
      </c>
      <c r="BA6071" t="s">
        <v>96</v>
      </c>
      <c r="BF6071" t="s">
        <v>44816</v>
      </c>
      <c r="BG6071" t="s">
        <v>1926</v>
      </c>
      <c r="BH6071" t="s">
        <v>44817</v>
      </c>
      <c r="BI6071" t="s">
        <v>183</v>
      </c>
      <c r="BJ6071" t="s">
        <v>44818</v>
      </c>
      <c r="BL6071" t="s">
        <v>184</v>
      </c>
      <c r="BN6071">
        <v>58.166666666666657</v>
      </c>
      <c r="BO6071">
        <v>5.2003205029433834</v>
      </c>
      <c r="BP6071">
        <v>8.9403790881548123E-2</v>
      </c>
      <c r="BQ6071">
        <v>55.533333333333331</v>
      </c>
      <c r="BR6071">
        <v>5.2166400425305666</v>
      </c>
      <c r="BS6071">
        <v>9.3937095603791737E-2</v>
      </c>
      <c r="BT6071">
        <v>1.0474189675870349</v>
      </c>
      <c r="BU6071" s="7">
        <v>6.6838635731467075E-2</v>
      </c>
      <c r="BV6071">
        <v>0.95472779369627503</v>
      </c>
      <c r="BW6071">
        <v>-6.6838635731467019E-2</v>
      </c>
      <c r="BX6071" s="9">
        <v>0.57436470036058185</v>
      </c>
      <c r="BY6071">
        <v>-0.24081225906815221</v>
      </c>
    </row>
    <row r="6072" spans="1:77" x14ac:dyDescent="0.2">
      <c r="A6072" t="s">
        <v>445</v>
      </c>
      <c r="B6072" t="s">
        <v>52777</v>
      </c>
      <c r="C6072" t="s">
        <v>37100</v>
      </c>
      <c r="D6072">
        <v>3.1451E-2</v>
      </c>
      <c r="E6072">
        <v>1.7364500000000001E-3</v>
      </c>
      <c r="F6072">
        <v>3</v>
      </c>
      <c r="G6072">
        <v>4</v>
      </c>
      <c r="H6072">
        <v>1</v>
      </c>
      <c r="I6072" t="s">
        <v>279</v>
      </c>
      <c r="J6072" t="s">
        <v>52778</v>
      </c>
      <c r="K6072" t="s">
        <v>448</v>
      </c>
      <c r="M6072">
        <v>0</v>
      </c>
      <c r="N6072">
        <v>3054.7695699999999</v>
      </c>
      <c r="O6072">
        <v>0.93</v>
      </c>
      <c r="P6072">
        <v>-0.1</v>
      </c>
      <c r="Q6072">
        <v>0.572207163619463</v>
      </c>
      <c r="R6072">
        <v>0.97670722284965295</v>
      </c>
      <c r="S6072">
        <v>12.76</v>
      </c>
      <c r="T6072">
        <v>4.8899999999999997</v>
      </c>
      <c r="U6072" s="5">
        <v>99.3</v>
      </c>
      <c r="V6072" s="5">
        <v>111.6</v>
      </c>
      <c r="W6072" s="5">
        <v>86.3</v>
      </c>
      <c r="X6072" s="3">
        <v>97.9</v>
      </c>
      <c r="Y6072" s="3">
        <v>106.7</v>
      </c>
      <c r="Z6072" s="3">
        <v>106.7</v>
      </c>
      <c r="AA6072" t="s">
        <v>326</v>
      </c>
      <c r="AB6072" t="s">
        <v>86</v>
      </c>
      <c r="AC6072" t="s">
        <v>86</v>
      </c>
      <c r="AD6072" t="s">
        <v>86</v>
      </c>
      <c r="AE6072" t="s">
        <v>86</v>
      </c>
      <c r="AF6072" t="s">
        <v>86</v>
      </c>
      <c r="AG6072" t="s">
        <v>86</v>
      </c>
      <c r="AH6072" t="s">
        <v>86</v>
      </c>
      <c r="AI6072">
        <v>1.439E-3</v>
      </c>
      <c r="AJ6072">
        <v>2.4549999999999999E-2</v>
      </c>
      <c r="AK6072">
        <v>2.0499999999999998</v>
      </c>
      <c r="AL6072" t="s">
        <v>52779</v>
      </c>
      <c r="AM6072" t="s">
        <v>445</v>
      </c>
      <c r="AN6072" t="s">
        <v>450</v>
      </c>
      <c r="AO6072" t="s">
        <v>451</v>
      </c>
      <c r="AP6072" t="s">
        <v>452</v>
      </c>
      <c r="AQ6072" t="s">
        <v>453</v>
      </c>
      <c r="AR6072" t="s">
        <v>454</v>
      </c>
      <c r="AS6072" t="s">
        <v>455</v>
      </c>
      <c r="AT6072">
        <v>100</v>
      </c>
      <c r="AU6072">
        <v>451</v>
      </c>
      <c r="AV6072">
        <v>157</v>
      </c>
      <c r="AW6072">
        <v>175</v>
      </c>
      <c r="AX6072">
        <v>156</v>
      </c>
      <c r="AY6072" t="s">
        <v>52780</v>
      </c>
      <c r="AZ6072" t="s">
        <v>37104</v>
      </c>
      <c r="BA6072" t="s">
        <v>96</v>
      </c>
      <c r="BC6072" t="s">
        <v>746</v>
      </c>
      <c r="BD6072" t="s">
        <v>747</v>
      </c>
      <c r="BF6072" t="s">
        <v>460</v>
      </c>
      <c r="BG6072" t="s">
        <v>98</v>
      </c>
      <c r="BH6072" t="s">
        <v>461</v>
      </c>
      <c r="BI6072" t="s">
        <v>339</v>
      </c>
      <c r="BN6072">
        <v>103.76666666666669</v>
      </c>
      <c r="BO6072">
        <v>5.0806823688687048</v>
      </c>
      <c r="BP6072">
        <v>4.8962566998413483E-2</v>
      </c>
      <c r="BQ6072">
        <v>99.066666666666663</v>
      </c>
      <c r="BR6072">
        <v>12.65161386279763</v>
      </c>
      <c r="BS6072">
        <v>0.1277080807146464</v>
      </c>
      <c r="BT6072">
        <v>1.047442799461642</v>
      </c>
      <c r="BU6072" s="7">
        <v>6.687146093058334E-2</v>
      </c>
      <c r="BV6072">
        <v>0.95470607131384511</v>
      </c>
      <c r="BW6072">
        <v>-6.6871460930583437E-2</v>
      </c>
      <c r="BX6072" s="9">
        <v>0.55665998353431045</v>
      </c>
      <c r="BY6072">
        <v>-0.2544099975809303</v>
      </c>
    </row>
    <row r="6073" spans="1:77" x14ac:dyDescent="0.2">
      <c r="A6073" t="s">
        <v>10448</v>
      </c>
      <c r="B6073" t="s">
        <v>56530</v>
      </c>
      <c r="C6073" t="s">
        <v>813</v>
      </c>
      <c r="D6073">
        <v>4.0153299999999999E-6</v>
      </c>
      <c r="E6073">
        <v>7.5979699999999994E-5</v>
      </c>
      <c r="F6073">
        <v>1</v>
      </c>
      <c r="G6073">
        <v>2</v>
      </c>
      <c r="H6073">
        <v>1</v>
      </c>
      <c r="I6073" t="s">
        <v>82</v>
      </c>
      <c r="J6073" t="s">
        <v>56531</v>
      </c>
      <c r="K6073" t="s">
        <v>10450</v>
      </c>
      <c r="M6073">
        <v>0</v>
      </c>
      <c r="N6073">
        <v>2670.4997100000001</v>
      </c>
      <c r="O6073">
        <v>0.90500000000000003</v>
      </c>
      <c r="P6073">
        <v>-0.14000000000000001</v>
      </c>
      <c r="Q6073">
        <v>0.40652236882099102</v>
      </c>
      <c r="R6073">
        <v>0.97670722284965295</v>
      </c>
      <c r="S6073">
        <v>8.1</v>
      </c>
      <c r="T6073">
        <v>2.69</v>
      </c>
      <c r="U6073" s="5">
        <v>93.7</v>
      </c>
      <c r="V6073" s="5">
        <v>81.8</v>
      </c>
      <c r="W6073" s="5">
        <v>81.599999999999994</v>
      </c>
      <c r="X6073" s="3">
        <v>91.8</v>
      </c>
      <c r="Y6073" s="3">
        <v>90.4</v>
      </c>
      <c r="Z6073" s="3">
        <v>87.1</v>
      </c>
      <c r="AB6073" t="s">
        <v>86</v>
      </c>
      <c r="AC6073" t="s">
        <v>86</v>
      </c>
      <c r="AD6073" t="s">
        <v>86</v>
      </c>
      <c r="AE6073" t="s">
        <v>86</v>
      </c>
      <c r="AF6073" t="s">
        <v>86</v>
      </c>
      <c r="AG6073" t="s">
        <v>86</v>
      </c>
      <c r="AH6073" t="s">
        <v>86</v>
      </c>
      <c r="AI6073">
        <v>1.0349999999999999E-4</v>
      </c>
      <c r="AJ6073">
        <v>1.79E-6</v>
      </c>
      <c r="AK6073">
        <v>4.1500000000000004</v>
      </c>
      <c r="AL6073" t="s">
        <v>56532</v>
      </c>
      <c r="AM6073" t="s">
        <v>10448</v>
      </c>
      <c r="AN6073" t="s">
        <v>10452</v>
      </c>
      <c r="AO6073" t="s">
        <v>10453</v>
      </c>
      <c r="AP6073" t="s">
        <v>10454</v>
      </c>
      <c r="AQ6073" t="s">
        <v>10455</v>
      </c>
      <c r="AR6073" t="s">
        <v>10456</v>
      </c>
      <c r="AS6073" t="s">
        <v>10457</v>
      </c>
      <c r="AT6073">
        <v>100</v>
      </c>
      <c r="AU6073">
        <v>472</v>
      </c>
      <c r="AV6073">
        <v>18</v>
      </c>
      <c r="AW6073">
        <v>38</v>
      </c>
      <c r="AX6073">
        <v>17</v>
      </c>
      <c r="AY6073" t="s">
        <v>56533</v>
      </c>
      <c r="AZ6073" t="s">
        <v>56534</v>
      </c>
      <c r="BA6073" t="s">
        <v>96</v>
      </c>
      <c r="BC6073" t="s">
        <v>746</v>
      </c>
      <c r="BD6073" t="s">
        <v>747</v>
      </c>
      <c r="BG6073" t="s">
        <v>119</v>
      </c>
      <c r="BH6073" t="s">
        <v>10460</v>
      </c>
      <c r="BI6073" t="s">
        <v>2521</v>
      </c>
      <c r="BJ6073" t="s">
        <v>220</v>
      </c>
      <c r="BK6073" t="s">
        <v>10461</v>
      </c>
      <c r="BL6073" t="s">
        <v>10462</v>
      </c>
      <c r="BN6073">
        <v>89.766666666666652</v>
      </c>
      <c r="BO6073">
        <v>2.4131583730317709</v>
      </c>
      <c r="BP6073">
        <v>2.688256635386304E-2</v>
      </c>
      <c r="BQ6073">
        <v>85.7</v>
      </c>
      <c r="BR6073">
        <v>6.9289248805280073</v>
      </c>
      <c r="BS6073">
        <v>8.0850932094842551E-2</v>
      </c>
      <c r="BT6073">
        <v>1.0474523531699731</v>
      </c>
      <c r="BU6073" s="7">
        <v>6.6884619668015649E-2</v>
      </c>
      <c r="BV6073">
        <v>0.95469736353509116</v>
      </c>
      <c r="BW6073">
        <v>-6.6884619668015538E-2</v>
      </c>
      <c r="BX6073" s="9">
        <v>0.37426723222589697</v>
      </c>
      <c r="BY6073">
        <v>-0.4268181944897137</v>
      </c>
    </row>
    <row r="6074" spans="1:77" x14ac:dyDescent="0.2">
      <c r="A6074" t="s">
        <v>5029</v>
      </c>
      <c r="B6074" t="s">
        <v>50860</v>
      </c>
      <c r="C6074" t="s">
        <v>50861</v>
      </c>
      <c r="D6074">
        <v>1.9265800000000002E-6</v>
      </c>
      <c r="E6074">
        <v>7.5979699999999994E-5</v>
      </c>
      <c r="F6074">
        <v>1</v>
      </c>
      <c r="G6074">
        <v>1</v>
      </c>
      <c r="H6074">
        <v>1</v>
      </c>
      <c r="I6074" t="s">
        <v>82</v>
      </c>
      <c r="J6074" t="s">
        <v>50862</v>
      </c>
      <c r="K6074" t="s">
        <v>5033</v>
      </c>
      <c r="M6074">
        <v>0</v>
      </c>
      <c r="N6074">
        <v>3524.7320500000001</v>
      </c>
      <c r="O6074">
        <v>0.94299999999999995</v>
      </c>
      <c r="P6074">
        <v>-0.08</v>
      </c>
      <c r="Q6074">
        <v>0.76654272158774905</v>
      </c>
      <c r="R6074">
        <v>0.98634738845248704</v>
      </c>
      <c r="S6074">
        <v>20.59</v>
      </c>
      <c r="T6074">
        <v>16.66</v>
      </c>
      <c r="U6074" s="5">
        <v>31.2</v>
      </c>
      <c r="V6074" s="5">
        <v>41.3</v>
      </c>
      <c r="W6074" s="5">
        <v>47.6</v>
      </c>
      <c r="X6074" s="3">
        <v>47.8</v>
      </c>
      <c r="Y6074" s="3">
        <v>34.200000000000003</v>
      </c>
      <c r="Z6074" s="3">
        <v>43.8</v>
      </c>
      <c r="AB6074" t="s">
        <v>86</v>
      </c>
      <c r="AC6074" t="s">
        <v>86</v>
      </c>
      <c r="AD6074" t="s">
        <v>86</v>
      </c>
      <c r="AE6074" t="s">
        <v>86</v>
      </c>
      <c r="AF6074" t="s">
        <v>86</v>
      </c>
      <c r="AG6074" t="s">
        <v>86</v>
      </c>
      <c r="AH6074" t="s">
        <v>86</v>
      </c>
      <c r="AI6074">
        <v>1.0349999999999999E-4</v>
      </c>
      <c r="AJ6074">
        <v>8.1849999999999998E-7</v>
      </c>
      <c r="AK6074">
        <v>6.9</v>
      </c>
      <c r="AL6074" t="s">
        <v>50863</v>
      </c>
      <c r="AM6074" t="s">
        <v>5029</v>
      </c>
      <c r="AN6074" t="s">
        <v>5035</v>
      </c>
      <c r="AO6074" t="s">
        <v>5036</v>
      </c>
      <c r="AP6074" t="s">
        <v>5037</v>
      </c>
      <c r="AQ6074" t="s">
        <v>5038</v>
      </c>
      <c r="AR6074" t="s">
        <v>5039</v>
      </c>
      <c r="AS6074" t="s">
        <v>5040</v>
      </c>
      <c r="AT6074">
        <v>100</v>
      </c>
      <c r="AU6074">
        <v>999</v>
      </c>
      <c r="AV6074">
        <v>485</v>
      </c>
      <c r="AW6074">
        <v>514</v>
      </c>
      <c r="AX6074">
        <v>484</v>
      </c>
      <c r="AY6074" t="s">
        <v>50864</v>
      </c>
      <c r="AZ6074" t="s">
        <v>50865</v>
      </c>
      <c r="BA6074" t="s">
        <v>96</v>
      </c>
      <c r="BE6074" t="s">
        <v>5043</v>
      </c>
      <c r="BF6074" t="s">
        <v>5044</v>
      </c>
      <c r="BG6074" t="s">
        <v>271</v>
      </c>
      <c r="BH6074" t="s">
        <v>5045</v>
      </c>
      <c r="BI6074" t="s">
        <v>5046</v>
      </c>
      <c r="BJ6074" t="s">
        <v>311</v>
      </c>
      <c r="BN6074">
        <v>41.93333333333333</v>
      </c>
      <c r="BO6074">
        <v>6.9895159584432811</v>
      </c>
      <c r="BP6074">
        <v>0.16668162063060291</v>
      </c>
      <c r="BQ6074">
        <v>40.033333333333331</v>
      </c>
      <c r="BR6074">
        <v>8.2730486118077025</v>
      </c>
      <c r="BS6074">
        <v>0.20665400362550471</v>
      </c>
      <c r="BT6074">
        <v>1.0474604496253119</v>
      </c>
      <c r="BU6074" s="7">
        <v>6.6895771173654972E-2</v>
      </c>
      <c r="BV6074">
        <v>0.95468998410174888</v>
      </c>
      <c r="BW6074">
        <v>-6.6895771173654986E-2</v>
      </c>
      <c r="BX6074" s="9">
        <v>0.76262020225540317</v>
      </c>
      <c r="BY6074">
        <v>-0.1176916941950102</v>
      </c>
    </row>
    <row r="6075" spans="1:77" x14ac:dyDescent="0.2">
      <c r="A6075" t="s">
        <v>46700</v>
      </c>
      <c r="B6075" t="s">
        <v>46701</v>
      </c>
      <c r="C6075" t="s">
        <v>1328</v>
      </c>
      <c r="D6075">
        <v>3.3138099999999999E-3</v>
      </c>
      <c r="E6075">
        <v>1.71607E-4</v>
      </c>
      <c r="F6075">
        <v>1</v>
      </c>
      <c r="G6075">
        <v>1</v>
      </c>
      <c r="H6075">
        <v>1</v>
      </c>
      <c r="I6075" t="s">
        <v>82</v>
      </c>
      <c r="J6075" t="s">
        <v>32124</v>
      </c>
      <c r="K6075" t="s">
        <v>46702</v>
      </c>
      <c r="M6075">
        <v>0</v>
      </c>
      <c r="N6075">
        <v>1475.8864900000001</v>
      </c>
      <c r="O6075">
        <v>0.96599999999999997</v>
      </c>
      <c r="P6075">
        <v>-0.05</v>
      </c>
      <c r="Q6075">
        <v>0.21215531835750401</v>
      </c>
      <c r="R6075">
        <v>0.97670722284965295</v>
      </c>
      <c r="S6075">
        <v>4.6100000000000003</v>
      </c>
      <c r="T6075">
        <v>2.2200000000000002</v>
      </c>
      <c r="U6075" s="5">
        <v>65.3</v>
      </c>
      <c r="V6075" s="5">
        <v>67</v>
      </c>
      <c r="W6075" s="5">
        <v>61.2</v>
      </c>
      <c r="X6075" s="3">
        <v>66.099999999999994</v>
      </c>
      <c r="Y6075" s="3">
        <v>67.5</v>
      </c>
      <c r="Z6075" s="3">
        <v>69.099999999999994</v>
      </c>
      <c r="AB6075" t="s">
        <v>86</v>
      </c>
      <c r="AC6075" t="s">
        <v>86</v>
      </c>
      <c r="AD6075" t="s">
        <v>86</v>
      </c>
      <c r="AE6075" t="s">
        <v>86</v>
      </c>
      <c r="AF6075" t="s">
        <v>86</v>
      </c>
      <c r="AG6075" t="s">
        <v>86</v>
      </c>
      <c r="AH6075" t="s">
        <v>86</v>
      </c>
      <c r="AI6075">
        <v>1.696E-4</v>
      </c>
      <c r="AJ6075">
        <v>2.2490000000000001E-3</v>
      </c>
      <c r="AK6075">
        <v>2.5099999999999998</v>
      </c>
      <c r="AL6075" t="s">
        <v>46703</v>
      </c>
      <c r="AM6075" t="s">
        <v>46700</v>
      </c>
      <c r="AN6075" t="s">
        <v>46704</v>
      </c>
      <c r="AO6075" t="s">
        <v>46705</v>
      </c>
      <c r="AP6075" t="s">
        <v>46706</v>
      </c>
      <c r="AQ6075" t="s">
        <v>46707</v>
      </c>
      <c r="AR6075" t="s">
        <v>46708</v>
      </c>
      <c r="AS6075" t="s">
        <v>46709</v>
      </c>
      <c r="AT6075">
        <v>100</v>
      </c>
      <c r="AU6075">
        <v>312</v>
      </c>
      <c r="AV6075">
        <v>152</v>
      </c>
      <c r="AW6075">
        <v>162</v>
      </c>
      <c r="AX6075">
        <v>151</v>
      </c>
      <c r="AY6075" t="s">
        <v>46710</v>
      </c>
      <c r="AZ6075" t="s">
        <v>46711</v>
      </c>
      <c r="BA6075" t="s">
        <v>96</v>
      </c>
      <c r="BG6075" t="s">
        <v>271</v>
      </c>
      <c r="BH6075" t="s">
        <v>46712</v>
      </c>
      <c r="BI6075" t="s">
        <v>339</v>
      </c>
      <c r="BJ6075" t="s">
        <v>3943</v>
      </c>
      <c r="BN6075">
        <v>67.566666666666663</v>
      </c>
      <c r="BO6075">
        <v>1.501110699893027</v>
      </c>
      <c r="BP6075">
        <v>2.221673458154455E-2</v>
      </c>
      <c r="BQ6075">
        <v>64.5</v>
      </c>
      <c r="BR6075">
        <v>2.9816103031751129</v>
      </c>
      <c r="BS6075">
        <v>4.6226516328296323E-2</v>
      </c>
      <c r="BT6075">
        <v>1.0475452196382431</v>
      </c>
      <c r="BU6075" s="7">
        <v>6.7012522435126246E-2</v>
      </c>
      <c r="BV6075">
        <v>0.95461272816970899</v>
      </c>
      <c r="BW6075">
        <v>-6.7012522435126176E-2</v>
      </c>
      <c r="BX6075" s="9">
        <v>0.19025161717811889</v>
      </c>
      <c r="BY6075">
        <v>-0.72067164294872554</v>
      </c>
    </row>
    <row r="6076" spans="1:77" x14ac:dyDescent="0.2">
      <c r="A6076" t="s">
        <v>126</v>
      </c>
      <c r="B6076" t="s">
        <v>26363</v>
      </c>
      <c r="C6076" t="s">
        <v>81</v>
      </c>
      <c r="D6076">
        <v>4.1189199999999999E-3</v>
      </c>
      <c r="E6076">
        <v>1.71607E-4</v>
      </c>
      <c r="F6076">
        <v>1</v>
      </c>
      <c r="G6076">
        <v>1</v>
      </c>
      <c r="H6076">
        <v>1</v>
      </c>
      <c r="I6076" t="s">
        <v>82</v>
      </c>
      <c r="J6076" t="s">
        <v>3156</v>
      </c>
      <c r="K6076" t="s">
        <v>129</v>
      </c>
      <c r="M6076">
        <v>0</v>
      </c>
      <c r="N6076">
        <v>1393.79701</v>
      </c>
      <c r="O6076">
        <v>1.0609999999999999</v>
      </c>
      <c r="P6076">
        <v>0.09</v>
      </c>
      <c r="Q6076">
        <v>0.66086335145807595</v>
      </c>
      <c r="R6076">
        <v>0.97757841558765202</v>
      </c>
      <c r="S6076">
        <v>68.650000000000006</v>
      </c>
      <c r="T6076">
        <v>16.920000000000002</v>
      </c>
      <c r="U6076" s="5">
        <v>231.2</v>
      </c>
      <c r="V6076" s="5">
        <v>37.200000000000003</v>
      </c>
      <c r="W6076" s="5">
        <v>160.5</v>
      </c>
      <c r="X6076" s="3">
        <v>174.3</v>
      </c>
      <c r="Y6076" s="3">
        <v>151.30000000000001</v>
      </c>
      <c r="Z6076" s="3">
        <v>123.7</v>
      </c>
      <c r="AA6076" t="s">
        <v>85</v>
      </c>
      <c r="AB6076" t="s">
        <v>86</v>
      </c>
      <c r="AC6076" t="s">
        <v>86</v>
      </c>
      <c r="AD6076" t="s">
        <v>86</v>
      </c>
      <c r="AE6076" t="s">
        <v>86</v>
      </c>
      <c r="AF6076" t="s">
        <v>86</v>
      </c>
      <c r="AG6076" t="s">
        <v>86</v>
      </c>
      <c r="AH6076" t="s">
        <v>86</v>
      </c>
      <c r="AI6076">
        <v>1.696E-4</v>
      </c>
      <c r="AJ6076">
        <v>2.8319999999999999E-3</v>
      </c>
      <c r="AK6076">
        <v>2.48</v>
      </c>
      <c r="AL6076" t="s">
        <v>26364</v>
      </c>
      <c r="AM6076" t="s">
        <v>126</v>
      </c>
      <c r="AN6076" t="s">
        <v>131</v>
      </c>
      <c r="AO6076" t="s">
        <v>132</v>
      </c>
      <c r="AP6076" t="s">
        <v>133</v>
      </c>
      <c r="AQ6076" t="s">
        <v>134</v>
      </c>
      <c r="AR6076" t="s">
        <v>135</v>
      </c>
      <c r="AS6076" t="s">
        <v>136</v>
      </c>
      <c r="AT6076">
        <v>100</v>
      </c>
      <c r="AU6076">
        <v>590</v>
      </c>
      <c r="AV6076">
        <v>19</v>
      </c>
      <c r="AW6076">
        <v>29</v>
      </c>
      <c r="AX6076">
        <v>18</v>
      </c>
      <c r="AY6076" t="s">
        <v>26365</v>
      </c>
      <c r="AZ6076" t="s">
        <v>26366</v>
      </c>
      <c r="BA6076" t="s">
        <v>96</v>
      </c>
      <c r="BE6076" t="s">
        <v>139</v>
      </c>
      <c r="BF6076" t="s">
        <v>140</v>
      </c>
      <c r="BG6076" t="s">
        <v>98</v>
      </c>
      <c r="BH6076" t="s">
        <v>141</v>
      </c>
      <c r="BI6076" t="s">
        <v>142</v>
      </c>
      <c r="BL6076" t="s">
        <v>143</v>
      </c>
      <c r="BM6076" t="s">
        <v>204</v>
      </c>
      <c r="BN6076">
        <v>149.76666666666671</v>
      </c>
      <c r="BO6076">
        <v>25.334824517516079</v>
      </c>
      <c r="BP6076">
        <v>0.1691619709604901</v>
      </c>
      <c r="BQ6076">
        <v>142.9666666666667</v>
      </c>
      <c r="BR6076">
        <v>98.181277916583113</v>
      </c>
      <c r="BS6076">
        <v>0.68674244287654307</v>
      </c>
      <c r="BT6076">
        <v>1.047563534623456</v>
      </c>
      <c r="BU6076" s="7">
        <v>6.7037745887882264E-2</v>
      </c>
      <c r="BV6076">
        <v>0.95459603828177153</v>
      </c>
      <c r="BW6076">
        <v>-6.7037745887882194E-2</v>
      </c>
      <c r="BX6076" s="9">
        <v>0.63972556449540507</v>
      </c>
      <c r="BY6076">
        <v>-0.19400629380729811</v>
      </c>
    </row>
    <row r="6077" spans="1:77" x14ac:dyDescent="0.2">
      <c r="A6077" t="s">
        <v>46992</v>
      </c>
      <c r="B6077" t="s">
        <v>46993</v>
      </c>
      <c r="C6077" t="s">
        <v>14363</v>
      </c>
      <c r="D6077">
        <v>5.3504300000000002E-4</v>
      </c>
      <c r="E6077">
        <v>7.5979699999999994E-5</v>
      </c>
      <c r="F6077">
        <v>1</v>
      </c>
      <c r="G6077">
        <v>1</v>
      </c>
      <c r="H6077">
        <v>1</v>
      </c>
      <c r="I6077" t="s">
        <v>82</v>
      </c>
      <c r="J6077" t="s">
        <v>46994</v>
      </c>
      <c r="K6077" t="s">
        <v>46995</v>
      </c>
      <c r="M6077">
        <v>0</v>
      </c>
      <c r="N6077">
        <v>2493.41095</v>
      </c>
      <c r="O6077">
        <v>0.96499999999999997</v>
      </c>
      <c r="P6077">
        <v>-0.05</v>
      </c>
      <c r="Q6077">
        <v>0.38293196041593103</v>
      </c>
      <c r="R6077">
        <v>0.97670722284965295</v>
      </c>
      <c r="S6077">
        <v>5.3</v>
      </c>
      <c r="T6077">
        <v>6.34</v>
      </c>
      <c r="U6077" s="5">
        <v>109.7</v>
      </c>
      <c r="V6077" s="5">
        <v>121.6</v>
      </c>
      <c r="W6077" s="5">
        <v>113.4</v>
      </c>
      <c r="X6077" s="3">
        <v>117.5</v>
      </c>
      <c r="Y6077" s="3">
        <v>129</v>
      </c>
      <c r="Z6077" s="3">
        <v>114.6</v>
      </c>
      <c r="AB6077" t="s">
        <v>86</v>
      </c>
      <c r="AC6077" t="s">
        <v>86</v>
      </c>
      <c r="AD6077" t="s">
        <v>86</v>
      </c>
      <c r="AE6077" t="s">
        <v>86</v>
      </c>
      <c r="AF6077" t="s">
        <v>86</v>
      </c>
      <c r="AG6077" t="s">
        <v>86</v>
      </c>
      <c r="AH6077" t="s">
        <v>86</v>
      </c>
      <c r="AI6077">
        <v>1.0349999999999999E-4</v>
      </c>
      <c r="AJ6077">
        <v>3.233E-4</v>
      </c>
      <c r="AK6077">
        <v>3.87</v>
      </c>
      <c r="AL6077" t="s">
        <v>46996</v>
      </c>
      <c r="AM6077" t="s">
        <v>46992</v>
      </c>
      <c r="AN6077" t="s">
        <v>46997</v>
      </c>
      <c r="AO6077" t="s">
        <v>46998</v>
      </c>
      <c r="AP6077" t="s">
        <v>46999</v>
      </c>
      <c r="AQ6077" t="s">
        <v>47000</v>
      </c>
      <c r="AR6077" t="s">
        <v>47001</v>
      </c>
      <c r="AS6077" t="s">
        <v>47002</v>
      </c>
      <c r="AT6077">
        <v>100</v>
      </c>
      <c r="AU6077">
        <v>482</v>
      </c>
      <c r="AV6077">
        <v>213</v>
      </c>
      <c r="AW6077">
        <v>229</v>
      </c>
      <c r="AX6077">
        <v>212</v>
      </c>
      <c r="AY6077" t="s">
        <v>47003</v>
      </c>
      <c r="AZ6077" t="s">
        <v>47004</v>
      </c>
      <c r="BA6077" t="s">
        <v>96</v>
      </c>
      <c r="BG6077" t="s">
        <v>2005</v>
      </c>
      <c r="BH6077" t="s">
        <v>47005</v>
      </c>
      <c r="BI6077" t="s">
        <v>9815</v>
      </c>
      <c r="BJ6077" t="s">
        <v>5742</v>
      </c>
      <c r="BK6077" t="s">
        <v>47006</v>
      </c>
      <c r="BL6077" t="s">
        <v>4273</v>
      </c>
      <c r="BN6077">
        <v>120.3666666666667</v>
      </c>
      <c r="BO6077">
        <v>7.6159919467744563</v>
      </c>
      <c r="BP6077">
        <v>6.3273264581344135E-2</v>
      </c>
      <c r="BQ6077">
        <v>114.9</v>
      </c>
      <c r="BR6077">
        <v>6.09015599143404</v>
      </c>
      <c r="BS6077">
        <v>5.3003968593855873E-2</v>
      </c>
      <c r="BT6077">
        <v>1.0475776037133739</v>
      </c>
      <c r="BU6077" s="7">
        <v>6.7057121581370421E-2</v>
      </c>
      <c r="BV6077">
        <v>0.95458321794516765</v>
      </c>
      <c r="BW6077">
        <v>-6.7057121581370269E-2</v>
      </c>
      <c r="BX6077" s="9">
        <v>0.38315827192353158</v>
      </c>
      <c r="BY6077">
        <v>-0.41662179411364769</v>
      </c>
    </row>
    <row r="6078" spans="1:77" x14ac:dyDescent="0.2">
      <c r="A6078" t="s">
        <v>426</v>
      </c>
      <c r="B6078" t="s">
        <v>45775</v>
      </c>
      <c r="C6078" t="s">
        <v>45776</v>
      </c>
      <c r="D6078">
        <v>0.116496</v>
      </c>
      <c r="E6078">
        <v>5.7528700000000002E-3</v>
      </c>
      <c r="F6078">
        <v>2</v>
      </c>
      <c r="G6078">
        <v>2</v>
      </c>
      <c r="H6078">
        <v>1</v>
      </c>
      <c r="I6078" t="s">
        <v>187</v>
      </c>
      <c r="J6078" t="s">
        <v>45777</v>
      </c>
      <c r="K6078" t="s">
        <v>45778</v>
      </c>
      <c r="M6078">
        <v>0</v>
      </c>
      <c r="N6078">
        <v>3223.6740599999998</v>
      </c>
      <c r="O6078">
        <v>0.97099999999999997</v>
      </c>
      <c r="P6078">
        <v>-0.04</v>
      </c>
      <c r="Q6078">
        <v>0.24421752967523999</v>
      </c>
      <c r="R6078">
        <v>0.97670722284965295</v>
      </c>
      <c r="S6078">
        <v>2.19</v>
      </c>
      <c r="T6078">
        <v>4.97</v>
      </c>
      <c r="U6078" s="5">
        <v>105.2</v>
      </c>
      <c r="V6078" s="5">
        <v>101.7</v>
      </c>
      <c r="W6078" s="5">
        <v>106</v>
      </c>
      <c r="X6078" s="3">
        <v>108.3</v>
      </c>
      <c r="Y6078" s="3">
        <v>115.1</v>
      </c>
      <c r="Z6078" s="3">
        <v>104.4</v>
      </c>
      <c r="AA6078" t="s">
        <v>326</v>
      </c>
      <c r="AB6078" t="s">
        <v>86</v>
      </c>
      <c r="AC6078" t="s">
        <v>86</v>
      </c>
      <c r="AD6078" t="s">
        <v>86</v>
      </c>
      <c r="AE6078" t="s">
        <v>86</v>
      </c>
      <c r="AF6078" t="s">
        <v>86</v>
      </c>
      <c r="AG6078" t="s">
        <v>86</v>
      </c>
      <c r="AH6078" t="s">
        <v>86</v>
      </c>
      <c r="AI6078">
        <v>4.9969999999999997E-3</v>
      </c>
      <c r="AJ6078">
        <v>0.1002</v>
      </c>
      <c r="AK6078">
        <v>2.82</v>
      </c>
      <c r="AL6078" t="s">
        <v>45779</v>
      </c>
      <c r="AM6078" t="s">
        <v>426</v>
      </c>
      <c r="AN6078" t="s">
        <v>431</v>
      </c>
      <c r="AO6078" t="s">
        <v>432</v>
      </c>
      <c r="AP6078" t="s">
        <v>433</v>
      </c>
      <c r="AQ6078" t="s">
        <v>434</v>
      </c>
      <c r="AR6078" t="s">
        <v>435</v>
      </c>
      <c r="AS6078" t="s">
        <v>436</v>
      </c>
      <c r="AT6078">
        <v>100</v>
      </c>
      <c r="AU6078">
        <v>136</v>
      </c>
      <c r="AV6078">
        <v>92</v>
      </c>
      <c r="AW6078">
        <v>117</v>
      </c>
      <c r="AX6078">
        <v>91</v>
      </c>
      <c r="AY6078" t="s">
        <v>45780</v>
      </c>
      <c r="AZ6078" t="s">
        <v>45781</v>
      </c>
      <c r="BA6078" t="s">
        <v>96</v>
      </c>
      <c r="BE6078" t="s">
        <v>441</v>
      </c>
      <c r="BG6078" t="s">
        <v>161</v>
      </c>
      <c r="BH6078" t="s">
        <v>442</v>
      </c>
      <c r="BI6078" t="s">
        <v>443</v>
      </c>
      <c r="BK6078" t="s">
        <v>444</v>
      </c>
      <c r="BL6078" t="s">
        <v>102</v>
      </c>
      <c r="BN6078">
        <v>109.26666666666669</v>
      </c>
      <c r="BO6078">
        <v>5.4151023382142336</v>
      </c>
      <c r="BP6078">
        <v>4.9558593699337107E-2</v>
      </c>
      <c r="BQ6078">
        <v>104.3</v>
      </c>
      <c r="BR6078">
        <v>2.2869193252058531</v>
      </c>
      <c r="BS6078">
        <v>2.1926359781455931E-2</v>
      </c>
      <c r="BT6078">
        <v>1.047619047619047</v>
      </c>
      <c r="BU6078" s="7">
        <v>6.7114195858536729E-2</v>
      </c>
      <c r="BV6078">
        <v>0.9545454545454547</v>
      </c>
      <c r="BW6078">
        <v>-6.7114195858536743E-2</v>
      </c>
      <c r="BX6078" s="9">
        <v>0.21513550446076771</v>
      </c>
      <c r="BY6078">
        <v>-0.66728791077027794</v>
      </c>
    </row>
    <row r="6079" spans="1:77" x14ac:dyDescent="0.2">
      <c r="A6079" t="s">
        <v>15000</v>
      </c>
      <c r="B6079" t="s">
        <v>57904</v>
      </c>
      <c r="C6079" t="s">
        <v>813</v>
      </c>
      <c r="D6079">
        <v>1.9805299999999999E-3</v>
      </c>
      <c r="E6079">
        <v>7.5979699999999994E-5</v>
      </c>
      <c r="F6079">
        <v>1</v>
      </c>
      <c r="G6079">
        <v>1</v>
      </c>
      <c r="H6079">
        <v>1</v>
      </c>
      <c r="I6079" t="s">
        <v>82</v>
      </c>
      <c r="J6079" t="s">
        <v>30880</v>
      </c>
      <c r="K6079" t="s">
        <v>15004</v>
      </c>
      <c r="M6079">
        <v>0</v>
      </c>
      <c r="N6079">
        <v>1673.88582</v>
      </c>
      <c r="O6079">
        <v>0.89300000000000002</v>
      </c>
      <c r="P6079">
        <v>-0.16</v>
      </c>
      <c r="Q6079">
        <v>0.56350489235283496</v>
      </c>
      <c r="R6079">
        <v>0.97670722284965295</v>
      </c>
      <c r="S6079">
        <v>6.01</v>
      </c>
      <c r="T6079">
        <v>10</v>
      </c>
      <c r="U6079" s="5">
        <v>73.599999999999994</v>
      </c>
      <c r="V6079" s="5">
        <v>82.8</v>
      </c>
      <c r="W6079" s="5">
        <v>76.7</v>
      </c>
      <c r="X6079" s="3">
        <v>85.9</v>
      </c>
      <c r="Y6079" s="3">
        <v>86.3</v>
      </c>
      <c r="Z6079" s="3">
        <v>72</v>
      </c>
      <c r="AB6079" t="s">
        <v>86</v>
      </c>
      <c r="AC6079" t="s">
        <v>86</v>
      </c>
      <c r="AD6079" t="s">
        <v>86</v>
      </c>
      <c r="AE6079" t="s">
        <v>86</v>
      </c>
      <c r="AF6079" t="s">
        <v>86</v>
      </c>
      <c r="AG6079" t="s">
        <v>86</v>
      </c>
      <c r="AH6079" t="s">
        <v>86</v>
      </c>
      <c r="AI6079">
        <v>1.0349999999999999E-4</v>
      </c>
      <c r="AJ6079">
        <v>1.2930000000000001E-3</v>
      </c>
      <c r="AK6079">
        <v>3.21</v>
      </c>
      <c r="AL6079" t="s">
        <v>57905</v>
      </c>
      <c r="AM6079" t="s">
        <v>15000</v>
      </c>
      <c r="AN6079" t="s">
        <v>15006</v>
      </c>
      <c r="AO6079" t="s">
        <v>15007</v>
      </c>
      <c r="AP6079" t="s">
        <v>15008</v>
      </c>
      <c r="AQ6079" t="s">
        <v>15009</v>
      </c>
      <c r="AR6079" t="s">
        <v>15010</v>
      </c>
      <c r="AS6079" t="s">
        <v>15011</v>
      </c>
      <c r="AT6079">
        <v>100</v>
      </c>
      <c r="AU6079">
        <v>250</v>
      </c>
      <c r="AV6079">
        <v>187</v>
      </c>
      <c r="AW6079">
        <v>198</v>
      </c>
      <c r="AX6079">
        <v>186</v>
      </c>
      <c r="AY6079" t="s">
        <v>57906</v>
      </c>
      <c r="AZ6079" t="s">
        <v>57907</v>
      </c>
      <c r="BA6079" t="s">
        <v>96</v>
      </c>
      <c r="BC6079" t="s">
        <v>746</v>
      </c>
      <c r="BD6079" t="s">
        <v>747</v>
      </c>
      <c r="BE6079" t="s">
        <v>15014</v>
      </c>
      <c r="BF6079" t="s">
        <v>15015</v>
      </c>
      <c r="BG6079" t="s">
        <v>670</v>
      </c>
      <c r="BH6079" t="s">
        <v>15016</v>
      </c>
      <c r="BI6079" t="s">
        <v>5400</v>
      </c>
      <c r="BJ6079" t="s">
        <v>15017</v>
      </c>
      <c r="BK6079" t="s">
        <v>15018</v>
      </c>
      <c r="BL6079" t="s">
        <v>184</v>
      </c>
      <c r="BN6079">
        <v>81.399999999999991</v>
      </c>
      <c r="BO6079">
        <v>8.1430952346144156</v>
      </c>
      <c r="BP6079">
        <v>0.1000380249952631</v>
      </c>
      <c r="BQ6079">
        <v>77.699999999999989</v>
      </c>
      <c r="BR6079">
        <v>4.6808118953873814</v>
      </c>
      <c r="BS6079">
        <v>6.0242109335744927E-2</v>
      </c>
      <c r="BT6079">
        <v>1.0476190476190479</v>
      </c>
      <c r="BU6079" s="7">
        <v>6.7114195858537035E-2</v>
      </c>
      <c r="BV6079">
        <v>0.95454545454545447</v>
      </c>
      <c r="BW6079">
        <v>-6.7114195858537076E-2</v>
      </c>
      <c r="BX6079" s="9">
        <v>0.55576699267425578</v>
      </c>
      <c r="BY6079">
        <v>-0.25510724979524951</v>
      </c>
    </row>
    <row r="6080" spans="1:77" x14ac:dyDescent="0.2">
      <c r="A6080" t="s">
        <v>1510</v>
      </c>
      <c r="B6080" t="s">
        <v>53757</v>
      </c>
      <c r="C6080" t="s">
        <v>1399</v>
      </c>
      <c r="D6080">
        <v>7.9746799999999996E-3</v>
      </c>
      <c r="E6080">
        <v>3.7637E-4</v>
      </c>
      <c r="F6080">
        <v>1</v>
      </c>
      <c r="G6080">
        <v>1</v>
      </c>
      <c r="H6080">
        <v>1</v>
      </c>
      <c r="I6080" t="s">
        <v>82</v>
      </c>
      <c r="J6080" t="s">
        <v>23172</v>
      </c>
      <c r="K6080" t="s">
        <v>1513</v>
      </c>
      <c r="M6080">
        <v>0</v>
      </c>
      <c r="N6080">
        <v>1393.79701</v>
      </c>
      <c r="O6080">
        <v>0.92500000000000004</v>
      </c>
      <c r="P6080">
        <v>-0.11</v>
      </c>
      <c r="Q6080">
        <v>0.30712845388826399</v>
      </c>
      <c r="R6080">
        <v>0.97670722284965295</v>
      </c>
      <c r="S6080">
        <v>3.78</v>
      </c>
      <c r="T6080">
        <v>5.49</v>
      </c>
      <c r="U6080" s="5">
        <v>86.1</v>
      </c>
      <c r="V6080" s="5">
        <v>81.400000000000006</v>
      </c>
      <c r="W6080" s="5">
        <v>80.2</v>
      </c>
      <c r="X6080" s="3">
        <v>90.3</v>
      </c>
      <c r="Y6080" s="3">
        <v>81.2</v>
      </c>
      <c r="Z6080" s="3">
        <v>88</v>
      </c>
      <c r="AB6080" t="s">
        <v>86</v>
      </c>
      <c r="AC6080" t="s">
        <v>86</v>
      </c>
      <c r="AD6080" t="s">
        <v>86</v>
      </c>
      <c r="AE6080" t="s">
        <v>86</v>
      </c>
      <c r="AF6080" t="s">
        <v>86</v>
      </c>
      <c r="AG6080" t="s">
        <v>86</v>
      </c>
      <c r="AH6080" t="s">
        <v>86</v>
      </c>
      <c r="AI6080">
        <v>3.2670000000000003E-4</v>
      </c>
      <c r="AJ6080">
        <v>5.7010000000000003E-3</v>
      </c>
      <c r="AK6080">
        <v>2.41</v>
      </c>
      <c r="AL6080" t="s">
        <v>53758</v>
      </c>
      <c r="AM6080" t="s">
        <v>1510</v>
      </c>
      <c r="AN6080" t="s">
        <v>1515</v>
      </c>
      <c r="AO6080" t="s">
        <v>1516</v>
      </c>
      <c r="AP6080" t="s">
        <v>1517</v>
      </c>
      <c r="AQ6080" t="s">
        <v>1518</v>
      </c>
      <c r="AR6080" t="s">
        <v>1519</v>
      </c>
      <c r="AS6080" t="s">
        <v>1520</v>
      </c>
      <c r="AT6080">
        <v>100</v>
      </c>
      <c r="AU6080">
        <v>2871</v>
      </c>
      <c r="AV6080">
        <v>858</v>
      </c>
      <c r="AW6080">
        <v>866</v>
      </c>
      <c r="AX6080">
        <v>857</v>
      </c>
      <c r="AY6080" t="s">
        <v>53759</v>
      </c>
      <c r="AZ6080" t="s">
        <v>53760</v>
      </c>
      <c r="BA6080" t="s">
        <v>96</v>
      </c>
      <c r="BE6080" t="s">
        <v>1523</v>
      </c>
      <c r="BF6080" t="s">
        <v>1524</v>
      </c>
      <c r="BG6080" t="s">
        <v>905</v>
      </c>
      <c r="BH6080" t="s">
        <v>1525</v>
      </c>
      <c r="BI6080" t="s">
        <v>142</v>
      </c>
      <c r="BL6080" t="s">
        <v>1526</v>
      </c>
      <c r="BN6080">
        <v>86.5</v>
      </c>
      <c r="BO6080">
        <v>4.7318072657283894</v>
      </c>
      <c r="BP6080">
        <v>5.4702974170270403E-2</v>
      </c>
      <c r="BQ6080">
        <v>82.566666666666663</v>
      </c>
      <c r="BR6080">
        <v>3.1182259913824879</v>
      </c>
      <c r="BS6080">
        <v>3.7766160573869459E-2</v>
      </c>
      <c r="BT6080">
        <v>1.047638272103351</v>
      </c>
      <c r="BU6080" s="7">
        <v>6.714066999888009E-2</v>
      </c>
      <c r="BV6080">
        <v>0.95452793834296723</v>
      </c>
      <c r="BW6080">
        <v>-6.7140669998880131E-2</v>
      </c>
      <c r="BX6080" s="9">
        <v>0.29936450510565932</v>
      </c>
      <c r="BY6080">
        <v>-0.52379969414187977</v>
      </c>
    </row>
    <row r="6081" spans="1:77" x14ac:dyDescent="0.2">
      <c r="A6081" t="s">
        <v>11273</v>
      </c>
      <c r="B6081" t="s">
        <v>54069</v>
      </c>
      <c r="C6081" t="s">
        <v>322</v>
      </c>
      <c r="D6081">
        <v>1.88772E-4</v>
      </c>
      <c r="E6081">
        <v>7.5979699999999994E-5</v>
      </c>
      <c r="F6081">
        <v>1</v>
      </c>
      <c r="G6081">
        <v>1</v>
      </c>
      <c r="H6081">
        <v>1</v>
      </c>
      <c r="I6081" t="s">
        <v>82</v>
      </c>
      <c r="J6081" t="s">
        <v>54070</v>
      </c>
      <c r="K6081" t="s">
        <v>11276</v>
      </c>
      <c r="M6081">
        <v>0</v>
      </c>
      <c r="N6081">
        <v>2022.0860600000001</v>
      </c>
      <c r="O6081">
        <v>0.92300000000000004</v>
      </c>
      <c r="P6081">
        <v>-0.12</v>
      </c>
      <c r="Q6081">
        <v>0.57669991550918698</v>
      </c>
      <c r="R6081">
        <v>0.97670722284965295</v>
      </c>
      <c r="S6081">
        <v>10.14</v>
      </c>
      <c r="T6081">
        <v>8.7100000000000009</v>
      </c>
      <c r="U6081" s="5">
        <v>75.3</v>
      </c>
      <c r="V6081" s="5">
        <v>82.3</v>
      </c>
      <c r="W6081" s="5">
        <v>92.1</v>
      </c>
      <c r="X6081" s="3">
        <v>89.2</v>
      </c>
      <c r="Y6081" s="3">
        <v>78.8</v>
      </c>
      <c r="Z6081" s="3">
        <v>93.6</v>
      </c>
      <c r="AB6081" t="s">
        <v>86</v>
      </c>
      <c r="AC6081" t="s">
        <v>86</v>
      </c>
      <c r="AD6081" t="s">
        <v>86</v>
      </c>
      <c r="AE6081" t="s">
        <v>86</v>
      </c>
      <c r="AF6081" t="s">
        <v>86</v>
      </c>
      <c r="AG6081" t="s">
        <v>86</v>
      </c>
      <c r="AH6081" t="s">
        <v>86</v>
      </c>
      <c r="AI6081">
        <v>1.0349999999999999E-4</v>
      </c>
      <c r="AJ6081">
        <v>1.06E-4</v>
      </c>
      <c r="AK6081">
        <v>4.1399999999999997</v>
      </c>
      <c r="AL6081" t="s">
        <v>54071</v>
      </c>
      <c r="AM6081" t="s">
        <v>11273</v>
      </c>
      <c r="AN6081" t="s">
        <v>11278</v>
      </c>
      <c r="AO6081" t="s">
        <v>11279</v>
      </c>
      <c r="AP6081" t="s">
        <v>11280</v>
      </c>
      <c r="AQ6081" t="s">
        <v>11281</v>
      </c>
      <c r="AR6081" t="s">
        <v>11282</v>
      </c>
      <c r="AS6081" t="s">
        <v>11283</v>
      </c>
      <c r="AT6081">
        <v>100</v>
      </c>
      <c r="AU6081">
        <v>714</v>
      </c>
      <c r="AV6081">
        <v>553</v>
      </c>
      <c r="AW6081">
        <v>567</v>
      </c>
      <c r="AX6081">
        <v>552</v>
      </c>
      <c r="AY6081" t="s">
        <v>54072</v>
      </c>
      <c r="AZ6081" t="s">
        <v>54073</v>
      </c>
      <c r="BA6081" t="s">
        <v>96</v>
      </c>
      <c r="BE6081" t="s">
        <v>11286</v>
      </c>
      <c r="BG6081" t="s">
        <v>1926</v>
      </c>
      <c r="BH6081" t="s">
        <v>11287</v>
      </c>
      <c r="BI6081" t="s">
        <v>2521</v>
      </c>
      <c r="BK6081" t="s">
        <v>2824</v>
      </c>
      <c r="BL6081" t="s">
        <v>1658</v>
      </c>
      <c r="BN6081">
        <v>87.2</v>
      </c>
      <c r="BO6081">
        <v>7.6</v>
      </c>
      <c r="BP6081">
        <v>8.7155963302752285E-2</v>
      </c>
      <c r="BQ6081">
        <v>83.233333333333334</v>
      </c>
      <c r="BR6081">
        <v>8.4387992826783904</v>
      </c>
      <c r="BS6081">
        <v>0.10138725609946</v>
      </c>
      <c r="BT6081">
        <v>1.0476571886263519</v>
      </c>
      <c r="BU6081" s="7">
        <v>6.7166719569870414E-2</v>
      </c>
      <c r="BV6081">
        <v>0.9545107033639143</v>
      </c>
      <c r="BW6081">
        <v>-6.7166719569870401E-2</v>
      </c>
      <c r="BX6081" s="9">
        <v>0.57464669300623528</v>
      </c>
      <c r="BY6081">
        <v>-0.24059908824476359</v>
      </c>
    </row>
    <row r="6082" spans="1:77" x14ac:dyDescent="0.2">
      <c r="A6082" t="s">
        <v>105</v>
      </c>
      <c r="B6082" t="s">
        <v>45618</v>
      </c>
      <c r="C6082" t="s">
        <v>14363</v>
      </c>
      <c r="D6082">
        <v>5.2957400000000002E-2</v>
      </c>
      <c r="E6082">
        <v>2.2828200000000001E-3</v>
      </c>
      <c r="F6082">
        <v>1</v>
      </c>
      <c r="G6082">
        <v>1</v>
      </c>
      <c r="H6082">
        <v>1</v>
      </c>
      <c r="I6082" t="s">
        <v>82</v>
      </c>
      <c r="J6082" t="s">
        <v>45619</v>
      </c>
      <c r="K6082" t="s">
        <v>109</v>
      </c>
      <c r="M6082">
        <v>0</v>
      </c>
      <c r="N6082">
        <v>2301.3363300000001</v>
      </c>
      <c r="O6082">
        <v>0.97199999999999998</v>
      </c>
      <c r="P6082">
        <v>-0.04</v>
      </c>
      <c r="Q6082">
        <v>0.62096157252312401</v>
      </c>
      <c r="R6082">
        <v>0.97670722284965295</v>
      </c>
      <c r="S6082">
        <v>1.19</v>
      </c>
      <c r="T6082">
        <v>12.62</v>
      </c>
      <c r="U6082" s="5">
        <v>107.3</v>
      </c>
      <c r="V6082" s="5">
        <v>105.9</v>
      </c>
      <c r="W6082" s="5">
        <v>104.8</v>
      </c>
      <c r="X6082" s="3">
        <v>98.2</v>
      </c>
      <c r="Y6082" s="3">
        <v>126</v>
      </c>
      <c r="Z6082" s="3">
        <v>109</v>
      </c>
      <c r="AB6082" t="s">
        <v>86</v>
      </c>
      <c r="AC6082" t="s">
        <v>86</v>
      </c>
      <c r="AD6082" t="s">
        <v>86</v>
      </c>
      <c r="AE6082" t="s">
        <v>86</v>
      </c>
      <c r="AF6082" t="s">
        <v>86</v>
      </c>
      <c r="AG6082" t="s">
        <v>86</v>
      </c>
      <c r="AH6082" t="s">
        <v>86</v>
      </c>
      <c r="AI6082">
        <v>2.1450000000000002E-3</v>
      </c>
      <c r="AJ6082">
        <v>4.3110000000000002E-2</v>
      </c>
      <c r="AK6082">
        <v>2.13</v>
      </c>
      <c r="AL6082" t="s">
        <v>45620</v>
      </c>
      <c r="AM6082" t="s">
        <v>105</v>
      </c>
      <c r="AN6082" t="s">
        <v>111</v>
      </c>
      <c r="AO6082" t="s">
        <v>112</v>
      </c>
      <c r="AP6082" t="s">
        <v>113</v>
      </c>
      <c r="AQ6082" t="s">
        <v>114</v>
      </c>
      <c r="AR6082" t="s">
        <v>115</v>
      </c>
      <c r="AS6082" t="s">
        <v>116</v>
      </c>
      <c r="AT6082">
        <v>100</v>
      </c>
      <c r="AU6082">
        <v>471</v>
      </c>
      <c r="AV6082">
        <v>102</v>
      </c>
      <c r="AW6082">
        <v>115</v>
      </c>
      <c r="AX6082">
        <v>101</v>
      </c>
      <c r="AY6082" t="s">
        <v>45621</v>
      </c>
      <c r="AZ6082" t="s">
        <v>45622</v>
      </c>
      <c r="BA6082" t="s">
        <v>96</v>
      </c>
      <c r="BG6082" t="s">
        <v>119</v>
      </c>
      <c r="BH6082" t="s">
        <v>120</v>
      </c>
      <c r="BI6082" t="s">
        <v>121</v>
      </c>
      <c r="BJ6082" t="s">
        <v>122</v>
      </c>
      <c r="BK6082" t="s">
        <v>123</v>
      </c>
      <c r="BL6082" t="s">
        <v>124</v>
      </c>
      <c r="BM6082" t="s">
        <v>204</v>
      </c>
      <c r="BN6082">
        <v>111.06666666666671</v>
      </c>
      <c r="BO6082">
        <v>14.014754130320419</v>
      </c>
      <c r="BP6082">
        <v>0.12618326047707459</v>
      </c>
      <c r="BQ6082">
        <v>106</v>
      </c>
      <c r="BR6082">
        <v>1.2529964086141669</v>
      </c>
      <c r="BS6082">
        <v>1.18207208359827E-2</v>
      </c>
      <c r="BT6082">
        <v>1.047798742138365</v>
      </c>
      <c r="BU6082" s="7">
        <v>6.73616351938299E-2</v>
      </c>
      <c r="BV6082">
        <v>0.9543817527010805</v>
      </c>
      <c r="BW6082">
        <v>-6.7361635193829816E-2</v>
      </c>
      <c r="BX6082" s="9">
        <v>0.5982725577257606</v>
      </c>
      <c r="BY6082">
        <v>-0.22310091743474439</v>
      </c>
    </row>
    <row r="6083" spans="1:77" x14ac:dyDescent="0.2">
      <c r="A6083" t="s">
        <v>19096</v>
      </c>
      <c r="B6083" t="s">
        <v>51326</v>
      </c>
      <c r="C6083" t="s">
        <v>1731</v>
      </c>
      <c r="D6083">
        <v>3.0315400000000001E-3</v>
      </c>
      <c r="E6083">
        <v>1.71607E-4</v>
      </c>
      <c r="F6083">
        <v>1</v>
      </c>
      <c r="G6083">
        <v>2</v>
      </c>
      <c r="H6083">
        <v>1</v>
      </c>
      <c r="I6083" t="s">
        <v>82</v>
      </c>
      <c r="J6083" t="s">
        <v>25193</v>
      </c>
      <c r="K6083" t="s">
        <v>19100</v>
      </c>
      <c r="M6083">
        <v>0</v>
      </c>
      <c r="N6083">
        <v>1488.83412</v>
      </c>
      <c r="O6083">
        <v>0.94099999999999995</v>
      </c>
      <c r="P6083">
        <v>-0.09</v>
      </c>
      <c r="Q6083">
        <v>0.43826864635600599</v>
      </c>
      <c r="R6083">
        <v>0.97670722284965295</v>
      </c>
      <c r="S6083">
        <v>8.8000000000000007</v>
      </c>
      <c r="T6083">
        <v>3.13</v>
      </c>
      <c r="U6083" s="5">
        <v>141.30000000000001</v>
      </c>
      <c r="V6083" s="5">
        <v>126.3</v>
      </c>
      <c r="W6083" s="5">
        <v>119</v>
      </c>
      <c r="X6083" s="3">
        <v>134.19999999999999</v>
      </c>
      <c r="Y6083" s="3">
        <v>131.30000000000001</v>
      </c>
      <c r="Z6083" s="3">
        <v>139.6</v>
      </c>
      <c r="AB6083" t="s">
        <v>86</v>
      </c>
      <c r="AC6083" t="s">
        <v>86</v>
      </c>
      <c r="AD6083" t="s">
        <v>86</v>
      </c>
      <c r="AE6083" t="s">
        <v>86</v>
      </c>
      <c r="AF6083" t="s">
        <v>86</v>
      </c>
      <c r="AG6083" t="s">
        <v>86</v>
      </c>
      <c r="AH6083" t="s">
        <v>86</v>
      </c>
      <c r="AI6083">
        <v>1.696E-4</v>
      </c>
      <c r="AJ6083">
        <v>2.0270000000000002E-3</v>
      </c>
      <c r="AK6083">
        <v>3.26</v>
      </c>
      <c r="AL6083" t="s">
        <v>51327</v>
      </c>
      <c r="AM6083" t="s">
        <v>19096</v>
      </c>
      <c r="AN6083" t="s">
        <v>19102</v>
      </c>
      <c r="AO6083" t="s">
        <v>19103</v>
      </c>
      <c r="AP6083" t="s">
        <v>19104</v>
      </c>
      <c r="AQ6083" t="s">
        <v>19105</v>
      </c>
      <c r="AR6083" t="s">
        <v>19106</v>
      </c>
      <c r="AS6083" t="s">
        <v>19107</v>
      </c>
      <c r="AT6083">
        <v>100</v>
      </c>
      <c r="AU6083">
        <v>368</v>
      </c>
      <c r="AV6083">
        <v>175</v>
      </c>
      <c r="AW6083">
        <v>184</v>
      </c>
      <c r="AX6083">
        <v>174</v>
      </c>
      <c r="AY6083" t="s">
        <v>51328</v>
      </c>
      <c r="AZ6083" t="s">
        <v>51329</v>
      </c>
      <c r="BA6083" t="s">
        <v>96</v>
      </c>
      <c r="BF6083" t="s">
        <v>19110</v>
      </c>
      <c r="BG6083" t="s">
        <v>423</v>
      </c>
      <c r="BH6083" t="s">
        <v>19111</v>
      </c>
      <c r="BI6083" t="s">
        <v>443</v>
      </c>
      <c r="BJ6083" t="s">
        <v>3680</v>
      </c>
      <c r="BL6083" t="s">
        <v>4747</v>
      </c>
      <c r="BN6083">
        <v>135.0333333333333</v>
      </c>
      <c r="BO6083">
        <v>4.2122836245121569</v>
      </c>
      <c r="BP6083">
        <v>3.1194398601669889E-2</v>
      </c>
      <c r="BQ6083">
        <v>128.8666666666667</v>
      </c>
      <c r="BR6083">
        <v>11.369403385109241</v>
      </c>
      <c r="BS6083">
        <v>8.8226099729249163E-2</v>
      </c>
      <c r="BT6083">
        <v>1.0478530781169171</v>
      </c>
      <c r="BU6083" s="7">
        <v>6.7436447475200806E-2</v>
      </c>
      <c r="BV6083">
        <v>0.95433226363860779</v>
      </c>
      <c r="BW6083">
        <v>-6.7436447475200847E-2</v>
      </c>
      <c r="BX6083" s="9">
        <v>0.41138783651652611</v>
      </c>
      <c r="BY6083">
        <v>-0.38574855321457352</v>
      </c>
    </row>
    <row r="6084" spans="1:77" x14ac:dyDescent="0.2">
      <c r="A6084" t="s">
        <v>49705</v>
      </c>
      <c r="B6084" t="s">
        <v>49706</v>
      </c>
      <c r="C6084" t="s">
        <v>1731</v>
      </c>
      <c r="D6084">
        <v>9.7016500000000005E-4</v>
      </c>
      <c r="E6084">
        <v>7.5979699999999994E-5</v>
      </c>
      <c r="F6084">
        <v>1</v>
      </c>
      <c r="G6084">
        <v>1</v>
      </c>
      <c r="H6084">
        <v>1</v>
      </c>
      <c r="I6084" t="s">
        <v>82</v>
      </c>
      <c r="J6084" t="s">
        <v>49707</v>
      </c>
      <c r="K6084" t="s">
        <v>49708</v>
      </c>
      <c r="M6084">
        <v>0</v>
      </c>
      <c r="N6084">
        <v>1981.0826300000001</v>
      </c>
      <c r="O6084">
        <v>0.95</v>
      </c>
      <c r="P6084">
        <v>-7.0000000000000007E-2</v>
      </c>
      <c r="Q6084">
        <v>0.25970562484721699</v>
      </c>
      <c r="R6084">
        <v>0.97670722284965295</v>
      </c>
      <c r="S6084">
        <v>5.27</v>
      </c>
      <c r="T6084">
        <v>2.82</v>
      </c>
      <c r="U6084" s="5">
        <v>62.8</v>
      </c>
      <c r="V6084" s="5">
        <v>65.900000000000006</v>
      </c>
      <c r="W6084" s="5">
        <v>69.8</v>
      </c>
      <c r="X6084" s="3">
        <v>71.3</v>
      </c>
      <c r="Y6084" s="3">
        <v>69.3</v>
      </c>
      <c r="Z6084" s="3">
        <v>67.400000000000006</v>
      </c>
      <c r="AB6084" t="s">
        <v>86</v>
      </c>
      <c r="AC6084" t="s">
        <v>86</v>
      </c>
      <c r="AD6084" t="s">
        <v>86</v>
      </c>
      <c r="AE6084" t="s">
        <v>86</v>
      </c>
      <c r="AF6084" t="s">
        <v>86</v>
      </c>
      <c r="AG6084" t="s">
        <v>86</v>
      </c>
      <c r="AH6084" t="s">
        <v>86</v>
      </c>
      <c r="AI6084">
        <v>1.0349999999999999E-4</v>
      </c>
      <c r="AJ6084">
        <v>6.0899999999999995E-4</v>
      </c>
      <c r="AK6084">
        <v>3.66</v>
      </c>
      <c r="AL6084" t="s">
        <v>49709</v>
      </c>
      <c r="AM6084" t="s">
        <v>49705</v>
      </c>
      <c r="AN6084" t="s">
        <v>49710</v>
      </c>
      <c r="AO6084" t="s">
        <v>49711</v>
      </c>
      <c r="AP6084" t="s">
        <v>49712</v>
      </c>
      <c r="AQ6084" t="s">
        <v>49713</v>
      </c>
      <c r="AR6084" t="s">
        <v>49714</v>
      </c>
      <c r="AS6084" t="s">
        <v>49715</v>
      </c>
      <c r="AT6084">
        <v>100</v>
      </c>
      <c r="AU6084">
        <v>863</v>
      </c>
      <c r="AV6084">
        <v>826</v>
      </c>
      <c r="AW6084">
        <v>839</v>
      </c>
      <c r="AX6084">
        <v>825</v>
      </c>
      <c r="AY6084" t="s">
        <v>49716</v>
      </c>
      <c r="AZ6084" t="s">
        <v>49717</v>
      </c>
      <c r="BA6084" t="s">
        <v>96</v>
      </c>
      <c r="BG6084" t="s">
        <v>423</v>
      </c>
      <c r="BH6084" t="s">
        <v>49718</v>
      </c>
      <c r="BI6084" t="s">
        <v>3958</v>
      </c>
      <c r="BK6084" t="s">
        <v>28509</v>
      </c>
      <c r="BN6084">
        <v>69.333333333333329</v>
      </c>
      <c r="BO6084">
        <v>1.9502136635080061</v>
      </c>
      <c r="BP6084">
        <v>2.8128081685211619E-2</v>
      </c>
      <c r="BQ6084">
        <v>66.166666666666671</v>
      </c>
      <c r="BR6084">
        <v>3.5076107727815709</v>
      </c>
      <c r="BS6084">
        <v>5.3011749714582938E-2</v>
      </c>
      <c r="BT6084">
        <v>1.0478589420654909</v>
      </c>
      <c r="BU6084" s="7">
        <v>6.7444520998134291E-2</v>
      </c>
      <c r="BV6084">
        <v>0.95432692307692324</v>
      </c>
      <c r="BW6084">
        <v>-6.7444520998134125E-2</v>
      </c>
      <c r="BX6084" s="9">
        <v>0.24234213720947151</v>
      </c>
      <c r="BY6084">
        <v>-0.61557106639690307</v>
      </c>
    </row>
    <row r="6085" spans="1:77" x14ac:dyDescent="0.2">
      <c r="A6085" t="s">
        <v>18281</v>
      </c>
      <c r="B6085" t="s">
        <v>47483</v>
      </c>
      <c r="C6085" t="s">
        <v>81</v>
      </c>
      <c r="D6085">
        <v>9.7093600000000002E-5</v>
      </c>
      <c r="E6085">
        <v>7.5979699999999994E-5</v>
      </c>
      <c r="F6085">
        <v>1</v>
      </c>
      <c r="G6085">
        <v>1</v>
      </c>
      <c r="H6085">
        <v>2</v>
      </c>
      <c r="I6085" t="s">
        <v>82</v>
      </c>
      <c r="J6085" t="s">
        <v>18244</v>
      </c>
      <c r="K6085" t="s">
        <v>18284</v>
      </c>
      <c r="M6085">
        <v>0</v>
      </c>
      <c r="N6085">
        <v>1500.76135</v>
      </c>
      <c r="O6085">
        <v>0.96199999999999997</v>
      </c>
      <c r="P6085">
        <v>-0.06</v>
      </c>
      <c r="Q6085">
        <v>0.115908364990938</v>
      </c>
      <c r="R6085">
        <v>0.97670722284965295</v>
      </c>
      <c r="S6085">
        <v>2.78</v>
      </c>
      <c r="T6085">
        <v>2.91</v>
      </c>
      <c r="U6085" s="5">
        <v>300.3</v>
      </c>
      <c r="V6085" s="5">
        <v>299.2</v>
      </c>
      <c r="W6085" s="5">
        <v>285.5</v>
      </c>
      <c r="X6085" s="3">
        <v>310.89999999999998</v>
      </c>
      <c r="Y6085" s="3">
        <v>317.10000000000002</v>
      </c>
      <c r="Z6085" s="3">
        <v>299.39999999999998</v>
      </c>
      <c r="AA6085" t="s">
        <v>85</v>
      </c>
      <c r="AB6085" t="s">
        <v>86</v>
      </c>
      <c r="AC6085" t="s">
        <v>86</v>
      </c>
      <c r="AD6085" t="s">
        <v>86</v>
      </c>
      <c r="AE6085" t="s">
        <v>86</v>
      </c>
      <c r="AF6085" t="s">
        <v>86</v>
      </c>
      <c r="AG6085" t="s">
        <v>86</v>
      </c>
      <c r="AH6085" t="s">
        <v>86</v>
      </c>
      <c r="AI6085">
        <v>1.0349999999999999E-4</v>
      </c>
      <c r="AJ6085">
        <v>5.2620000000000001E-5</v>
      </c>
      <c r="AK6085">
        <v>4.2300000000000004</v>
      </c>
      <c r="AL6085" t="s">
        <v>47484</v>
      </c>
      <c r="AM6085" t="s">
        <v>18281</v>
      </c>
      <c r="AN6085" t="s">
        <v>18286</v>
      </c>
      <c r="AO6085" t="s">
        <v>18287</v>
      </c>
      <c r="AP6085" t="s">
        <v>18288</v>
      </c>
      <c r="AQ6085" t="s">
        <v>18289</v>
      </c>
      <c r="AR6085" t="s">
        <v>18290</v>
      </c>
      <c r="AS6085" t="s">
        <v>18291</v>
      </c>
      <c r="AT6085">
        <v>100</v>
      </c>
      <c r="AU6085">
        <v>373</v>
      </c>
      <c r="AV6085">
        <v>31</v>
      </c>
      <c r="AW6085">
        <v>42</v>
      </c>
      <c r="AX6085">
        <v>30</v>
      </c>
      <c r="AY6085" t="s">
        <v>47485</v>
      </c>
      <c r="AZ6085" t="s">
        <v>47486</v>
      </c>
      <c r="BA6085" t="s">
        <v>14835</v>
      </c>
      <c r="BE6085" t="s">
        <v>18294</v>
      </c>
      <c r="BF6085" t="s">
        <v>18295</v>
      </c>
      <c r="BG6085" t="s">
        <v>2005</v>
      </c>
      <c r="BH6085" t="s">
        <v>18296</v>
      </c>
      <c r="BI6085" t="s">
        <v>3225</v>
      </c>
      <c r="BJ6085" t="s">
        <v>6127</v>
      </c>
      <c r="BK6085" t="s">
        <v>2908</v>
      </c>
      <c r="BL6085" t="s">
        <v>18297</v>
      </c>
      <c r="BN6085">
        <v>309.13333333333333</v>
      </c>
      <c r="BO6085">
        <v>8.9812768208831919</v>
      </c>
      <c r="BP6085">
        <v>2.9053084389313751E-2</v>
      </c>
      <c r="BQ6085">
        <v>295</v>
      </c>
      <c r="BR6085">
        <v>8.245604889879214</v>
      </c>
      <c r="BS6085">
        <v>2.7951203016539711E-2</v>
      </c>
      <c r="BT6085">
        <v>1.047909604519774</v>
      </c>
      <c r="BU6085" s="7">
        <v>6.7514271516803434E-2</v>
      </c>
      <c r="BV6085">
        <v>0.95428078499029545</v>
      </c>
      <c r="BW6085">
        <v>-6.7514271516803462E-2</v>
      </c>
      <c r="BX6085" s="9">
        <v>0.11648544560128</v>
      </c>
      <c r="BY6085">
        <v>-0.93372833463728022</v>
      </c>
    </row>
    <row r="6086" spans="1:77" x14ac:dyDescent="0.2">
      <c r="A6086" t="s">
        <v>41171</v>
      </c>
      <c r="B6086" t="s">
        <v>41172</v>
      </c>
      <c r="C6086" t="s">
        <v>41173</v>
      </c>
      <c r="D6086">
        <v>3.4923199999999999E-4</v>
      </c>
      <c r="E6086">
        <v>7.5979699999999994E-5</v>
      </c>
      <c r="F6086">
        <v>1</v>
      </c>
      <c r="G6086">
        <v>1</v>
      </c>
      <c r="H6086">
        <v>1</v>
      </c>
      <c r="I6086" t="s">
        <v>82</v>
      </c>
      <c r="J6086" t="s">
        <v>41174</v>
      </c>
      <c r="K6086" t="s">
        <v>41175</v>
      </c>
      <c r="M6086">
        <v>0</v>
      </c>
      <c r="N6086">
        <v>2027.1101000000001</v>
      </c>
      <c r="O6086">
        <v>0.99199999999999999</v>
      </c>
      <c r="P6086">
        <v>-0.01</v>
      </c>
      <c r="Q6086">
        <v>0.456821994531873</v>
      </c>
      <c r="R6086">
        <v>0.97670722284965295</v>
      </c>
      <c r="S6086">
        <v>7.27</v>
      </c>
      <c r="T6086">
        <v>6.66</v>
      </c>
      <c r="U6086" s="5">
        <v>106.6</v>
      </c>
      <c r="V6086" s="5">
        <v>94.4</v>
      </c>
      <c r="W6086" s="5">
        <v>107.9</v>
      </c>
      <c r="X6086" s="3">
        <v>115.3</v>
      </c>
      <c r="Y6086" s="3">
        <v>107.4</v>
      </c>
      <c r="Z6086" s="3">
        <v>101</v>
      </c>
      <c r="AB6086" t="s">
        <v>86</v>
      </c>
      <c r="AC6086" t="s">
        <v>86</v>
      </c>
      <c r="AD6086" t="s">
        <v>86</v>
      </c>
      <c r="AE6086" t="s">
        <v>86</v>
      </c>
      <c r="AF6086" t="s">
        <v>86</v>
      </c>
      <c r="AG6086" t="s">
        <v>86</v>
      </c>
      <c r="AH6086" t="s">
        <v>86</v>
      </c>
      <c r="AI6086">
        <v>1.0349999999999999E-4</v>
      </c>
      <c r="AJ6086">
        <v>2.0550000000000001E-4</v>
      </c>
      <c r="AK6086">
        <v>2.67</v>
      </c>
      <c r="AL6086" t="s">
        <v>41176</v>
      </c>
      <c r="AM6086" t="s">
        <v>41171</v>
      </c>
      <c r="AN6086" t="s">
        <v>41177</v>
      </c>
      <c r="AO6086" t="s">
        <v>41178</v>
      </c>
      <c r="AP6086" t="s">
        <v>41179</v>
      </c>
      <c r="AQ6086" t="s">
        <v>41180</v>
      </c>
      <c r="AR6086" t="s">
        <v>41181</v>
      </c>
      <c r="AS6086" t="s">
        <v>41182</v>
      </c>
      <c r="AT6086">
        <v>100</v>
      </c>
      <c r="AU6086">
        <v>1838</v>
      </c>
      <c r="AV6086">
        <v>109</v>
      </c>
      <c r="AW6086">
        <v>123</v>
      </c>
      <c r="AX6086">
        <v>108</v>
      </c>
      <c r="AY6086" t="s">
        <v>41183</v>
      </c>
      <c r="AZ6086" t="s">
        <v>41184</v>
      </c>
      <c r="BA6086" t="s">
        <v>96</v>
      </c>
      <c r="BF6086" t="s">
        <v>41185</v>
      </c>
      <c r="BG6086" t="s">
        <v>355</v>
      </c>
      <c r="BH6086" t="s">
        <v>41186</v>
      </c>
      <c r="BI6086" t="s">
        <v>5527</v>
      </c>
      <c r="BK6086" t="s">
        <v>1167</v>
      </c>
      <c r="BN6086">
        <v>107.9</v>
      </c>
      <c r="BO6086">
        <v>7.1630998876184862</v>
      </c>
      <c r="BP6086">
        <v>6.6386467911200064E-2</v>
      </c>
      <c r="BQ6086">
        <v>102.9666666666667</v>
      </c>
      <c r="BR6086">
        <v>7.4473709007496929</v>
      </c>
      <c r="BS6086">
        <v>7.2327978964872391E-2</v>
      </c>
      <c r="BT6086">
        <v>1.0479119456134669</v>
      </c>
      <c r="BU6086" s="7">
        <v>6.7517494581535373E-2</v>
      </c>
      <c r="BV6086">
        <v>0.95427865307383375</v>
      </c>
      <c r="BW6086">
        <v>-6.751749458153547E-2</v>
      </c>
      <c r="BX6086" s="9">
        <v>0.4571103921820428</v>
      </c>
      <c r="BY6086">
        <v>-0.33997890512499368</v>
      </c>
    </row>
    <row r="6087" spans="1:77" x14ac:dyDescent="0.2">
      <c r="A6087" t="s">
        <v>37043</v>
      </c>
      <c r="B6087" t="s">
        <v>37044</v>
      </c>
      <c r="C6087" t="s">
        <v>37045</v>
      </c>
      <c r="D6087">
        <v>1.6105899999999999E-4</v>
      </c>
      <c r="E6087">
        <v>7.5979699999999994E-5</v>
      </c>
      <c r="F6087">
        <v>1</v>
      </c>
      <c r="G6087">
        <v>1</v>
      </c>
      <c r="H6087">
        <v>1</v>
      </c>
      <c r="I6087" t="s">
        <v>82</v>
      </c>
      <c r="J6087" t="s">
        <v>37046</v>
      </c>
      <c r="K6087" t="s">
        <v>37047</v>
      </c>
      <c r="M6087">
        <v>0</v>
      </c>
      <c r="N6087">
        <v>3002.6741200000001</v>
      </c>
      <c r="O6087">
        <v>1.0109999999999999</v>
      </c>
      <c r="P6087">
        <v>0.02</v>
      </c>
      <c r="Q6087">
        <v>0.51463179673338</v>
      </c>
      <c r="R6087">
        <v>0.97670722284965295</v>
      </c>
      <c r="S6087">
        <v>7.63</v>
      </c>
      <c r="T6087">
        <v>8.43</v>
      </c>
      <c r="U6087" s="5">
        <v>64.2</v>
      </c>
      <c r="V6087" s="5">
        <v>58.1</v>
      </c>
      <c r="W6087" s="5">
        <v>67.599999999999994</v>
      </c>
      <c r="X6087" s="3">
        <v>62.7</v>
      </c>
      <c r="Y6087" s="3">
        <v>72.8</v>
      </c>
      <c r="Z6087" s="3">
        <v>63.5</v>
      </c>
      <c r="AB6087" t="s">
        <v>86</v>
      </c>
      <c r="AC6087" t="s">
        <v>86</v>
      </c>
      <c r="AD6087" t="s">
        <v>86</v>
      </c>
      <c r="AE6087" t="s">
        <v>86</v>
      </c>
      <c r="AF6087" t="s">
        <v>86</v>
      </c>
      <c r="AG6087" t="s">
        <v>86</v>
      </c>
      <c r="AH6087" t="s">
        <v>86</v>
      </c>
      <c r="AI6087">
        <v>1.0349999999999999E-4</v>
      </c>
      <c r="AJ6087">
        <v>9.0420000000000005E-5</v>
      </c>
      <c r="AK6087">
        <v>4.79</v>
      </c>
      <c r="AL6087" t="s">
        <v>37048</v>
      </c>
      <c r="AM6087" t="s">
        <v>37043</v>
      </c>
      <c r="AN6087" t="s">
        <v>37049</v>
      </c>
      <c r="AO6087" t="s">
        <v>37050</v>
      </c>
      <c r="AP6087" t="s">
        <v>37051</v>
      </c>
      <c r="AQ6087" t="s">
        <v>37052</v>
      </c>
      <c r="AR6087" t="s">
        <v>37053</v>
      </c>
      <c r="AS6087" t="s">
        <v>37054</v>
      </c>
      <c r="AT6087">
        <v>100</v>
      </c>
      <c r="AU6087">
        <v>959</v>
      </c>
      <c r="AV6087">
        <v>512</v>
      </c>
      <c r="AW6087">
        <v>534</v>
      </c>
      <c r="AX6087">
        <v>511</v>
      </c>
      <c r="AY6087" t="s">
        <v>37055</v>
      </c>
      <c r="AZ6087" t="s">
        <v>37056</v>
      </c>
      <c r="BA6087" t="s">
        <v>96</v>
      </c>
      <c r="BE6087" t="s">
        <v>37057</v>
      </c>
      <c r="BG6087" t="s">
        <v>423</v>
      </c>
      <c r="BH6087" t="s">
        <v>37058</v>
      </c>
      <c r="BI6087" t="s">
        <v>6778</v>
      </c>
      <c r="BK6087" t="s">
        <v>37059</v>
      </c>
      <c r="BL6087" t="s">
        <v>37060</v>
      </c>
      <c r="BN6087">
        <v>66.333333333333329</v>
      </c>
      <c r="BO6087">
        <v>5.6145643939074477</v>
      </c>
      <c r="BP6087">
        <v>8.4641674280011778E-2</v>
      </c>
      <c r="BQ6087">
        <v>63.3</v>
      </c>
      <c r="BR6087">
        <v>4.8135226186234936</v>
      </c>
      <c r="BS6087">
        <v>7.6043011352661824E-2</v>
      </c>
      <c r="BT6087">
        <v>1.047919957872564</v>
      </c>
      <c r="BU6087" s="7">
        <v>6.7528525281513568E-2</v>
      </c>
      <c r="BV6087">
        <v>0.95427135678391972</v>
      </c>
      <c r="BW6087">
        <v>-6.7528525281513499E-2</v>
      </c>
      <c r="BX6087" s="9">
        <v>0.51608449195492634</v>
      </c>
      <c r="BY6087">
        <v>-0.28727919103582589</v>
      </c>
    </row>
    <row r="6088" spans="1:77" x14ac:dyDescent="0.2">
      <c r="A6088" t="s">
        <v>6294</v>
      </c>
      <c r="B6088" t="s">
        <v>59294</v>
      </c>
      <c r="C6088" t="s">
        <v>1976</v>
      </c>
      <c r="D6088">
        <v>1.19247E-2</v>
      </c>
      <c r="E6088">
        <v>7.4283800000000001E-4</v>
      </c>
      <c r="F6088">
        <v>1</v>
      </c>
      <c r="G6088">
        <v>1</v>
      </c>
      <c r="H6088">
        <v>1</v>
      </c>
      <c r="I6088" t="s">
        <v>82</v>
      </c>
      <c r="J6088" t="s">
        <v>59295</v>
      </c>
      <c r="K6088" t="s">
        <v>6297</v>
      </c>
      <c r="M6088">
        <v>0</v>
      </c>
      <c r="N6088">
        <v>1400.8221000000001</v>
      </c>
      <c r="O6088">
        <v>0.878</v>
      </c>
      <c r="P6088">
        <v>-0.19</v>
      </c>
      <c r="Q6088">
        <v>0.78460805610769002</v>
      </c>
      <c r="R6088">
        <v>0.98634738845248704</v>
      </c>
      <c r="S6088">
        <v>7.18</v>
      </c>
      <c r="T6088">
        <v>18.43</v>
      </c>
      <c r="U6088" s="5">
        <v>45.8</v>
      </c>
      <c r="V6088" s="5">
        <v>44.9</v>
      </c>
      <c r="W6088" s="5">
        <v>51.2</v>
      </c>
      <c r="X6088" s="3">
        <v>52.2</v>
      </c>
      <c r="Y6088" s="3">
        <v>39.4</v>
      </c>
      <c r="Z6088" s="3">
        <v>57.1</v>
      </c>
      <c r="AB6088" t="s">
        <v>86</v>
      </c>
      <c r="AC6088" t="s">
        <v>86</v>
      </c>
      <c r="AD6088" t="s">
        <v>86</v>
      </c>
      <c r="AE6088" t="s">
        <v>86</v>
      </c>
      <c r="AF6088" t="s">
        <v>86</v>
      </c>
      <c r="AG6088" t="s">
        <v>86</v>
      </c>
      <c r="AH6088" t="s">
        <v>86</v>
      </c>
      <c r="AI6088">
        <v>6.0550000000000003E-4</v>
      </c>
      <c r="AJ6088">
        <v>8.7659999999999995E-3</v>
      </c>
      <c r="AK6088">
        <v>1.79</v>
      </c>
      <c r="AL6088" t="s">
        <v>59296</v>
      </c>
      <c r="AM6088" t="s">
        <v>6294</v>
      </c>
      <c r="AN6088" t="s">
        <v>6299</v>
      </c>
      <c r="AO6088" t="s">
        <v>6300</v>
      </c>
      <c r="AP6088" t="s">
        <v>6301</v>
      </c>
      <c r="AQ6088" t="s">
        <v>6302</v>
      </c>
      <c r="AR6088" t="s">
        <v>6303</v>
      </c>
      <c r="AS6088" t="s">
        <v>6304</v>
      </c>
      <c r="AT6088">
        <v>100</v>
      </c>
      <c r="AU6088">
        <v>707</v>
      </c>
      <c r="AV6088">
        <v>334</v>
      </c>
      <c r="AW6088">
        <v>342</v>
      </c>
      <c r="AX6088">
        <v>333</v>
      </c>
      <c r="AY6088" t="s">
        <v>59297</v>
      </c>
      <c r="AZ6088" t="s">
        <v>59298</v>
      </c>
      <c r="BA6088" t="s">
        <v>96</v>
      </c>
      <c r="BG6088" t="s">
        <v>2005</v>
      </c>
      <c r="BH6088" t="s">
        <v>6307</v>
      </c>
      <c r="BI6088" t="s">
        <v>6308</v>
      </c>
      <c r="BJ6088" t="s">
        <v>122</v>
      </c>
      <c r="BK6088" t="s">
        <v>123</v>
      </c>
      <c r="BL6088" t="s">
        <v>184</v>
      </c>
      <c r="BN6088">
        <v>49.566666666666663</v>
      </c>
      <c r="BO6088">
        <v>9.1391100952627422</v>
      </c>
      <c r="BP6088">
        <v>0.1843801633207009</v>
      </c>
      <c r="BQ6088">
        <v>47.29999999999999</v>
      </c>
      <c r="BR6088">
        <v>3.407345007480167</v>
      </c>
      <c r="BS6088">
        <v>7.2036892335732933E-2</v>
      </c>
      <c r="BT6088">
        <v>1.0479210711768849</v>
      </c>
      <c r="BU6088" s="7">
        <v>6.7530057991867634E-2</v>
      </c>
      <c r="BV6088">
        <v>0.95427034297242763</v>
      </c>
      <c r="BW6088">
        <v>-6.7530057991867398E-2</v>
      </c>
      <c r="BX6088" s="9">
        <v>0.7749778608226503</v>
      </c>
      <c r="BY6088">
        <v>-0.1107107040225835</v>
      </c>
    </row>
    <row r="6089" spans="1:77" x14ac:dyDescent="0.2">
      <c r="A6089" t="s">
        <v>32622</v>
      </c>
      <c r="B6089" t="s">
        <v>36584</v>
      </c>
      <c r="C6089" t="s">
        <v>1328</v>
      </c>
      <c r="D6089">
        <v>2.40258E-2</v>
      </c>
      <c r="E6089">
        <v>1.19871E-3</v>
      </c>
      <c r="F6089">
        <v>1</v>
      </c>
      <c r="G6089">
        <v>1</v>
      </c>
      <c r="H6089">
        <v>1</v>
      </c>
      <c r="I6089" t="s">
        <v>82</v>
      </c>
      <c r="J6089" t="s">
        <v>36585</v>
      </c>
      <c r="K6089" t="s">
        <v>32624</v>
      </c>
      <c r="M6089">
        <v>0</v>
      </c>
      <c r="N6089">
        <v>1481.8395399999999</v>
      </c>
      <c r="O6089">
        <v>1.0129999999999999</v>
      </c>
      <c r="P6089">
        <v>0.02</v>
      </c>
      <c r="Q6089">
        <v>0.48331528726055001</v>
      </c>
      <c r="R6089">
        <v>0.97670722284965295</v>
      </c>
      <c r="S6089">
        <v>9.6999999999999993</v>
      </c>
      <c r="T6089">
        <v>2.94</v>
      </c>
      <c r="U6089" s="5">
        <v>369</v>
      </c>
      <c r="V6089" s="5">
        <v>363.5</v>
      </c>
      <c r="W6089" s="5">
        <v>308.2</v>
      </c>
      <c r="X6089" s="3">
        <v>356.1</v>
      </c>
      <c r="Y6089" s="3">
        <v>375.8</v>
      </c>
      <c r="Z6089" s="3">
        <v>358.7</v>
      </c>
      <c r="AB6089" t="s">
        <v>86</v>
      </c>
      <c r="AC6089" t="s">
        <v>86</v>
      </c>
      <c r="AD6089" t="s">
        <v>86</v>
      </c>
      <c r="AE6089" t="s">
        <v>86</v>
      </c>
      <c r="AF6089" t="s">
        <v>86</v>
      </c>
      <c r="AG6089" t="s">
        <v>86</v>
      </c>
      <c r="AH6089" t="s">
        <v>86</v>
      </c>
      <c r="AI6089">
        <v>1.018E-3</v>
      </c>
      <c r="AJ6089">
        <v>1.839E-2</v>
      </c>
      <c r="AK6089">
        <v>2.64</v>
      </c>
      <c r="AL6089" t="s">
        <v>36586</v>
      </c>
      <c r="AM6089" t="s">
        <v>32622</v>
      </c>
      <c r="AN6089" t="s">
        <v>32626</v>
      </c>
      <c r="AO6089" t="s">
        <v>32627</v>
      </c>
      <c r="AP6089" t="s">
        <v>32628</v>
      </c>
      <c r="AQ6089" t="s">
        <v>32629</v>
      </c>
      <c r="AR6089" t="s">
        <v>32630</v>
      </c>
      <c r="AS6089" t="s">
        <v>32631</v>
      </c>
      <c r="AT6089">
        <v>100</v>
      </c>
      <c r="AU6089">
        <v>126</v>
      </c>
      <c r="AV6089">
        <v>85</v>
      </c>
      <c r="AW6089">
        <v>95</v>
      </c>
      <c r="AX6089">
        <v>84</v>
      </c>
      <c r="AY6089" t="s">
        <v>36587</v>
      </c>
      <c r="AZ6089" t="s">
        <v>36588</v>
      </c>
      <c r="BA6089" t="s">
        <v>96</v>
      </c>
      <c r="BF6089" t="s">
        <v>32636</v>
      </c>
      <c r="BG6089" t="s">
        <v>944</v>
      </c>
      <c r="BH6089" t="s">
        <v>32637</v>
      </c>
      <c r="BI6089" t="s">
        <v>142</v>
      </c>
      <c r="BJ6089" t="s">
        <v>32638</v>
      </c>
      <c r="BK6089" t="s">
        <v>2824</v>
      </c>
      <c r="BL6089" t="s">
        <v>19934</v>
      </c>
      <c r="BN6089">
        <v>363.53333333333342</v>
      </c>
      <c r="BO6089">
        <v>10.70249192166634</v>
      </c>
      <c r="BP6089">
        <v>2.9440194172931439E-2</v>
      </c>
      <c r="BQ6089">
        <v>346.9</v>
      </c>
      <c r="BR6089">
        <v>33.627815867225159</v>
      </c>
      <c r="BS6089">
        <v>9.6938068224921181E-2</v>
      </c>
      <c r="BT6089">
        <v>1.0479484962044781</v>
      </c>
      <c r="BU6089" s="7">
        <v>6.7567814111734931E-2</v>
      </c>
      <c r="BV6089">
        <v>0.95424536952136441</v>
      </c>
      <c r="BW6089">
        <v>-6.7567814111734792E-2</v>
      </c>
      <c r="BX6089" s="9">
        <v>0.45375897186249892</v>
      </c>
      <c r="BY6089">
        <v>-0.34317477486634418</v>
      </c>
    </row>
    <row r="6090" spans="1:77" x14ac:dyDescent="0.2">
      <c r="A6090" t="s">
        <v>976</v>
      </c>
      <c r="B6090" t="s">
        <v>44246</v>
      </c>
      <c r="C6090" t="s">
        <v>2621</v>
      </c>
      <c r="D6090">
        <v>4.1366700000000002E-6</v>
      </c>
      <c r="E6090">
        <v>7.5979699999999994E-5</v>
      </c>
      <c r="F6090">
        <v>1</v>
      </c>
      <c r="G6090">
        <v>1</v>
      </c>
      <c r="H6090">
        <v>1</v>
      </c>
      <c r="I6090" t="s">
        <v>82</v>
      </c>
      <c r="J6090" t="s">
        <v>44247</v>
      </c>
      <c r="K6090" t="s">
        <v>15664</v>
      </c>
      <c r="M6090">
        <v>0</v>
      </c>
      <c r="N6090">
        <v>3150.6926600000002</v>
      </c>
      <c r="O6090">
        <v>0.97799999999999998</v>
      </c>
      <c r="P6090">
        <v>-0.03</v>
      </c>
      <c r="Q6090">
        <v>0.67168347128839601</v>
      </c>
      <c r="R6090">
        <v>0.97914788579699696</v>
      </c>
      <c r="S6090">
        <v>18.190000000000001</v>
      </c>
      <c r="T6090">
        <v>9.52</v>
      </c>
      <c r="U6090" s="5">
        <v>127.1</v>
      </c>
      <c r="V6090" s="5">
        <v>106.9</v>
      </c>
      <c r="W6090" s="5">
        <v>153.69999999999999</v>
      </c>
      <c r="X6090" s="3">
        <v>126.3</v>
      </c>
      <c r="Y6090" s="3">
        <v>129.80000000000001</v>
      </c>
      <c r="Z6090" s="3">
        <v>150.19999999999999</v>
      </c>
      <c r="AB6090" t="s">
        <v>86</v>
      </c>
      <c r="AC6090" t="s">
        <v>86</v>
      </c>
      <c r="AD6090" t="s">
        <v>86</v>
      </c>
      <c r="AE6090" t="s">
        <v>86</v>
      </c>
      <c r="AF6090" t="s">
        <v>86</v>
      </c>
      <c r="AG6090" t="s">
        <v>86</v>
      </c>
      <c r="AH6090" t="s">
        <v>86</v>
      </c>
      <c r="AI6090">
        <v>1.0349999999999999E-4</v>
      </c>
      <c r="AJ6090">
        <v>1.841E-6</v>
      </c>
      <c r="AK6090">
        <v>6.3</v>
      </c>
      <c r="AL6090" t="s">
        <v>44248</v>
      </c>
      <c r="AM6090" t="s">
        <v>976</v>
      </c>
      <c r="AN6090" t="s">
        <v>981</v>
      </c>
      <c r="AO6090" t="s">
        <v>982</v>
      </c>
      <c r="AP6090" t="s">
        <v>983</v>
      </c>
      <c r="AQ6090" t="s">
        <v>984</v>
      </c>
      <c r="AR6090" t="s">
        <v>985</v>
      </c>
      <c r="AS6090" t="s">
        <v>986</v>
      </c>
      <c r="AT6090">
        <v>100</v>
      </c>
      <c r="AU6090">
        <v>578</v>
      </c>
      <c r="AV6090">
        <v>349</v>
      </c>
      <c r="AW6090">
        <v>370</v>
      </c>
      <c r="AX6090">
        <v>348</v>
      </c>
      <c r="AY6090" t="s">
        <v>44249</v>
      </c>
      <c r="AZ6090" t="s">
        <v>44250</v>
      </c>
      <c r="BA6090" t="s">
        <v>96</v>
      </c>
      <c r="BE6090" t="s">
        <v>989</v>
      </c>
      <c r="BF6090" t="s">
        <v>990</v>
      </c>
      <c r="BG6090" t="s">
        <v>98</v>
      </c>
      <c r="BH6090" t="s">
        <v>991</v>
      </c>
      <c r="BI6090" t="s">
        <v>715</v>
      </c>
      <c r="BN6090">
        <v>135.43333333333331</v>
      </c>
      <c r="BO6090">
        <v>12.90749136483667</v>
      </c>
      <c r="BP6090">
        <v>9.5305129447477238E-2</v>
      </c>
      <c r="BQ6090">
        <v>129.23333333333329</v>
      </c>
      <c r="BR6090">
        <v>23.472821162641122</v>
      </c>
      <c r="BS6090">
        <v>0.18163132186722561</v>
      </c>
      <c r="BT6090">
        <v>1.047975238586536</v>
      </c>
      <c r="BU6090" s="7">
        <v>6.7604629479907738E-2</v>
      </c>
      <c r="BV6090">
        <v>0.95422101895151357</v>
      </c>
      <c r="BW6090">
        <v>-6.7604629479907599E-2</v>
      </c>
      <c r="BX6090" s="9">
        <v>0.66547123395907481</v>
      </c>
      <c r="BY6090">
        <v>-0.176870712845729</v>
      </c>
    </row>
    <row r="6091" spans="1:77" x14ac:dyDescent="0.2">
      <c r="A6091" t="s">
        <v>3560</v>
      </c>
      <c r="B6091" t="s">
        <v>51403</v>
      </c>
      <c r="C6091" t="s">
        <v>25224</v>
      </c>
      <c r="D6091">
        <v>1.6105899999999999E-4</v>
      </c>
      <c r="E6091">
        <v>7.5979699999999994E-5</v>
      </c>
      <c r="F6091">
        <v>1</v>
      </c>
      <c r="G6091">
        <v>1</v>
      </c>
      <c r="H6091">
        <v>1</v>
      </c>
      <c r="I6091" t="s">
        <v>82</v>
      </c>
      <c r="J6091" t="s">
        <v>21285</v>
      </c>
      <c r="K6091" t="s">
        <v>3563</v>
      </c>
      <c r="M6091">
        <v>0</v>
      </c>
      <c r="N6091">
        <v>2032.0817500000001</v>
      </c>
      <c r="O6091">
        <v>0.94</v>
      </c>
      <c r="P6091">
        <v>-0.09</v>
      </c>
      <c r="Q6091">
        <v>0.14418806872402101</v>
      </c>
      <c r="R6091">
        <v>0.97670722284965295</v>
      </c>
      <c r="S6091">
        <v>2.09</v>
      </c>
      <c r="T6091">
        <v>3.61</v>
      </c>
      <c r="U6091" s="5">
        <v>141.6</v>
      </c>
      <c r="V6091" s="5">
        <v>139.9</v>
      </c>
      <c r="W6091" s="5">
        <v>145.69999999999999</v>
      </c>
      <c r="X6091" s="3">
        <v>143.30000000000001</v>
      </c>
      <c r="Y6091" s="3">
        <v>150.6</v>
      </c>
      <c r="Z6091" s="3">
        <v>153.80000000000001</v>
      </c>
      <c r="AB6091" t="s">
        <v>86</v>
      </c>
      <c r="AC6091" t="s">
        <v>86</v>
      </c>
      <c r="AD6091" t="s">
        <v>86</v>
      </c>
      <c r="AE6091" t="s">
        <v>86</v>
      </c>
      <c r="AF6091" t="s">
        <v>86</v>
      </c>
      <c r="AG6091" t="s">
        <v>86</v>
      </c>
      <c r="AH6091" t="s">
        <v>86</v>
      </c>
      <c r="AI6091">
        <v>1.0349999999999999E-4</v>
      </c>
      <c r="AJ6091">
        <v>8.9939999999999996E-5</v>
      </c>
      <c r="AK6091">
        <v>3.33</v>
      </c>
      <c r="AL6091" t="s">
        <v>51404</v>
      </c>
      <c r="AM6091" t="s">
        <v>3560</v>
      </c>
      <c r="AN6091" t="s">
        <v>3565</v>
      </c>
      <c r="AO6091" t="s">
        <v>3566</v>
      </c>
      <c r="AP6091" t="s">
        <v>3567</v>
      </c>
      <c r="AQ6091" t="s">
        <v>3568</v>
      </c>
      <c r="AR6091" t="s">
        <v>3569</v>
      </c>
      <c r="AS6091" t="s">
        <v>3570</v>
      </c>
      <c r="AT6091">
        <v>100</v>
      </c>
      <c r="AU6091">
        <v>617</v>
      </c>
      <c r="AV6091">
        <v>130</v>
      </c>
      <c r="AW6091">
        <v>140</v>
      </c>
      <c r="AX6091">
        <v>129</v>
      </c>
      <c r="AY6091" t="s">
        <v>51405</v>
      </c>
      <c r="AZ6091" t="s">
        <v>25227</v>
      </c>
      <c r="BA6091" t="s">
        <v>96</v>
      </c>
      <c r="BF6091" t="s">
        <v>3573</v>
      </c>
      <c r="BG6091" t="s">
        <v>2980</v>
      </c>
      <c r="BH6091" t="s">
        <v>3574</v>
      </c>
      <c r="BI6091" t="s">
        <v>3575</v>
      </c>
      <c r="BJ6091" t="s">
        <v>3576</v>
      </c>
      <c r="BK6091" t="s">
        <v>2231</v>
      </c>
      <c r="BL6091" t="s">
        <v>3577</v>
      </c>
      <c r="BN6091">
        <v>149.23333333333329</v>
      </c>
      <c r="BO6091">
        <v>5.3817593158123778</v>
      </c>
      <c r="BP6091">
        <v>3.606271598712784E-2</v>
      </c>
      <c r="BQ6091">
        <v>142.4</v>
      </c>
      <c r="BR6091">
        <v>2.9816103031751071</v>
      </c>
      <c r="BS6091">
        <v>2.093827460094878E-2</v>
      </c>
      <c r="BT6091">
        <v>1.0479868913857679</v>
      </c>
      <c r="BU6091" s="7">
        <v>6.7620671215990275E-2</v>
      </c>
      <c r="BV6091">
        <v>0.95421040875586338</v>
      </c>
      <c r="BW6091">
        <v>-6.7620671215990233E-2</v>
      </c>
      <c r="BX6091" s="9">
        <v>0.12631670247431331</v>
      </c>
      <c r="BY6091">
        <v>-0.89853922020608057</v>
      </c>
    </row>
    <row r="6092" spans="1:77" x14ac:dyDescent="0.2">
      <c r="A6092" t="s">
        <v>16574</v>
      </c>
      <c r="B6092" t="s">
        <v>36691</v>
      </c>
      <c r="C6092" t="s">
        <v>36692</v>
      </c>
      <c r="D6092">
        <v>0.154253</v>
      </c>
      <c r="E6092">
        <v>8.5166100000000008E-3</v>
      </c>
      <c r="F6092">
        <v>1</v>
      </c>
      <c r="G6092">
        <v>1</v>
      </c>
      <c r="H6092">
        <v>1</v>
      </c>
      <c r="I6092" t="s">
        <v>82</v>
      </c>
      <c r="J6092" t="s">
        <v>36693</v>
      </c>
      <c r="K6092" t="s">
        <v>16577</v>
      </c>
      <c r="M6092">
        <v>1</v>
      </c>
      <c r="N6092">
        <v>3824.1850300000001</v>
      </c>
      <c r="O6092">
        <v>1.0129999999999999</v>
      </c>
      <c r="P6092">
        <v>0.02</v>
      </c>
      <c r="Q6092">
        <v>0.53403339419005702</v>
      </c>
      <c r="R6092">
        <v>0.97670722284965295</v>
      </c>
      <c r="S6092">
        <v>8.6199999999999992</v>
      </c>
      <c r="T6092">
        <v>8.2200000000000006</v>
      </c>
      <c r="U6092" s="5">
        <v>75</v>
      </c>
      <c r="V6092" s="5">
        <v>73.7</v>
      </c>
      <c r="W6092" s="5">
        <v>63.8</v>
      </c>
      <c r="X6092" s="3">
        <v>80.900000000000006</v>
      </c>
      <c r="Y6092" s="3">
        <v>72.8</v>
      </c>
      <c r="Z6092" s="3">
        <v>69</v>
      </c>
      <c r="AB6092" t="s">
        <v>86</v>
      </c>
      <c r="AC6092" t="s">
        <v>86</v>
      </c>
      <c r="AD6092" t="s">
        <v>86</v>
      </c>
      <c r="AE6092" t="s">
        <v>86</v>
      </c>
      <c r="AF6092" t="s">
        <v>86</v>
      </c>
      <c r="AG6092" t="s">
        <v>86</v>
      </c>
      <c r="AH6092" t="s">
        <v>86</v>
      </c>
      <c r="AI6092">
        <v>7.3740000000000003E-3</v>
      </c>
      <c r="AJ6092">
        <v>0.1358</v>
      </c>
      <c r="AK6092">
        <v>2.44</v>
      </c>
      <c r="AL6092" t="s">
        <v>36694</v>
      </c>
      <c r="AM6092" t="s">
        <v>16574</v>
      </c>
      <c r="AN6092" t="s">
        <v>16579</v>
      </c>
      <c r="AO6092" t="s">
        <v>16580</v>
      </c>
      <c r="AP6092" t="s">
        <v>16581</v>
      </c>
      <c r="AQ6092" t="s">
        <v>16582</v>
      </c>
      <c r="AR6092" t="s">
        <v>16583</v>
      </c>
      <c r="AS6092" t="s">
        <v>16584</v>
      </c>
      <c r="AT6092">
        <v>100</v>
      </c>
      <c r="AU6092">
        <v>911</v>
      </c>
      <c r="AV6092">
        <v>513</v>
      </c>
      <c r="AW6092">
        <v>536</v>
      </c>
      <c r="AX6092">
        <v>512</v>
      </c>
      <c r="AY6092" t="s">
        <v>36695</v>
      </c>
      <c r="AZ6092" t="s">
        <v>36696</v>
      </c>
      <c r="BA6092" t="s">
        <v>96</v>
      </c>
      <c r="BF6092" t="s">
        <v>16587</v>
      </c>
      <c r="BG6092" t="s">
        <v>423</v>
      </c>
      <c r="BH6092" t="s">
        <v>16588</v>
      </c>
      <c r="BI6092" t="s">
        <v>142</v>
      </c>
      <c r="BJ6092" t="s">
        <v>2446</v>
      </c>
      <c r="BK6092" t="s">
        <v>1184</v>
      </c>
      <c r="BL6092" t="s">
        <v>2364</v>
      </c>
      <c r="BN6092">
        <v>74.233333333333334</v>
      </c>
      <c r="BO6092">
        <v>6.0781027741667364</v>
      </c>
      <c r="BP6092">
        <v>8.1878349000899006E-2</v>
      </c>
      <c r="BQ6092">
        <v>70.833333333333329</v>
      </c>
      <c r="BR6092">
        <v>6.1256292193809241</v>
      </c>
      <c r="BS6092">
        <v>8.647947133243658E-2</v>
      </c>
      <c r="BT6092">
        <v>1.048</v>
      </c>
      <c r="BU6092" s="7">
        <v>6.7638716875363297E-2</v>
      </c>
      <c r="BV6092">
        <v>0.95419847328244267</v>
      </c>
      <c r="BW6092">
        <v>-6.7638716875363353E-2</v>
      </c>
      <c r="BX6092" s="9">
        <v>0.53299934959577611</v>
      </c>
      <c r="BY6092">
        <v>-0.2732733209305343</v>
      </c>
    </row>
    <row r="6093" spans="1:77" x14ac:dyDescent="0.2">
      <c r="A6093" t="s">
        <v>2964</v>
      </c>
      <c r="B6093" t="s">
        <v>33416</v>
      </c>
      <c r="C6093" t="s">
        <v>5617</v>
      </c>
      <c r="D6093">
        <v>1.2430799999999999E-3</v>
      </c>
      <c r="E6093">
        <v>7.5979699999999994E-5</v>
      </c>
      <c r="F6093">
        <v>1</v>
      </c>
      <c r="G6093">
        <v>1</v>
      </c>
      <c r="H6093">
        <v>1</v>
      </c>
      <c r="I6093" t="s">
        <v>82</v>
      </c>
      <c r="J6093" t="s">
        <v>33418</v>
      </c>
      <c r="K6093" t="s">
        <v>2968</v>
      </c>
      <c r="M6093">
        <v>0</v>
      </c>
      <c r="N6093">
        <v>2371.3663099999999</v>
      </c>
      <c r="O6093">
        <v>0.86799999999999999</v>
      </c>
      <c r="P6093">
        <v>-0.2</v>
      </c>
      <c r="Q6093">
        <v>0.60290300654294804</v>
      </c>
      <c r="R6093">
        <v>0.97670722284965295</v>
      </c>
      <c r="S6093">
        <v>15.54</v>
      </c>
      <c r="T6093">
        <v>4.37</v>
      </c>
      <c r="U6093" s="5">
        <v>102.4</v>
      </c>
      <c r="V6093" s="5">
        <v>131.69999999999999</v>
      </c>
      <c r="W6093" s="5">
        <v>101</v>
      </c>
      <c r="X6093" s="3">
        <v>117.9</v>
      </c>
      <c r="Y6093" s="3">
        <v>111.6</v>
      </c>
      <c r="Z6093" s="3">
        <v>121.7</v>
      </c>
      <c r="AB6093" t="s">
        <v>86</v>
      </c>
      <c r="AC6093" t="s">
        <v>86</v>
      </c>
      <c r="AD6093" t="s">
        <v>86</v>
      </c>
      <c r="AE6093" t="s">
        <v>86</v>
      </c>
      <c r="AF6093" t="s">
        <v>86</v>
      </c>
      <c r="AG6093" t="s">
        <v>86</v>
      </c>
      <c r="AH6093" t="s">
        <v>86</v>
      </c>
      <c r="AI6093">
        <v>1.0349999999999999E-4</v>
      </c>
      <c r="AJ6093">
        <v>7.8890000000000004E-4</v>
      </c>
      <c r="AK6093">
        <v>2.62</v>
      </c>
      <c r="AL6093" t="s">
        <v>33419</v>
      </c>
      <c r="AM6093" t="s">
        <v>2964</v>
      </c>
      <c r="AN6093" t="s">
        <v>2970</v>
      </c>
      <c r="AO6093" t="s">
        <v>2971</v>
      </c>
      <c r="AP6093" t="s">
        <v>2972</v>
      </c>
      <c r="AQ6093" t="s">
        <v>2973</v>
      </c>
      <c r="AR6093" t="s">
        <v>2974</v>
      </c>
      <c r="AS6093" t="s">
        <v>2975</v>
      </c>
      <c r="AT6093">
        <v>100</v>
      </c>
      <c r="AU6093">
        <v>623</v>
      </c>
      <c r="AV6093">
        <v>303</v>
      </c>
      <c r="AW6093">
        <v>318</v>
      </c>
      <c r="AX6093">
        <v>302</v>
      </c>
      <c r="AY6093" t="s">
        <v>33420</v>
      </c>
      <c r="AZ6093" t="s">
        <v>33421</v>
      </c>
      <c r="BA6093" t="s">
        <v>96</v>
      </c>
      <c r="BC6093" t="s">
        <v>746</v>
      </c>
      <c r="BD6093" t="s">
        <v>747</v>
      </c>
      <c r="BE6093" t="s">
        <v>2978</v>
      </c>
      <c r="BF6093" t="s">
        <v>2979</v>
      </c>
      <c r="BG6093" t="s">
        <v>2980</v>
      </c>
      <c r="BH6093" t="s">
        <v>2981</v>
      </c>
      <c r="BI6093" t="s">
        <v>2907</v>
      </c>
      <c r="BK6093" t="s">
        <v>2147</v>
      </c>
      <c r="BL6093" t="s">
        <v>2982</v>
      </c>
      <c r="BN6093">
        <v>117.06666666666671</v>
      </c>
      <c r="BO6093">
        <v>5.1013070220614427</v>
      </c>
      <c r="BP6093">
        <v>4.3576085040388179E-2</v>
      </c>
      <c r="BQ6093">
        <v>111.7</v>
      </c>
      <c r="BR6093">
        <v>17.33464738608777</v>
      </c>
      <c r="BS6093">
        <v>0.15518932306255839</v>
      </c>
      <c r="BT6093">
        <v>1.048045359594151</v>
      </c>
      <c r="BU6093" s="7">
        <v>6.7701158330887162E-2</v>
      </c>
      <c r="BV6093">
        <v>0.95415717539863332</v>
      </c>
      <c r="BW6093">
        <v>-6.7701158330887051E-2</v>
      </c>
      <c r="BX6093" s="9">
        <v>0.58092971756045131</v>
      </c>
      <c r="BY6093">
        <v>-0.23587640654596909</v>
      </c>
    </row>
    <row r="6094" spans="1:77" x14ac:dyDescent="0.2">
      <c r="A6094" t="s">
        <v>15479</v>
      </c>
      <c r="B6094" t="s">
        <v>53446</v>
      </c>
      <c r="C6094" t="s">
        <v>1399</v>
      </c>
      <c r="D6094">
        <v>9.05104E-4</v>
      </c>
      <c r="E6094">
        <v>7.5979699999999994E-5</v>
      </c>
      <c r="F6094">
        <v>1</v>
      </c>
      <c r="G6094">
        <v>1</v>
      </c>
      <c r="H6094">
        <v>1</v>
      </c>
      <c r="I6094" t="s">
        <v>82</v>
      </c>
      <c r="J6094" t="s">
        <v>53447</v>
      </c>
      <c r="K6094" t="s">
        <v>15482</v>
      </c>
      <c r="M6094">
        <v>0</v>
      </c>
      <c r="N6094">
        <v>1532.87157</v>
      </c>
      <c r="O6094">
        <v>0.92600000000000005</v>
      </c>
      <c r="P6094">
        <v>-0.11</v>
      </c>
      <c r="Q6094">
        <v>0.67591992611715701</v>
      </c>
      <c r="R6094">
        <v>0.97936699477526601</v>
      </c>
      <c r="S6094">
        <v>21.16</v>
      </c>
      <c r="T6094">
        <v>5.6</v>
      </c>
      <c r="U6094" s="5">
        <v>165.9</v>
      </c>
      <c r="V6094" s="5">
        <v>108.1</v>
      </c>
      <c r="W6094" s="5">
        <v>135.80000000000001</v>
      </c>
      <c r="X6094" s="3">
        <v>146.69999999999999</v>
      </c>
      <c r="Y6094" s="3">
        <v>148.80000000000001</v>
      </c>
      <c r="Z6094" s="3">
        <v>134</v>
      </c>
      <c r="AB6094" t="s">
        <v>86</v>
      </c>
      <c r="AC6094" t="s">
        <v>86</v>
      </c>
      <c r="AD6094" t="s">
        <v>86</v>
      </c>
      <c r="AE6094" t="s">
        <v>86</v>
      </c>
      <c r="AF6094" t="s">
        <v>86</v>
      </c>
      <c r="AG6094" t="s">
        <v>86</v>
      </c>
      <c r="AH6094" t="s">
        <v>86</v>
      </c>
      <c r="AI6094">
        <v>1.0349999999999999E-4</v>
      </c>
      <c r="AJ6094">
        <v>5.6340000000000003E-4</v>
      </c>
      <c r="AK6094">
        <v>3.21</v>
      </c>
      <c r="AL6094" t="s">
        <v>53448</v>
      </c>
      <c r="AM6094" t="s">
        <v>15479</v>
      </c>
      <c r="AN6094" t="s">
        <v>15484</v>
      </c>
      <c r="AO6094" t="s">
        <v>15485</v>
      </c>
      <c r="AP6094" t="s">
        <v>15486</v>
      </c>
      <c r="AQ6094" t="s">
        <v>15487</v>
      </c>
      <c r="AR6094" t="s">
        <v>15488</v>
      </c>
      <c r="AS6094" t="s">
        <v>15489</v>
      </c>
      <c r="AT6094">
        <v>100</v>
      </c>
      <c r="AU6094">
        <v>452</v>
      </c>
      <c r="AV6094">
        <v>383</v>
      </c>
      <c r="AW6094">
        <v>393</v>
      </c>
      <c r="AX6094">
        <v>382</v>
      </c>
      <c r="AY6094" t="s">
        <v>53449</v>
      </c>
      <c r="AZ6094" t="s">
        <v>53450</v>
      </c>
      <c r="BA6094" t="s">
        <v>96</v>
      </c>
      <c r="BE6094" t="s">
        <v>15492</v>
      </c>
      <c r="BF6094" t="s">
        <v>15493</v>
      </c>
      <c r="BG6094" t="s">
        <v>1073</v>
      </c>
      <c r="BH6094" t="s">
        <v>15494</v>
      </c>
      <c r="BI6094" t="s">
        <v>15495</v>
      </c>
      <c r="BJ6094" t="s">
        <v>15496</v>
      </c>
      <c r="BK6094" t="s">
        <v>2908</v>
      </c>
      <c r="BL6094" t="s">
        <v>4806</v>
      </c>
      <c r="BN6094">
        <v>143.16666666666671</v>
      </c>
      <c r="BO6094">
        <v>8.0077046232571139</v>
      </c>
      <c r="BP6094">
        <v>5.5932744749176581E-2</v>
      </c>
      <c r="BQ6094">
        <v>136.6</v>
      </c>
      <c r="BR6094">
        <v>28.908303305451881</v>
      </c>
      <c r="BS6094">
        <v>0.21162740340740771</v>
      </c>
      <c r="BT6094">
        <v>1.0480722303562711</v>
      </c>
      <c r="BU6094" s="7">
        <v>6.7738147014579156E-2</v>
      </c>
      <c r="BV6094">
        <v>0.95413271245634457</v>
      </c>
      <c r="BW6094">
        <v>-6.7738147014579281E-2</v>
      </c>
      <c r="BX6094" s="9">
        <v>0.658213949391526</v>
      </c>
      <c r="BY6094">
        <v>-0.1816329180313585</v>
      </c>
    </row>
    <row r="6095" spans="1:77" x14ac:dyDescent="0.2">
      <c r="A6095" t="s">
        <v>14561</v>
      </c>
      <c r="B6095" t="s">
        <v>48066</v>
      </c>
      <c r="C6095" t="s">
        <v>48067</v>
      </c>
      <c r="D6095">
        <v>1.01075E-6</v>
      </c>
      <c r="E6095">
        <v>7.5979699999999994E-5</v>
      </c>
      <c r="F6095">
        <v>1</v>
      </c>
      <c r="G6095">
        <v>1</v>
      </c>
      <c r="H6095">
        <v>1</v>
      </c>
      <c r="I6095" t="s">
        <v>82</v>
      </c>
      <c r="J6095" t="s">
        <v>48068</v>
      </c>
      <c r="K6095" t="s">
        <v>14564</v>
      </c>
      <c r="M6095">
        <v>0</v>
      </c>
      <c r="N6095">
        <v>3114.7000499999999</v>
      </c>
      <c r="O6095">
        <v>0.96</v>
      </c>
      <c r="P6095">
        <v>-0.06</v>
      </c>
      <c r="Q6095">
        <v>0.14415025736606901</v>
      </c>
      <c r="R6095">
        <v>0.97670722284965295</v>
      </c>
      <c r="S6095">
        <v>2.13</v>
      </c>
      <c r="T6095">
        <v>3.67</v>
      </c>
      <c r="U6095" s="5">
        <v>134.69999999999999</v>
      </c>
      <c r="V6095" s="5">
        <v>139.9</v>
      </c>
      <c r="W6095" s="5">
        <v>135</v>
      </c>
      <c r="X6095" s="3">
        <v>140.69999999999999</v>
      </c>
      <c r="Y6095" s="3">
        <v>139.5</v>
      </c>
      <c r="Z6095" s="3">
        <v>149.1</v>
      </c>
      <c r="AB6095" t="s">
        <v>86</v>
      </c>
      <c r="AC6095" t="s">
        <v>86</v>
      </c>
      <c r="AD6095" t="s">
        <v>86</v>
      </c>
      <c r="AE6095" t="s">
        <v>86</v>
      </c>
      <c r="AF6095" t="s">
        <v>86</v>
      </c>
      <c r="AG6095" t="s">
        <v>86</v>
      </c>
      <c r="AH6095" t="s">
        <v>86</v>
      </c>
      <c r="AI6095">
        <v>1.0349999999999999E-4</v>
      </c>
      <c r="AJ6095">
        <v>4.1329999999999998E-7</v>
      </c>
      <c r="AK6095">
        <v>5.94</v>
      </c>
      <c r="AL6095" t="s">
        <v>48069</v>
      </c>
      <c r="AM6095" t="s">
        <v>14561</v>
      </c>
      <c r="AN6095" t="s">
        <v>14566</v>
      </c>
      <c r="AO6095" t="s">
        <v>14567</v>
      </c>
      <c r="AP6095" t="s">
        <v>14568</v>
      </c>
      <c r="AQ6095" t="s">
        <v>14569</v>
      </c>
      <c r="AR6095" t="s">
        <v>14570</v>
      </c>
      <c r="AS6095" t="s">
        <v>14571</v>
      </c>
      <c r="AT6095">
        <v>100</v>
      </c>
      <c r="AU6095">
        <v>455</v>
      </c>
      <c r="AV6095">
        <v>433</v>
      </c>
      <c r="AW6095">
        <v>455</v>
      </c>
      <c r="AX6095">
        <v>432</v>
      </c>
      <c r="AY6095" t="s">
        <v>48070</v>
      </c>
      <c r="AZ6095" t="s">
        <v>48071</v>
      </c>
      <c r="BA6095" t="s">
        <v>96</v>
      </c>
      <c r="BG6095" t="s">
        <v>713</v>
      </c>
      <c r="BH6095" t="s">
        <v>14574</v>
      </c>
      <c r="BI6095" t="s">
        <v>273</v>
      </c>
      <c r="BJ6095" t="s">
        <v>3456</v>
      </c>
      <c r="BK6095" t="s">
        <v>1723</v>
      </c>
      <c r="BL6095" t="s">
        <v>275</v>
      </c>
      <c r="BN6095">
        <v>143.1</v>
      </c>
      <c r="BO6095">
        <v>5.2306787322488084</v>
      </c>
      <c r="BP6095">
        <v>3.6552611685875668E-2</v>
      </c>
      <c r="BQ6095">
        <v>136.5333333333333</v>
      </c>
      <c r="BR6095">
        <v>2.9194748386196738</v>
      </c>
      <c r="BS6095">
        <v>2.1382872353171441E-2</v>
      </c>
      <c r="BT6095">
        <v>1.048095703125</v>
      </c>
      <c r="BU6095" s="7">
        <v>6.7770457447823909E-2</v>
      </c>
      <c r="BV6095">
        <v>0.95411134404845099</v>
      </c>
      <c r="BW6095">
        <v>-6.7770457447823867E-2</v>
      </c>
      <c r="BX6095" s="9">
        <v>0.1263892187404724</v>
      </c>
      <c r="BY6095">
        <v>-0.89828997068351923</v>
      </c>
    </row>
    <row r="6096" spans="1:77" x14ac:dyDescent="0.2">
      <c r="A6096" t="s">
        <v>11896</v>
      </c>
      <c r="B6096" t="s">
        <v>45819</v>
      </c>
      <c r="C6096" t="s">
        <v>3585</v>
      </c>
      <c r="D6096">
        <v>1.45918E-6</v>
      </c>
      <c r="E6096">
        <v>7.5979699999999994E-5</v>
      </c>
      <c r="F6096">
        <v>2</v>
      </c>
      <c r="G6096">
        <v>3</v>
      </c>
      <c r="H6096">
        <v>2</v>
      </c>
      <c r="I6096" t="s">
        <v>187</v>
      </c>
      <c r="J6096" t="s">
        <v>45820</v>
      </c>
      <c r="K6096" t="s">
        <v>45821</v>
      </c>
      <c r="M6096">
        <v>0</v>
      </c>
      <c r="N6096">
        <v>2147.19661</v>
      </c>
      <c r="O6096">
        <v>0.97099999999999997</v>
      </c>
      <c r="P6096">
        <v>-0.04</v>
      </c>
      <c r="Q6096">
        <v>0.62619533310905795</v>
      </c>
      <c r="R6096">
        <v>0.97670722284965295</v>
      </c>
      <c r="S6096">
        <v>12.78</v>
      </c>
      <c r="T6096">
        <v>9.24</v>
      </c>
      <c r="U6096" s="5">
        <v>47.9</v>
      </c>
      <c r="V6096" s="5">
        <v>59.5</v>
      </c>
      <c r="W6096" s="5">
        <v>61</v>
      </c>
      <c r="X6096" s="3">
        <v>52.6</v>
      </c>
      <c r="Y6096" s="3">
        <v>61.2</v>
      </c>
      <c r="Z6096" s="3">
        <v>62.7</v>
      </c>
      <c r="AA6096" t="s">
        <v>326</v>
      </c>
      <c r="AB6096" t="s">
        <v>86</v>
      </c>
      <c r="AC6096" t="s">
        <v>86</v>
      </c>
      <c r="AD6096" t="s">
        <v>86</v>
      </c>
      <c r="AE6096" t="s">
        <v>86</v>
      </c>
      <c r="AF6096" t="s">
        <v>86</v>
      </c>
      <c r="AG6096" t="s">
        <v>86</v>
      </c>
      <c r="AH6096" t="s">
        <v>86</v>
      </c>
      <c r="AI6096">
        <v>1.0349999999999999E-4</v>
      </c>
      <c r="AJ6096">
        <v>6.0620000000000002E-7</v>
      </c>
      <c r="AK6096">
        <v>4.29</v>
      </c>
      <c r="AL6096" t="s">
        <v>45822</v>
      </c>
      <c r="AM6096" t="s">
        <v>11896</v>
      </c>
      <c r="AN6096" t="s">
        <v>11901</v>
      </c>
      <c r="AO6096" t="s">
        <v>11902</v>
      </c>
      <c r="AP6096" t="s">
        <v>11903</v>
      </c>
      <c r="AQ6096" t="s">
        <v>11904</v>
      </c>
      <c r="AR6096" t="s">
        <v>11905</v>
      </c>
      <c r="AS6096" t="s">
        <v>11906</v>
      </c>
      <c r="AT6096">
        <v>100</v>
      </c>
      <c r="AU6096">
        <v>599</v>
      </c>
      <c r="AV6096">
        <v>475</v>
      </c>
      <c r="AW6096">
        <v>491</v>
      </c>
      <c r="AX6096">
        <v>474</v>
      </c>
      <c r="AY6096" t="s">
        <v>45823</v>
      </c>
      <c r="AZ6096" t="s">
        <v>45824</v>
      </c>
      <c r="BA6096" t="s">
        <v>96</v>
      </c>
      <c r="BC6096" t="s">
        <v>746</v>
      </c>
      <c r="BD6096" t="s">
        <v>747</v>
      </c>
      <c r="BF6096" t="s">
        <v>11909</v>
      </c>
      <c r="BG6096" t="s">
        <v>2980</v>
      </c>
      <c r="BH6096" t="s">
        <v>11910</v>
      </c>
      <c r="BI6096" t="s">
        <v>11911</v>
      </c>
      <c r="BJ6096" t="s">
        <v>11912</v>
      </c>
      <c r="BK6096" t="s">
        <v>1076</v>
      </c>
      <c r="BN6096">
        <v>58.833333333333343</v>
      </c>
      <c r="BO6096">
        <v>5.4500764520631577</v>
      </c>
      <c r="BP6096">
        <v>9.2635860375011175E-2</v>
      </c>
      <c r="BQ6096">
        <v>56.133333333333333</v>
      </c>
      <c r="BR6096">
        <v>7.1696117979520579</v>
      </c>
      <c r="BS6096">
        <v>0.12772467573548801</v>
      </c>
      <c r="BT6096">
        <v>1.048099762470309</v>
      </c>
      <c r="BU6096" s="7">
        <v>6.7776045092146547E-2</v>
      </c>
      <c r="BV6096">
        <v>0.95410764872521237</v>
      </c>
      <c r="BW6096">
        <v>-6.7776045092146714E-2</v>
      </c>
      <c r="BX6096" s="9">
        <v>0.62610165938505946</v>
      </c>
      <c r="BY6096">
        <v>-0.20335514518338749</v>
      </c>
    </row>
    <row r="6097" spans="1:77" x14ac:dyDescent="0.2">
      <c r="A6097" t="s">
        <v>5145</v>
      </c>
      <c r="B6097" t="s">
        <v>42875</v>
      </c>
      <c r="C6097" t="s">
        <v>1642</v>
      </c>
      <c r="D6097">
        <v>2.6972400000000001E-2</v>
      </c>
      <c r="E6097">
        <v>1.4396400000000001E-3</v>
      </c>
      <c r="F6097">
        <v>1</v>
      </c>
      <c r="G6097">
        <v>2</v>
      </c>
      <c r="H6097">
        <v>1</v>
      </c>
      <c r="I6097" t="s">
        <v>82</v>
      </c>
      <c r="J6097" t="s">
        <v>42876</v>
      </c>
      <c r="K6097" t="s">
        <v>20372</v>
      </c>
      <c r="M6097">
        <v>0</v>
      </c>
      <c r="N6097">
        <v>1424.7605599999999</v>
      </c>
      <c r="O6097">
        <v>0.98499999999999999</v>
      </c>
      <c r="P6097">
        <v>-0.02</v>
      </c>
      <c r="Q6097">
        <v>0.49425002817654001</v>
      </c>
      <c r="R6097">
        <v>0.97670722284965295</v>
      </c>
      <c r="S6097">
        <v>7.96</v>
      </c>
      <c r="T6097">
        <v>7.39</v>
      </c>
      <c r="U6097" s="5">
        <v>35.1</v>
      </c>
      <c r="V6097" s="5">
        <v>37.1</v>
      </c>
      <c r="W6097" s="5">
        <v>31.6</v>
      </c>
      <c r="X6097" s="3">
        <v>34</v>
      </c>
      <c r="Y6097" s="3">
        <v>35.6</v>
      </c>
      <c r="Z6097" s="3">
        <v>39.200000000000003</v>
      </c>
      <c r="AB6097" t="s">
        <v>86</v>
      </c>
      <c r="AC6097" t="s">
        <v>86</v>
      </c>
      <c r="AD6097" t="s">
        <v>86</v>
      </c>
      <c r="AE6097" t="s">
        <v>86</v>
      </c>
      <c r="AF6097" t="s">
        <v>86</v>
      </c>
      <c r="AG6097" t="s">
        <v>86</v>
      </c>
      <c r="AH6097" t="s">
        <v>86</v>
      </c>
      <c r="AI6097">
        <v>1.201E-3</v>
      </c>
      <c r="AJ6097">
        <v>2.0910000000000002E-2</v>
      </c>
      <c r="AK6097">
        <v>1.49</v>
      </c>
      <c r="AL6097" t="s">
        <v>42877</v>
      </c>
      <c r="AM6097" t="s">
        <v>5145</v>
      </c>
      <c r="AN6097" t="s">
        <v>5150</v>
      </c>
      <c r="AO6097" t="s">
        <v>5151</v>
      </c>
      <c r="AP6097" t="s">
        <v>5152</v>
      </c>
      <c r="AQ6097" t="s">
        <v>5153</v>
      </c>
      <c r="AR6097" t="s">
        <v>5154</v>
      </c>
      <c r="AS6097" t="s">
        <v>5155</v>
      </c>
      <c r="AT6097">
        <v>100</v>
      </c>
      <c r="AU6097">
        <v>843</v>
      </c>
      <c r="AV6097">
        <v>186</v>
      </c>
      <c r="AW6097">
        <v>194</v>
      </c>
      <c r="AX6097">
        <v>185</v>
      </c>
      <c r="AY6097" t="s">
        <v>42878</v>
      </c>
      <c r="AZ6097" t="s">
        <v>21399</v>
      </c>
      <c r="BA6097" t="s">
        <v>96</v>
      </c>
      <c r="BF6097" t="s">
        <v>5158</v>
      </c>
      <c r="BG6097" t="s">
        <v>1556</v>
      </c>
      <c r="BH6097" t="s">
        <v>5159</v>
      </c>
      <c r="BI6097" t="s">
        <v>5160</v>
      </c>
      <c r="BJ6097" t="s">
        <v>5161</v>
      </c>
      <c r="BK6097" t="s">
        <v>5162</v>
      </c>
      <c r="BN6097">
        <v>36.266666666666673</v>
      </c>
      <c r="BO6097">
        <v>2.663331247391759</v>
      </c>
      <c r="BP6097">
        <v>7.3437442483228643E-2</v>
      </c>
      <c r="BQ6097">
        <v>34.6</v>
      </c>
      <c r="BR6097">
        <v>2.7838821814150112</v>
      </c>
      <c r="BS6097">
        <v>8.0459022584248863E-2</v>
      </c>
      <c r="BT6097">
        <v>1.0481695568400771</v>
      </c>
      <c r="BU6097" s="7">
        <v>6.7872112892458591E-2</v>
      </c>
      <c r="BV6097">
        <v>0.95404411764705888</v>
      </c>
      <c r="BW6097">
        <v>-6.7872112892458508E-2</v>
      </c>
      <c r="BX6097" s="9">
        <v>0.49325047419002699</v>
      </c>
      <c r="BY6097">
        <v>-0.306932488563327</v>
      </c>
    </row>
    <row r="6098" spans="1:77" x14ac:dyDescent="0.2">
      <c r="A6098" t="s">
        <v>29305</v>
      </c>
      <c r="B6098" t="s">
        <v>53878</v>
      </c>
      <c r="C6098" t="s">
        <v>53879</v>
      </c>
      <c r="D6098">
        <v>3.6993900000000003E-2</v>
      </c>
      <c r="E6098">
        <v>1.8886899999999999E-3</v>
      </c>
      <c r="F6098">
        <v>1</v>
      </c>
      <c r="G6098">
        <v>1</v>
      </c>
      <c r="H6098">
        <v>1</v>
      </c>
      <c r="I6098" t="s">
        <v>82</v>
      </c>
      <c r="J6098" t="s">
        <v>53880</v>
      </c>
      <c r="K6098" t="s">
        <v>29309</v>
      </c>
      <c r="M6098">
        <v>0</v>
      </c>
      <c r="N6098">
        <v>2545.3358800000001</v>
      </c>
      <c r="O6098">
        <v>0.92400000000000004</v>
      </c>
      <c r="P6098">
        <v>-0.11</v>
      </c>
      <c r="Q6098">
        <v>0.71274281701795394</v>
      </c>
      <c r="R6098">
        <v>0.98176602091628296</v>
      </c>
      <c r="S6098">
        <v>25.28</v>
      </c>
      <c r="T6098">
        <v>10.64</v>
      </c>
      <c r="U6098" s="5">
        <v>27.1</v>
      </c>
      <c r="V6098" s="5">
        <v>34.9</v>
      </c>
      <c r="W6098" s="5">
        <v>21</v>
      </c>
      <c r="X6098" s="3">
        <v>29.3</v>
      </c>
      <c r="Y6098" s="3">
        <v>25.8</v>
      </c>
      <c r="Z6098" s="3">
        <v>31.9</v>
      </c>
      <c r="AB6098" t="s">
        <v>86</v>
      </c>
      <c r="AC6098" t="s">
        <v>86</v>
      </c>
      <c r="AD6098" t="s">
        <v>86</v>
      </c>
      <c r="AE6098" t="s">
        <v>86</v>
      </c>
      <c r="AF6098" t="s">
        <v>86</v>
      </c>
      <c r="AG6098" t="s">
        <v>86</v>
      </c>
      <c r="AH6098" t="s">
        <v>86</v>
      </c>
      <c r="AI6098">
        <v>1.6069999999999999E-3</v>
      </c>
      <c r="AJ6098">
        <v>2.9180000000000001E-2</v>
      </c>
      <c r="AK6098">
        <v>1.92</v>
      </c>
      <c r="AL6098" t="s">
        <v>53881</v>
      </c>
      <c r="AM6098" t="s">
        <v>29305</v>
      </c>
      <c r="AN6098" t="s">
        <v>29311</v>
      </c>
      <c r="AO6098" t="s">
        <v>29312</v>
      </c>
      <c r="AP6098" t="s">
        <v>29313</v>
      </c>
      <c r="AQ6098" t="s">
        <v>29314</v>
      </c>
      <c r="AR6098" t="s">
        <v>29315</v>
      </c>
      <c r="AS6098" t="s">
        <v>29316</v>
      </c>
      <c r="AT6098">
        <v>100</v>
      </c>
      <c r="AU6098">
        <v>1097</v>
      </c>
      <c r="AV6098">
        <v>88</v>
      </c>
      <c r="AW6098">
        <v>106</v>
      </c>
      <c r="AX6098">
        <v>87</v>
      </c>
      <c r="AY6098" t="s">
        <v>53882</v>
      </c>
      <c r="AZ6098" t="s">
        <v>53883</v>
      </c>
      <c r="BA6098" t="s">
        <v>96</v>
      </c>
      <c r="BE6098" t="s">
        <v>29319</v>
      </c>
      <c r="BF6098" t="s">
        <v>29320</v>
      </c>
      <c r="BG6098" t="s">
        <v>1655</v>
      </c>
      <c r="BH6098" t="s">
        <v>29321</v>
      </c>
      <c r="BI6098" t="s">
        <v>6447</v>
      </c>
      <c r="BJ6098" t="s">
        <v>1889</v>
      </c>
      <c r="BN6098">
        <v>29</v>
      </c>
      <c r="BO6098">
        <v>3.0610455730027919</v>
      </c>
      <c r="BP6098">
        <v>0.1055532956207859</v>
      </c>
      <c r="BQ6098">
        <v>27.666666666666671</v>
      </c>
      <c r="BR6098">
        <v>6.9673045959921494</v>
      </c>
      <c r="BS6098">
        <v>0.25183028660212592</v>
      </c>
      <c r="BT6098">
        <v>1.0481927710843371</v>
      </c>
      <c r="BU6098" s="7">
        <v>6.790406450180346E-2</v>
      </c>
      <c r="BV6098">
        <v>0.95402298850574718</v>
      </c>
      <c r="BW6098">
        <v>-6.790406450180346E-2</v>
      </c>
      <c r="BX6098" s="9">
        <v>0.70514056891277632</v>
      </c>
      <c r="BY6098">
        <v>-0.15172429830251749</v>
      </c>
    </row>
    <row r="6099" spans="1:77" x14ac:dyDescent="0.2">
      <c r="A6099" t="s">
        <v>17029</v>
      </c>
      <c r="B6099" t="s">
        <v>49778</v>
      </c>
      <c r="C6099" t="s">
        <v>49779</v>
      </c>
      <c r="D6099">
        <v>1.08292E-4</v>
      </c>
      <c r="E6099">
        <v>7.5979699999999994E-5</v>
      </c>
      <c r="F6099">
        <v>1</v>
      </c>
      <c r="G6099">
        <v>1</v>
      </c>
      <c r="H6099">
        <v>1</v>
      </c>
      <c r="I6099" t="s">
        <v>82</v>
      </c>
      <c r="J6099" t="s">
        <v>45502</v>
      </c>
      <c r="K6099" t="s">
        <v>17032</v>
      </c>
      <c r="M6099">
        <v>0</v>
      </c>
      <c r="N6099">
        <v>2726.4215899999999</v>
      </c>
      <c r="O6099">
        <v>0.95</v>
      </c>
      <c r="P6099">
        <v>-7.0000000000000007E-2</v>
      </c>
      <c r="Q6099">
        <v>1.0491371216004099E-2</v>
      </c>
      <c r="R6099">
        <v>0.97670722284965295</v>
      </c>
      <c r="S6099">
        <v>1.24</v>
      </c>
      <c r="T6099">
        <v>0.62</v>
      </c>
      <c r="U6099" s="5">
        <v>88.5</v>
      </c>
      <c r="V6099" s="5">
        <v>90.4</v>
      </c>
      <c r="W6099" s="5">
        <v>88.5</v>
      </c>
      <c r="X6099" s="3">
        <v>93</v>
      </c>
      <c r="Y6099" s="3">
        <v>93.2</v>
      </c>
      <c r="Z6099" s="3">
        <v>94.1</v>
      </c>
      <c r="AB6099" t="s">
        <v>86</v>
      </c>
      <c r="AC6099" t="s">
        <v>86</v>
      </c>
      <c r="AD6099" t="s">
        <v>86</v>
      </c>
      <c r="AE6099" t="s">
        <v>86</v>
      </c>
      <c r="AF6099" t="s">
        <v>86</v>
      </c>
      <c r="AG6099" t="s">
        <v>86</v>
      </c>
      <c r="AH6099" t="s">
        <v>86</v>
      </c>
      <c r="AI6099">
        <v>1.0349999999999999E-4</v>
      </c>
      <c r="AJ6099">
        <v>5.9290000000000003E-5</v>
      </c>
      <c r="AK6099">
        <v>2.7</v>
      </c>
      <c r="AL6099" t="s">
        <v>49780</v>
      </c>
      <c r="AM6099" t="s">
        <v>17029</v>
      </c>
      <c r="AN6099" t="s">
        <v>17034</v>
      </c>
      <c r="AO6099" t="s">
        <v>17035</v>
      </c>
      <c r="AP6099" t="s">
        <v>17036</v>
      </c>
      <c r="AQ6099" t="s">
        <v>17037</v>
      </c>
      <c r="AR6099" t="s">
        <v>17038</v>
      </c>
      <c r="AS6099" t="s">
        <v>17039</v>
      </c>
      <c r="AT6099">
        <v>100</v>
      </c>
      <c r="AU6099">
        <v>767</v>
      </c>
      <c r="AV6099">
        <v>555</v>
      </c>
      <c r="AW6099">
        <v>571</v>
      </c>
      <c r="AX6099">
        <v>554</v>
      </c>
      <c r="AY6099" t="s">
        <v>49781</v>
      </c>
      <c r="AZ6099" t="s">
        <v>49782</v>
      </c>
      <c r="BA6099" t="s">
        <v>96</v>
      </c>
      <c r="BF6099" t="s">
        <v>17042</v>
      </c>
      <c r="BG6099" t="s">
        <v>1556</v>
      </c>
      <c r="BH6099" t="s">
        <v>17043</v>
      </c>
      <c r="BI6099" t="s">
        <v>142</v>
      </c>
      <c r="BJ6099" t="s">
        <v>3943</v>
      </c>
      <c r="BL6099" t="s">
        <v>17044</v>
      </c>
      <c r="BN6099">
        <v>93.433333333333323</v>
      </c>
      <c r="BO6099">
        <v>0.58594652770822775</v>
      </c>
      <c r="BP6099">
        <v>6.2712792833559882E-3</v>
      </c>
      <c r="BQ6099">
        <v>89.133333333333326</v>
      </c>
      <c r="BR6099">
        <v>1.0969655114602921</v>
      </c>
      <c r="BS6099">
        <v>1.2307017705238879E-2</v>
      </c>
      <c r="BT6099">
        <v>1.0482423335826481</v>
      </c>
      <c r="BU6099" s="7">
        <v>6.7972278939140957E-2</v>
      </c>
      <c r="BV6099">
        <v>0.95397788084195512</v>
      </c>
      <c r="BW6099">
        <v>-6.7972278939140984E-2</v>
      </c>
      <c r="BX6099" s="9">
        <v>4.0504286022238134E-3</v>
      </c>
      <c r="BY6099">
        <v>-2.3924990188267961</v>
      </c>
    </row>
    <row r="6100" spans="1:77" x14ac:dyDescent="0.2">
      <c r="A6100" t="s">
        <v>9866</v>
      </c>
      <c r="B6100" t="s">
        <v>9867</v>
      </c>
      <c r="C6100" t="s">
        <v>49719</v>
      </c>
      <c r="D6100">
        <v>1.52242E-2</v>
      </c>
      <c r="E6100">
        <v>8.7405200000000005E-4</v>
      </c>
      <c r="F6100">
        <v>1</v>
      </c>
      <c r="G6100">
        <v>1</v>
      </c>
      <c r="H6100">
        <v>1</v>
      </c>
      <c r="I6100" t="s">
        <v>82</v>
      </c>
      <c r="J6100" t="s">
        <v>9869</v>
      </c>
      <c r="K6100" t="s">
        <v>9870</v>
      </c>
      <c r="M6100">
        <v>0</v>
      </c>
      <c r="N6100">
        <v>1495.7568000000001</v>
      </c>
      <c r="O6100">
        <v>0.95</v>
      </c>
      <c r="P6100">
        <v>-7.0000000000000007E-2</v>
      </c>
      <c r="Q6100">
        <v>0.68719336881974002</v>
      </c>
      <c r="R6100">
        <v>0.98099068872968598</v>
      </c>
      <c r="S6100">
        <v>23.54</v>
      </c>
      <c r="T6100">
        <v>6.73</v>
      </c>
      <c r="U6100" s="5">
        <v>91.6</v>
      </c>
      <c r="V6100" s="5">
        <v>73.900000000000006</v>
      </c>
      <c r="W6100" s="5">
        <v>118.1</v>
      </c>
      <c r="X6100" s="3">
        <v>96.4</v>
      </c>
      <c r="Y6100" s="3">
        <v>106.7</v>
      </c>
      <c r="Z6100" s="3">
        <v>94.2</v>
      </c>
      <c r="AB6100" t="s">
        <v>86</v>
      </c>
      <c r="AC6100" t="s">
        <v>86</v>
      </c>
      <c r="AD6100" t="s">
        <v>86</v>
      </c>
      <c r="AE6100" t="s">
        <v>86</v>
      </c>
      <c r="AF6100" t="s">
        <v>86</v>
      </c>
      <c r="AG6100" t="s">
        <v>86</v>
      </c>
      <c r="AH6100" t="s">
        <v>86</v>
      </c>
      <c r="AI6100">
        <v>7.0180000000000004E-4</v>
      </c>
      <c r="AJ6100">
        <v>1.1390000000000001E-2</v>
      </c>
      <c r="AK6100">
        <v>2.38</v>
      </c>
      <c r="AL6100" t="s">
        <v>9871</v>
      </c>
      <c r="AM6100" t="s">
        <v>9866</v>
      </c>
      <c r="AN6100" t="s">
        <v>9872</v>
      </c>
      <c r="AO6100" t="s">
        <v>9873</v>
      </c>
      <c r="AP6100" t="s">
        <v>9874</v>
      </c>
      <c r="AQ6100" t="s">
        <v>9875</v>
      </c>
      <c r="AR6100" t="s">
        <v>9876</v>
      </c>
      <c r="AS6100" t="s">
        <v>9877</v>
      </c>
      <c r="AT6100">
        <v>100</v>
      </c>
      <c r="AU6100">
        <v>524</v>
      </c>
      <c r="AV6100">
        <v>233</v>
      </c>
      <c r="AW6100">
        <v>243</v>
      </c>
      <c r="AX6100">
        <v>232</v>
      </c>
      <c r="AY6100" t="s">
        <v>9878</v>
      </c>
      <c r="AZ6100" t="s">
        <v>9879</v>
      </c>
      <c r="BA6100" t="s">
        <v>96</v>
      </c>
      <c r="BF6100" t="s">
        <v>9880</v>
      </c>
      <c r="BG6100" t="s">
        <v>604</v>
      </c>
      <c r="BH6100" t="s">
        <v>9881</v>
      </c>
      <c r="BI6100" t="s">
        <v>9882</v>
      </c>
      <c r="BJ6100" t="s">
        <v>9593</v>
      </c>
      <c r="BL6100" t="s">
        <v>9883</v>
      </c>
      <c r="BN6100">
        <v>99.100000000000009</v>
      </c>
      <c r="BO6100">
        <v>6.6730802482811482</v>
      </c>
      <c r="BP6100">
        <v>6.7336833988709863E-2</v>
      </c>
      <c r="BQ6100">
        <v>94.533333333333346</v>
      </c>
      <c r="BR6100">
        <v>22.24552389433283</v>
      </c>
      <c r="BS6100">
        <v>0.2353193641854672</v>
      </c>
      <c r="BT6100">
        <v>1.048307475317348</v>
      </c>
      <c r="BU6100" s="7">
        <v>6.8061930668128059E-2</v>
      </c>
      <c r="BV6100">
        <v>0.95391860073999335</v>
      </c>
      <c r="BW6100">
        <v>-6.8061930668128129E-2</v>
      </c>
      <c r="BX6100" s="9">
        <v>0.67257815548132349</v>
      </c>
      <c r="BY6100">
        <v>-0.1722572421477313</v>
      </c>
    </row>
    <row r="6101" spans="1:77" x14ac:dyDescent="0.2">
      <c r="A6101" t="s">
        <v>7966</v>
      </c>
      <c r="B6101" t="s">
        <v>53440</v>
      </c>
      <c r="C6101" t="s">
        <v>53441</v>
      </c>
      <c r="D6101">
        <v>5.9935700000000001E-3</v>
      </c>
      <c r="E6101">
        <v>1.71607E-4</v>
      </c>
      <c r="F6101">
        <v>1</v>
      </c>
      <c r="G6101">
        <v>1</v>
      </c>
      <c r="H6101">
        <v>1</v>
      </c>
      <c r="I6101" t="s">
        <v>82</v>
      </c>
      <c r="J6101" t="s">
        <v>53442</v>
      </c>
      <c r="K6101" t="s">
        <v>7969</v>
      </c>
      <c r="M6101">
        <v>0</v>
      </c>
      <c r="N6101">
        <v>2552.63195</v>
      </c>
      <c r="O6101">
        <v>0.92600000000000005</v>
      </c>
      <c r="P6101">
        <v>-0.11</v>
      </c>
      <c r="Q6101">
        <v>0.45754883559996601</v>
      </c>
      <c r="R6101">
        <v>0.97670722284965295</v>
      </c>
      <c r="S6101">
        <v>9.57</v>
      </c>
      <c r="T6101">
        <v>2.4700000000000002</v>
      </c>
      <c r="U6101" s="5">
        <v>319.7</v>
      </c>
      <c r="V6101" s="5">
        <v>304.5</v>
      </c>
      <c r="W6101" s="5">
        <v>365.2</v>
      </c>
      <c r="X6101" s="3">
        <v>337.4</v>
      </c>
      <c r="Y6101" s="3">
        <v>345.3</v>
      </c>
      <c r="Z6101" s="3">
        <v>354.5</v>
      </c>
      <c r="AB6101" t="s">
        <v>86</v>
      </c>
      <c r="AC6101" t="s">
        <v>86</v>
      </c>
      <c r="AD6101" t="s">
        <v>86</v>
      </c>
      <c r="AE6101" t="s">
        <v>86</v>
      </c>
      <c r="AF6101" t="s">
        <v>86</v>
      </c>
      <c r="AG6101" t="s">
        <v>86</v>
      </c>
      <c r="AH6101" t="s">
        <v>86</v>
      </c>
      <c r="AI6101">
        <v>1.696E-4</v>
      </c>
      <c r="AJ6101">
        <v>4.1999999999999997E-3</v>
      </c>
      <c r="AK6101">
        <v>2.76</v>
      </c>
      <c r="AL6101" t="s">
        <v>53443</v>
      </c>
      <c r="AM6101" t="s">
        <v>7966</v>
      </c>
      <c r="AN6101" t="s">
        <v>7971</v>
      </c>
      <c r="AO6101" t="s">
        <v>7972</v>
      </c>
      <c r="AP6101" t="s">
        <v>7973</v>
      </c>
      <c r="AQ6101" t="s">
        <v>7974</v>
      </c>
      <c r="AR6101" t="s">
        <v>7975</v>
      </c>
      <c r="AS6101" t="s">
        <v>7976</v>
      </c>
      <c r="AT6101">
        <v>100</v>
      </c>
      <c r="AU6101">
        <v>2033</v>
      </c>
      <c r="AV6101">
        <v>1053</v>
      </c>
      <c r="AW6101">
        <v>1066</v>
      </c>
      <c r="AX6101">
        <v>1052</v>
      </c>
      <c r="AY6101" t="s">
        <v>53444</v>
      </c>
      <c r="AZ6101" t="s">
        <v>53445</v>
      </c>
      <c r="BA6101" t="s">
        <v>96</v>
      </c>
      <c r="BE6101" t="s">
        <v>7979</v>
      </c>
      <c r="BF6101" t="s">
        <v>7980</v>
      </c>
      <c r="BG6101" t="s">
        <v>161</v>
      </c>
      <c r="BH6101" t="s">
        <v>7981</v>
      </c>
      <c r="BI6101" t="s">
        <v>339</v>
      </c>
      <c r="BJ6101" t="s">
        <v>7982</v>
      </c>
      <c r="BN6101">
        <v>345.73333333333329</v>
      </c>
      <c r="BO6101">
        <v>8.5582319046245487</v>
      </c>
      <c r="BP6101">
        <v>2.4753852404428889E-2</v>
      </c>
      <c r="BQ6101">
        <v>329.8</v>
      </c>
      <c r="BR6101">
        <v>31.585281382314761</v>
      </c>
      <c r="BS6101">
        <v>9.577101692636375E-2</v>
      </c>
      <c r="BT6101">
        <v>1.0483121083484941</v>
      </c>
      <c r="BU6101" s="7">
        <v>6.8068306694671427E-2</v>
      </c>
      <c r="BV6101">
        <v>0.95391438488237557</v>
      </c>
      <c r="BW6101">
        <v>-6.8068306694671454E-2</v>
      </c>
      <c r="BX6101" s="9">
        <v>0.42399105331230208</v>
      </c>
      <c r="BY6101">
        <v>-0.37264330741220231</v>
      </c>
    </row>
    <row r="6102" spans="1:77" x14ac:dyDescent="0.2">
      <c r="A6102" t="s">
        <v>36723</v>
      </c>
      <c r="B6102" t="s">
        <v>43248</v>
      </c>
      <c r="C6102" t="s">
        <v>1731</v>
      </c>
      <c r="D6102">
        <v>7.9746799999999996E-3</v>
      </c>
      <c r="E6102">
        <v>3.7637E-4</v>
      </c>
      <c r="F6102">
        <v>1</v>
      </c>
      <c r="G6102">
        <v>1</v>
      </c>
      <c r="H6102">
        <v>1</v>
      </c>
      <c r="I6102" t="s">
        <v>82</v>
      </c>
      <c r="J6102" t="s">
        <v>43249</v>
      </c>
      <c r="K6102" t="s">
        <v>36727</v>
      </c>
      <c r="M6102">
        <v>0</v>
      </c>
      <c r="N6102">
        <v>1408.77152</v>
      </c>
      <c r="O6102">
        <v>0.98299999999999998</v>
      </c>
      <c r="P6102">
        <v>-0.02</v>
      </c>
      <c r="Q6102">
        <v>0.57964309810041803</v>
      </c>
      <c r="R6102">
        <v>0.97670722284965295</v>
      </c>
      <c r="S6102">
        <v>13.39</v>
      </c>
      <c r="T6102">
        <v>4.4800000000000004</v>
      </c>
      <c r="U6102" s="5">
        <v>76.400000000000006</v>
      </c>
      <c r="V6102" s="5">
        <v>92.8</v>
      </c>
      <c r="W6102" s="5">
        <v>99.8</v>
      </c>
      <c r="X6102" s="3">
        <v>89.6</v>
      </c>
      <c r="Y6102" s="3">
        <v>98</v>
      </c>
      <c r="Z6102" s="3">
        <v>94.4</v>
      </c>
      <c r="AB6102" t="s">
        <v>86</v>
      </c>
      <c r="AC6102" t="s">
        <v>86</v>
      </c>
      <c r="AD6102" t="s">
        <v>86</v>
      </c>
      <c r="AE6102" t="s">
        <v>86</v>
      </c>
      <c r="AF6102" t="s">
        <v>86</v>
      </c>
      <c r="AG6102" t="s">
        <v>86</v>
      </c>
      <c r="AH6102" t="s">
        <v>86</v>
      </c>
      <c r="AI6102">
        <v>3.2670000000000003E-4</v>
      </c>
      <c r="AJ6102">
        <v>5.6979999999999999E-3</v>
      </c>
      <c r="AK6102">
        <v>2.7</v>
      </c>
      <c r="AL6102" t="s">
        <v>43250</v>
      </c>
      <c r="AM6102" t="s">
        <v>36723</v>
      </c>
      <c r="AN6102" t="s">
        <v>36729</v>
      </c>
      <c r="AO6102" t="s">
        <v>36730</v>
      </c>
      <c r="AP6102" t="s">
        <v>36731</v>
      </c>
      <c r="AQ6102" t="s">
        <v>36732</v>
      </c>
      <c r="AR6102" t="s">
        <v>36733</v>
      </c>
      <c r="AS6102" t="s">
        <v>36734</v>
      </c>
      <c r="AT6102">
        <v>100</v>
      </c>
      <c r="AU6102">
        <v>337</v>
      </c>
      <c r="AV6102">
        <v>177</v>
      </c>
      <c r="AW6102">
        <v>186</v>
      </c>
      <c r="AX6102">
        <v>176</v>
      </c>
      <c r="AY6102" t="s">
        <v>43251</v>
      </c>
      <c r="AZ6102" t="s">
        <v>43252</v>
      </c>
      <c r="BA6102" t="s">
        <v>96</v>
      </c>
      <c r="BG6102" t="s">
        <v>944</v>
      </c>
      <c r="BH6102" t="s">
        <v>36737</v>
      </c>
      <c r="BI6102" t="s">
        <v>1928</v>
      </c>
      <c r="BJ6102" t="s">
        <v>15425</v>
      </c>
      <c r="BK6102" t="s">
        <v>1948</v>
      </c>
      <c r="BN6102">
        <v>94</v>
      </c>
      <c r="BO6102">
        <v>4.2142615011410989</v>
      </c>
      <c r="BP6102">
        <v>4.4832569161075517E-2</v>
      </c>
      <c r="BQ6102">
        <v>89.666666666666671</v>
      </c>
      <c r="BR6102">
        <v>12.01055091714503</v>
      </c>
      <c r="BS6102">
        <v>0.13394666450347609</v>
      </c>
      <c r="BT6102">
        <v>1.048327137546468</v>
      </c>
      <c r="BU6102" s="7">
        <v>6.8088989842169476E-2</v>
      </c>
      <c r="BV6102">
        <v>0.95390070921985826</v>
      </c>
      <c r="BW6102">
        <v>-6.8088989842169254E-2</v>
      </c>
      <c r="BX6102" s="9">
        <v>0.56352118599255885</v>
      </c>
      <c r="BY6102">
        <v>-0.24908975169116421</v>
      </c>
    </row>
    <row r="6103" spans="1:77" x14ac:dyDescent="0.2">
      <c r="A6103" t="s">
        <v>57435</v>
      </c>
      <c r="B6103" t="s">
        <v>57436</v>
      </c>
      <c r="C6103" t="s">
        <v>3585</v>
      </c>
      <c r="D6103">
        <v>5.7381399999999999E-5</v>
      </c>
      <c r="E6103">
        <v>7.5979699999999994E-5</v>
      </c>
      <c r="F6103">
        <v>1</v>
      </c>
      <c r="G6103">
        <v>1</v>
      </c>
      <c r="H6103">
        <v>1</v>
      </c>
      <c r="I6103" t="s">
        <v>82</v>
      </c>
      <c r="J6103" t="s">
        <v>57437</v>
      </c>
      <c r="K6103" t="s">
        <v>57438</v>
      </c>
      <c r="M6103">
        <v>0</v>
      </c>
      <c r="N6103">
        <v>2387.3188500000001</v>
      </c>
      <c r="O6103">
        <v>0.89800000000000002</v>
      </c>
      <c r="P6103">
        <v>-0.16</v>
      </c>
      <c r="Q6103">
        <v>0.73482247235246501</v>
      </c>
      <c r="R6103">
        <v>0.98417003403439896</v>
      </c>
      <c r="S6103">
        <v>23.22</v>
      </c>
      <c r="T6103">
        <v>14.6</v>
      </c>
      <c r="U6103" s="5">
        <v>13.9</v>
      </c>
      <c r="V6103" s="5">
        <v>17.7</v>
      </c>
      <c r="W6103" s="5">
        <v>22.2</v>
      </c>
      <c r="X6103" s="3">
        <v>15.7</v>
      </c>
      <c r="Y6103" s="3">
        <v>21</v>
      </c>
      <c r="Z6103" s="3">
        <v>19.7</v>
      </c>
      <c r="AB6103" t="s">
        <v>86</v>
      </c>
      <c r="AC6103" t="s">
        <v>86</v>
      </c>
      <c r="AD6103" t="s">
        <v>86</v>
      </c>
      <c r="AE6103" t="s">
        <v>86</v>
      </c>
      <c r="AF6103" t="s">
        <v>86</v>
      </c>
      <c r="AG6103" t="s">
        <v>86</v>
      </c>
      <c r="AH6103" t="s">
        <v>86</v>
      </c>
      <c r="AI6103">
        <v>1.0349999999999999E-4</v>
      </c>
      <c r="AJ6103">
        <v>3.0179999999999999E-5</v>
      </c>
      <c r="AK6103">
        <v>2.36</v>
      </c>
      <c r="AL6103" t="s">
        <v>57439</v>
      </c>
      <c r="AM6103" t="s">
        <v>57435</v>
      </c>
      <c r="AN6103" t="s">
        <v>57440</v>
      </c>
      <c r="AO6103" t="s">
        <v>57441</v>
      </c>
      <c r="AP6103" t="s">
        <v>57442</v>
      </c>
      <c r="AQ6103" t="s">
        <v>57443</v>
      </c>
      <c r="AR6103" t="s">
        <v>57444</v>
      </c>
      <c r="AS6103" t="s">
        <v>57445</v>
      </c>
      <c r="AT6103">
        <v>100</v>
      </c>
      <c r="AU6103">
        <v>374</v>
      </c>
      <c r="AV6103">
        <v>103</v>
      </c>
      <c r="AW6103">
        <v>120</v>
      </c>
      <c r="AX6103">
        <v>102</v>
      </c>
      <c r="AY6103" t="s">
        <v>57446</v>
      </c>
      <c r="AZ6103" t="s">
        <v>57447</v>
      </c>
      <c r="BA6103" t="s">
        <v>96</v>
      </c>
      <c r="BC6103" t="s">
        <v>746</v>
      </c>
      <c r="BD6103" t="s">
        <v>747</v>
      </c>
      <c r="BG6103" t="s">
        <v>1926</v>
      </c>
      <c r="BH6103" t="s">
        <v>57448</v>
      </c>
      <c r="BI6103" t="s">
        <v>339</v>
      </c>
      <c r="BJ6103" t="s">
        <v>3456</v>
      </c>
      <c r="BK6103" t="s">
        <v>2094</v>
      </c>
      <c r="BN6103">
        <v>18.8</v>
      </c>
      <c r="BO6103">
        <v>2.7622454633866269</v>
      </c>
      <c r="BP6103">
        <v>0.14692795018013971</v>
      </c>
      <c r="BQ6103">
        <v>17.93333333333333</v>
      </c>
      <c r="BR6103">
        <v>4.1549167661137716</v>
      </c>
      <c r="BS6103">
        <v>0.2316868085193553</v>
      </c>
      <c r="BT6103">
        <v>1.048327137546468</v>
      </c>
      <c r="BU6103" s="7">
        <v>6.8088989842169476E-2</v>
      </c>
      <c r="BV6103">
        <v>0.95390070921985815</v>
      </c>
      <c r="BW6103">
        <v>-6.808898984216942E-2</v>
      </c>
      <c r="BX6103" s="9">
        <v>0.73862252059185318</v>
      </c>
      <c r="BY6103">
        <v>-0.1315774548495881</v>
      </c>
    </row>
    <row r="6104" spans="1:77" x14ac:dyDescent="0.2">
      <c r="A6104" t="s">
        <v>43092</v>
      </c>
      <c r="B6104" t="s">
        <v>43093</v>
      </c>
      <c r="C6104" t="s">
        <v>43094</v>
      </c>
      <c r="D6104">
        <v>3.4817899999999998E-3</v>
      </c>
      <c r="E6104">
        <v>1.71607E-4</v>
      </c>
      <c r="F6104">
        <v>1</v>
      </c>
      <c r="G6104">
        <v>1</v>
      </c>
      <c r="H6104">
        <v>1</v>
      </c>
      <c r="I6104" t="s">
        <v>82</v>
      </c>
      <c r="J6104" t="s">
        <v>43095</v>
      </c>
      <c r="K6104" t="s">
        <v>43096</v>
      </c>
      <c r="M6104">
        <v>0</v>
      </c>
      <c r="N6104">
        <v>4826.3038800000004</v>
      </c>
      <c r="O6104">
        <v>0.98399999999999999</v>
      </c>
      <c r="P6104">
        <v>-0.02</v>
      </c>
      <c r="Q6104">
        <v>0.63385467963737296</v>
      </c>
      <c r="R6104">
        <v>0.976870663563289</v>
      </c>
      <c r="S6104">
        <v>15.39</v>
      </c>
      <c r="T6104">
        <v>8.26</v>
      </c>
      <c r="U6104" s="5">
        <v>28.1</v>
      </c>
      <c r="V6104" s="5">
        <v>32.9</v>
      </c>
      <c r="W6104" s="5">
        <v>38.299999999999997</v>
      </c>
      <c r="X6104" s="3">
        <v>32.700000000000003</v>
      </c>
      <c r="Y6104" s="3">
        <v>38</v>
      </c>
      <c r="Z6104" s="3">
        <v>33.4</v>
      </c>
      <c r="AB6104" t="s">
        <v>86</v>
      </c>
      <c r="AC6104" t="s">
        <v>86</v>
      </c>
      <c r="AD6104" t="s">
        <v>86</v>
      </c>
      <c r="AE6104" t="s">
        <v>86</v>
      </c>
      <c r="AF6104" t="s">
        <v>86</v>
      </c>
      <c r="AG6104" t="s">
        <v>86</v>
      </c>
      <c r="AH6104" t="s">
        <v>86</v>
      </c>
      <c r="AI6104">
        <v>1.696E-4</v>
      </c>
      <c r="AJ6104">
        <v>2.3549999999999999E-3</v>
      </c>
      <c r="AK6104">
        <v>3.41</v>
      </c>
      <c r="AL6104" t="s">
        <v>43097</v>
      </c>
      <c r="AM6104" t="s">
        <v>43092</v>
      </c>
      <c r="AN6104" t="s">
        <v>43098</v>
      </c>
      <c r="AO6104" t="s">
        <v>43099</v>
      </c>
      <c r="AP6104" t="s">
        <v>43100</v>
      </c>
      <c r="AQ6104" t="s">
        <v>43101</v>
      </c>
      <c r="AR6104" t="s">
        <v>43102</v>
      </c>
      <c r="AS6104" t="s">
        <v>43103</v>
      </c>
      <c r="AT6104">
        <v>100</v>
      </c>
      <c r="AU6104">
        <v>480</v>
      </c>
      <c r="AV6104">
        <v>232</v>
      </c>
      <c r="AW6104">
        <v>265</v>
      </c>
      <c r="AX6104">
        <v>231</v>
      </c>
      <c r="AY6104" t="s">
        <v>43104</v>
      </c>
      <c r="AZ6104" t="s">
        <v>43105</v>
      </c>
      <c r="BA6104" t="s">
        <v>96</v>
      </c>
      <c r="BE6104" t="s">
        <v>43106</v>
      </c>
      <c r="BF6104" t="s">
        <v>43107</v>
      </c>
      <c r="BG6104" t="s">
        <v>1556</v>
      </c>
      <c r="BH6104" t="s">
        <v>43108</v>
      </c>
      <c r="BI6104" t="s">
        <v>3225</v>
      </c>
      <c r="BK6104" t="s">
        <v>19982</v>
      </c>
      <c r="BL6104" t="s">
        <v>2364</v>
      </c>
      <c r="BN6104">
        <v>34.700000000000003</v>
      </c>
      <c r="BO6104">
        <v>2.8792360097775931</v>
      </c>
      <c r="BP6104">
        <v>8.2975101146328348E-2</v>
      </c>
      <c r="BQ6104">
        <v>33.1</v>
      </c>
      <c r="BR6104">
        <v>5.1029403288692272</v>
      </c>
      <c r="BS6104">
        <v>0.15416738153683471</v>
      </c>
      <c r="BT6104">
        <v>1.04833836858006</v>
      </c>
      <c r="BU6104" s="7">
        <v>6.8104445771042965E-2</v>
      </c>
      <c r="BV6104">
        <v>0.95389048991354486</v>
      </c>
      <c r="BW6104">
        <v>-6.8104445771042924E-2</v>
      </c>
      <c r="BX6104" s="9">
        <v>0.62778068343558002</v>
      </c>
      <c r="BY6104">
        <v>-0.20219205150058281</v>
      </c>
    </row>
    <row r="6105" spans="1:77" x14ac:dyDescent="0.2">
      <c r="A6105" t="s">
        <v>1895</v>
      </c>
      <c r="B6105" t="s">
        <v>46125</v>
      </c>
      <c r="C6105" t="s">
        <v>2350</v>
      </c>
      <c r="D6105">
        <v>1.6929999999999999E-5</v>
      </c>
      <c r="E6105">
        <v>7.5979699999999994E-5</v>
      </c>
      <c r="F6105">
        <v>1</v>
      </c>
      <c r="G6105">
        <v>1</v>
      </c>
      <c r="H6105">
        <v>1</v>
      </c>
      <c r="I6105" t="s">
        <v>82</v>
      </c>
      <c r="J6105" t="s">
        <v>46126</v>
      </c>
      <c r="K6105" t="s">
        <v>5374</v>
      </c>
      <c r="M6105">
        <v>0</v>
      </c>
      <c r="N6105">
        <v>2102.1776500000001</v>
      </c>
      <c r="O6105">
        <v>0.96899999999999997</v>
      </c>
      <c r="P6105">
        <v>-0.04</v>
      </c>
      <c r="Q6105">
        <v>0.80564399841742895</v>
      </c>
      <c r="R6105">
        <v>0.98634738845248704</v>
      </c>
      <c r="S6105">
        <v>38.58</v>
      </c>
      <c r="T6105">
        <v>26.29</v>
      </c>
      <c r="U6105" s="5">
        <v>100</v>
      </c>
      <c r="V6105" s="5">
        <v>43.5</v>
      </c>
      <c r="W6105" s="5">
        <v>88.1</v>
      </c>
      <c r="X6105" s="3">
        <v>90.9</v>
      </c>
      <c r="Y6105" s="3">
        <v>56.5</v>
      </c>
      <c r="Z6105" s="3">
        <v>95.4</v>
      </c>
      <c r="AB6105" t="s">
        <v>86</v>
      </c>
      <c r="AC6105" t="s">
        <v>86</v>
      </c>
      <c r="AD6105" t="s">
        <v>86</v>
      </c>
      <c r="AE6105" t="s">
        <v>86</v>
      </c>
      <c r="AF6105" t="s">
        <v>86</v>
      </c>
      <c r="AG6105" t="s">
        <v>86</v>
      </c>
      <c r="AH6105" t="s">
        <v>86</v>
      </c>
      <c r="AI6105">
        <v>1.0349999999999999E-4</v>
      </c>
      <c r="AJ6105">
        <v>8.2439999999999993E-6</v>
      </c>
      <c r="AK6105">
        <v>4.76</v>
      </c>
      <c r="AL6105" t="s">
        <v>46127</v>
      </c>
      <c r="AM6105" t="s">
        <v>1895</v>
      </c>
      <c r="AN6105" t="s">
        <v>1901</v>
      </c>
      <c r="AO6105" t="s">
        <v>1902</v>
      </c>
      <c r="AP6105" t="s">
        <v>1903</v>
      </c>
      <c r="AQ6105" t="s">
        <v>1904</v>
      </c>
      <c r="AR6105" t="s">
        <v>1905</v>
      </c>
      <c r="AS6105" t="s">
        <v>1906</v>
      </c>
      <c r="AT6105">
        <v>100</v>
      </c>
      <c r="AU6105">
        <v>520</v>
      </c>
      <c r="AV6105">
        <v>402</v>
      </c>
      <c r="AW6105">
        <v>417</v>
      </c>
      <c r="AX6105">
        <v>401</v>
      </c>
      <c r="AY6105" t="s">
        <v>46128</v>
      </c>
      <c r="AZ6105" t="s">
        <v>46129</v>
      </c>
      <c r="BA6105" t="s">
        <v>96</v>
      </c>
      <c r="BE6105" t="s">
        <v>1909</v>
      </c>
      <c r="BF6105" t="s">
        <v>1910</v>
      </c>
      <c r="BG6105" t="s">
        <v>98</v>
      </c>
      <c r="BH6105" t="s">
        <v>1911</v>
      </c>
      <c r="BI6105" t="s">
        <v>202</v>
      </c>
      <c r="BL6105" t="s">
        <v>102</v>
      </c>
      <c r="BN6105">
        <v>80.933333333333337</v>
      </c>
      <c r="BO6105">
        <v>21.279176049211429</v>
      </c>
      <c r="BP6105">
        <v>0.26292227408416102</v>
      </c>
      <c r="BQ6105">
        <v>77.2</v>
      </c>
      <c r="BR6105">
        <v>29.78539910761647</v>
      </c>
      <c r="BS6105">
        <v>0.38582123196394391</v>
      </c>
      <c r="BT6105">
        <v>1.0483592400690851</v>
      </c>
      <c r="BU6105" s="7">
        <v>6.8133168266445512E-2</v>
      </c>
      <c r="BV6105">
        <v>0.95387149917627678</v>
      </c>
      <c r="BW6105">
        <v>-6.8133168266445457E-2</v>
      </c>
      <c r="BX6105" s="9">
        <v>0.80359951224035064</v>
      </c>
      <c r="BY6105">
        <v>-9.4960335526810477E-2</v>
      </c>
    </row>
    <row r="6106" spans="1:77" x14ac:dyDescent="0.2">
      <c r="A6106" t="s">
        <v>185</v>
      </c>
      <c r="B6106" t="s">
        <v>42911</v>
      </c>
      <c r="C6106" t="s">
        <v>1642</v>
      </c>
      <c r="D6106">
        <v>3.2367199999999999E-2</v>
      </c>
      <c r="E6106">
        <v>1.7364500000000001E-3</v>
      </c>
      <c r="F6106">
        <v>1</v>
      </c>
      <c r="G6106">
        <v>1</v>
      </c>
      <c r="H6106">
        <v>1</v>
      </c>
      <c r="I6106" t="s">
        <v>82</v>
      </c>
      <c r="J6106" t="s">
        <v>29103</v>
      </c>
      <c r="K6106" t="s">
        <v>1192</v>
      </c>
      <c r="M6106">
        <v>0</v>
      </c>
      <c r="N6106">
        <v>1770.9345599999999</v>
      </c>
      <c r="O6106">
        <v>0.98399999999999999</v>
      </c>
      <c r="P6106">
        <v>-0.02</v>
      </c>
      <c r="Q6106">
        <v>0.51475822447503905</v>
      </c>
      <c r="R6106">
        <v>0.97670722284965295</v>
      </c>
      <c r="S6106">
        <v>10.94</v>
      </c>
      <c r="T6106">
        <v>2.68</v>
      </c>
      <c r="U6106" s="5">
        <v>80.900000000000006</v>
      </c>
      <c r="V6106" s="5">
        <v>64.900000000000006</v>
      </c>
      <c r="W6106" s="5">
        <v>74.8</v>
      </c>
      <c r="X6106" s="3">
        <v>79.5</v>
      </c>
      <c r="Y6106" s="3">
        <v>76</v>
      </c>
      <c r="Z6106" s="3">
        <v>75.8</v>
      </c>
      <c r="AB6106" t="s">
        <v>86</v>
      </c>
      <c r="AC6106" t="s">
        <v>86</v>
      </c>
      <c r="AD6106" t="s">
        <v>86</v>
      </c>
      <c r="AE6106" t="s">
        <v>86</v>
      </c>
      <c r="AF6106" t="s">
        <v>86</v>
      </c>
      <c r="AG6106" t="s">
        <v>86</v>
      </c>
      <c r="AH6106" t="s">
        <v>86</v>
      </c>
      <c r="AI6106">
        <v>1.439E-3</v>
      </c>
      <c r="AJ6106">
        <v>2.5270000000000001E-2</v>
      </c>
      <c r="AK6106">
        <v>2.25</v>
      </c>
      <c r="AL6106" t="s">
        <v>42912</v>
      </c>
      <c r="AM6106" t="s">
        <v>185</v>
      </c>
      <c r="AN6106" t="s">
        <v>191</v>
      </c>
      <c r="AO6106" t="s">
        <v>192</v>
      </c>
      <c r="AP6106" t="s">
        <v>193</v>
      </c>
      <c r="AQ6106" t="s">
        <v>194</v>
      </c>
      <c r="AR6106" t="s">
        <v>195</v>
      </c>
      <c r="AS6106" t="s">
        <v>196</v>
      </c>
      <c r="AT6106">
        <v>100</v>
      </c>
      <c r="AU6106">
        <v>472</v>
      </c>
      <c r="AV6106">
        <v>154</v>
      </c>
      <c r="AW6106">
        <v>165</v>
      </c>
      <c r="AX6106">
        <v>153</v>
      </c>
      <c r="AY6106" t="s">
        <v>42913</v>
      </c>
      <c r="AZ6106" t="s">
        <v>42914</v>
      </c>
      <c r="BA6106" t="s">
        <v>96</v>
      </c>
      <c r="BE6106" t="s">
        <v>199</v>
      </c>
      <c r="BF6106" t="s">
        <v>200</v>
      </c>
      <c r="BG6106" t="s">
        <v>161</v>
      </c>
      <c r="BH6106" t="s">
        <v>201</v>
      </c>
      <c r="BI6106" t="s">
        <v>202</v>
      </c>
      <c r="BL6106" t="s">
        <v>203</v>
      </c>
      <c r="BN6106">
        <v>77.100000000000009</v>
      </c>
      <c r="BO6106">
        <v>2.0808652046684819</v>
      </c>
      <c r="BP6106">
        <v>2.6989172563793531E-2</v>
      </c>
      <c r="BQ6106">
        <v>73.533333333333346</v>
      </c>
      <c r="BR6106">
        <v>8.0748580998884005</v>
      </c>
      <c r="BS6106">
        <v>0.1098122135070952</v>
      </c>
      <c r="BT6106">
        <v>1.048504079782411</v>
      </c>
      <c r="BU6106" s="7">
        <v>6.8332475044807661E-2</v>
      </c>
      <c r="BV6106">
        <v>0.95373973194984873</v>
      </c>
      <c r="BW6106">
        <v>-6.83324750448078E-2</v>
      </c>
      <c r="BX6106" s="9">
        <v>0.48288815281102282</v>
      </c>
      <c r="BY6106">
        <v>-0.31615344945969542</v>
      </c>
    </row>
    <row r="6107" spans="1:77" x14ac:dyDescent="0.2">
      <c r="A6107" t="s">
        <v>3811</v>
      </c>
      <c r="B6107" t="s">
        <v>52728</v>
      </c>
      <c r="C6107" t="s">
        <v>1976</v>
      </c>
      <c r="D6107">
        <v>9.0167499999999998E-2</v>
      </c>
      <c r="E6107">
        <v>3.8405000000000002E-3</v>
      </c>
      <c r="F6107">
        <v>1</v>
      </c>
      <c r="G6107">
        <v>1</v>
      </c>
      <c r="H6107">
        <v>1</v>
      </c>
      <c r="I6107" t="s">
        <v>82</v>
      </c>
      <c r="J6107" t="s">
        <v>42333</v>
      </c>
      <c r="K6107" t="s">
        <v>3814</v>
      </c>
      <c r="M6107">
        <v>0</v>
      </c>
      <c r="N6107">
        <v>1233.72345</v>
      </c>
      <c r="O6107">
        <v>0.93100000000000005</v>
      </c>
      <c r="P6107">
        <v>-0.1</v>
      </c>
      <c r="Q6107">
        <v>0.29541253128272199</v>
      </c>
      <c r="R6107">
        <v>0.97670722284965295</v>
      </c>
      <c r="S6107">
        <v>5.25</v>
      </c>
      <c r="T6107">
        <v>4.46</v>
      </c>
      <c r="U6107" s="5">
        <v>212.1</v>
      </c>
      <c r="V6107" s="5">
        <v>194</v>
      </c>
      <c r="W6107" s="5">
        <v>193.8</v>
      </c>
      <c r="X6107" s="3">
        <v>219.6</v>
      </c>
      <c r="Y6107" s="3">
        <v>208.4</v>
      </c>
      <c r="Z6107" s="3">
        <v>201</v>
      </c>
      <c r="AB6107" t="s">
        <v>86</v>
      </c>
      <c r="AC6107" t="s">
        <v>86</v>
      </c>
      <c r="AD6107" t="s">
        <v>86</v>
      </c>
      <c r="AE6107" t="s">
        <v>86</v>
      </c>
      <c r="AF6107" t="s">
        <v>86</v>
      </c>
      <c r="AG6107" t="s">
        <v>86</v>
      </c>
      <c r="AH6107" t="s">
        <v>86</v>
      </c>
      <c r="AI6107">
        <v>3.4320000000000002E-3</v>
      </c>
      <c r="AJ6107">
        <v>7.5910000000000005E-2</v>
      </c>
      <c r="AK6107">
        <v>2.37</v>
      </c>
      <c r="AL6107" t="s">
        <v>52729</v>
      </c>
      <c r="AM6107" t="s">
        <v>3811</v>
      </c>
      <c r="AN6107" t="s">
        <v>3816</v>
      </c>
      <c r="AO6107" t="s">
        <v>3817</v>
      </c>
      <c r="AP6107" t="s">
        <v>3818</v>
      </c>
      <c r="AQ6107" t="s">
        <v>3819</v>
      </c>
      <c r="AR6107" t="s">
        <v>3820</v>
      </c>
      <c r="AS6107" t="s">
        <v>3821</v>
      </c>
      <c r="AT6107">
        <v>100</v>
      </c>
      <c r="AU6107">
        <v>1217</v>
      </c>
      <c r="AV6107">
        <v>296</v>
      </c>
      <c r="AW6107">
        <v>302</v>
      </c>
      <c r="AX6107">
        <v>295</v>
      </c>
      <c r="AY6107" t="s">
        <v>52730</v>
      </c>
      <c r="AZ6107" t="s">
        <v>52731</v>
      </c>
      <c r="BA6107" t="s">
        <v>96</v>
      </c>
      <c r="BF6107" t="s">
        <v>3824</v>
      </c>
      <c r="BG6107" t="s">
        <v>604</v>
      </c>
      <c r="BH6107" t="s">
        <v>3825</v>
      </c>
      <c r="BI6107" t="s">
        <v>202</v>
      </c>
      <c r="BJ6107" t="s">
        <v>3826</v>
      </c>
      <c r="BL6107" t="s">
        <v>3827</v>
      </c>
      <c r="BN6107">
        <v>209.66666666666671</v>
      </c>
      <c r="BO6107">
        <v>9.3644718662257329</v>
      </c>
      <c r="BP6107">
        <v>4.4663617803938307E-2</v>
      </c>
      <c r="BQ6107">
        <v>199.9666666666667</v>
      </c>
      <c r="BR6107">
        <v>10.5082507266116</v>
      </c>
      <c r="BS6107">
        <v>5.2550011968386053E-2</v>
      </c>
      <c r="BT6107">
        <v>1.0485080846807799</v>
      </c>
      <c r="BU6107" s="7">
        <v>6.8337985596547329E-2</v>
      </c>
      <c r="BV6107">
        <v>0.9537360890302069</v>
      </c>
      <c r="BW6107">
        <v>-6.8337985596547246E-2</v>
      </c>
      <c r="BX6107" s="9">
        <v>0.29373088079392529</v>
      </c>
      <c r="BY6107">
        <v>-0.53205039241698171</v>
      </c>
    </row>
    <row r="6108" spans="1:77" x14ac:dyDescent="0.2">
      <c r="A6108" t="s">
        <v>13787</v>
      </c>
      <c r="B6108" t="s">
        <v>51781</v>
      </c>
      <c r="C6108" t="s">
        <v>51782</v>
      </c>
      <c r="D6108">
        <v>1.3862900000000001E-3</v>
      </c>
      <c r="E6108">
        <v>7.5979699999999994E-5</v>
      </c>
      <c r="F6108">
        <v>1</v>
      </c>
      <c r="G6108">
        <v>1</v>
      </c>
      <c r="H6108">
        <v>1</v>
      </c>
      <c r="I6108" t="s">
        <v>82</v>
      </c>
      <c r="J6108" t="s">
        <v>51783</v>
      </c>
      <c r="K6108" t="s">
        <v>13791</v>
      </c>
      <c r="M6108">
        <v>0</v>
      </c>
      <c r="N6108">
        <v>2557.5394500000002</v>
      </c>
      <c r="O6108">
        <v>0.93700000000000006</v>
      </c>
      <c r="P6108">
        <v>-0.09</v>
      </c>
      <c r="Q6108">
        <v>0.32991469092454401</v>
      </c>
      <c r="R6108">
        <v>0.97670722284965295</v>
      </c>
      <c r="S6108">
        <v>3.79</v>
      </c>
      <c r="T6108">
        <v>5.96</v>
      </c>
      <c r="U6108" s="5">
        <v>268.3</v>
      </c>
      <c r="V6108" s="5">
        <v>259</v>
      </c>
      <c r="W6108" s="5">
        <v>279.3</v>
      </c>
      <c r="X6108" s="3">
        <v>286.3</v>
      </c>
      <c r="Y6108" s="3">
        <v>296.10000000000002</v>
      </c>
      <c r="Z6108" s="3">
        <v>263.39999999999998</v>
      </c>
      <c r="AB6108" t="s">
        <v>86</v>
      </c>
      <c r="AC6108" t="s">
        <v>86</v>
      </c>
      <c r="AD6108" t="s">
        <v>86</v>
      </c>
      <c r="AE6108" t="s">
        <v>86</v>
      </c>
      <c r="AF6108" t="s">
        <v>86</v>
      </c>
      <c r="AG6108" t="s">
        <v>86</v>
      </c>
      <c r="AH6108" t="s">
        <v>86</v>
      </c>
      <c r="AI6108">
        <v>1.0349999999999999E-4</v>
      </c>
      <c r="AJ6108">
        <v>8.8190000000000002E-4</v>
      </c>
      <c r="AK6108">
        <v>3.16</v>
      </c>
      <c r="AL6108" t="s">
        <v>51784</v>
      </c>
      <c r="AM6108" t="s">
        <v>13787</v>
      </c>
      <c r="AN6108" t="s">
        <v>13793</v>
      </c>
      <c r="AO6108" t="s">
        <v>13794</v>
      </c>
      <c r="AP6108" t="s">
        <v>13795</v>
      </c>
      <c r="AQ6108" t="s">
        <v>13796</v>
      </c>
      <c r="AR6108" t="s">
        <v>13797</v>
      </c>
      <c r="AS6108" t="s">
        <v>13798</v>
      </c>
      <c r="AT6108">
        <v>100</v>
      </c>
      <c r="AU6108">
        <v>1134</v>
      </c>
      <c r="AV6108">
        <v>979</v>
      </c>
      <c r="AW6108">
        <v>993</v>
      </c>
      <c r="AX6108">
        <v>978</v>
      </c>
      <c r="AY6108" t="s">
        <v>51785</v>
      </c>
      <c r="AZ6108" t="s">
        <v>51786</v>
      </c>
      <c r="BA6108" t="s">
        <v>96</v>
      </c>
      <c r="BF6108" t="s">
        <v>13801</v>
      </c>
      <c r="BG6108" t="s">
        <v>604</v>
      </c>
      <c r="BH6108" t="s">
        <v>13802</v>
      </c>
      <c r="BI6108" t="s">
        <v>142</v>
      </c>
      <c r="BJ6108" t="s">
        <v>311</v>
      </c>
      <c r="BK6108" t="s">
        <v>1184</v>
      </c>
      <c r="BL6108" t="s">
        <v>3622</v>
      </c>
      <c r="BN6108">
        <v>281.93333333333328</v>
      </c>
      <c r="BO6108">
        <v>16.781636789459309</v>
      </c>
      <c r="BP6108">
        <v>5.952342204821226E-2</v>
      </c>
      <c r="BQ6108">
        <v>268.86666666666662</v>
      </c>
      <c r="BR6108">
        <v>10.16185678571261</v>
      </c>
      <c r="BS6108">
        <v>3.7795152934710932E-2</v>
      </c>
      <c r="BT6108">
        <v>1.0485990577733699</v>
      </c>
      <c r="BU6108" s="7">
        <v>6.8463154622925862E-2</v>
      </c>
      <c r="BV6108">
        <v>0.95365334594466755</v>
      </c>
      <c r="BW6108">
        <v>-6.846315462292589E-2</v>
      </c>
      <c r="BX6108" s="9">
        <v>0.31850596991283953</v>
      </c>
      <c r="BY6108">
        <v>-0.49688242305891223</v>
      </c>
    </row>
    <row r="6109" spans="1:77" x14ac:dyDescent="0.2">
      <c r="A6109" t="s">
        <v>238</v>
      </c>
      <c r="B6109" t="s">
        <v>19961</v>
      </c>
      <c r="C6109" t="s">
        <v>1642</v>
      </c>
      <c r="D6109">
        <v>4.8451199999999999E-4</v>
      </c>
      <c r="E6109">
        <v>7.5979699999999994E-5</v>
      </c>
      <c r="F6109">
        <v>1</v>
      </c>
      <c r="G6109">
        <v>1</v>
      </c>
      <c r="H6109">
        <v>1</v>
      </c>
      <c r="I6109" t="s">
        <v>82</v>
      </c>
      <c r="J6109" t="s">
        <v>19962</v>
      </c>
      <c r="K6109" t="s">
        <v>242</v>
      </c>
      <c r="M6109">
        <v>0</v>
      </c>
      <c r="N6109">
        <v>1650.8981799999999</v>
      </c>
      <c r="O6109">
        <v>1.0960000000000001</v>
      </c>
      <c r="P6109">
        <v>0.13</v>
      </c>
      <c r="Q6109">
        <v>0.71723359127571695</v>
      </c>
      <c r="R6109">
        <v>0.98200013750066495</v>
      </c>
      <c r="S6109">
        <v>25.1</v>
      </c>
      <c r="T6109">
        <v>9.7799999999999994</v>
      </c>
      <c r="U6109" s="5">
        <v>140.6</v>
      </c>
      <c r="V6109" s="5">
        <v>218.6</v>
      </c>
      <c r="W6109" s="5">
        <v>232.4</v>
      </c>
      <c r="X6109" s="3">
        <v>191.3</v>
      </c>
      <c r="Y6109" s="3">
        <v>229.7</v>
      </c>
      <c r="Z6109" s="3">
        <v>199.4</v>
      </c>
      <c r="AB6109" t="s">
        <v>86</v>
      </c>
      <c r="AC6109" t="s">
        <v>86</v>
      </c>
      <c r="AD6109" t="s">
        <v>86</v>
      </c>
      <c r="AE6109" t="s">
        <v>86</v>
      </c>
      <c r="AF6109" t="s">
        <v>86</v>
      </c>
      <c r="AG6109" t="s">
        <v>86</v>
      </c>
      <c r="AH6109" t="s">
        <v>86</v>
      </c>
      <c r="AI6109">
        <v>1.0349999999999999E-4</v>
      </c>
      <c r="AJ6109">
        <v>2.9030000000000001E-4</v>
      </c>
      <c r="AK6109">
        <v>3.18</v>
      </c>
      <c r="AL6109" t="s">
        <v>19963</v>
      </c>
      <c r="AM6109" t="s">
        <v>238</v>
      </c>
      <c r="AN6109" t="s">
        <v>244</v>
      </c>
      <c r="AO6109" t="s">
        <v>245</v>
      </c>
      <c r="AP6109" t="s">
        <v>246</v>
      </c>
      <c r="AQ6109" t="s">
        <v>247</v>
      </c>
      <c r="AR6109" t="s">
        <v>248</v>
      </c>
      <c r="AS6109" t="s">
        <v>249</v>
      </c>
      <c r="AT6109">
        <v>100</v>
      </c>
      <c r="AU6109">
        <v>432</v>
      </c>
      <c r="AV6109">
        <v>413</v>
      </c>
      <c r="AW6109">
        <v>424</v>
      </c>
      <c r="AX6109">
        <v>412</v>
      </c>
      <c r="AY6109" t="s">
        <v>19964</v>
      </c>
      <c r="AZ6109" t="s">
        <v>19965</v>
      </c>
      <c r="BA6109" t="s">
        <v>96</v>
      </c>
      <c r="BE6109" t="s">
        <v>252</v>
      </c>
      <c r="BF6109" t="s">
        <v>253</v>
      </c>
      <c r="BG6109" t="s">
        <v>161</v>
      </c>
      <c r="BH6109" t="s">
        <v>254</v>
      </c>
      <c r="BI6109" t="s">
        <v>202</v>
      </c>
      <c r="BL6109" t="s">
        <v>255</v>
      </c>
      <c r="BM6109" t="s">
        <v>144</v>
      </c>
      <c r="BN6109">
        <v>206.8</v>
      </c>
      <c r="BO6109">
        <v>20.24129442501145</v>
      </c>
      <c r="BP6109">
        <v>9.7878599734097918E-2</v>
      </c>
      <c r="BQ6109">
        <v>197.2</v>
      </c>
      <c r="BR6109">
        <v>49.500303029375488</v>
      </c>
      <c r="BS6109">
        <v>0.25101573544308059</v>
      </c>
      <c r="BT6109">
        <v>1.04868154158215</v>
      </c>
      <c r="BU6109" s="7">
        <v>6.8576633937022943E-2</v>
      </c>
      <c r="BV6109">
        <v>0.95357833655706015</v>
      </c>
      <c r="BW6109">
        <v>-6.8576633937022818E-2</v>
      </c>
      <c r="BX6109" s="9">
        <v>0.70546821794939352</v>
      </c>
      <c r="BY6109">
        <v>-0.1515225468708121</v>
      </c>
    </row>
    <row r="6110" spans="1:77" x14ac:dyDescent="0.2">
      <c r="A6110" t="s">
        <v>7310</v>
      </c>
      <c r="B6110" t="s">
        <v>53200</v>
      </c>
      <c r="C6110" t="s">
        <v>81</v>
      </c>
      <c r="D6110">
        <v>5.6009000000000003E-2</v>
      </c>
      <c r="E6110">
        <v>2.4330900000000002E-3</v>
      </c>
      <c r="F6110">
        <v>1</v>
      </c>
      <c r="G6110">
        <v>1</v>
      </c>
      <c r="H6110">
        <v>1</v>
      </c>
      <c r="I6110" t="s">
        <v>82</v>
      </c>
      <c r="J6110" t="s">
        <v>53201</v>
      </c>
      <c r="K6110" t="s">
        <v>7314</v>
      </c>
      <c r="M6110">
        <v>0</v>
      </c>
      <c r="N6110">
        <v>1287.74927</v>
      </c>
      <c r="O6110">
        <v>0.92700000000000005</v>
      </c>
      <c r="P6110">
        <v>-0.11</v>
      </c>
      <c r="Q6110">
        <v>0.53502511879250003</v>
      </c>
      <c r="R6110">
        <v>0.97670722284965295</v>
      </c>
      <c r="S6110">
        <v>12.34</v>
      </c>
      <c r="T6110">
        <v>3.1</v>
      </c>
      <c r="U6110" s="5">
        <v>299.60000000000002</v>
      </c>
      <c r="V6110" s="5">
        <v>282.60000000000002</v>
      </c>
      <c r="W6110" s="5">
        <v>356.3</v>
      </c>
      <c r="X6110" s="3">
        <v>323</v>
      </c>
      <c r="Y6110" s="3">
        <v>321.39999999999998</v>
      </c>
      <c r="Z6110" s="3">
        <v>339.8</v>
      </c>
      <c r="AA6110" t="s">
        <v>85</v>
      </c>
      <c r="AB6110" t="s">
        <v>86</v>
      </c>
      <c r="AC6110" t="s">
        <v>86</v>
      </c>
      <c r="AD6110" t="s">
        <v>86</v>
      </c>
      <c r="AE6110" t="s">
        <v>86</v>
      </c>
      <c r="AF6110" t="s">
        <v>86</v>
      </c>
      <c r="AG6110" t="s">
        <v>86</v>
      </c>
      <c r="AH6110" t="s">
        <v>86</v>
      </c>
      <c r="AI6110">
        <v>2.258E-3</v>
      </c>
      <c r="AJ6110">
        <v>4.5510000000000002E-2</v>
      </c>
      <c r="AK6110">
        <v>1.77</v>
      </c>
      <c r="AL6110" t="s">
        <v>53202</v>
      </c>
      <c r="AM6110" t="s">
        <v>7310</v>
      </c>
      <c r="AN6110" t="s">
        <v>7316</v>
      </c>
      <c r="AO6110" t="s">
        <v>7317</v>
      </c>
      <c r="AP6110" t="s">
        <v>7318</v>
      </c>
      <c r="AQ6110" t="s">
        <v>7319</v>
      </c>
      <c r="AR6110" t="s">
        <v>7320</v>
      </c>
      <c r="AS6110" t="s">
        <v>7321</v>
      </c>
      <c r="AT6110">
        <v>100</v>
      </c>
      <c r="AU6110">
        <v>403</v>
      </c>
      <c r="AV6110">
        <v>11</v>
      </c>
      <c r="AW6110">
        <v>19</v>
      </c>
      <c r="AX6110">
        <v>10</v>
      </c>
      <c r="AY6110" t="s">
        <v>53203</v>
      </c>
      <c r="AZ6110" t="s">
        <v>53204</v>
      </c>
      <c r="BA6110" t="s">
        <v>96</v>
      </c>
      <c r="BC6110" t="s">
        <v>14442</v>
      </c>
      <c r="BD6110" t="s">
        <v>14443</v>
      </c>
      <c r="BG6110" t="s">
        <v>355</v>
      </c>
      <c r="BH6110" t="s">
        <v>7324</v>
      </c>
      <c r="BI6110" t="s">
        <v>7325</v>
      </c>
      <c r="BK6110" t="s">
        <v>1265</v>
      </c>
      <c r="BL6110" t="s">
        <v>4273</v>
      </c>
      <c r="BN6110">
        <v>328.06666666666672</v>
      </c>
      <c r="BO6110">
        <v>10.192807921928759</v>
      </c>
      <c r="BP6110">
        <v>3.1069319006082369E-2</v>
      </c>
      <c r="BQ6110">
        <v>312.83333333333331</v>
      </c>
      <c r="BR6110">
        <v>38.590974765265173</v>
      </c>
      <c r="BS6110">
        <v>0.12335953574405489</v>
      </c>
      <c r="BT6110">
        <v>1.0486947256259991</v>
      </c>
      <c r="BU6110" s="7">
        <v>6.8594771411902941E-2</v>
      </c>
      <c r="BV6110">
        <v>0.95356634830319031</v>
      </c>
      <c r="BW6110">
        <v>-6.8594771411902886E-2</v>
      </c>
      <c r="BX6110" s="9">
        <v>0.50800866691274449</v>
      </c>
      <c r="BY6110">
        <v>-0.29412887834546658</v>
      </c>
    </row>
    <row r="6111" spans="1:77" x14ac:dyDescent="0.2">
      <c r="A6111" t="s">
        <v>6528</v>
      </c>
      <c r="B6111" t="s">
        <v>55292</v>
      </c>
      <c r="C6111" t="s">
        <v>1914</v>
      </c>
      <c r="D6111">
        <v>6.2612600000000004E-2</v>
      </c>
      <c r="E6111">
        <v>2.7934499999999998E-3</v>
      </c>
      <c r="F6111">
        <v>1</v>
      </c>
      <c r="G6111">
        <v>1</v>
      </c>
      <c r="H6111">
        <v>1</v>
      </c>
      <c r="I6111" t="s">
        <v>82</v>
      </c>
      <c r="J6111" t="s">
        <v>28796</v>
      </c>
      <c r="K6111" t="s">
        <v>6531</v>
      </c>
      <c r="M6111">
        <v>0</v>
      </c>
      <c r="N6111">
        <v>1349.73441</v>
      </c>
      <c r="O6111">
        <v>0.91500000000000004</v>
      </c>
      <c r="P6111">
        <v>-0.13</v>
      </c>
      <c r="Q6111">
        <v>0.334421910167575</v>
      </c>
      <c r="R6111">
        <v>0.97670722284965295</v>
      </c>
      <c r="S6111">
        <v>6.88</v>
      </c>
      <c r="T6111">
        <v>1.61</v>
      </c>
      <c r="U6111" s="5">
        <v>238.1</v>
      </c>
      <c r="V6111" s="5">
        <v>268.2</v>
      </c>
      <c r="W6111" s="5">
        <v>239.1</v>
      </c>
      <c r="X6111" s="3">
        <v>256</v>
      </c>
      <c r="Y6111" s="3">
        <v>264.3</v>
      </c>
      <c r="Z6111" s="3">
        <v>261.39999999999998</v>
      </c>
      <c r="AB6111" t="s">
        <v>86</v>
      </c>
      <c r="AC6111" t="s">
        <v>86</v>
      </c>
      <c r="AD6111" t="s">
        <v>86</v>
      </c>
      <c r="AE6111" t="s">
        <v>86</v>
      </c>
      <c r="AF6111" t="s">
        <v>86</v>
      </c>
      <c r="AG6111" t="s">
        <v>86</v>
      </c>
      <c r="AH6111" t="s">
        <v>86</v>
      </c>
      <c r="AI6111">
        <v>2.5890000000000002E-3</v>
      </c>
      <c r="AJ6111">
        <v>5.1630000000000002E-2</v>
      </c>
      <c r="AK6111">
        <v>2.0299999999999998</v>
      </c>
      <c r="AL6111" t="s">
        <v>55293</v>
      </c>
      <c r="AM6111" t="s">
        <v>6528</v>
      </c>
      <c r="AN6111" t="s">
        <v>6533</v>
      </c>
      <c r="AO6111" t="s">
        <v>6534</v>
      </c>
      <c r="AP6111" t="s">
        <v>6535</v>
      </c>
      <c r="AQ6111" t="s">
        <v>6536</v>
      </c>
      <c r="AR6111" t="s">
        <v>6537</v>
      </c>
      <c r="AS6111" t="s">
        <v>6538</v>
      </c>
      <c r="AT6111">
        <v>100</v>
      </c>
      <c r="AU6111">
        <v>424</v>
      </c>
      <c r="AV6111">
        <v>171</v>
      </c>
      <c r="AW6111">
        <v>178</v>
      </c>
      <c r="AX6111">
        <v>170</v>
      </c>
      <c r="AY6111" t="s">
        <v>55294</v>
      </c>
      <c r="AZ6111" t="s">
        <v>55295</v>
      </c>
      <c r="BA6111" t="s">
        <v>96</v>
      </c>
      <c r="BG6111" t="s">
        <v>644</v>
      </c>
      <c r="BH6111" t="s">
        <v>6541</v>
      </c>
      <c r="BI6111" t="s">
        <v>3225</v>
      </c>
      <c r="BJ6111" t="s">
        <v>6542</v>
      </c>
      <c r="BK6111" t="s">
        <v>389</v>
      </c>
      <c r="BL6111" t="s">
        <v>2364</v>
      </c>
      <c r="BN6111">
        <v>260.56666666666672</v>
      </c>
      <c r="BO6111">
        <v>4.2122836245121666</v>
      </c>
      <c r="BP6111">
        <v>1.6165857584158241E-2</v>
      </c>
      <c r="BQ6111">
        <v>248.4666666666667</v>
      </c>
      <c r="BR6111">
        <v>17.096880807133601</v>
      </c>
      <c r="BS6111">
        <v>6.8809555166891329E-2</v>
      </c>
      <c r="BT6111">
        <v>1.048698685269654</v>
      </c>
      <c r="BU6111" s="7">
        <v>6.8600218704942678E-2</v>
      </c>
      <c r="BV6111">
        <v>0.95356274785723427</v>
      </c>
      <c r="BW6111">
        <v>-6.8600218704942706E-2</v>
      </c>
      <c r="BX6111" s="9">
        <v>0.28886591821888491</v>
      </c>
      <c r="BY6111">
        <v>-0.53930369527111977</v>
      </c>
    </row>
    <row r="6112" spans="1:77" x14ac:dyDescent="0.2">
      <c r="A6112" t="s">
        <v>44201</v>
      </c>
      <c r="B6112" t="s">
        <v>44202</v>
      </c>
      <c r="C6112" t="s">
        <v>44203</v>
      </c>
      <c r="D6112">
        <v>1.13801E-4</v>
      </c>
      <c r="E6112">
        <v>7.5979699999999994E-5</v>
      </c>
      <c r="F6112">
        <v>1</v>
      </c>
      <c r="G6112">
        <v>1</v>
      </c>
      <c r="H6112">
        <v>1</v>
      </c>
      <c r="I6112" t="s">
        <v>82</v>
      </c>
      <c r="J6112" t="s">
        <v>44204</v>
      </c>
      <c r="K6112" t="s">
        <v>44205</v>
      </c>
      <c r="M6112">
        <v>0</v>
      </c>
      <c r="N6112">
        <v>4129.03298</v>
      </c>
      <c r="O6112">
        <v>0.97899999999999998</v>
      </c>
      <c r="P6112">
        <v>-0.03</v>
      </c>
      <c r="Q6112">
        <v>0.64231404235677303</v>
      </c>
      <c r="R6112">
        <v>0.97757841558765202</v>
      </c>
      <c r="S6112">
        <v>13.6</v>
      </c>
      <c r="T6112">
        <v>10.43</v>
      </c>
      <c r="U6112" s="5">
        <v>23.6</v>
      </c>
      <c r="V6112" s="5">
        <v>18</v>
      </c>
      <c r="W6112" s="5">
        <v>21.9</v>
      </c>
      <c r="X6112" s="3">
        <v>24.4</v>
      </c>
      <c r="Y6112" s="3">
        <v>19.8</v>
      </c>
      <c r="Z6112" s="3">
        <v>22.4</v>
      </c>
      <c r="AB6112" t="s">
        <v>86</v>
      </c>
      <c r="AC6112" t="s">
        <v>86</v>
      </c>
      <c r="AD6112" t="s">
        <v>86</v>
      </c>
      <c r="AE6112" t="s">
        <v>86</v>
      </c>
      <c r="AF6112" t="s">
        <v>86</v>
      </c>
      <c r="AG6112" t="s">
        <v>86</v>
      </c>
      <c r="AH6112" t="s">
        <v>86</v>
      </c>
      <c r="AI6112">
        <v>1.0349999999999999E-4</v>
      </c>
      <c r="AJ6112">
        <v>6.2030000000000001E-5</v>
      </c>
      <c r="AK6112">
        <v>5.72</v>
      </c>
      <c r="AL6112" t="s">
        <v>44206</v>
      </c>
      <c r="AM6112" t="s">
        <v>44201</v>
      </c>
      <c r="AN6112" t="s">
        <v>44207</v>
      </c>
      <c r="AO6112" t="s">
        <v>44208</v>
      </c>
      <c r="AP6112" t="s">
        <v>44209</v>
      </c>
      <c r="AQ6112" t="s">
        <v>44210</v>
      </c>
      <c r="AR6112" t="s">
        <v>44211</v>
      </c>
      <c r="AS6112" t="s">
        <v>44212</v>
      </c>
      <c r="AT6112">
        <v>100</v>
      </c>
      <c r="AU6112">
        <v>543</v>
      </c>
      <c r="AV6112">
        <v>88</v>
      </c>
      <c r="AW6112">
        <v>123</v>
      </c>
      <c r="AX6112">
        <v>87</v>
      </c>
      <c r="AY6112" t="s">
        <v>44213</v>
      </c>
      <c r="AZ6112" t="s">
        <v>44214</v>
      </c>
      <c r="BA6112" t="s">
        <v>96</v>
      </c>
      <c r="BF6112" t="s">
        <v>44215</v>
      </c>
      <c r="BG6112" t="s">
        <v>423</v>
      </c>
      <c r="BH6112" t="s">
        <v>44216</v>
      </c>
      <c r="BI6112" t="s">
        <v>339</v>
      </c>
      <c r="BK6112" t="s">
        <v>3226</v>
      </c>
      <c r="BN6112">
        <v>22.2</v>
      </c>
      <c r="BO6112">
        <v>2.306512518934158</v>
      </c>
      <c r="BP6112">
        <v>0.1038969603123495</v>
      </c>
      <c r="BQ6112">
        <v>21.166666666666671</v>
      </c>
      <c r="BR6112">
        <v>2.8711205710198482</v>
      </c>
      <c r="BS6112">
        <v>0.13564349154424479</v>
      </c>
      <c r="BT6112">
        <v>1.048818897637795</v>
      </c>
      <c r="BU6112" s="7">
        <v>6.8765585411733887E-2</v>
      </c>
      <c r="BV6112">
        <v>0.95345345345345356</v>
      </c>
      <c r="BW6112">
        <v>-6.876558541173379E-2</v>
      </c>
      <c r="BX6112" s="9">
        <v>0.64390753840476012</v>
      </c>
      <c r="BY6112">
        <v>-0.1911764904717437</v>
      </c>
    </row>
    <row r="6113" spans="1:77" x14ac:dyDescent="0.2">
      <c r="A6113" t="s">
        <v>27084</v>
      </c>
      <c r="B6113" t="s">
        <v>60630</v>
      </c>
      <c r="C6113" t="s">
        <v>60631</v>
      </c>
      <c r="D6113">
        <v>1.06073E-3</v>
      </c>
      <c r="E6113">
        <v>7.5979699999999994E-5</v>
      </c>
      <c r="F6113">
        <v>1</v>
      </c>
      <c r="G6113">
        <v>1</v>
      </c>
      <c r="H6113">
        <v>1</v>
      </c>
      <c r="I6113" t="s">
        <v>82</v>
      </c>
      <c r="J6113" t="s">
        <v>60632</v>
      </c>
      <c r="K6113" t="s">
        <v>27087</v>
      </c>
      <c r="M6113">
        <v>0</v>
      </c>
      <c r="N6113">
        <v>3757.1428299999998</v>
      </c>
      <c r="O6113">
        <v>0.86399999999999999</v>
      </c>
      <c r="P6113">
        <v>-0.21</v>
      </c>
      <c r="Q6113">
        <v>0.557853638829508</v>
      </c>
      <c r="R6113">
        <v>0.97670722284965295</v>
      </c>
      <c r="S6113">
        <v>12.82</v>
      </c>
      <c r="T6113">
        <v>5.18</v>
      </c>
      <c r="U6113" s="5">
        <v>82.6</v>
      </c>
      <c r="V6113" s="5">
        <v>101.9</v>
      </c>
      <c r="W6113" s="5">
        <v>81.7</v>
      </c>
      <c r="X6113" s="3">
        <v>87.5</v>
      </c>
      <c r="Y6113" s="3">
        <v>95.7</v>
      </c>
      <c r="Z6113" s="3">
        <v>96</v>
      </c>
      <c r="AB6113" t="s">
        <v>86</v>
      </c>
      <c r="AC6113" t="s">
        <v>86</v>
      </c>
      <c r="AD6113" t="s">
        <v>86</v>
      </c>
      <c r="AE6113" t="s">
        <v>86</v>
      </c>
      <c r="AF6113" t="s">
        <v>86</v>
      </c>
      <c r="AG6113" t="s">
        <v>86</v>
      </c>
      <c r="AH6113" t="s">
        <v>86</v>
      </c>
      <c r="AI6113">
        <v>1.0349999999999999E-4</v>
      </c>
      <c r="AJ6113">
        <v>6.6339999999999997E-4</v>
      </c>
      <c r="AK6113">
        <v>4.7</v>
      </c>
      <c r="AL6113" t="s">
        <v>60633</v>
      </c>
      <c r="AM6113" t="s">
        <v>27084</v>
      </c>
      <c r="AN6113" t="s">
        <v>27089</v>
      </c>
      <c r="AO6113" t="s">
        <v>27090</v>
      </c>
      <c r="AP6113" t="s">
        <v>27091</v>
      </c>
      <c r="AQ6113" t="s">
        <v>27092</v>
      </c>
      <c r="AR6113" t="s">
        <v>27093</v>
      </c>
      <c r="AS6113" t="s">
        <v>27094</v>
      </c>
      <c r="AT6113">
        <v>100</v>
      </c>
      <c r="AU6113">
        <v>592</v>
      </c>
      <c r="AV6113">
        <v>391</v>
      </c>
      <c r="AW6113">
        <v>416</v>
      </c>
      <c r="AX6113">
        <v>390</v>
      </c>
      <c r="AY6113" t="s">
        <v>60634</v>
      </c>
      <c r="AZ6113" t="s">
        <v>60635</v>
      </c>
      <c r="BA6113" t="s">
        <v>96</v>
      </c>
      <c r="BF6113" t="s">
        <v>27097</v>
      </c>
      <c r="BG6113" t="s">
        <v>644</v>
      </c>
      <c r="BH6113" t="s">
        <v>27098</v>
      </c>
      <c r="BI6113" t="s">
        <v>26999</v>
      </c>
      <c r="BJ6113" t="s">
        <v>19361</v>
      </c>
      <c r="BK6113" t="s">
        <v>27099</v>
      </c>
      <c r="BL6113" t="s">
        <v>27100</v>
      </c>
      <c r="BN6113">
        <v>93.066666666666663</v>
      </c>
      <c r="BO6113">
        <v>4.8232077845903909</v>
      </c>
      <c r="BP6113">
        <v>5.182529854502569E-2</v>
      </c>
      <c r="BQ6113">
        <v>88.733333333333334</v>
      </c>
      <c r="BR6113">
        <v>11.41154386283177</v>
      </c>
      <c r="BS6113">
        <v>0.12860492707924609</v>
      </c>
      <c r="BT6113">
        <v>1.048835462058602</v>
      </c>
      <c r="BU6113" s="7">
        <v>6.8788370297760318E-2</v>
      </c>
      <c r="BV6113">
        <v>0.95343839541547282</v>
      </c>
      <c r="BW6113">
        <v>-6.8788370297760401E-2</v>
      </c>
      <c r="BX6113" s="9">
        <v>0.54135280904341321</v>
      </c>
      <c r="BY6113">
        <v>-0.26651960535402991</v>
      </c>
    </row>
    <row r="6114" spans="1:77" x14ac:dyDescent="0.2">
      <c r="A6114" t="s">
        <v>1704</v>
      </c>
      <c r="B6114" t="s">
        <v>35346</v>
      </c>
      <c r="C6114" t="s">
        <v>278</v>
      </c>
      <c r="D6114">
        <v>3.8436099999999999E-3</v>
      </c>
      <c r="E6114">
        <v>1.71607E-4</v>
      </c>
      <c r="F6114">
        <v>1</v>
      </c>
      <c r="G6114">
        <v>3</v>
      </c>
      <c r="H6114">
        <v>1</v>
      </c>
      <c r="I6114" t="s">
        <v>82</v>
      </c>
      <c r="J6114" t="s">
        <v>35347</v>
      </c>
      <c r="K6114" t="s">
        <v>1708</v>
      </c>
      <c r="M6114">
        <v>0</v>
      </c>
      <c r="N6114">
        <v>2590.5576099999998</v>
      </c>
      <c r="O6114">
        <v>0.96099999999999997</v>
      </c>
      <c r="P6114">
        <v>-0.06</v>
      </c>
      <c r="Q6114">
        <v>0.72338353546505196</v>
      </c>
      <c r="R6114">
        <v>0.98288286191895902</v>
      </c>
      <c r="S6114">
        <v>15.75</v>
      </c>
      <c r="T6114">
        <v>15.46</v>
      </c>
      <c r="U6114" s="5">
        <v>88.5</v>
      </c>
      <c r="V6114" s="5">
        <v>73.7</v>
      </c>
      <c r="W6114" s="5">
        <v>64.900000000000006</v>
      </c>
      <c r="X6114" s="3">
        <v>68.7</v>
      </c>
      <c r="Y6114" s="3">
        <v>76.7</v>
      </c>
      <c r="Z6114" s="3">
        <v>92.8</v>
      </c>
      <c r="AA6114" t="s">
        <v>85</v>
      </c>
      <c r="AB6114" t="s">
        <v>86</v>
      </c>
      <c r="AC6114" t="s">
        <v>86</v>
      </c>
      <c r="AD6114" t="s">
        <v>86</v>
      </c>
      <c r="AE6114" t="s">
        <v>86</v>
      </c>
      <c r="AF6114" t="s">
        <v>86</v>
      </c>
      <c r="AG6114" t="s">
        <v>86</v>
      </c>
      <c r="AH6114" t="s">
        <v>86</v>
      </c>
      <c r="AI6114">
        <v>1.696E-4</v>
      </c>
      <c r="AJ6114">
        <v>2.6069999999999999E-3</v>
      </c>
      <c r="AK6114">
        <v>2.13</v>
      </c>
      <c r="AL6114" t="s">
        <v>35348</v>
      </c>
      <c r="AM6114" t="s">
        <v>1704</v>
      </c>
      <c r="AN6114" t="s">
        <v>1710</v>
      </c>
      <c r="AO6114" t="s">
        <v>1711</v>
      </c>
      <c r="AP6114" t="s">
        <v>1712</v>
      </c>
      <c r="AQ6114" t="s">
        <v>1713</v>
      </c>
      <c r="AR6114" t="s">
        <v>1714</v>
      </c>
      <c r="AS6114" t="s">
        <v>1715</v>
      </c>
      <c r="AT6114">
        <v>100</v>
      </c>
      <c r="AU6114">
        <v>462</v>
      </c>
      <c r="AV6114">
        <v>248</v>
      </c>
      <c r="AW6114">
        <v>266</v>
      </c>
      <c r="AX6114">
        <v>247</v>
      </c>
      <c r="AY6114" t="s">
        <v>35349</v>
      </c>
      <c r="AZ6114" t="s">
        <v>35350</v>
      </c>
      <c r="BA6114" t="s">
        <v>96</v>
      </c>
      <c r="BC6114" t="s">
        <v>746</v>
      </c>
      <c r="BD6114" t="s">
        <v>747</v>
      </c>
      <c r="BG6114" t="s">
        <v>905</v>
      </c>
      <c r="BH6114" t="s">
        <v>1720</v>
      </c>
      <c r="BI6114" t="s">
        <v>1721</v>
      </c>
      <c r="BJ6114" t="s">
        <v>1722</v>
      </c>
      <c r="BK6114" t="s">
        <v>1723</v>
      </c>
      <c r="BL6114" t="s">
        <v>184</v>
      </c>
      <c r="BN6114">
        <v>79.399999999999991</v>
      </c>
      <c r="BO6114">
        <v>12.27477087362529</v>
      </c>
      <c r="BP6114">
        <v>0.1545940916073715</v>
      </c>
      <c r="BQ6114">
        <v>75.7</v>
      </c>
      <c r="BR6114">
        <v>11.92644121270046</v>
      </c>
      <c r="BS6114">
        <v>0.1575487610660562</v>
      </c>
      <c r="BT6114">
        <v>1.0488771466314399</v>
      </c>
      <c r="BU6114" s="7">
        <v>6.8845707157225891E-2</v>
      </c>
      <c r="BV6114">
        <v>0.95340050377833763</v>
      </c>
      <c r="BW6114">
        <v>-6.8845707157226002E-2</v>
      </c>
      <c r="BX6114" s="9">
        <v>0.72167925876113148</v>
      </c>
      <c r="BY6114">
        <v>-0.14165577625277459</v>
      </c>
    </row>
    <row r="6115" spans="1:77" x14ac:dyDescent="0.2">
      <c r="A6115" t="s">
        <v>34131</v>
      </c>
      <c r="B6115" t="s">
        <v>50109</v>
      </c>
      <c r="C6115" t="s">
        <v>5701</v>
      </c>
      <c r="D6115">
        <v>4.51405E-2</v>
      </c>
      <c r="E6115">
        <v>2.2126400000000001E-3</v>
      </c>
      <c r="F6115">
        <v>1</v>
      </c>
      <c r="G6115">
        <v>1</v>
      </c>
      <c r="H6115">
        <v>1</v>
      </c>
      <c r="I6115" t="s">
        <v>82</v>
      </c>
      <c r="J6115" t="s">
        <v>40226</v>
      </c>
      <c r="K6115" t="s">
        <v>34133</v>
      </c>
      <c r="M6115">
        <v>0</v>
      </c>
      <c r="N6115">
        <v>1505.9156800000001</v>
      </c>
      <c r="O6115">
        <v>0.94799999999999995</v>
      </c>
      <c r="P6115">
        <v>-0.08</v>
      </c>
      <c r="Q6115">
        <v>0.44399222695053198</v>
      </c>
      <c r="R6115">
        <v>0.97670722284965295</v>
      </c>
      <c r="S6115">
        <v>8.98</v>
      </c>
      <c r="T6115">
        <v>2.96</v>
      </c>
      <c r="U6115" s="5">
        <v>57.3</v>
      </c>
      <c r="V6115" s="5">
        <v>62.4</v>
      </c>
      <c r="W6115" s="5">
        <v>68.5</v>
      </c>
      <c r="X6115" s="3">
        <v>67.7</v>
      </c>
      <c r="Y6115" s="3">
        <v>65.900000000000006</v>
      </c>
      <c r="Z6115" s="3">
        <v>63.8</v>
      </c>
      <c r="AB6115" t="s">
        <v>86</v>
      </c>
      <c r="AC6115" t="s">
        <v>86</v>
      </c>
      <c r="AD6115" t="s">
        <v>86</v>
      </c>
      <c r="AE6115" t="s">
        <v>86</v>
      </c>
      <c r="AF6115" t="s">
        <v>86</v>
      </c>
      <c r="AG6115" t="s">
        <v>86</v>
      </c>
      <c r="AH6115" t="s">
        <v>86</v>
      </c>
      <c r="AI6115">
        <v>2.0070000000000001E-3</v>
      </c>
      <c r="AJ6115">
        <v>3.6080000000000001E-2</v>
      </c>
      <c r="AK6115">
        <v>1.97</v>
      </c>
      <c r="AL6115" t="s">
        <v>50110</v>
      </c>
      <c r="AM6115" t="s">
        <v>34131</v>
      </c>
      <c r="AN6115" t="s">
        <v>34135</v>
      </c>
      <c r="AO6115" t="s">
        <v>34136</v>
      </c>
      <c r="AP6115" t="s">
        <v>34137</v>
      </c>
      <c r="AQ6115" t="s">
        <v>34138</v>
      </c>
      <c r="AR6115" t="s">
        <v>34139</v>
      </c>
      <c r="AS6115" t="s">
        <v>34140</v>
      </c>
      <c r="AT6115">
        <v>100</v>
      </c>
      <c r="AU6115">
        <v>618</v>
      </c>
      <c r="AV6115">
        <v>415</v>
      </c>
      <c r="AW6115">
        <v>425</v>
      </c>
      <c r="AX6115">
        <v>414</v>
      </c>
      <c r="AY6115" t="s">
        <v>50111</v>
      </c>
      <c r="AZ6115" t="s">
        <v>50112</v>
      </c>
      <c r="BA6115" t="s">
        <v>96</v>
      </c>
      <c r="BF6115" t="s">
        <v>34143</v>
      </c>
      <c r="BG6115" t="s">
        <v>713</v>
      </c>
      <c r="BH6115" t="s">
        <v>34144</v>
      </c>
      <c r="BI6115" t="s">
        <v>1781</v>
      </c>
      <c r="BK6115" t="s">
        <v>3226</v>
      </c>
      <c r="BN6115">
        <v>65.800000000000011</v>
      </c>
      <c r="BO6115">
        <v>1.951922129594317</v>
      </c>
      <c r="BP6115">
        <v>2.9664470054624869E-2</v>
      </c>
      <c r="BQ6115">
        <v>62.733333333333327</v>
      </c>
      <c r="BR6115">
        <v>5.6074355398286437</v>
      </c>
      <c r="BS6115">
        <v>8.9385263652953947E-2</v>
      </c>
      <c r="BT6115">
        <v>1.0488841657810839</v>
      </c>
      <c r="BU6115" s="7">
        <v>6.8855361727861442E-2</v>
      </c>
      <c r="BV6115">
        <v>0.95339412360688935</v>
      </c>
      <c r="BW6115">
        <v>-6.885536172786122E-2</v>
      </c>
      <c r="BX6115" s="9">
        <v>0.40873114369124519</v>
      </c>
      <c r="BY6115">
        <v>-0.3885622695114434</v>
      </c>
    </row>
    <row r="6116" spans="1:77" x14ac:dyDescent="0.2">
      <c r="A6116" t="s">
        <v>6229</v>
      </c>
      <c r="B6116" t="s">
        <v>57241</v>
      </c>
      <c r="C6116" t="s">
        <v>7753</v>
      </c>
      <c r="D6116">
        <v>4.1067899999999997E-2</v>
      </c>
      <c r="E6116">
        <v>2.0139099999999998E-3</v>
      </c>
      <c r="F6116">
        <v>2</v>
      </c>
      <c r="G6116">
        <v>2</v>
      </c>
      <c r="H6116">
        <v>1</v>
      </c>
      <c r="I6116" t="s">
        <v>187</v>
      </c>
      <c r="J6116" t="s">
        <v>57242</v>
      </c>
      <c r="K6116" t="s">
        <v>57243</v>
      </c>
      <c r="M6116">
        <v>0</v>
      </c>
      <c r="N6116">
        <v>1383.7109</v>
      </c>
      <c r="O6116">
        <v>0.873</v>
      </c>
      <c r="P6116">
        <v>-0.2</v>
      </c>
      <c r="Q6116">
        <v>0.66191920832289697</v>
      </c>
      <c r="R6116">
        <v>0.97757841558765202</v>
      </c>
      <c r="S6116">
        <v>22.09</v>
      </c>
      <c r="T6116">
        <v>4.2</v>
      </c>
      <c r="U6116" s="5">
        <v>234.3</v>
      </c>
      <c r="V6116" s="5">
        <v>349.9</v>
      </c>
      <c r="W6116" s="5">
        <v>254.3</v>
      </c>
      <c r="X6116" s="3">
        <v>282</v>
      </c>
      <c r="Y6116" s="3">
        <v>306.3</v>
      </c>
      <c r="Z6116" s="3">
        <v>291.3</v>
      </c>
      <c r="AA6116" t="s">
        <v>326</v>
      </c>
      <c r="AB6116" t="s">
        <v>86</v>
      </c>
      <c r="AC6116" t="s">
        <v>86</v>
      </c>
      <c r="AD6116" t="s">
        <v>86</v>
      </c>
      <c r="AE6116" t="s">
        <v>86</v>
      </c>
      <c r="AF6116" t="s">
        <v>86</v>
      </c>
      <c r="AG6116" t="s">
        <v>86</v>
      </c>
      <c r="AH6116" t="s">
        <v>86</v>
      </c>
      <c r="AI6116">
        <v>1.7669999999999999E-3</v>
      </c>
      <c r="AJ6116">
        <v>3.2870000000000003E-2</v>
      </c>
      <c r="AK6116">
        <v>2.4300000000000002</v>
      </c>
      <c r="AL6116" t="s">
        <v>57244</v>
      </c>
      <c r="AM6116" t="s">
        <v>6229</v>
      </c>
      <c r="AN6116" t="s">
        <v>6234</v>
      </c>
      <c r="AO6116" t="s">
        <v>6235</v>
      </c>
      <c r="AP6116" t="s">
        <v>6236</v>
      </c>
      <c r="AQ6116" t="s">
        <v>6237</v>
      </c>
      <c r="AR6116" t="s">
        <v>6238</v>
      </c>
      <c r="AS6116" t="s">
        <v>6239</v>
      </c>
      <c r="AT6116">
        <v>100</v>
      </c>
      <c r="AU6116">
        <v>583</v>
      </c>
      <c r="AV6116">
        <v>343</v>
      </c>
      <c r="AW6116">
        <v>350</v>
      </c>
      <c r="AX6116">
        <v>342</v>
      </c>
      <c r="AY6116" t="s">
        <v>57245</v>
      </c>
      <c r="AZ6116" t="s">
        <v>57246</v>
      </c>
      <c r="BA6116" t="s">
        <v>96</v>
      </c>
      <c r="BE6116" t="s">
        <v>6242</v>
      </c>
      <c r="BG6116" t="s">
        <v>1926</v>
      </c>
      <c r="BH6116" t="s">
        <v>6243</v>
      </c>
      <c r="BI6116" t="s">
        <v>1657</v>
      </c>
      <c r="BK6116" t="s">
        <v>2007</v>
      </c>
      <c r="BL6116" t="s">
        <v>6244</v>
      </c>
      <c r="BN6116">
        <v>293.2</v>
      </c>
      <c r="BO6116">
        <v>12.260913505934219</v>
      </c>
      <c r="BP6116">
        <v>4.1817576759666499E-2</v>
      </c>
      <c r="BQ6116">
        <v>279.5</v>
      </c>
      <c r="BR6116">
        <v>61.782845515563601</v>
      </c>
      <c r="BS6116">
        <v>0.22104774781954781</v>
      </c>
      <c r="BT6116">
        <v>1.0490161001788909</v>
      </c>
      <c r="BU6116" s="7">
        <v>6.9036820403259466E-2</v>
      </c>
      <c r="BV6116">
        <v>0.9532742155525239</v>
      </c>
      <c r="BW6116">
        <v>-6.9036820403259397E-2</v>
      </c>
      <c r="BX6116" s="9">
        <v>0.64152950831946365</v>
      </c>
      <c r="BY6116">
        <v>-0.19278336266305551</v>
      </c>
    </row>
    <row r="6117" spans="1:77" x14ac:dyDescent="0.2">
      <c r="A6117" t="s">
        <v>856</v>
      </c>
      <c r="B6117" t="s">
        <v>51776</v>
      </c>
      <c r="C6117" t="s">
        <v>1213</v>
      </c>
      <c r="D6117">
        <v>4.1366700000000002E-6</v>
      </c>
      <c r="E6117">
        <v>7.5979699999999994E-5</v>
      </c>
      <c r="F6117">
        <v>1</v>
      </c>
      <c r="G6117">
        <v>1</v>
      </c>
      <c r="H6117">
        <v>1</v>
      </c>
      <c r="I6117" t="s">
        <v>82</v>
      </c>
      <c r="J6117" t="s">
        <v>51777</v>
      </c>
      <c r="K6117" t="s">
        <v>860</v>
      </c>
      <c r="M6117">
        <v>0</v>
      </c>
      <c r="N6117">
        <v>1947.09034</v>
      </c>
      <c r="O6117">
        <v>0.93700000000000006</v>
      </c>
      <c r="P6117">
        <v>-0.09</v>
      </c>
      <c r="Q6117">
        <v>0.82006393041225201</v>
      </c>
      <c r="R6117">
        <v>0.98634738845248704</v>
      </c>
      <c r="S6117">
        <v>70.33</v>
      </c>
      <c r="T6117">
        <v>53.63</v>
      </c>
      <c r="U6117" s="5">
        <v>177</v>
      </c>
      <c r="V6117" s="5">
        <v>249.3</v>
      </c>
      <c r="W6117" s="5">
        <v>642.70000000000005</v>
      </c>
      <c r="X6117" s="3">
        <v>265.89999999999998</v>
      </c>
      <c r="Y6117" s="3">
        <v>250.4</v>
      </c>
      <c r="Z6117" s="3">
        <v>605.1</v>
      </c>
      <c r="AA6117" t="s">
        <v>85</v>
      </c>
      <c r="AB6117" t="s">
        <v>86</v>
      </c>
      <c r="AC6117" t="s">
        <v>86</v>
      </c>
      <c r="AD6117" t="s">
        <v>86</v>
      </c>
      <c r="AE6117" t="s">
        <v>86</v>
      </c>
      <c r="AF6117" t="s">
        <v>86</v>
      </c>
      <c r="AG6117" t="s">
        <v>86</v>
      </c>
      <c r="AH6117" t="s">
        <v>86</v>
      </c>
      <c r="AI6117">
        <v>1.0349999999999999E-4</v>
      </c>
      <c r="AJ6117">
        <v>1.841E-6</v>
      </c>
      <c r="AK6117">
        <v>3.93</v>
      </c>
      <c r="AL6117" t="s">
        <v>51778</v>
      </c>
      <c r="AM6117" t="s">
        <v>856</v>
      </c>
      <c r="AN6117" t="s">
        <v>862</v>
      </c>
      <c r="AO6117" t="s">
        <v>863</v>
      </c>
      <c r="AP6117" t="s">
        <v>864</v>
      </c>
      <c r="AQ6117" t="s">
        <v>865</v>
      </c>
      <c r="AR6117" t="s">
        <v>866</v>
      </c>
      <c r="AS6117" t="s">
        <v>867</v>
      </c>
      <c r="AT6117">
        <v>100</v>
      </c>
      <c r="AU6117">
        <v>1464</v>
      </c>
      <c r="AV6117">
        <v>497</v>
      </c>
      <c r="AW6117">
        <v>511</v>
      </c>
      <c r="AX6117">
        <v>496</v>
      </c>
      <c r="AY6117" t="s">
        <v>51779</v>
      </c>
      <c r="AZ6117" t="s">
        <v>51780</v>
      </c>
      <c r="BA6117" t="s">
        <v>96</v>
      </c>
      <c r="BE6117" t="s">
        <v>870</v>
      </c>
      <c r="BF6117" t="s">
        <v>871</v>
      </c>
      <c r="BG6117" t="s">
        <v>161</v>
      </c>
      <c r="BH6117" t="s">
        <v>872</v>
      </c>
      <c r="BI6117" t="s">
        <v>873</v>
      </c>
      <c r="BL6117" t="s">
        <v>874</v>
      </c>
      <c r="BN6117">
        <v>373.8</v>
      </c>
      <c r="BO6117">
        <v>200.4615424464254</v>
      </c>
      <c r="BP6117">
        <v>0.53628020986202607</v>
      </c>
      <c r="BQ6117">
        <v>356.33333333333331</v>
      </c>
      <c r="BR6117">
        <v>250.6216737102626</v>
      </c>
      <c r="BS6117">
        <v>0.70333491218969868</v>
      </c>
      <c r="BT6117">
        <v>1.049017773620206</v>
      </c>
      <c r="BU6117" s="7">
        <v>6.9039121858461533E-2</v>
      </c>
      <c r="BV6117">
        <v>0.95327269484572852</v>
      </c>
      <c r="BW6117">
        <v>-6.9039121858461325E-2</v>
      </c>
      <c r="BX6117" s="9">
        <v>0.81911754821575533</v>
      </c>
      <c r="BY6117">
        <v>-8.6653769938900851E-2</v>
      </c>
    </row>
    <row r="6118" spans="1:77" x14ac:dyDescent="0.2">
      <c r="A6118" t="s">
        <v>9578</v>
      </c>
      <c r="B6118" t="s">
        <v>51743</v>
      </c>
      <c r="C6118" t="s">
        <v>6396</v>
      </c>
      <c r="D6118">
        <v>1.5483499999999998E-5</v>
      </c>
      <c r="E6118">
        <v>7.5979699999999994E-5</v>
      </c>
      <c r="F6118">
        <v>1</v>
      </c>
      <c r="G6118">
        <v>1</v>
      </c>
      <c r="H6118">
        <v>1</v>
      </c>
      <c r="I6118" t="s">
        <v>82</v>
      </c>
      <c r="J6118" t="s">
        <v>51744</v>
      </c>
      <c r="K6118" t="s">
        <v>9580</v>
      </c>
      <c r="M6118">
        <v>0</v>
      </c>
      <c r="N6118">
        <v>2359.3112900000001</v>
      </c>
      <c r="O6118">
        <v>0.93799999999999994</v>
      </c>
      <c r="P6118">
        <v>-0.09</v>
      </c>
      <c r="Q6118">
        <v>0.38567386508853302</v>
      </c>
      <c r="R6118">
        <v>0.97670722284965295</v>
      </c>
      <c r="S6118">
        <v>7.83</v>
      </c>
      <c r="T6118">
        <v>2.15</v>
      </c>
      <c r="U6118" s="5">
        <v>124.3</v>
      </c>
      <c r="V6118" s="5">
        <v>116.7</v>
      </c>
      <c r="W6118" s="5">
        <v>136.19999999999999</v>
      </c>
      <c r="X6118" s="3">
        <v>132.5</v>
      </c>
      <c r="Y6118" s="3">
        <v>134.4</v>
      </c>
      <c r="Z6118" s="3">
        <v>128.80000000000001</v>
      </c>
      <c r="AB6118" t="s">
        <v>86</v>
      </c>
      <c r="AC6118" t="s">
        <v>86</v>
      </c>
      <c r="AD6118" t="s">
        <v>86</v>
      </c>
      <c r="AE6118" t="s">
        <v>86</v>
      </c>
      <c r="AF6118" t="s">
        <v>86</v>
      </c>
      <c r="AG6118" t="s">
        <v>86</v>
      </c>
      <c r="AH6118" t="s">
        <v>86</v>
      </c>
      <c r="AI6118">
        <v>1.0349999999999999E-4</v>
      </c>
      <c r="AJ6118">
        <v>7.4529999999999996E-6</v>
      </c>
      <c r="AK6118">
        <v>3.58</v>
      </c>
      <c r="AL6118" t="s">
        <v>51745</v>
      </c>
      <c r="AM6118" t="s">
        <v>9578</v>
      </c>
      <c r="AN6118" t="s">
        <v>9582</v>
      </c>
      <c r="AO6118" t="s">
        <v>9583</v>
      </c>
      <c r="AP6118" t="s">
        <v>9584</v>
      </c>
      <c r="AQ6118" t="s">
        <v>9585</v>
      </c>
      <c r="AR6118" t="s">
        <v>9586</v>
      </c>
      <c r="AS6118" t="s">
        <v>9587</v>
      </c>
      <c r="AT6118">
        <v>100</v>
      </c>
      <c r="AU6118">
        <v>395</v>
      </c>
      <c r="AV6118">
        <v>299</v>
      </c>
      <c r="AW6118">
        <v>313</v>
      </c>
      <c r="AX6118">
        <v>298</v>
      </c>
      <c r="AY6118" t="s">
        <v>51746</v>
      </c>
      <c r="AZ6118" t="s">
        <v>51747</v>
      </c>
      <c r="BA6118" t="s">
        <v>96</v>
      </c>
      <c r="BE6118" t="s">
        <v>9590</v>
      </c>
      <c r="BF6118" t="s">
        <v>9591</v>
      </c>
      <c r="BG6118" t="s">
        <v>1310</v>
      </c>
      <c r="BH6118" t="s">
        <v>9592</v>
      </c>
      <c r="BI6118" t="s">
        <v>3225</v>
      </c>
      <c r="BJ6118" t="s">
        <v>9593</v>
      </c>
      <c r="BK6118" t="s">
        <v>3226</v>
      </c>
      <c r="BL6118" t="s">
        <v>9594</v>
      </c>
      <c r="BN6118">
        <v>131.9</v>
      </c>
      <c r="BO6118">
        <v>2.8478061731796251</v>
      </c>
      <c r="BP6118">
        <v>2.159064574055819E-2</v>
      </c>
      <c r="BQ6118">
        <v>125.73333333333331</v>
      </c>
      <c r="BR6118">
        <v>9.8286994731415618</v>
      </c>
      <c r="BS6118">
        <v>7.8170992628379329E-2</v>
      </c>
      <c r="BT6118">
        <v>1.0490455991516441</v>
      </c>
      <c r="BU6118" s="7">
        <v>6.907738929760425E-2</v>
      </c>
      <c r="BV6118">
        <v>0.95324740965377808</v>
      </c>
      <c r="BW6118">
        <v>-6.9077389297604375E-2</v>
      </c>
      <c r="BX6118" s="9">
        <v>0.34558337089286151</v>
      </c>
      <c r="BY6118">
        <v>-0.46144716348256071</v>
      </c>
    </row>
    <row r="6119" spans="1:77" x14ac:dyDescent="0.2">
      <c r="A6119" t="s">
        <v>6957</v>
      </c>
      <c r="B6119" t="s">
        <v>44010</v>
      </c>
      <c r="C6119" t="s">
        <v>81</v>
      </c>
      <c r="D6119">
        <v>6.0315300000000002E-6</v>
      </c>
      <c r="E6119">
        <v>7.5979699999999994E-5</v>
      </c>
      <c r="F6119">
        <v>1</v>
      </c>
      <c r="G6119">
        <v>1</v>
      </c>
      <c r="H6119">
        <v>1</v>
      </c>
      <c r="I6119" t="s">
        <v>82</v>
      </c>
      <c r="J6119" t="s">
        <v>44011</v>
      </c>
      <c r="K6119" t="s">
        <v>6960</v>
      </c>
      <c r="M6119">
        <v>0</v>
      </c>
      <c r="N6119">
        <v>1514.8610100000001</v>
      </c>
      <c r="O6119">
        <v>0.98</v>
      </c>
      <c r="P6119">
        <v>-0.03</v>
      </c>
      <c r="Q6119">
        <v>0.70904966964348104</v>
      </c>
      <c r="R6119">
        <v>0.98176602091628296</v>
      </c>
      <c r="S6119">
        <v>24.07</v>
      </c>
      <c r="T6119">
        <v>9.56</v>
      </c>
      <c r="U6119" s="5">
        <v>130.5</v>
      </c>
      <c r="V6119" s="5">
        <v>79.5</v>
      </c>
      <c r="W6119" s="5">
        <v>112.1</v>
      </c>
      <c r="X6119" s="3">
        <v>101.1</v>
      </c>
      <c r="Y6119" s="3">
        <v>114.4</v>
      </c>
      <c r="Z6119" s="3">
        <v>122.4</v>
      </c>
      <c r="AA6119" t="s">
        <v>85</v>
      </c>
      <c r="AB6119" t="s">
        <v>86</v>
      </c>
      <c r="AC6119" t="s">
        <v>86</v>
      </c>
      <c r="AD6119" t="s">
        <v>86</v>
      </c>
      <c r="AE6119" t="s">
        <v>86</v>
      </c>
      <c r="AF6119" t="s">
        <v>86</v>
      </c>
      <c r="AG6119" t="s">
        <v>86</v>
      </c>
      <c r="AH6119" t="s">
        <v>86</v>
      </c>
      <c r="AI6119">
        <v>1.0349999999999999E-4</v>
      </c>
      <c r="AJ6119">
        <v>2.7539999999999998E-6</v>
      </c>
      <c r="AK6119">
        <v>4.2</v>
      </c>
      <c r="AL6119" t="s">
        <v>44012</v>
      </c>
      <c r="AM6119" t="s">
        <v>6957</v>
      </c>
      <c r="AN6119" t="s">
        <v>6962</v>
      </c>
      <c r="AO6119" t="s">
        <v>6963</v>
      </c>
      <c r="AP6119" t="s">
        <v>6964</v>
      </c>
      <c r="AQ6119" t="s">
        <v>6965</v>
      </c>
      <c r="AR6119" t="s">
        <v>6966</v>
      </c>
      <c r="AS6119" t="s">
        <v>6967</v>
      </c>
      <c r="AT6119">
        <v>100</v>
      </c>
      <c r="AU6119">
        <v>2061</v>
      </c>
      <c r="AV6119">
        <v>729</v>
      </c>
      <c r="AW6119">
        <v>739</v>
      </c>
      <c r="AX6119">
        <v>728</v>
      </c>
      <c r="AY6119" t="s">
        <v>44013</v>
      </c>
      <c r="AZ6119" t="s">
        <v>44014</v>
      </c>
      <c r="BA6119" t="s">
        <v>96</v>
      </c>
      <c r="BC6119" t="s">
        <v>746</v>
      </c>
      <c r="BD6119" t="s">
        <v>747</v>
      </c>
      <c r="BF6119" t="s">
        <v>6970</v>
      </c>
      <c r="BG6119" t="s">
        <v>604</v>
      </c>
      <c r="BH6119" t="s">
        <v>6971</v>
      </c>
      <c r="BI6119" t="s">
        <v>6972</v>
      </c>
      <c r="BN6119">
        <v>112.6333333333333</v>
      </c>
      <c r="BO6119">
        <v>10.759337030381261</v>
      </c>
      <c r="BP6119">
        <v>9.5525336167930713E-2</v>
      </c>
      <c r="BQ6119">
        <v>107.3666666666667</v>
      </c>
      <c r="BR6119">
        <v>25.82737565710719</v>
      </c>
      <c r="BS6119">
        <v>0.2405530176073318</v>
      </c>
      <c r="BT6119">
        <v>1.049053089102763</v>
      </c>
      <c r="BU6119" s="7">
        <v>6.9087689780986547E-2</v>
      </c>
      <c r="BV6119">
        <v>0.95324060372891406</v>
      </c>
      <c r="BW6119">
        <v>-6.9087689780986491E-2</v>
      </c>
      <c r="BX6119" s="9">
        <v>0.69768374413925827</v>
      </c>
      <c r="BY6119">
        <v>-0.15634139585827089</v>
      </c>
    </row>
    <row r="6120" spans="1:77" x14ac:dyDescent="0.2">
      <c r="A6120" t="s">
        <v>57948</v>
      </c>
      <c r="B6120" t="s">
        <v>57949</v>
      </c>
      <c r="C6120" t="s">
        <v>930</v>
      </c>
      <c r="D6120">
        <v>2.5704299999999999E-2</v>
      </c>
      <c r="E6120">
        <v>1.2773299999999999E-3</v>
      </c>
      <c r="F6120">
        <v>1</v>
      </c>
      <c r="G6120">
        <v>3</v>
      </c>
      <c r="H6120">
        <v>1</v>
      </c>
      <c r="I6120" t="s">
        <v>82</v>
      </c>
      <c r="J6120" t="s">
        <v>57950</v>
      </c>
      <c r="K6120" t="s">
        <v>57951</v>
      </c>
      <c r="M6120">
        <v>0</v>
      </c>
      <c r="N6120">
        <v>1419.8238899999999</v>
      </c>
      <c r="O6120">
        <v>0.89300000000000002</v>
      </c>
      <c r="P6120">
        <v>-0.16</v>
      </c>
      <c r="Q6120">
        <v>0.77422503076647697</v>
      </c>
      <c r="R6120">
        <v>0.98634738845248704</v>
      </c>
      <c r="S6120">
        <v>27.3</v>
      </c>
      <c r="T6120">
        <v>19.34</v>
      </c>
      <c r="U6120" s="5">
        <v>32.299999999999997</v>
      </c>
      <c r="V6120" s="5">
        <v>40.700000000000003</v>
      </c>
      <c r="W6120" s="5">
        <v>55.4</v>
      </c>
      <c r="X6120" s="3">
        <v>35.9</v>
      </c>
      <c r="Y6120" s="3">
        <v>45.6</v>
      </c>
      <c r="Z6120" s="3">
        <v>53.2</v>
      </c>
      <c r="AB6120" t="s">
        <v>86</v>
      </c>
      <c r="AC6120" t="s">
        <v>86</v>
      </c>
      <c r="AD6120" t="s">
        <v>86</v>
      </c>
      <c r="AE6120" t="s">
        <v>86</v>
      </c>
      <c r="AF6120" t="s">
        <v>86</v>
      </c>
      <c r="AG6120" t="s">
        <v>86</v>
      </c>
      <c r="AH6120" t="s">
        <v>86</v>
      </c>
      <c r="AI6120">
        <v>1.078E-3</v>
      </c>
      <c r="AJ6120">
        <v>1.9810000000000001E-2</v>
      </c>
      <c r="AK6120">
        <v>2.2799999999999998</v>
      </c>
      <c r="AL6120" t="s">
        <v>57952</v>
      </c>
      <c r="AM6120" t="s">
        <v>57948</v>
      </c>
      <c r="AN6120" t="s">
        <v>57953</v>
      </c>
      <c r="AO6120" t="s">
        <v>57954</v>
      </c>
      <c r="AP6120" t="s">
        <v>57955</v>
      </c>
      <c r="AQ6120" t="s">
        <v>57956</v>
      </c>
      <c r="AR6120" t="s">
        <v>57957</v>
      </c>
      <c r="AS6120" t="s">
        <v>57958</v>
      </c>
      <c r="AT6120">
        <v>100</v>
      </c>
      <c r="AU6120">
        <v>397</v>
      </c>
      <c r="AV6120">
        <v>185</v>
      </c>
      <c r="AW6120">
        <v>194</v>
      </c>
      <c r="AX6120">
        <v>184</v>
      </c>
      <c r="AY6120" t="s">
        <v>57959</v>
      </c>
      <c r="AZ6120" t="s">
        <v>57960</v>
      </c>
      <c r="BA6120" t="s">
        <v>96</v>
      </c>
      <c r="BE6120" t="s">
        <v>57961</v>
      </c>
      <c r="BF6120" t="s">
        <v>57962</v>
      </c>
      <c r="BG6120" t="s">
        <v>713</v>
      </c>
      <c r="BH6120" t="s">
        <v>57963</v>
      </c>
      <c r="BI6120" t="s">
        <v>339</v>
      </c>
      <c r="BJ6120" t="s">
        <v>2522</v>
      </c>
      <c r="BK6120" t="s">
        <v>1076</v>
      </c>
      <c r="BN6120">
        <v>44.9</v>
      </c>
      <c r="BO6120">
        <v>8.6712167542969443</v>
      </c>
      <c r="BP6120">
        <v>0.19312286757899649</v>
      </c>
      <c r="BQ6120">
        <v>42.8</v>
      </c>
      <c r="BR6120">
        <v>11.69230516194305</v>
      </c>
      <c r="BS6120">
        <v>0.27318470004539819</v>
      </c>
      <c r="BT6120">
        <v>1.049065420560747</v>
      </c>
      <c r="BU6120" s="7">
        <v>6.9104648339999741E-2</v>
      </c>
      <c r="BV6120">
        <v>0.95322939866369727</v>
      </c>
      <c r="BW6120">
        <v>-6.9104648339999741E-2</v>
      </c>
      <c r="BX6120" s="9">
        <v>0.77362156126061477</v>
      </c>
      <c r="BY6120">
        <v>-0.11147143472906509</v>
      </c>
    </row>
    <row r="6121" spans="1:77" x14ac:dyDescent="0.2">
      <c r="A6121" t="s">
        <v>44378</v>
      </c>
      <c r="B6121" t="s">
        <v>56791</v>
      </c>
      <c r="C6121" t="s">
        <v>1642</v>
      </c>
      <c r="D6121">
        <v>2.2023899999999999E-2</v>
      </c>
      <c r="E6121">
        <v>1.19871E-3</v>
      </c>
      <c r="F6121">
        <v>1</v>
      </c>
      <c r="G6121">
        <v>1</v>
      </c>
      <c r="H6121">
        <v>1</v>
      </c>
      <c r="I6121" t="s">
        <v>82</v>
      </c>
      <c r="J6121" t="s">
        <v>45358</v>
      </c>
      <c r="K6121" t="s">
        <v>44381</v>
      </c>
      <c r="M6121">
        <v>0</v>
      </c>
      <c r="N6121">
        <v>1306.7649799999999</v>
      </c>
      <c r="O6121">
        <v>0.90300000000000002</v>
      </c>
      <c r="P6121">
        <v>-0.15</v>
      </c>
      <c r="Q6121">
        <v>0.44021949798432802</v>
      </c>
      <c r="R6121">
        <v>0.97670722284965295</v>
      </c>
      <c r="S6121">
        <v>9.26</v>
      </c>
      <c r="T6121">
        <v>2.93</v>
      </c>
      <c r="U6121" s="5">
        <v>170.4</v>
      </c>
      <c r="V6121" s="5">
        <v>171</v>
      </c>
      <c r="W6121" s="5">
        <v>199.7</v>
      </c>
      <c r="X6121" s="3">
        <v>194.7</v>
      </c>
      <c r="Y6121" s="3">
        <v>183.6</v>
      </c>
      <c r="Z6121" s="3">
        <v>189.4</v>
      </c>
      <c r="AB6121" t="s">
        <v>86</v>
      </c>
      <c r="AC6121" t="s">
        <v>86</v>
      </c>
      <c r="AD6121" t="s">
        <v>86</v>
      </c>
      <c r="AE6121" t="s">
        <v>86</v>
      </c>
      <c r="AF6121" t="s">
        <v>86</v>
      </c>
      <c r="AG6121" t="s">
        <v>86</v>
      </c>
      <c r="AH6121" t="s">
        <v>86</v>
      </c>
      <c r="AI6121">
        <v>1.018E-3</v>
      </c>
      <c r="AJ6121">
        <v>1.6789999999999999E-2</v>
      </c>
      <c r="AK6121">
        <v>2.0099999999999998</v>
      </c>
      <c r="AL6121" t="s">
        <v>56792</v>
      </c>
      <c r="AM6121" t="s">
        <v>44378</v>
      </c>
      <c r="AN6121" t="s">
        <v>44383</v>
      </c>
      <c r="AO6121" t="s">
        <v>44384</v>
      </c>
      <c r="AP6121" t="s">
        <v>44385</v>
      </c>
      <c r="AQ6121" t="s">
        <v>44386</v>
      </c>
      <c r="AR6121" t="s">
        <v>44387</v>
      </c>
      <c r="AS6121" t="s">
        <v>44388</v>
      </c>
      <c r="AT6121">
        <v>100</v>
      </c>
      <c r="AU6121">
        <v>758</v>
      </c>
      <c r="AV6121">
        <v>276</v>
      </c>
      <c r="AW6121">
        <v>284</v>
      </c>
      <c r="AX6121">
        <v>275</v>
      </c>
      <c r="AY6121" t="s">
        <v>56793</v>
      </c>
      <c r="AZ6121" t="s">
        <v>56794</v>
      </c>
      <c r="BA6121" t="s">
        <v>96</v>
      </c>
      <c r="BE6121" t="s">
        <v>44391</v>
      </c>
      <c r="BF6121" t="s">
        <v>44392</v>
      </c>
      <c r="BG6121" t="s">
        <v>644</v>
      </c>
      <c r="BH6121" t="s">
        <v>44393</v>
      </c>
      <c r="BI6121" t="s">
        <v>2347</v>
      </c>
      <c r="BJ6121" t="s">
        <v>407</v>
      </c>
      <c r="BN6121">
        <v>189.23333333333329</v>
      </c>
      <c r="BO6121">
        <v>5.5518765596267814</v>
      </c>
      <c r="BP6121">
        <v>2.9338787526652008E-2</v>
      </c>
      <c r="BQ6121">
        <v>180.36666666666659</v>
      </c>
      <c r="BR6121">
        <v>16.74584525586371</v>
      </c>
      <c r="BS6121">
        <v>9.2843348304548393E-2</v>
      </c>
      <c r="BT6121">
        <v>1.0491591203104791</v>
      </c>
      <c r="BU6121" s="7">
        <v>6.9233500292425587E-2</v>
      </c>
      <c r="BV6121">
        <v>0.95314426633785443</v>
      </c>
      <c r="BW6121">
        <v>-6.9233500292425712E-2</v>
      </c>
      <c r="BX6121" s="9">
        <v>0.41055433518333612</v>
      </c>
      <c r="BY6121">
        <v>-0.38662935764633588</v>
      </c>
    </row>
    <row r="6122" spans="1:77" x14ac:dyDescent="0.2">
      <c r="A6122" t="s">
        <v>30246</v>
      </c>
      <c r="B6122" t="s">
        <v>53568</v>
      </c>
      <c r="C6122" t="s">
        <v>45776</v>
      </c>
      <c r="D6122">
        <v>1.0005400000000001E-5</v>
      </c>
      <c r="E6122">
        <v>7.5979699999999994E-5</v>
      </c>
      <c r="F6122">
        <v>1</v>
      </c>
      <c r="G6122">
        <v>1</v>
      </c>
      <c r="H6122">
        <v>1</v>
      </c>
      <c r="I6122" t="s">
        <v>82</v>
      </c>
      <c r="J6122" t="s">
        <v>53569</v>
      </c>
      <c r="K6122" t="s">
        <v>30249</v>
      </c>
      <c r="M6122">
        <v>0</v>
      </c>
      <c r="N6122">
        <v>3376.5931099999998</v>
      </c>
      <c r="O6122">
        <v>0.92500000000000004</v>
      </c>
      <c r="P6122">
        <v>-0.11</v>
      </c>
      <c r="Q6122">
        <v>0.46348410614508201</v>
      </c>
      <c r="R6122">
        <v>0.97670722284965295</v>
      </c>
      <c r="S6122">
        <v>8.06</v>
      </c>
      <c r="T6122">
        <v>6.49</v>
      </c>
      <c r="U6122" s="5">
        <v>36.799999999999997</v>
      </c>
      <c r="V6122" s="5">
        <v>42.2</v>
      </c>
      <c r="W6122" s="5">
        <v>36.9</v>
      </c>
      <c r="X6122" s="3">
        <v>38.299999999999997</v>
      </c>
      <c r="Y6122" s="3">
        <v>39.9</v>
      </c>
      <c r="Z6122" s="3">
        <v>43.4</v>
      </c>
      <c r="AB6122" t="s">
        <v>86</v>
      </c>
      <c r="AC6122" t="s">
        <v>86</v>
      </c>
      <c r="AD6122" t="s">
        <v>86</v>
      </c>
      <c r="AE6122" t="s">
        <v>86</v>
      </c>
      <c r="AF6122" t="s">
        <v>86</v>
      </c>
      <c r="AG6122" t="s">
        <v>86</v>
      </c>
      <c r="AH6122" t="s">
        <v>86</v>
      </c>
      <c r="AI6122">
        <v>1.0349999999999999E-4</v>
      </c>
      <c r="AJ6122">
        <v>4.6789999999999996E-6</v>
      </c>
      <c r="AK6122">
        <v>5.61</v>
      </c>
      <c r="AL6122" t="s">
        <v>53570</v>
      </c>
      <c r="AM6122" t="s">
        <v>30246</v>
      </c>
      <c r="AN6122" t="s">
        <v>30251</v>
      </c>
      <c r="AO6122" t="s">
        <v>30252</v>
      </c>
      <c r="AP6122" t="s">
        <v>30253</v>
      </c>
      <c r="AQ6122" t="s">
        <v>30254</v>
      </c>
      <c r="AR6122" t="s">
        <v>30255</v>
      </c>
      <c r="AS6122" t="s">
        <v>30256</v>
      </c>
      <c r="AT6122">
        <v>100</v>
      </c>
      <c r="AU6122">
        <v>388</v>
      </c>
      <c r="AV6122">
        <v>202</v>
      </c>
      <c r="AW6122">
        <v>228</v>
      </c>
      <c r="AX6122">
        <v>201</v>
      </c>
      <c r="AY6122" t="s">
        <v>53571</v>
      </c>
      <c r="AZ6122" t="s">
        <v>53572</v>
      </c>
      <c r="BA6122" t="s">
        <v>96</v>
      </c>
      <c r="BF6122" t="s">
        <v>30259</v>
      </c>
      <c r="BG6122" t="s">
        <v>2980</v>
      </c>
      <c r="BH6122" t="s">
        <v>30260</v>
      </c>
      <c r="BI6122" t="s">
        <v>4764</v>
      </c>
      <c r="BJ6122" t="s">
        <v>2522</v>
      </c>
      <c r="BK6122" t="s">
        <v>1076</v>
      </c>
      <c r="BL6122" t="s">
        <v>4491</v>
      </c>
      <c r="BN6122">
        <v>40.533333333333331</v>
      </c>
      <c r="BO6122">
        <v>2.6083200212652851</v>
      </c>
      <c r="BP6122">
        <v>6.4350000524636963E-2</v>
      </c>
      <c r="BQ6122">
        <v>38.633333333333333</v>
      </c>
      <c r="BR6122">
        <v>3.0892285984260459</v>
      </c>
      <c r="BS6122">
        <v>7.9962776490751841E-2</v>
      </c>
      <c r="BT6122">
        <v>1.049180327868853</v>
      </c>
      <c r="BU6122" s="7">
        <v>6.9262662437113792E-2</v>
      </c>
      <c r="BV6122">
        <v>0.953125</v>
      </c>
      <c r="BW6122">
        <v>-6.9262662437113723E-2</v>
      </c>
      <c r="BX6122" s="9">
        <v>0.45021989829724779</v>
      </c>
      <c r="BY6122">
        <v>-0.34657531446716738</v>
      </c>
    </row>
    <row r="6123" spans="1:77" x14ac:dyDescent="0.2">
      <c r="A6123" t="s">
        <v>79</v>
      </c>
      <c r="B6123" t="s">
        <v>55406</v>
      </c>
      <c r="C6123" t="s">
        <v>2598</v>
      </c>
      <c r="D6123">
        <v>1.52242E-2</v>
      </c>
      <c r="E6123">
        <v>8.7405200000000005E-4</v>
      </c>
      <c r="F6123">
        <v>1</v>
      </c>
      <c r="G6123">
        <v>1</v>
      </c>
      <c r="H6123">
        <v>1</v>
      </c>
      <c r="I6123" t="s">
        <v>82</v>
      </c>
      <c r="J6123" t="s">
        <v>55407</v>
      </c>
      <c r="K6123" t="s">
        <v>84</v>
      </c>
      <c r="M6123">
        <v>0</v>
      </c>
      <c r="N6123">
        <v>1449.84185</v>
      </c>
      <c r="O6123">
        <v>0.91400000000000003</v>
      </c>
      <c r="P6123">
        <v>-0.13</v>
      </c>
      <c r="Q6123">
        <v>0.65741443387241705</v>
      </c>
      <c r="R6123">
        <v>0.97757841558765202</v>
      </c>
      <c r="S6123">
        <v>21.04</v>
      </c>
      <c r="T6123">
        <v>3.62</v>
      </c>
      <c r="U6123" s="5">
        <v>63.2</v>
      </c>
      <c r="V6123" s="5">
        <v>41.8</v>
      </c>
      <c r="W6123" s="5">
        <v>49.5</v>
      </c>
      <c r="X6123" s="3">
        <v>54.2</v>
      </c>
      <c r="Y6123" s="3">
        <v>55.9</v>
      </c>
      <c r="Z6123" s="3">
        <v>52</v>
      </c>
      <c r="AB6123" t="s">
        <v>86</v>
      </c>
      <c r="AC6123" t="s">
        <v>86</v>
      </c>
      <c r="AD6123" t="s">
        <v>86</v>
      </c>
      <c r="AE6123" t="s">
        <v>86</v>
      </c>
      <c r="AF6123" t="s">
        <v>86</v>
      </c>
      <c r="AG6123" t="s">
        <v>86</v>
      </c>
      <c r="AH6123" t="s">
        <v>86</v>
      </c>
      <c r="AI6123">
        <v>7.0180000000000004E-4</v>
      </c>
      <c r="AJ6123">
        <v>1.1350000000000001E-2</v>
      </c>
      <c r="AK6123">
        <v>2.21</v>
      </c>
      <c r="AL6123" t="s">
        <v>55408</v>
      </c>
      <c r="AM6123" t="s">
        <v>79</v>
      </c>
      <c r="AN6123" t="s">
        <v>88</v>
      </c>
      <c r="AO6123" t="s">
        <v>89</v>
      </c>
      <c r="AP6123" t="s">
        <v>90</v>
      </c>
      <c r="AQ6123" t="s">
        <v>91</v>
      </c>
      <c r="AR6123" t="s">
        <v>92</v>
      </c>
      <c r="AS6123" t="s">
        <v>93</v>
      </c>
      <c r="AT6123">
        <v>100</v>
      </c>
      <c r="AU6123">
        <v>430</v>
      </c>
      <c r="AV6123">
        <v>244</v>
      </c>
      <c r="AW6123">
        <v>253</v>
      </c>
      <c r="AX6123">
        <v>243</v>
      </c>
      <c r="AY6123" t="s">
        <v>55409</v>
      </c>
      <c r="AZ6123" t="s">
        <v>55410</v>
      </c>
      <c r="BA6123" t="s">
        <v>96</v>
      </c>
      <c r="BF6123" t="s">
        <v>97</v>
      </c>
      <c r="BG6123" t="s">
        <v>98</v>
      </c>
      <c r="BH6123" t="s">
        <v>99</v>
      </c>
      <c r="BI6123" t="s">
        <v>100</v>
      </c>
      <c r="BJ6123" t="s">
        <v>101</v>
      </c>
      <c r="BL6123" t="s">
        <v>102</v>
      </c>
      <c r="BN6123">
        <v>54.033333333333331</v>
      </c>
      <c r="BO6123">
        <v>1.9553345834749949</v>
      </c>
      <c r="BP6123">
        <v>3.6187561692936368E-2</v>
      </c>
      <c r="BQ6123">
        <v>51.5</v>
      </c>
      <c r="BR6123">
        <v>10.83928041892081</v>
      </c>
      <c r="BS6123">
        <v>0.21047146444506429</v>
      </c>
      <c r="BT6123">
        <v>1.0491909385113269</v>
      </c>
      <c r="BU6123" s="7">
        <v>6.9277252725804442E-2</v>
      </c>
      <c r="BV6123">
        <v>0.95311536088834059</v>
      </c>
      <c r="BW6123">
        <v>-6.9277252725804539E-2</v>
      </c>
      <c r="BX6123" s="9">
        <v>0.63700620237553307</v>
      </c>
      <c r="BY6123">
        <v>-0.19585633902359001</v>
      </c>
    </row>
    <row r="6124" spans="1:77" x14ac:dyDescent="0.2">
      <c r="A6124" t="s">
        <v>185</v>
      </c>
      <c r="B6124" t="s">
        <v>39890</v>
      </c>
      <c r="C6124" t="s">
        <v>278</v>
      </c>
      <c r="D6124">
        <v>6.5933900000000002E-5</v>
      </c>
      <c r="E6124">
        <v>7.5979699999999994E-5</v>
      </c>
      <c r="F6124">
        <v>2</v>
      </c>
      <c r="G6124">
        <v>2</v>
      </c>
      <c r="H6124">
        <v>2</v>
      </c>
      <c r="I6124" t="s">
        <v>187</v>
      </c>
      <c r="J6124" t="s">
        <v>39891</v>
      </c>
      <c r="K6124" t="s">
        <v>189</v>
      </c>
      <c r="M6124">
        <v>0</v>
      </c>
      <c r="N6124">
        <v>2270.2847400000001</v>
      </c>
      <c r="O6124">
        <v>0.999</v>
      </c>
      <c r="P6124">
        <v>0</v>
      </c>
      <c r="Q6124">
        <v>0.68576429949066298</v>
      </c>
      <c r="R6124">
        <v>0.98099068872968598</v>
      </c>
      <c r="S6124">
        <v>23.85</v>
      </c>
      <c r="T6124">
        <v>2.04</v>
      </c>
      <c r="U6124" s="5">
        <v>349.2</v>
      </c>
      <c r="V6124" s="5">
        <v>213.7</v>
      </c>
      <c r="W6124" s="5">
        <v>300.89999999999998</v>
      </c>
      <c r="X6124" s="3">
        <v>301.3</v>
      </c>
      <c r="Y6124" s="3">
        <v>296.39999999999998</v>
      </c>
      <c r="Z6124" s="3">
        <v>308.60000000000002</v>
      </c>
      <c r="AA6124" t="s">
        <v>85</v>
      </c>
      <c r="AB6124" t="s">
        <v>86</v>
      </c>
      <c r="AC6124" t="s">
        <v>86</v>
      </c>
      <c r="AD6124" t="s">
        <v>86</v>
      </c>
      <c r="AE6124" t="s">
        <v>86</v>
      </c>
      <c r="AF6124" t="s">
        <v>86</v>
      </c>
      <c r="AG6124" t="s">
        <v>86</v>
      </c>
      <c r="AH6124" t="s">
        <v>86</v>
      </c>
      <c r="AI6124">
        <v>1.0349999999999999E-4</v>
      </c>
      <c r="AJ6124">
        <v>3.4860000000000002E-5</v>
      </c>
      <c r="AK6124">
        <v>4.0599999999999996</v>
      </c>
      <c r="AL6124" t="s">
        <v>39892</v>
      </c>
      <c r="AM6124" t="s">
        <v>185</v>
      </c>
      <c r="AN6124" t="s">
        <v>191</v>
      </c>
      <c r="AO6124" t="s">
        <v>192</v>
      </c>
      <c r="AP6124" t="s">
        <v>193</v>
      </c>
      <c r="AQ6124" t="s">
        <v>194</v>
      </c>
      <c r="AR6124" t="s">
        <v>195</v>
      </c>
      <c r="AS6124" t="s">
        <v>196</v>
      </c>
      <c r="AT6124">
        <v>100</v>
      </c>
      <c r="AU6124">
        <v>472</v>
      </c>
      <c r="AV6124">
        <v>321</v>
      </c>
      <c r="AW6124">
        <v>335</v>
      </c>
      <c r="AX6124">
        <v>320</v>
      </c>
      <c r="AY6124" t="s">
        <v>39893</v>
      </c>
      <c r="AZ6124" t="s">
        <v>39894</v>
      </c>
      <c r="BA6124" t="s">
        <v>96</v>
      </c>
      <c r="BE6124" t="s">
        <v>199</v>
      </c>
      <c r="BF6124" t="s">
        <v>200</v>
      </c>
      <c r="BG6124" t="s">
        <v>161</v>
      </c>
      <c r="BH6124" t="s">
        <v>201</v>
      </c>
      <c r="BI6124" t="s">
        <v>202</v>
      </c>
      <c r="BL6124" t="s">
        <v>203</v>
      </c>
      <c r="BM6124" t="s">
        <v>204</v>
      </c>
      <c r="BN6124">
        <v>302.10000000000002</v>
      </c>
      <c r="BO6124">
        <v>6.1392181912683528</v>
      </c>
      <c r="BP6124">
        <v>2.0321807981689349E-2</v>
      </c>
      <c r="BQ6124">
        <v>287.93333333333328</v>
      </c>
      <c r="BR6124">
        <v>68.67432805156038</v>
      </c>
      <c r="BS6124">
        <v>0.23850773808136269</v>
      </c>
      <c r="BT6124">
        <v>1.049201203982403</v>
      </c>
      <c r="BU6124" s="7">
        <v>6.9291368242075213E-2</v>
      </c>
      <c r="BV6124">
        <v>0.95310603552907425</v>
      </c>
      <c r="BW6124">
        <v>-6.929136824207506E-2</v>
      </c>
      <c r="BX6124" s="9">
        <v>0.66400125655373965</v>
      </c>
      <c r="BY6124">
        <v>-0.17783109877379119</v>
      </c>
    </row>
    <row r="6125" spans="1:77" x14ac:dyDescent="0.2">
      <c r="A6125" t="s">
        <v>145</v>
      </c>
      <c r="B6125" t="s">
        <v>3737</v>
      </c>
      <c r="C6125" t="s">
        <v>1914</v>
      </c>
      <c r="D6125">
        <v>1.2953600000000001E-6</v>
      </c>
      <c r="E6125">
        <v>7.5979699999999994E-5</v>
      </c>
      <c r="F6125">
        <v>1</v>
      </c>
      <c r="G6125">
        <v>1</v>
      </c>
      <c r="H6125">
        <v>1</v>
      </c>
      <c r="I6125" t="s">
        <v>82</v>
      </c>
      <c r="J6125" t="s">
        <v>3738</v>
      </c>
      <c r="K6125" t="s">
        <v>149</v>
      </c>
      <c r="M6125">
        <v>0</v>
      </c>
      <c r="N6125">
        <v>2335.27882</v>
      </c>
      <c r="O6125">
        <v>1.0269999999999999</v>
      </c>
      <c r="P6125">
        <v>0.04</v>
      </c>
      <c r="Q6125">
        <v>0.54468498491888995</v>
      </c>
      <c r="R6125">
        <v>0.97670722284965295</v>
      </c>
      <c r="S6125">
        <v>8.5299999999999994</v>
      </c>
      <c r="T6125">
        <v>9.1199999999999992</v>
      </c>
      <c r="U6125" s="5">
        <v>72.599999999999994</v>
      </c>
      <c r="V6125" s="5">
        <v>62.1</v>
      </c>
      <c r="W6125" s="5">
        <v>72</v>
      </c>
      <c r="X6125" s="3">
        <v>79.7</v>
      </c>
      <c r="Y6125" s="3">
        <v>67.099999999999994</v>
      </c>
      <c r="Z6125" s="3">
        <v>70.099999999999994</v>
      </c>
      <c r="AB6125" t="s">
        <v>86</v>
      </c>
      <c r="AC6125" t="s">
        <v>86</v>
      </c>
      <c r="AD6125" t="s">
        <v>86</v>
      </c>
      <c r="AE6125" t="s">
        <v>86</v>
      </c>
      <c r="AF6125" t="s">
        <v>86</v>
      </c>
      <c r="AG6125" t="s">
        <v>86</v>
      </c>
      <c r="AH6125" t="s">
        <v>86</v>
      </c>
      <c r="AI6125">
        <v>1.0349999999999999E-4</v>
      </c>
      <c r="AJ6125">
        <v>5.3359999999999996E-7</v>
      </c>
      <c r="AK6125">
        <v>5.12</v>
      </c>
      <c r="AL6125" t="s">
        <v>3739</v>
      </c>
      <c r="AM6125" t="s">
        <v>145</v>
      </c>
      <c r="AN6125" t="s">
        <v>151</v>
      </c>
      <c r="AO6125" t="s">
        <v>152</v>
      </c>
      <c r="AP6125" t="s">
        <v>153</v>
      </c>
      <c r="AQ6125" t="s">
        <v>154</v>
      </c>
      <c r="AR6125" t="s">
        <v>155</v>
      </c>
      <c r="AS6125" t="s">
        <v>156</v>
      </c>
      <c r="AT6125">
        <v>100</v>
      </c>
      <c r="AU6125">
        <v>584</v>
      </c>
      <c r="AV6125">
        <v>381</v>
      </c>
      <c r="AW6125">
        <v>399</v>
      </c>
      <c r="AX6125">
        <v>380</v>
      </c>
      <c r="AY6125" t="s">
        <v>3740</v>
      </c>
      <c r="AZ6125" t="s">
        <v>3741</v>
      </c>
      <c r="BA6125" t="s">
        <v>96</v>
      </c>
      <c r="BE6125" t="s">
        <v>159</v>
      </c>
      <c r="BF6125" t="s">
        <v>160</v>
      </c>
      <c r="BG6125" t="s">
        <v>161</v>
      </c>
      <c r="BH6125" t="s">
        <v>162</v>
      </c>
      <c r="BI6125" t="s">
        <v>163</v>
      </c>
      <c r="BL6125" t="s">
        <v>164</v>
      </c>
      <c r="BM6125" t="s">
        <v>204</v>
      </c>
      <c r="BN6125">
        <v>72.3</v>
      </c>
      <c r="BO6125">
        <v>6.5817930687617388</v>
      </c>
      <c r="BP6125">
        <v>9.1034482278862225E-2</v>
      </c>
      <c r="BQ6125">
        <v>68.899999999999991</v>
      </c>
      <c r="BR6125">
        <v>5.8966091951222248</v>
      </c>
      <c r="BS6125">
        <v>8.5582136358813149E-2</v>
      </c>
      <c r="BT6125">
        <v>1.0493468795355589</v>
      </c>
      <c r="BU6125" s="7">
        <v>6.9491664246826679E-2</v>
      </c>
      <c r="BV6125">
        <v>0.95297372060857533</v>
      </c>
      <c r="BW6125">
        <v>-6.949166424682654E-2</v>
      </c>
      <c r="BX6125" s="9">
        <v>0.54359970835169402</v>
      </c>
      <c r="BY6125">
        <v>-0.26472078494411272</v>
      </c>
    </row>
    <row r="6126" spans="1:77" x14ac:dyDescent="0.2">
      <c r="A6126" t="s">
        <v>145</v>
      </c>
      <c r="B6126" t="s">
        <v>47400</v>
      </c>
      <c r="C6126" t="s">
        <v>2638</v>
      </c>
      <c r="D6126">
        <v>1.92837E-10</v>
      </c>
      <c r="E6126">
        <v>7.5979699999999994E-5</v>
      </c>
      <c r="F6126">
        <v>1</v>
      </c>
      <c r="G6126">
        <v>1</v>
      </c>
      <c r="H6126">
        <v>9</v>
      </c>
      <c r="I6126" t="s">
        <v>82</v>
      </c>
      <c r="J6126" t="s">
        <v>47401</v>
      </c>
      <c r="K6126" t="s">
        <v>149</v>
      </c>
      <c r="M6126">
        <v>0</v>
      </c>
      <c r="N6126">
        <v>2647.19148</v>
      </c>
      <c r="O6126">
        <v>0.96299999999999997</v>
      </c>
      <c r="P6126">
        <v>-0.06</v>
      </c>
      <c r="Q6126">
        <v>0.22291219308616</v>
      </c>
      <c r="R6126">
        <v>0.97670722284965295</v>
      </c>
      <c r="S6126">
        <v>3.75</v>
      </c>
      <c r="T6126">
        <v>4.43</v>
      </c>
      <c r="U6126" s="5">
        <v>231.2</v>
      </c>
      <c r="V6126" s="5">
        <v>233.9</v>
      </c>
      <c r="W6126" s="5">
        <v>247.8</v>
      </c>
      <c r="X6126" s="3">
        <v>243</v>
      </c>
      <c r="Y6126" s="3">
        <v>243</v>
      </c>
      <c r="Z6126" s="3">
        <v>262.10000000000002</v>
      </c>
      <c r="AA6126" t="s">
        <v>85</v>
      </c>
      <c r="AB6126" t="s">
        <v>86</v>
      </c>
      <c r="AC6126" t="s">
        <v>86</v>
      </c>
      <c r="AD6126" t="s">
        <v>86</v>
      </c>
      <c r="AE6126" t="s">
        <v>86</v>
      </c>
      <c r="AF6126" t="s">
        <v>86</v>
      </c>
      <c r="AG6126" t="s">
        <v>86</v>
      </c>
      <c r="AH6126" t="s">
        <v>86</v>
      </c>
      <c r="AI6126">
        <v>1.0349999999999999E-4</v>
      </c>
      <c r="AJ6126">
        <v>4.613E-11</v>
      </c>
      <c r="AK6126">
        <v>8.3800000000000008</v>
      </c>
      <c r="AL6126" t="s">
        <v>47402</v>
      </c>
      <c r="AM6126" t="s">
        <v>145</v>
      </c>
      <c r="AN6126" t="s">
        <v>151</v>
      </c>
      <c r="AO6126" t="s">
        <v>152</v>
      </c>
      <c r="AP6126" t="s">
        <v>153</v>
      </c>
      <c r="AQ6126" t="s">
        <v>154</v>
      </c>
      <c r="AR6126" t="s">
        <v>155</v>
      </c>
      <c r="AS6126" t="s">
        <v>156</v>
      </c>
      <c r="AT6126">
        <v>100</v>
      </c>
      <c r="AU6126">
        <v>584</v>
      </c>
      <c r="AV6126">
        <v>60</v>
      </c>
      <c r="AW6126">
        <v>86</v>
      </c>
      <c r="AX6126">
        <v>59</v>
      </c>
      <c r="AY6126" t="s">
        <v>47403</v>
      </c>
      <c r="AZ6126" t="s">
        <v>47404</v>
      </c>
      <c r="BA6126" t="s">
        <v>96</v>
      </c>
      <c r="BE6126" t="s">
        <v>159</v>
      </c>
      <c r="BF6126" t="s">
        <v>160</v>
      </c>
      <c r="BG6126" t="s">
        <v>161</v>
      </c>
      <c r="BH6126" t="s">
        <v>162</v>
      </c>
      <c r="BI6126" t="s">
        <v>163</v>
      </c>
      <c r="BL6126" t="s">
        <v>164</v>
      </c>
      <c r="BN6126">
        <v>249.3666666666667</v>
      </c>
      <c r="BO6126">
        <v>11.02739014152186</v>
      </c>
      <c r="BP6126">
        <v>4.4221588590516767E-2</v>
      </c>
      <c r="BQ6126">
        <v>237.63333333333341</v>
      </c>
      <c r="BR6126">
        <v>8.9074874871275291</v>
      </c>
      <c r="BS6126">
        <v>3.7484166729390637E-2</v>
      </c>
      <c r="BT6126">
        <v>1.04937578903072</v>
      </c>
      <c r="BU6126" s="7">
        <v>6.953140993207628E-2</v>
      </c>
      <c r="BV6126">
        <v>0.9529474669161877</v>
      </c>
      <c r="BW6126">
        <v>-6.9531409932076238E-2</v>
      </c>
      <c r="BX6126" s="9">
        <v>0.22053511769413631</v>
      </c>
      <c r="BY6126">
        <v>-0.6565222442623152</v>
      </c>
    </row>
    <row r="6127" spans="1:77" x14ac:dyDescent="0.2">
      <c r="A6127" t="s">
        <v>12410</v>
      </c>
      <c r="B6127" t="s">
        <v>42906</v>
      </c>
      <c r="C6127" t="s">
        <v>81</v>
      </c>
      <c r="D6127">
        <v>5.6785699999999995E-4</v>
      </c>
      <c r="E6127">
        <v>7.5979699999999994E-5</v>
      </c>
      <c r="F6127">
        <v>1</v>
      </c>
      <c r="G6127">
        <v>1</v>
      </c>
      <c r="H6127">
        <v>1</v>
      </c>
      <c r="I6127" t="s">
        <v>82</v>
      </c>
      <c r="J6127" t="s">
        <v>42907</v>
      </c>
      <c r="K6127" t="s">
        <v>12414</v>
      </c>
      <c r="M6127">
        <v>0</v>
      </c>
      <c r="N6127">
        <v>1328.69181</v>
      </c>
      <c r="O6127">
        <v>0.98499999999999999</v>
      </c>
      <c r="P6127">
        <v>-0.02</v>
      </c>
      <c r="Q6127">
        <v>0.55698943346201502</v>
      </c>
      <c r="R6127">
        <v>0.97670722284965295</v>
      </c>
      <c r="S6127">
        <v>12.85</v>
      </c>
      <c r="T6127">
        <v>3.38</v>
      </c>
      <c r="U6127" s="5">
        <v>141.6</v>
      </c>
      <c r="V6127" s="5">
        <v>109.4</v>
      </c>
      <c r="W6127" s="5">
        <v>129.6</v>
      </c>
      <c r="X6127" s="3">
        <v>129.6</v>
      </c>
      <c r="Y6127" s="3">
        <v>131.6</v>
      </c>
      <c r="Z6127" s="3">
        <v>138.19999999999999</v>
      </c>
      <c r="AA6127" t="s">
        <v>85</v>
      </c>
      <c r="AB6127" t="s">
        <v>86</v>
      </c>
      <c r="AC6127" t="s">
        <v>86</v>
      </c>
      <c r="AD6127" t="s">
        <v>86</v>
      </c>
      <c r="AE6127" t="s">
        <v>86</v>
      </c>
      <c r="AF6127" t="s">
        <v>86</v>
      </c>
      <c r="AG6127" t="s">
        <v>86</v>
      </c>
      <c r="AH6127" t="s">
        <v>86</v>
      </c>
      <c r="AI6127">
        <v>1.0349999999999999E-4</v>
      </c>
      <c r="AJ6127">
        <v>3.4160000000000001E-4</v>
      </c>
      <c r="AK6127">
        <v>2.99</v>
      </c>
      <c r="AL6127" t="s">
        <v>42908</v>
      </c>
      <c r="AM6127" t="s">
        <v>12410</v>
      </c>
      <c r="AN6127" t="s">
        <v>12416</v>
      </c>
      <c r="AO6127" t="s">
        <v>12417</v>
      </c>
      <c r="AP6127" t="s">
        <v>12418</v>
      </c>
      <c r="AQ6127" t="s">
        <v>12419</v>
      </c>
      <c r="AR6127" t="s">
        <v>12420</v>
      </c>
      <c r="AS6127" t="s">
        <v>12421</v>
      </c>
      <c r="AT6127">
        <v>100</v>
      </c>
      <c r="AU6127">
        <v>904</v>
      </c>
      <c r="AV6127">
        <v>759</v>
      </c>
      <c r="AW6127">
        <v>766</v>
      </c>
      <c r="AX6127">
        <v>758</v>
      </c>
      <c r="AY6127" t="s">
        <v>42909</v>
      </c>
      <c r="AZ6127" t="s">
        <v>42910</v>
      </c>
      <c r="BA6127" t="s">
        <v>96</v>
      </c>
      <c r="BF6127" t="s">
        <v>12424</v>
      </c>
      <c r="BG6127" t="s">
        <v>2980</v>
      </c>
      <c r="BH6127" t="s">
        <v>12425</v>
      </c>
      <c r="BI6127" t="s">
        <v>2347</v>
      </c>
      <c r="BJ6127" t="s">
        <v>407</v>
      </c>
      <c r="BN6127">
        <v>133.1333333333333</v>
      </c>
      <c r="BO6127">
        <v>4.5003703551300429</v>
      </c>
      <c r="BP6127">
        <v>3.3803482887807032E-2</v>
      </c>
      <c r="BQ6127">
        <v>126.8666666666667</v>
      </c>
      <c r="BR6127">
        <v>16.273086164994432</v>
      </c>
      <c r="BS6127">
        <v>0.12826920256170071</v>
      </c>
      <c r="BT6127">
        <v>1.0493956910141879</v>
      </c>
      <c r="BU6127" s="7">
        <v>6.9558771169950448E-2</v>
      </c>
      <c r="BV6127">
        <v>0.95292939409113686</v>
      </c>
      <c r="BW6127">
        <v>-6.9558771169950448E-2</v>
      </c>
      <c r="BX6127" s="9">
        <v>0.5312206148139863</v>
      </c>
      <c r="BY6127">
        <v>-0.27472507986322781</v>
      </c>
    </row>
    <row r="6128" spans="1:77" x14ac:dyDescent="0.2">
      <c r="A6128" t="s">
        <v>46577</v>
      </c>
      <c r="B6128" t="s">
        <v>46578</v>
      </c>
      <c r="C6128" t="s">
        <v>2598</v>
      </c>
      <c r="D6128">
        <v>1.6902E-3</v>
      </c>
      <c r="E6128">
        <v>7.5979699999999994E-5</v>
      </c>
      <c r="F6128">
        <v>1</v>
      </c>
      <c r="G6128">
        <v>1</v>
      </c>
      <c r="H6128">
        <v>1</v>
      </c>
      <c r="I6128" t="s">
        <v>82</v>
      </c>
      <c r="J6128" t="s">
        <v>8530</v>
      </c>
      <c r="K6128" t="s">
        <v>46579</v>
      </c>
      <c r="M6128">
        <v>0</v>
      </c>
      <c r="N6128">
        <v>1755.01242</v>
      </c>
      <c r="O6128">
        <v>0.96699999999999997</v>
      </c>
      <c r="P6128">
        <v>-0.05</v>
      </c>
      <c r="Q6128">
        <v>0.47759127695006998</v>
      </c>
      <c r="R6128">
        <v>0.97670722284965295</v>
      </c>
      <c r="S6128">
        <v>9.0500000000000007</v>
      </c>
      <c r="T6128">
        <v>5.57</v>
      </c>
      <c r="U6128" s="5">
        <v>37.5</v>
      </c>
      <c r="V6128" s="5">
        <v>44.4</v>
      </c>
      <c r="W6128" s="5">
        <v>43.6</v>
      </c>
      <c r="X6128" s="3">
        <v>45</v>
      </c>
      <c r="Y6128" s="3">
        <v>45.6</v>
      </c>
      <c r="Z6128" s="3">
        <v>41.1</v>
      </c>
      <c r="AB6128" t="s">
        <v>86</v>
      </c>
      <c r="AC6128" t="s">
        <v>86</v>
      </c>
      <c r="AD6128" t="s">
        <v>86</v>
      </c>
      <c r="AE6128" t="s">
        <v>86</v>
      </c>
      <c r="AF6128" t="s">
        <v>86</v>
      </c>
      <c r="AG6128" t="s">
        <v>86</v>
      </c>
      <c r="AH6128" t="s">
        <v>86</v>
      </c>
      <c r="AI6128">
        <v>1.0349999999999999E-4</v>
      </c>
      <c r="AJ6128">
        <v>1.096E-3</v>
      </c>
      <c r="AK6128">
        <v>2.2999999999999998</v>
      </c>
      <c r="AL6128" t="s">
        <v>46580</v>
      </c>
      <c r="AM6128" t="s">
        <v>46577</v>
      </c>
      <c r="AN6128" t="s">
        <v>46581</v>
      </c>
      <c r="AO6128" t="s">
        <v>46582</v>
      </c>
      <c r="AP6128" t="s">
        <v>46583</v>
      </c>
      <c r="AQ6128" t="s">
        <v>46584</v>
      </c>
      <c r="AR6128" t="s">
        <v>46585</v>
      </c>
      <c r="AS6128" t="s">
        <v>46586</v>
      </c>
      <c r="AT6128">
        <v>100</v>
      </c>
      <c r="AU6128">
        <v>660</v>
      </c>
      <c r="AV6128">
        <v>190</v>
      </c>
      <c r="AW6128">
        <v>201</v>
      </c>
      <c r="AX6128">
        <v>189</v>
      </c>
      <c r="AY6128" t="s">
        <v>46587</v>
      </c>
      <c r="AZ6128" t="s">
        <v>46588</v>
      </c>
      <c r="BA6128" t="s">
        <v>96</v>
      </c>
      <c r="BF6128" t="s">
        <v>46589</v>
      </c>
      <c r="BG6128" t="s">
        <v>2980</v>
      </c>
      <c r="BH6128" t="s">
        <v>46590</v>
      </c>
      <c r="BI6128" t="s">
        <v>9026</v>
      </c>
      <c r="BL6128" t="s">
        <v>4765</v>
      </c>
      <c r="BN6128">
        <v>43.9</v>
      </c>
      <c r="BO6128">
        <v>2.4433583445741229</v>
      </c>
      <c r="BP6128">
        <v>5.5657365480048362E-2</v>
      </c>
      <c r="BQ6128">
        <v>41.833333333333343</v>
      </c>
      <c r="BR6128">
        <v>3.7740340927624558</v>
      </c>
      <c r="BS6128">
        <v>9.0215954408664284E-2</v>
      </c>
      <c r="BT6128">
        <v>1.049402390438247</v>
      </c>
      <c r="BU6128" s="7">
        <v>6.9567981418380026E-2</v>
      </c>
      <c r="BV6128">
        <v>0.95292331055429014</v>
      </c>
      <c r="BW6128">
        <v>-6.9567981418379901E-2</v>
      </c>
      <c r="BX6128" s="9">
        <v>0.47000737989506358</v>
      </c>
      <c r="BY6128">
        <v>-0.32789532286738737</v>
      </c>
    </row>
    <row r="6129" spans="1:77" x14ac:dyDescent="0.2">
      <c r="A6129" t="s">
        <v>41263</v>
      </c>
      <c r="B6129" t="s">
        <v>48055</v>
      </c>
      <c r="C6129" t="s">
        <v>48056</v>
      </c>
      <c r="D6129">
        <v>2.07806E-2</v>
      </c>
      <c r="E6129">
        <v>1.1354500000000001E-3</v>
      </c>
      <c r="F6129">
        <v>1</v>
      </c>
      <c r="G6129">
        <v>1</v>
      </c>
      <c r="H6129">
        <v>1</v>
      </c>
      <c r="I6129" t="s">
        <v>82</v>
      </c>
      <c r="J6129" t="s">
        <v>48057</v>
      </c>
      <c r="K6129" t="s">
        <v>41266</v>
      </c>
      <c r="M6129">
        <v>0</v>
      </c>
      <c r="N6129">
        <v>2844.5838399999998</v>
      </c>
      <c r="O6129">
        <v>0.96</v>
      </c>
      <c r="P6129">
        <v>-0.06</v>
      </c>
      <c r="Q6129">
        <v>0.12764540707858901</v>
      </c>
      <c r="R6129">
        <v>0.97670722284965295</v>
      </c>
      <c r="S6129">
        <v>3.58</v>
      </c>
      <c r="T6129">
        <v>1.73</v>
      </c>
      <c r="U6129" s="5">
        <v>51.4</v>
      </c>
      <c r="V6129" s="5">
        <v>47.9</v>
      </c>
      <c r="W6129" s="5">
        <v>50.2</v>
      </c>
      <c r="X6129" s="3">
        <v>51.4</v>
      </c>
      <c r="Y6129" s="3">
        <v>52.3</v>
      </c>
      <c r="Z6129" s="3">
        <v>53.2</v>
      </c>
      <c r="AB6129" t="s">
        <v>86</v>
      </c>
      <c r="AC6129" t="s">
        <v>86</v>
      </c>
      <c r="AD6129" t="s">
        <v>86</v>
      </c>
      <c r="AE6129" t="s">
        <v>86</v>
      </c>
      <c r="AF6129" t="s">
        <v>86</v>
      </c>
      <c r="AG6129" t="s">
        <v>86</v>
      </c>
      <c r="AH6129" t="s">
        <v>86</v>
      </c>
      <c r="AI6129">
        <v>9.0669999999999998E-4</v>
      </c>
      <c r="AJ6129">
        <v>1.576E-2</v>
      </c>
      <c r="AK6129">
        <v>2.4500000000000002</v>
      </c>
      <c r="AL6129" t="s">
        <v>48058</v>
      </c>
      <c r="AM6129" t="s">
        <v>41263</v>
      </c>
      <c r="AN6129" t="s">
        <v>41268</v>
      </c>
      <c r="AO6129" t="s">
        <v>41269</v>
      </c>
      <c r="AP6129" t="s">
        <v>41270</v>
      </c>
      <c r="AQ6129" t="s">
        <v>41271</v>
      </c>
      <c r="AR6129" t="s">
        <v>41272</v>
      </c>
      <c r="AS6129" t="s">
        <v>41273</v>
      </c>
      <c r="AT6129">
        <v>100</v>
      </c>
      <c r="AU6129">
        <v>910</v>
      </c>
      <c r="AV6129">
        <v>235</v>
      </c>
      <c r="AW6129">
        <v>253</v>
      </c>
      <c r="AX6129">
        <v>234</v>
      </c>
      <c r="AY6129" t="s">
        <v>48059</v>
      </c>
      <c r="AZ6129" t="s">
        <v>48060</v>
      </c>
      <c r="BA6129" t="s">
        <v>96</v>
      </c>
      <c r="BG6129" t="s">
        <v>98</v>
      </c>
      <c r="BH6129" t="s">
        <v>41276</v>
      </c>
      <c r="BI6129" t="s">
        <v>3942</v>
      </c>
      <c r="BJ6129" t="s">
        <v>41277</v>
      </c>
      <c r="BK6129" t="s">
        <v>36541</v>
      </c>
      <c r="BN6129">
        <v>52.29999999999999</v>
      </c>
      <c r="BO6129">
        <v>0.90000000000000213</v>
      </c>
      <c r="BP6129">
        <v>1.7208413001912091E-2</v>
      </c>
      <c r="BQ6129">
        <v>49.833333333333343</v>
      </c>
      <c r="BR6129">
        <v>1.77857620959388</v>
      </c>
      <c r="BS6129">
        <v>3.5690492500211647E-2</v>
      </c>
      <c r="BT6129">
        <v>1.0494983277591969</v>
      </c>
      <c r="BU6129" s="7">
        <v>6.969986788262994E-2</v>
      </c>
      <c r="BV6129">
        <v>0.95283620140216718</v>
      </c>
      <c r="BW6129">
        <v>-6.9699867882629871E-2</v>
      </c>
      <c r="BX6129" s="9">
        <v>0.10175680834430691</v>
      </c>
      <c r="BY6129">
        <v>-0.99243652335636878</v>
      </c>
    </row>
    <row r="6130" spans="1:77" x14ac:dyDescent="0.2">
      <c r="A6130" t="s">
        <v>19347</v>
      </c>
      <c r="B6130" t="s">
        <v>59975</v>
      </c>
      <c r="C6130" t="s">
        <v>1731</v>
      </c>
      <c r="D6130">
        <v>7.5934199999999993E-2</v>
      </c>
      <c r="E6130">
        <v>3.2047299999999998E-3</v>
      </c>
      <c r="F6130">
        <v>1</v>
      </c>
      <c r="G6130">
        <v>1</v>
      </c>
      <c r="H6130">
        <v>1</v>
      </c>
      <c r="I6130" t="s">
        <v>82</v>
      </c>
      <c r="J6130" t="s">
        <v>59976</v>
      </c>
      <c r="K6130" t="s">
        <v>19350</v>
      </c>
      <c r="M6130">
        <v>0</v>
      </c>
      <c r="N6130">
        <v>1347.7050200000001</v>
      </c>
      <c r="O6130">
        <v>0.871</v>
      </c>
      <c r="P6130">
        <v>-0.2</v>
      </c>
      <c r="Q6130">
        <v>0.59451026834020004</v>
      </c>
      <c r="R6130">
        <v>0.97670722284965295</v>
      </c>
      <c r="S6130">
        <v>15.76</v>
      </c>
      <c r="T6130">
        <v>3.98</v>
      </c>
      <c r="U6130" s="5">
        <v>176</v>
      </c>
      <c r="V6130" s="5">
        <v>227.5</v>
      </c>
      <c r="W6130" s="5">
        <v>174</v>
      </c>
      <c r="X6130" s="3">
        <v>194</v>
      </c>
      <c r="Y6130" s="3">
        <v>210.1</v>
      </c>
      <c r="Z6130" s="3">
        <v>202</v>
      </c>
      <c r="AB6130" t="s">
        <v>86</v>
      </c>
      <c r="AC6130" t="s">
        <v>86</v>
      </c>
      <c r="AD6130" t="s">
        <v>86</v>
      </c>
      <c r="AE6130" t="s">
        <v>86</v>
      </c>
      <c r="AF6130" t="s">
        <v>86</v>
      </c>
      <c r="AG6130" t="s">
        <v>86</v>
      </c>
      <c r="AH6130" t="s">
        <v>86</v>
      </c>
      <c r="AI6130">
        <v>2.895E-3</v>
      </c>
      <c r="AJ6130">
        <v>6.3039999999999999E-2</v>
      </c>
      <c r="AK6130">
        <v>1.83</v>
      </c>
      <c r="AL6130" t="s">
        <v>59977</v>
      </c>
      <c r="AM6130" t="s">
        <v>19347</v>
      </c>
      <c r="AN6130" t="s">
        <v>19352</v>
      </c>
      <c r="AO6130" t="s">
        <v>19353</v>
      </c>
      <c r="AP6130" t="s">
        <v>19354</v>
      </c>
      <c r="AQ6130" t="s">
        <v>19355</v>
      </c>
      <c r="AR6130" t="s">
        <v>19356</v>
      </c>
      <c r="AS6130" t="s">
        <v>19357</v>
      </c>
      <c r="AT6130">
        <v>100</v>
      </c>
      <c r="AU6130">
        <v>1010</v>
      </c>
      <c r="AV6130">
        <v>109</v>
      </c>
      <c r="AW6130">
        <v>116</v>
      </c>
      <c r="AX6130">
        <v>108</v>
      </c>
      <c r="AY6130" t="s">
        <v>59978</v>
      </c>
      <c r="AZ6130" t="s">
        <v>59979</v>
      </c>
      <c r="BA6130" t="s">
        <v>96</v>
      </c>
      <c r="BG6130" t="s">
        <v>309</v>
      </c>
      <c r="BH6130" t="s">
        <v>19360</v>
      </c>
      <c r="BI6130" t="s">
        <v>4689</v>
      </c>
      <c r="BJ6130" t="s">
        <v>19361</v>
      </c>
      <c r="BK6130" t="s">
        <v>19362</v>
      </c>
      <c r="BL6130" t="s">
        <v>4273</v>
      </c>
      <c r="BN6130">
        <v>202.0333333333333</v>
      </c>
      <c r="BO6130">
        <v>8.0500517596679639</v>
      </c>
      <c r="BP6130">
        <v>3.984516627454858E-2</v>
      </c>
      <c r="BQ6130">
        <v>192.5</v>
      </c>
      <c r="BR6130">
        <v>30.327380368241499</v>
      </c>
      <c r="BS6130">
        <v>0.157544833081774</v>
      </c>
      <c r="BT6130">
        <v>1.04952380952381</v>
      </c>
      <c r="BU6130" s="7">
        <v>6.9734896017672632E-2</v>
      </c>
      <c r="BV6130">
        <v>0.95281306715063518</v>
      </c>
      <c r="BW6130">
        <v>-6.973489601767266E-2</v>
      </c>
      <c r="BX6130" s="9">
        <v>0.57170578217171797</v>
      </c>
      <c r="BY6130">
        <v>-0.24282741535513161</v>
      </c>
    </row>
    <row r="6131" spans="1:77" x14ac:dyDescent="0.2">
      <c r="A6131" t="s">
        <v>21900</v>
      </c>
      <c r="B6131" t="s">
        <v>35879</v>
      </c>
      <c r="C6131" t="s">
        <v>54500</v>
      </c>
      <c r="D6131">
        <v>4.5671499999999998E-5</v>
      </c>
      <c r="E6131">
        <v>7.5979699999999994E-5</v>
      </c>
      <c r="F6131">
        <v>1</v>
      </c>
      <c r="G6131">
        <v>1</v>
      </c>
      <c r="H6131">
        <v>1</v>
      </c>
      <c r="I6131" t="s">
        <v>82</v>
      </c>
      <c r="J6131" t="s">
        <v>35880</v>
      </c>
      <c r="K6131" t="s">
        <v>21903</v>
      </c>
      <c r="M6131">
        <v>0</v>
      </c>
      <c r="N6131">
        <v>2120.0435400000001</v>
      </c>
      <c r="O6131">
        <v>0.92</v>
      </c>
      <c r="P6131">
        <v>-0.12</v>
      </c>
      <c r="Q6131">
        <v>0.685638452819049</v>
      </c>
      <c r="R6131">
        <v>0.98099068872968598</v>
      </c>
      <c r="S6131">
        <v>6.06</v>
      </c>
      <c r="T6131">
        <v>14.22</v>
      </c>
      <c r="U6131" s="5">
        <v>51.7</v>
      </c>
      <c r="V6131" s="5">
        <v>46.3</v>
      </c>
      <c r="W6131" s="5">
        <v>51.3</v>
      </c>
      <c r="X6131" s="3">
        <v>55.8</v>
      </c>
      <c r="Y6131" s="3">
        <v>57.2</v>
      </c>
      <c r="Z6131" s="3">
        <v>43.7</v>
      </c>
      <c r="AB6131" t="s">
        <v>86</v>
      </c>
      <c r="AC6131" t="s">
        <v>86</v>
      </c>
      <c r="AD6131" t="s">
        <v>86</v>
      </c>
      <c r="AE6131" t="s">
        <v>86</v>
      </c>
      <c r="AF6131" t="s">
        <v>86</v>
      </c>
      <c r="AG6131" t="s">
        <v>86</v>
      </c>
      <c r="AH6131" t="s">
        <v>86</v>
      </c>
      <c r="AI6131">
        <v>1.0349999999999999E-4</v>
      </c>
      <c r="AJ6131">
        <v>2.3540000000000002E-5</v>
      </c>
      <c r="AK6131">
        <v>3.77</v>
      </c>
      <c r="AL6131" t="s">
        <v>35881</v>
      </c>
      <c r="AM6131" t="s">
        <v>21900</v>
      </c>
      <c r="AN6131" t="s">
        <v>21905</v>
      </c>
      <c r="AO6131" t="s">
        <v>21906</v>
      </c>
      <c r="AP6131" t="s">
        <v>21907</v>
      </c>
      <c r="AQ6131" t="s">
        <v>21908</v>
      </c>
      <c r="AR6131" t="s">
        <v>21909</v>
      </c>
      <c r="AS6131" t="s">
        <v>21910</v>
      </c>
      <c r="AT6131">
        <v>100</v>
      </c>
      <c r="AU6131">
        <v>151</v>
      </c>
      <c r="AV6131">
        <v>22</v>
      </c>
      <c r="AW6131">
        <v>37</v>
      </c>
      <c r="AX6131">
        <v>21</v>
      </c>
      <c r="AY6131" t="s">
        <v>35882</v>
      </c>
      <c r="AZ6131" t="s">
        <v>35883</v>
      </c>
      <c r="BA6131" t="s">
        <v>96</v>
      </c>
      <c r="BC6131" t="s">
        <v>746</v>
      </c>
      <c r="BD6131" t="s">
        <v>747</v>
      </c>
      <c r="BG6131" t="s">
        <v>98</v>
      </c>
      <c r="BH6131" t="s">
        <v>21913</v>
      </c>
      <c r="BI6131" t="s">
        <v>715</v>
      </c>
      <c r="BK6131" t="s">
        <v>21914</v>
      </c>
      <c r="BN6131">
        <v>52.233333333333327</v>
      </c>
      <c r="BO6131">
        <v>7.4231619498252437</v>
      </c>
      <c r="BP6131">
        <v>0.1421154170355822</v>
      </c>
      <c r="BQ6131">
        <v>49.766666666666673</v>
      </c>
      <c r="BR6131">
        <v>3.008875759039138</v>
      </c>
      <c r="BS6131">
        <v>6.0459660262005437E-2</v>
      </c>
      <c r="BT6131">
        <v>1.0495646349631611</v>
      </c>
      <c r="BU6131" s="7">
        <v>6.9791014338038554E-2</v>
      </c>
      <c r="BV6131">
        <v>0.95277600510529703</v>
      </c>
      <c r="BW6131">
        <v>-6.9791014338038554E-2</v>
      </c>
      <c r="BX6131" s="9">
        <v>0.6715645206021883</v>
      </c>
      <c r="BY6131">
        <v>-0.17291225612199779</v>
      </c>
    </row>
    <row r="6132" spans="1:77" x14ac:dyDescent="0.2">
      <c r="A6132" t="s">
        <v>18113</v>
      </c>
      <c r="B6132" t="s">
        <v>56879</v>
      </c>
      <c r="C6132" t="s">
        <v>675</v>
      </c>
      <c r="D6132">
        <v>3.9165499999999999E-2</v>
      </c>
      <c r="E6132">
        <v>2.0139099999999998E-3</v>
      </c>
      <c r="F6132">
        <v>2</v>
      </c>
      <c r="G6132">
        <v>16</v>
      </c>
      <c r="H6132">
        <v>2</v>
      </c>
      <c r="I6132" t="s">
        <v>187</v>
      </c>
      <c r="J6132" t="s">
        <v>56880</v>
      </c>
      <c r="K6132" t="s">
        <v>18116</v>
      </c>
      <c r="M6132">
        <v>0</v>
      </c>
      <c r="N6132">
        <v>1257.81014</v>
      </c>
      <c r="O6132">
        <v>0.90200000000000002</v>
      </c>
      <c r="P6132">
        <v>-0.15</v>
      </c>
      <c r="Q6132">
        <v>0.59484536254243403</v>
      </c>
      <c r="R6132">
        <v>0.97670722284965295</v>
      </c>
      <c r="S6132">
        <v>14.68</v>
      </c>
      <c r="T6132">
        <v>5.95</v>
      </c>
      <c r="U6132" s="5">
        <v>58.3</v>
      </c>
      <c r="V6132" s="5">
        <v>43.7</v>
      </c>
      <c r="W6132" s="5">
        <v>49.3</v>
      </c>
      <c r="X6132" s="3">
        <v>54.9</v>
      </c>
      <c r="Y6132" s="3">
        <v>54.6</v>
      </c>
      <c r="Z6132" s="3">
        <v>49.3</v>
      </c>
      <c r="AA6132" t="s">
        <v>326</v>
      </c>
      <c r="AB6132" t="s">
        <v>86</v>
      </c>
      <c r="AC6132" t="s">
        <v>86</v>
      </c>
      <c r="AD6132" t="s">
        <v>86</v>
      </c>
      <c r="AE6132" t="s">
        <v>86</v>
      </c>
      <c r="AF6132" t="s">
        <v>86</v>
      </c>
      <c r="AG6132" t="s">
        <v>86</v>
      </c>
      <c r="AH6132" t="s">
        <v>86</v>
      </c>
      <c r="AI6132">
        <v>1.7210000000000001E-3</v>
      </c>
      <c r="AJ6132">
        <v>3.0949999999999998E-2</v>
      </c>
      <c r="AK6132">
        <v>1.62</v>
      </c>
      <c r="AL6132" t="s">
        <v>56881</v>
      </c>
      <c r="AM6132" t="s">
        <v>18113</v>
      </c>
      <c r="AN6132" t="s">
        <v>18118</v>
      </c>
      <c r="AO6132" t="s">
        <v>18119</v>
      </c>
      <c r="AP6132" t="s">
        <v>18120</v>
      </c>
      <c r="AQ6132" t="s">
        <v>18121</v>
      </c>
      <c r="AR6132" t="s">
        <v>18122</v>
      </c>
      <c r="AS6132" t="s">
        <v>18123</v>
      </c>
      <c r="AT6132">
        <v>100</v>
      </c>
      <c r="AU6132">
        <v>126</v>
      </c>
      <c r="AV6132">
        <v>101</v>
      </c>
      <c r="AW6132">
        <v>109</v>
      </c>
      <c r="AX6132">
        <v>100</v>
      </c>
      <c r="AY6132" t="s">
        <v>56882</v>
      </c>
      <c r="AZ6132" t="s">
        <v>18125</v>
      </c>
      <c r="BA6132" t="s">
        <v>96</v>
      </c>
      <c r="BC6132" t="s">
        <v>18126</v>
      </c>
      <c r="BD6132" t="s">
        <v>18127</v>
      </c>
      <c r="BF6132" t="s">
        <v>18128</v>
      </c>
      <c r="BG6132" t="s">
        <v>2005</v>
      </c>
      <c r="BH6132" t="s">
        <v>18129</v>
      </c>
      <c r="BI6132" t="s">
        <v>339</v>
      </c>
      <c r="BK6132" t="s">
        <v>18130</v>
      </c>
      <c r="BN6132">
        <v>52.933333333333337</v>
      </c>
      <c r="BO6132">
        <v>3.1501322723551382</v>
      </c>
      <c r="BP6132">
        <v>5.9511314968925769E-2</v>
      </c>
      <c r="BQ6132">
        <v>50.433333333333337</v>
      </c>
      <c r="BR6132">
        <v>7.3656862092634174</v>
      </c>
      <c r="BS6132">
        <v>0.1460479750680122</v>
      </c>
      <c r="BT6132">
        <v>1.0495703899537341</v>
      </c>
      <c r="BU6132" s="7">
        <v>6.9798924926220626E-2</v>
      </c>
      <c r="BV6132">
        <v>0.95277078085642319</v>
      </c>
      <c r="BW6132">
        <v>-6.9798924926220599E-2</v>
      </c>
      <c r="BX6132" s="9">
        <v>0.58194837074287831</v>
      </c>
      <c r="BY6132">
        <v>-0.23511554335023771</v>
      </c>
    </row>
    <row r="6133" spans="1:77" x14ac:dyDescent="0.2">
      <c r="A6133" t="s">
        <v>655</v>
      </c>
      <c r="B6133" t="s">
        <v>43164</v>
      </c>
      <c r="C6133" t="s">
        <v>81</v>
      </c>
      <c r="D6133">
        <v>4.3058399999999997E-2</v>
      </c>
      <c r="E6133">
        <v>2.0139099999999998E-3</v>
      </c>
      <c r="F6133">
        <v>3</v>
      </c>
      <c r="G6133">
        <v>6</v>
      </c>
      <c r="H6133">
        <v>2</v>
      </c>
      <c r="I6133" t="s">
        <v>279</v>
      </c>
      <c r="J6133" t="s">
        <v>43165</v>
      </c>
      <c r="K6133" t="s">
        <v>658</v>
      </c>
      <c r="M6133">
        <v>0</v>
      </c>
      <c r="N6133">
        <v>1791.90841</v>
      </c>
      <c r="O6133">
        <v>0.98299999999999998</v>
      </c>
      <c r="P6133">
        <v>-0.02</v>
      </c>
      <c r="Q6133">
        <v>0.59527927398775704</v>
      </c>
      <c r="R6133">
        <v>0.97670722284965295</v>
      </c>
      <c r="S6133">
        <v>8.61</v>
      </c>
      <c r="T6133">
        <v>11.34</v>
      </c>
      <c r="U6133" s="5">
        <v>159.30000000000001</v>
      </c>
      <c r="V6133" s="5">
        <v>148.5</v>
      </c>
      <c r="W6133" s="5">
        <v>176.1</v>
      </c>
      <c r="X6133" s="3">
        <v>154.80000000000001</v>
      </c>
      <c r="Y6133" s="3">
        <v>162</v>
      </c>
      <c r="Z6133" s="3">
        <v>191.1</v>
      </c>
      <c r="AA6133" t="s">
        <v>85</v>
      </c>
      <c r="AB6133" t="s">
        <v>86</v>
      </c>
      <c r="AC6133" t="s">
        <v>86</v>
      </c>
      <c r="AD6133" t="s">
        <v>86</v>
      </c>
      <c r="AE6133" t="s">
        <v>86</v>
      </c>
      <c r="AF6133" t="s">
        <v>86</v>
      </c>
      <c r="AG6133" t="s">
        <v>86</v>
      </c>
      <c r="AH6133" t="s">
        <v>86</v>
      </c>
      <c r="AI6133">
        <v>1.8240000000000001E-3</v>
      </c>
      <c r="AJ6133">
        <v>3.458E-2</v>
      </c>
      <c r="AK6133">
        <v>2.4500000000000002</v>
      </c>
      <c r="AL6133" t="s">
        <v>43166</v>
      </c>
      <c r="AM6133" t="s">
        <v>655</v>
      </c>
      <c r="AN6133" t="s">
        <v>660</v>
      </c>
      <c r="AO6133" t="s">
        <v>661</v>
      </c>
      <c r="AP6133" t="s">
        <v>662</v>
      </c>
      <c r="AQ6133" t="s">
        <v>663</v>
      </c>
      <c r="AR6133" t="s">
        <v>664</v>
      </c>
      <c r="AS6133" t="s">
        <v>665</v>
      </c>
      <c r="AT6133">
        <v>100</v>
      </c>
      <c r="AU6133">
        <v>639</v>
      </c>
      <c r="AV6133">
        <v>38</v>
      </c>
      <c r="AW6133">
        <v>50</v>
      </c>
      <c r="AX6133">
        <v>37</v>
      </c>
      <c r="AY6133" t="s">
        <v>43167</v>
      </c>
      <c r="AZ6133" t="s">
        <v>43168</v>
      </c>
      <c r="BA6133" t="s">
        <v>96</v>
      </c>
      <c r="BC6133" t="s">
        <v>746</v>
      </c>
      <c r="BD6133" t="s">
        <v>747</v>
      </c>
      <c r="BE6133" t="s">
        <v>668</v>
      </c>
      <c r="BF6133" t="s">
        <v>669</v>
      </c>
      <c r="BG6133" t="s">
        <v>670</v>
      </c>
      <c r="BH6133" t="s">
        <v>671</v>
      </c>
      <c r="BI6133" t="s">
        <v>183</v>
      </c>
      <c r="BJ6133" t="s">
        <v>672</v>
      </c>
      <c r="BK6133" t="s">
        <v>673</v>
      </c>
      <c r="BL6133" t="s">
        <v>184</v>
      </c>
      <c r="BN6133">
        <v>169.3</v>
      </c>
      <c r="BO6133">
        <v>19.219521325985191</v>
      </c>
      <c r="BP6133">
        <v>0.1135234573300957</v>
      </c>
      <c r="BQ6133">
        <v>161.30000000000001</v>
      </c>
      <c r="BR6133">
        <v>13.90827092057096</v>
      </c>
      <c r="BS6133">
        <v>8.6226106141171516E-2</v>
      </c>
      <c r="BT6133">
        <v>1.0495970241785491</v>
      </c>
      <c r="BU6133" s="7">
        <v>6.9835534739999039E-2</v>
      </c>
      <c r="BV6133">
        <v>0.95274660366213826</v>
      </c>
      <c r="BW6133">
        <v>-6.9835534739998983E-2</v>
      </c>
      <c r="BX6133" s="9">
        <v>0.59465346124098384</v>
      </c>
      <c r="BY6133">
        <v>-0.22573604891809559</v>
      </c>
    </row>
    <row r="6134" spans="1:77" x14ac:dyDescent="0.2">
      <c r="A6134" t="s">
        <v>856</v>
      </c>
      <c r="B6134" t="s">
        <v>66440</v>
      </c>
      <c r="C6134" t="s">
        <v>66441</v>
      </c>
      <c r="D6134">
        <v>5.3504300000000002E-4</v>
      </c>
      <c r="E6134">
        <v>7.5979699999999994E-5</v>
      </c>
      <c r="F6134">
        <v>1</v>
      </c>
      <c r="G6134">
        <v>1</v>
      </c>
      <c r="H6134">
        <v>1</v>
      </c>
      <c r="I6134" t="s">
        <v>82</v>
      </c>
      <c r="J6134" t="s">
        <v>7191</v>
      </c>
      <c r="K6134" t="s">
        <v>860</v>
      </c>
      <c r="M6134">
        <v>0</v>
      </c>
      <c r="N6134">
        <v>2427.16822</v>
      </c>
      <c r="O6134">
        <v>0.58699999999999997</v>
      </c>
      <c r="P6134">
        <v>-0.77</v>
      </c>
      <c r="Q6134">
        <v>0.63716621292877995</v>
      </c>
      <c r="R6134">
        <v>0.976870663563289</v>
      </c>
      <c r="S6134">
        <v>86.83</v>
      </c>
      <c r="T6134">
        <v>25.49</v>
      </c>
      <c r="U6134" s="5">
        <v>12.5</v>
      </c>
      <c r="V6134" s="5">
        <v>11</v>
      </c>
      <c r="W6134" s="5">
        <v>47</v>
      </c>
      <c r="X6134" s="3">
        <v>21.3</v>
      </c>
      <c r="Y6134" s="3">
        <v>20.8</v>
      </c>
      <c r="Z6134" s="3">
        <v>31.9</v>
      </c>
      <c r="AA6134" t="s">
        <v>85</v>
      </c>
      <c r="AB6134" t="s">
        <v>86</v>
      </c>
      <c r="AC6134" t="s">
        <v>86</v>
      </c>
      <c r="AD6134" t="s">
        <v>86</v>
      </c>
      <c r="AE6134" t="s">
        <v>86</v>
      </c>
      <c r="AF6134" t="s">
        <v>86</v>
      </c>
      <c r="AG6134" t="s">
        <v>86</v>
      </c>
      <c r="AH6134" t="s">
        <v>86</v>
      </c>
      <c r="AI6134">
        <v>1.0349999999999999E-4</v>
      </c>
      <c r="AJ6134">
        <v>3.2269999999999998E-4</v>
      </c>
      <c r="AK6134">
        <v>3.82</v>
      </c>
      <c r="AL6134" t="s">
        <v>66442</v>
      </c>
      <c r="AM6134" t="s">
        <v>856</v>
      </c>
      <c r="AN6134" t="s">
        <v>862</v>
      </c>
      <c r="AO6134" t="s">
        <v>863</v>
      </c>
      <c r="AP6134" t="s">
        <v>864</v>
      </c>
      <c r="AQ6134" t="s">
        <v>865</v>
      </c>
      <c r="AR6134" t="s">
        <v>866</v>
      </c>
      <c r="AS6134" t="s">
        <v>867</v>
      </c>
      <c r="AT6134">
        <v>100</v>
      </c>
      <c r="AU6134">
        <v>1464</v>
      </c>
      <c r="AV6134">
        <v>199</v>
      </c>
      <c r="AW6134">
        <v>220</v>
      </c>
      <c r="AX6134">
        <v>198</v>
      </c>
      <c r="AY6134" t="s">
        <v>66443</v>
      </c>
      <c r="AZ6134" t="s">
        <v>66444</v>
      </c>
      <c r="BA6134" t="s">
        <v>96</v>
      </c>
      <c r="BE6134" t="s">
        <v>870</v>
      </c>
      <c r="BF6134" t="s">
        <v>871</v>
      </c>
      <c r="BG6134" t="s">
        <v>161</v>
      </c>
      <c r="BH6134" t="s">
        <v>872</v>
      </c>
      <c r="BI6134" t="s">
        <v>873</v>
      </c>
      <c r="BL6134" t="s">
        <v>874</v>
      </c>
      <c r="BN6134">
        <v>24.666666666666671</v>
      </c>
      <c r="BO6134">
        <v>6.2692370615038406</v>
      </c>
      <c r="BP6134">
        <v>0.25415825925015573</v>
      </c>
      <c r="BQ6134">
        <v>23.5</v>
      </c>
      <c r="BR6134">
        <v>20.365411854416301</v>
      </c>
      <c r="BS6134">
        <v>0.86661327040069369</v>
      </c>
      <c r="BT6134">
        <v>1.0496453900709219</v>
      </c>
      <c r="BU6134" s="7">
        <v>6.9902013230156171E-2</v>
      </c>
      <c r="BV6134">
        <v>0.95270270270270263</v>
      </c>
      <c r="BW6134">
        <v>-6.9902013230156337E-2</v>
      </c>
      <c r="BX6134" s="9">
        <v>0.61892318475688524</v>
      </c>
      <c r="BY6134">
        <v>-0.20836324840528669</v>
      </c>
    </row>
    <row r="6135" spans="1:77" x14ac:dyDescent="0.2">
      <c r="A6135" t="s">
        <v>62246</v>
      </c>
      <c r="B6135" t="s">
        <v>62247</v>
      </c>
      <c r="C6135" t="s">
        <v>1399</v>
      </c>
      <c r="D6135">
        <v>9.5185499999999999E-5</v>
      </c>
      <c r="E6135">
        <v>7.5979699999999994E-5</v>
      </c>
      <c r="F6135">
        <v>1</v>
      </c>
      <c r="G6135">
        <v>1</v>
      </c>
      <c r="H6135">
        <v>1</v>
      </c>
      <c r="I6135" t="s">
        <v>82</v>
      </c>
      <c r="J6135" t="s">
        <v>13326</v>
      </c>
      <c r="K6135" t="s">
        <v>62248</v>
      </c>
      <c r="M6135">
        <v>0</v>
      </c>
      <c r="N6135">
        <v>2463.29916</v>
      </c>
      <c r="O6135">
        <v>0.83799999999999997</v>
      </c>
      <c r="P6135">
        <v>-0.26</v>
      </c>
      <c r="Q6135">
        <v>0.77509286522215803</v>
      </c>
      <c r="R6135">
        <v>0.98634738845248704</v>
      </c>
      <c r="S6135">
        <v>20.07</v>
      </c>
      <c r="T6135">
        <v>18.87</v>
      </c>
      <c r="U6135" s="5">
        <v>41</v>
      </c>
      <c r="V6135" s="5">
        <v>27.9</v>
      </c>
      <c r="W6135" s="5">
        <v>31.8</v>
      </c>
      <c r="X6135" s="3">
        <v>37.9</v>
      </c>
      <c r="Y6135" s="3">
        <v>27.7</v>
      </c>
      <c r="Z6135" s="3">
        <v>40.1</v>
      </c>
      <c r="AB6135" t="s">
        <v>86</v>
      </c>
      <c r="AC6135" t="s">
        <v>86</v>
      </c>
      <c r="AD6135" t="s">
        <v>86</v>
      </c>
      <c r="AE6135" t="s">
        <v>86</v>
      </c>
      <c r="AF6135" t="s">
        <v>86</v>
      </c>
      <c r="AG6135" t="s">
        <v>86</v>
      </c>
      <c r="AH6135" t="s">
        <v>86</v>
      </c>
      <c r="AI6135">
        <v>1.0349999999999999E-4</v>
      </c>
      <c r="AJ6135">
        <v>5.1700000000000003E-5</v>
      </c>
      <c r="AK6135">
        <v>4.4400000000000004</v>
      </c>
      <c r="AL6135" t="s">
        <v>62249</v>
      </c>
      <c r="AM6135" t="s">
        <v>62246</v>
      </c>
      <c r="AN6135" t="s">
        <v>62250</v>
      </c>
      <c r="AO6135" t="s">
        <v>62251</v>
      </c>
      <c r="AP6135" t="s">
        <v>62252</v>
      </c>
      <c r="AQ6135" t="s">
        <v>62253</v>
      </c>
      <c r="AR6135" t="s">
        <v>62254</v>
      </c>
      <c r="AS6135" t="s">
        <v>62255</v>
      </c>
      <c r="AT6135">
        <v>100</v>
      </c>
      <c r="AU6135">
        <v>288</v>
      </c>
      <c r="AV6135">
        <v>68</v>
      </c>
      <c r="AW6135">
        <v>85</v>
      </c>
      <c r="AX6135">
        <v>67</v>
      </c>
      <c r="AY6135" t="s">
        <v>62256</v>
      </c>
      <c r="AZ6135" t="s">
        <v>62257</v>
      </c>
      <c r="BA6135" t="s">
        <v>96</v>
      </c>
      <c r="BE6135" t="s">
        <v>62258</v>
      </c>
      <c r="BF6135" t="s">
        <v>62259</v>
      </c>
      <c r="BG6135" t="s">
        <v>355</v>
      </c>
      <c r="BH6135" t="s">
        <v>62260</v>
      </c>
      <c r="BI6135" t="s">
        <v>32972</v>
      </c>
      <c r="BJ6135" t="s">
        <v>1558</v>
      </c>
      <c r="BK6135" t="s">
        <v>2908</v>
      </c>
      <c r="BL6135" t="s">
        <v>184</v>
      </c>
      <c r="BN6135">
        <v>35.233333333333327</v>
      </c>
      <c r="BO6135">
        <v>6.6161418767536526</v>
      </c>
      <c r="BP6135">
        <v>0.18778075336103089</v>
      </c>
      <c r="BQ6135">
        <v>33.56666666666667</v>
      </c>
      <c r="BR6135">
        <v>6.7263164758531353</v>
      </c>
      <c r="BS6135">
        <v>0.2003867867682165</v>
      </c>
      <c r="BT6135">
        <v>1.049652432969215</v>
      </c>
      <c r="BU6135" s="7">
        <v>6.9911693375897907E-2</v>
      </c>
      <c r="BV6135">
        <v>0.95269631031220459</v>
      </c>
      <c r="BW6135">
        <v>-6.991169337589799E-2</v>
      </c>
      <c r="BX6135" s="9">
        <v>0.77774084291832668</v>
      </c>
      <c r="BY6135">
        <v>-0.1091650935506029</v>
      </c>
    </row>
    <row r="6136" spans="1:77" x14ac:dyDescent="0.2">
      <c r="A6136" t="s">
        <v>7920</v>
      </c>
      <c r="B6136" t="s">
        <v>53975</v>
      </c>
      <c r="C6136" t="s">
        <v>53976</v>
      </c>
      <c r="D6136">
        <v>4.6566100000000003E-4</v>
      </c>
      <c r="E6136">
        <v>7.5979699999999994E-5</v>
      </c>
      <c r="F6136">
        <v>1</v>
      </c>
      <c r="G6136">
        <v>1</v>
      </c>
      <c r="H6136">
        <v>1</v>
      </c>
      <c r="I6136" t="s">
        <v>82</v>
      </c>
      <c r="J6136" t="s">
        <v>53977</v>
      </c>
      <c r="K6136" t="s">
        <v>7924</v>
      </c>
      <c r="M6136">
        <v>0</v>
      </c>
      <c r="N6136">
        <v>3666.1046500000002</v>
      </c>
      <c r="O6136">
        <v>0.92300000000000004</v>
      </c>
      <c r="P6136">
        <v>-0.12</v>
      </c>
      <c r="Q6136">
        <v>0.61575541439177195</v>
      </c>
      <c r="R6136">
        <v>0.97670722284965295</v>
      </c>
      <c r="S6136">
        <v>13.67</v>
      </c>
      <c r="T6136">
        <v>10.01</v>
      </c>
      <c r="U6136" s="5">
        <v>28.8</v>
      </c>
      <c r="V6136" s="5">
        <v>29.3</v>
      </c>
      <c r="W6136" s="5">
        <v>36.5</v>
      </c>
      <c r="X6136" s="3">
        <v>31.7</v>
      </c>
      <c r="Y6136" s="3">
        <v>30.7</v>
      </c>
      <c r="Z6136" s="3">
        <v>36.9</v>
      </c>
      <c r="AB6136" t="s">
        <v>86</v>
      </c>
      <c r="AC6136" t="s">
        <v>86</v>
      </c>
      <c r="AD6136" t="s">
        <v>86</v>
      </c>
      <c r="AE6136" t="s">
        <v>86</v>
      </c>
      <c r="AF6136" t="s">
        <v>86</v>
      </c>
      <c r="AG6136" t="s">
        <v>86</v>
      </c>
      <c r="AH6136" t="s">
        <v>86</v>
      </c>
      <c r="AI6136">
        <v>1.0349999999999999E-4</v>
      </c>
      <c r="AJ6136">
        <v>2.7730000000000002E-4</v>
      </c>
      <c r="AK6136">
        <v>2.29</v>
      </c>
      <c r="AL6136" t="s">
        <v>53978</v>
      </c>
      <c r="AM6136" t="s">
        <v>7920</v>
      </c>
      <c r="AN6136" t="s">
        <v>7926</v>
      </c>
      <c r="AO6136" t="s">
        <v>7927</v>
      </c>
      <c r="AP6136" t="s">
        <v>7928</v>
      </c>
      <c r="AQ6136" t="s">
        <v>7929</v>
      </c>
      <c r="AR6136" t="s">
        <v>7930</v>
      </c>
      <c r="AS6136" t="s">
        <v>7931</v>
      </c>
      <c r="AT6136">
        <v>100</v>
      </c>
      <c r="AU6136">
        <v>213</v>
      </c>
      <c r="AV6136">
        <v>41</v>
      </c>
      <c r="AW6136">
        <v>64</v>
      </c>
      <c r="AX6136">
        <v>40</v>
      </c>
      <c r="AY6136" t="s">
        <v>53979</v>
      </c>
      <c r="AZ6136" t="s">
        <v>53980</v>
      </c>
      <c r="BA6136" t="s">
        <v>96</v>
      </c>
      <c r="BE6136" t="s">
        <v>7934</v>
      </c>
      <c r="BF6136" t="s">
        <v>7935</v>
      </c>
      <c r="BG6136" t="s">
        <v>309</v>
      </c>
      <c r="BH6136" t="s">
        <v>7936</v>
      </c>
      <c r="BI6136" t="s">
        <v>7674</v>
      </c>
      <c r="BJ6136" t="s">
        <v>274</v>
      </c>
      <c r="BN6136">
        <v>33.1</v>
      </c>
      <c r="BO6136">
        <v>3.3286633954186469</v>
      </c>
      <c r="BP6136">
        <v>0.1005638488041887</v>
      </c>
      <c r="BQ6136">
        <v>31.533333333333331</v>
      </c>
      <c r="BR6136">
        <v>4.3085186936270023</v>
      </c>
      <c r="BS6136">
        <v>0.13663378521015859</v>
      </c>
      <c r="BT6136">
        <v>1.0496828752642711</v>
      </c>
      <c r="BU6136" s="7">
        <v>6.9953534188978692E-2</v>
      </c>
      <c r="BV6136">
        <v>0.95266868076535738</v>
      </c>
      <c r="BW6136">
        <v>-6.9953534188978872E-2</v>
      </c>
      <c r="BX6136" s="9">
        <v>0.61891503232160683</v>
      </c>
      <c r="BY6136">
        <v>-0.20836896895520471</v>
      </c>
    </row>
    <row r="6137" spans="1:77" x14ac:dyDescent="0.2">
      <c r="A6137" t="s">
        <v>3332</v>
      </c>
      <c r="B6137" t="s">
        <v>56549</v>
      </c>
      <c r="C6137" t="s">
        <v>29823</v>
      </c>
      <c r="D6137">
        <v>7.5919200000000003E-3</v>
      </c>
      <c r="E6137">
        <v>2.7344499999999998E-4</v>
      </c>
      <c r="F6137">
        <v>1</v>
      </c>
      <c r="G6137">
        <v>1</v>
      </c>
      <c r="H6137">
        <v>1</v>
      </c>
      <c r="I6137" t="s">
        <v>82</v>
      </c>
      <c r="J6137" t="s">
        <v>56550</v>
      </c>
      <c r="K6137" t="s">
        <v>3335</v>
      </c>
      <c r="M6137">
        <v>0</v>
      </c>
      <c r="N6137">
        <v>3865.1931300000001</v>
      </c>
      <c r="O6137">
        <v>0.90500000000000003</v>
      </c>
      <c r="P6137">
        <v>-0.14000000000000001</v>
      </c>
      <c r="Q6137">
        <v>0.63823852051549701</v>
      </c>
      <c r="R6137">
        <v>0.976870663563289</v>
      </c>
      <c r="S6137">
        <v>17.91</v>
      </c>
      <c r="T6137">
        <v>7.38</v>
      </c>
      <c r="U6137" s="5">
        <v>35.1</v>
      </c>
      <c r="V6137" s="5">
        <v>39.9</v>
      </c>
      <c r="W6137" s="5">
        <v>49.7</v>
      </c>
      <c r="X6137" s="3">
        <v>46.6</v>
      </c>
      <c r="Y6137" s="3">
        <v>40.200000000000003</v>
      </c>
      <c r="Z6137" s="3">
        <v>44.1</v>
      </c>
      <c r="AB6137" t="s">
        <v>86</v>
      </c>
      <c r="AC6137" t="s">
        <v>86</v>
      </c>
      <c r="AD6137" t="s">
        <v>86</v>
      </c>
      <c r="AE6137" t="s">
        <v>86</v>
      </c>
      <c r="AF6137" t="s">
        <v>86</v>
      </c>
      <c r="AG6137" t="s">
        <v>86</v>
      </c>
      <c r="AH6137" t="s">
        <v>86</v>
      </c>
      <c r="AI6137">
        <v>2.474E-4</v>
      </c>
      <c r="AJ6137">
        <v>5.385E-3</v>
      </c>
      <c r="AK6137">
        <v>5.0199999999999996</v>
      </c>
      <c r="AL6137" t="s">
        <v>56551</v>
      </c>
      <c r="AM6137" t="s">
        <v>3332</v>
      </c>
      <c r="AN6137" t="s">
        <v>3337</v>
      </c>
      <c r="AO6137" t="s">
        <v>3338</v>
      </c>
      <c r="AP6137" t="s">
        <v>3339</v>
      </c>
      <c r="AQ6137" t="s">
        <v>3340</v>
      </c>
      <c r="AR6137" t="s">
        <v>3341</v>
      </c>
      <c r="AS6137" t="s">
        <v>3342</v>
      </c>
      <c r="AT6137">
        <v>100</v>
      </c>
      <c r="AU6137">
        <v>2602</v>
      </c>
      <c r="AV6137">
        <v>1505</v>
      </c>
      <c r="AW6137">
        <v>1533</v>
      </c>
      <c r="AX6137">
        <v>1504</v>
      </c>
      <c r="AY6137" t="s">
        <v>56552</v>
      </c>
      <c r="AZ6137" t="s">
        <v>29827</v>
      </c>
      <c r="BA6137" t="s">
        <v>96</v>
      </c>
      <c r="BC6137" t="s">
        <v>17906</v>
      </c>
      <c r="BD6137" t="s">
        <v>17907</v>
      </c>
      <c r="BF6137" t="s">
        <v>3345</v>
      </c>
      <c r="BG6137" t="s">
        <v>2980</v>
      </c>
      <c r="BH6137" t="s">
        <v>3346</v>
      </c>
      <c r="BI6137" t="s">
        <v>3347</v>
      </c>
      <c r="BJ6137" t="s">
        <v>3348</v>
      </c>
      <c r="BK6137" t="s">
        <v>3349</v>
      </c>
      <c r="BL6137" t="s">
        <v>2982</v>
      </c>
      <c r="BN6137">
        <v>43.633333333333333</v>
      </c>
      <c r="BO6137">
        <v>3.225419869309007</v>
      </c>
      <c r="BP6137">
        <v>7.3921005408151413E-2</v>
      </c>
      <c r="BQ6137">
        <v>41.56666666666667</v>
      </c>
      <c r="BR6137">
        <v>7.4413260467025193</v>
      </c>
      <c r="BS6137">
        <v>0.1790214766648561</v>
      </c>
      <c r="BT6137">
        <v>1.04971932638332</v>
      </c>
      <c r="BU6137" s="7">
        <v>7.0003632115570438E-2</v>
      </c>
      <c r="BV6137">
        <v>0.95263559969442335</v>
      </c>
      <c r="BW6137">
        <v>-7.0003632115570522E-2</v>
      </c>
      <c r="BX6137" s="9">
        <v>0.63197070889830309</v>
      </c>
      <c r="BY6137">
        <v>-0.19930305029140011</v>
      </c>
    </row>
    <row r="6138" spans="1:77" x14ac:dyDescent="0.2">
      <c r="A6138" t="s">
        <v>9545</v>
      </c>
      <c r="B6138" t="s">
        <v>57832</v>
      </c>
      <c r="C6138" t="s">
        <v>81</v>
      </c>
      <c r="D6138">
        <v>8.5281799999999998E-4</v>
      </c>
      <c r="E6138">
        <v>7.5979699999999994E-5</v>
      </c>
      <c r="F6138">
        <v>1</v>
      </c>
      <c r="G6138">
        <v>1</v>
      </c>
      <c r="H6138">
        <v>1</v>
      </c>
      <c r="I6138" t="s">
        <v>82</v>
      </c>
      <c r="J6138" t="s">
        <v>57833</v>
      </c>
      <c r="K6138" t="s">
        <v>9549</v>
      </c>
      <c r="M6138">
        <v>0</v>
      </c>
      <c r="N6138">
        <v>1497.87084</v>
      </c>
      <c r="O6138">
        <v>0.89400000000000002</v>
      </c>
      <c r="P6138">
        <v>-0.16</v>
      </c>
      <c r="Q6138">
        <v>0.70521736313346794</v>
      </c>
      <c r="R6138">
        <v>0.98176602091628296</v>
      </c>
      <c r="S6138">
        <v>39.51</v>
      </c>
      <c r="T6138">
        <v>2.5499999999999998</v>
      </c>
      <c r="U6138" s="5">
        <v>32.299999999999997</v>
      </c>
      <c r="V6138" s="5">
        <v>14.4</v>
      </c>
      <c r="W6138" s="5">
        <v>21.6</v>
      </c>
      <c r="X6138" s="3">
        <v>23.2</v>
      </c>
      <c r="Y6138" s="3">
        <v>24.2</v>
      </c>
      <c r="Z6138" s="3">
        <v>24.3</v>
      </c>
      <c r="AA6138" t="s">
        <v>85</v>
      </c>
      <c r="AB6138" t="s">
        <v>86</v>
      </c>
      <c r="AC6138" t="s">
        <v>86</v>
      </c>
      <c r="AD6138" t="s">
        <v>86</v>
      </c>
      <c r="AE6138" t="s">
        <v>86</v>
      </c>
      <c r="AF6138" t="s">
        <v>86</v>
      </c>
      <c r="AG6138" t="s">
        <v>86</v>
      </c>
      <c r="AH6138" t="s">
        <v>86</v>
      </c>
      <c r="AI6138">
        <v>1.0349999999999999E-4</v>
      </c>
      <c r="AJ6138">
        <v>5.3030000000000004E-4</v>
      </c>
      <c r="AK6138">
        <v>3.09</v>
      </c>
      <c r="AL6138" t="s">
        <v>57834</v>
      </c>
      <c r="AM6138" t="s">
        <v>9545</v>
      </c>
      <c r="AN6138" t="s">
        <v>9551</v>
      </c>
      <c r="AO6138" t="s">
        <v>9552</v>
      </c>
      <c r="AP6138" t="s">
        <v>9553</v>
      </c>
      <c r="AQ6138" t="s">
        <v>9554</v>
      </c>
      <c r="AR6138" t="s">
        <v>9555</v>
      </c>
      <c r="AS6138" t="s">
        <v>9556</v>
      </c>
      <c r="AT6138">
        <v>100</v>
      </c>
      <c r="AU6138">
        <v>1756</v>
      </c>
      <c r="AV6138">
        <v>1657</v>
      </c>
      <c r="AW6138">
        <v>1667</v>
      </c>
      <c r="AX6138">
        <v>1656</v>
      </c>
      <c r="AY6138" t="s">
        <v>57835</v>
      </c>
      <c r="AZ6138" t="s">
        <v>57836</v>
      </c>
      <c r="BA6138" t="s">
        <v>96</v>
      </c>
      <c r="BE6138" t="s">
        <v>9559</v>
      </c>
      <c r="BF6138" t="s">
        <v>9560</v>
      </c>
      <c r="BG6138" t="s">
        <v>713</v>
      </c>
      <c r="BH6138" t="s">
        <v>9561</v>
      </c>
      <c r="BI6138" t="s">
        <v>715</v>
      </c>
      <c r="BJ6138" t="s">
        <v>7982</v>
      </c>
      <c r="BN6138">
        <v>23.9</v>
      </c>
      <c r="BO6138">
        <v>0.60827625302982247</v>
      </c>
      <c r="BP6138">
        <v>2.5450889248109721E-2</v>
      </c>
      <c r="BQ6138">
        <v>22.766666666666669</v>
      </c>
      <c r="BR6138">
        <v>9.0068492456204297</v>
      </c>
      <c r="BS6138">
        <v>0.39561563304335712</v>
      </c>
      <c r="BT6138">
        <v>1.0497803806734991</v>
      </c>
      <c r="BU6138" s="7">
        <v>7.008754041181435E-2</v>
      </c>
      <c r="BV6138">
        <v>0.9525801952580194</v>
      </c>
      <c r="BW6138">
        <v>-7.0087540411814461E-2</v>
      </c>
      <c r="BX6138" s="9">
        <v>0.68500356524876049</v>
      </c>
      <c r="BY6138">
        <v>-0.1643071681224155</v>
      </c>
    </row>
    <row r="6139" spans="1:77" x14ac:dyDescent="0.2">
      <c r="A6139" t="s">
        <v>11770</v>
      </c>
      <c r="B6139" t="s">
        <v>49652</v>
      </c>
      <c r="C6139" t="s">
        <v>1642</v>
      </c>
      <c r="D6139">
        <v>2.2672399999999999E-2</v>
      </c>
      <c r="E6139">
        <v>1.19871E-3</v>
      </c>
      <c r="F6139">
        <v>1</v>
      </c>
      <c r="G6139">
        <v>1</v>
      </c>
      <c r="H6139">
        <v>1</v>
      </c>
      <c r="I6139" t="s">
        <v>82</v>
      </c>
      <c r="J6139" t="s">
        <v>27420</v>
      </c>
      <c r="K6139" t="s">
        <v>11774</v>
      </c>
      <c r="M6139">
        <v>0</v>
      </c>
      <c r="N6139">
        <v>1575.90254</v>
      </c>
      <c r="O6139">
        <v>0.95099999999999996</v>
      </c>
      <c r="P6139">
        <v>-7.0000000000000007E-2</v>
      </c>
      <c r="Q6139">
        <v>0.220400582219591</v>
      </c>
      <c r="R6139">
        <v>0.97670722284965295</v>
      </c>
      <c r="S6139">
        <v>3.82</v>
      </c>
      <c r="T6139">
        <v>4.32</v>
      </c>
      <c r="U6139" s="5">
        <v>396.8</v>
      </c>
      <c r="V6139" s="5">
        <v>367.6</v>
      </c>
      <c r="W6139" s="5">
        <v>383.4</v>
      </c>
      <c r="X6139" s="3">
        <v>418.2</v>
      </c>
      <c r="Y6139" s="3">
        <v>383.6</v>
      </c>
      <c r="Z6139" s="3">
        <v>403.2</v>
      </c>
      <c r="AB6139" t="s">
        <v>86</v>
      </c>
      <c r="AC6139" t="s">
        <v>86</v>
      </c>
      <c r="AD6139" t="s">
        <v>86</v>
      </c>
      <c r="AE6139" t="s">
        <v>86</v>
      </c>
      <c r="AF6139" t="s">
        <v>86</v>
      </c>
      <c r="AG6139" t="s">
        <v>86</v>
      </c>
      <c r="AH6139" t="s">
        <v>86</v>
      </c>
      <c r="AI6139">
        <v>1.018E-3</v>
      </c>
      <c r="AJ6139">
        <v>1.7350000000000001E-2</v>
      </c>
      <c r="AK6139">
        <v>1.86</v>
      </c>
      <c r="AL6139" t="s">
        <v>49653</v>
      </c>
      <c r="AM6139" t="s">
        <v>11770</v>
      </c>
      <c r="AN6139" t="s">
        <v>11776</v>
      </c>
      <c r="AO6139" t="s">
        <v>11777</v>
      </c>
      <c r="AP6139" t="s">
        <v>11778</v>
      </c>
      <c r="AQ6139" t="s">
        <v>11779</v>
      </c>
      <c r="AR6139" t="s">
        <v>11780</v>
      </c>
      <c r="AS6139" t="s">
        <v>11781</v>
      </c>
      <c r="AT6139">
        <v>100</v>
      </c>
      <c r="AU6139">
        <v>612</v>
      </c>
      <c r="AV6139">
        <v>38</v>
      </c>
      <c r="AW6139">
        <v>48</v>
      </c>
      <c r="AX6139">
        <v>37</v>
      </c>
      <c r="AY6139" t="s">
        <v>49654</v>
      </c>
      <c r="AZ6139" t="s">
        <v>49655</v>
      </c>
      <c r="BA6139" t="s">
        <v>96</v>
      </c>
      <c r="BF6139" t="s">
        <v>11784</v>
      </c>
      <c r="BG6139" t="s">
        <v>2057</v>
      </c>
      <c r="BH6139" t="s">
        <v>11785</v>
      </c>
      <c r="BI6139" t="s">
        <v>6810</v>
      </c>
      <c r="BJ6139" t="s">
        <v>11786</v>
      </c>
      <c r="BK6139" t="s">
        <v>2724</v>
      </c>
      <c r="BN6139">
        <v>401.66666666666669</v>
      </c>
      <c r="BO6139">
        <v>17.35088854593138</v>
      </c>
      <c r="BP6139">
        <v>4.3197232894434973E-2</v>
      </c>
      <c r="BQ6139">
        <v>382.60000000000008</v>
      </c>
      <c r="BR6139">
        <v>14.61642911247476</v>
      </c>
      <c r="BS6139">
        <v>3.8202898882579092E-2</v>
      </c>
      <c r="BT6139">
        <v>1.049834465934832</v>
      </c>
      <c r="BU6139" s="7">
        <v>7.0161866937417661E-2</v>
      </c>
      <c r="BV6139">
        <v>0.95253112033195031</v>
      </c>
      <c r="BW6139">
        <v>-7.0161866937417619E-2</v>
      </c>
      <c r="BX6139" s="9">
        <v>0.22005050467075341</v>
      </c>
      <c r="BY6139">
        <v>-0.65747763107525992</v>
      </c>
    </row>
    <row r="6140" spans="1:77" x14ac:dyDescent="0.2">
      <c r="A6140" t="s">
        <v>15875</v>
      </c>
      <c r="B6140" t="s">
        <v>61494</v>
      </c>
      <c r="C6140" t="s">
        <v>16793</v>
      </c>
      <c r="D6140">
        <v>7.8848699999999993E-6</v>
      </c>
      <c r="E6140">
        <v>7.5979699999999994E-5</v>
      </c>
      <c r="F6140">
        <v>1</v>
      </c>
      <c r="G6140">
        <v>1</v>
      </c>
      <c r="H6140">
        <v>1</v>
      </c>
      <c r="I6140" t="s">
        <v>82</v>
      </c>
      <c r="J6140" t="s">
        <v>22798</v>
      </c>
      <c r="K6140" t="s">
        <v>15877</v>
      </c>
      <c r="M6140">
        <v>0</v>
      </c>
      <c r="N6140">
        <v>2681.4787700000002</v>
      </c>
      <c r="O6140">
        <v>0.85099999999999998</v>
      </c>
      <c r="P6140">
        <v>-0.23</v>
      </c>
      <c r="Q6140">
        <v>0.66991808626293003</v>
      </c>
      <c r="R6140">
        <v>0.97900553239528798</v>
      </c>
      <c r="S6140">
        <v>20.48</v>
      </c>
      <c r="T6140">
        <v>8.91</v>
      </c>
      <c r="U6140" s="5">
        <v>94.4</v>
      </c>
      <c r="V6140" s="5">
        <v>64.2</v>
      </c>
      <c r="W6140" s="5">
        <v>71.900000000000006</v>
      </c>
      <c r="X6140" s="3">
        <v>84.4</v>
      </c>
      <c r="Y6140" s="3">
        <v>85.2</v>
      </c>
      <c r="Z6140" s="3">
        <v>72.400000000000006</v>
      </c>
      <c r="AB6140" t="s">
        <v>86</v>
      </c>
      <c r="AC6140" t="s">
        <v>86</v>
      </c>
      <c r="AD6140" t="s">
        <v>86</v>
      </c>
      <c r="AE6140" t="s">
        <v>86</v>
      </c>
      <c r="AF6140" t="s">
        <v>86</v>
      </c>
      <c r="AG6140" t="s">
        <v>86</v>
      </c>
      <c r="AH6140" t="s">
        <v>86</v>
      </c>
      <c r="AI6140">
        <v>1.0349999999999999E-4</v>
      </c>
      <c r="AJ6140">
        <v>3.642E-6</v>
      </c>
      <c r="AK6140">
        <v>4.62</v>
      </c>
      <c r="AL6140" t="s">
        <v>61495</v>
      </c>
      <c r="AM6140" t="s">
        <v>15875</v>
      </c>
      <c r="AN6140" t="s">
        <v>15879</v>
      </c>
      <c r="AO6140" t="s">
        <v>15880</v>
      </c>
      <c r="AP6140" t="s">
        <v>15881</v>
      </c>
      <c r="AQ6140" t="s">
        <v>15882</v>
      </c>
      <c r="AR6140" t="s">
        <v>15883</v>
      </c>
      <c r="AS6140" t="s">
        <v>15884</v>
      </c>
      <c r="AT6140">
        <v>100</v>
      </c>
      <c r="AU6140">
        <v>428</v>
      </c>
      <c r="AV6140">
        <v>321</v>
      </c>
      <c r="AW6140">
        <v>340</v>
      </c>
      <c r="AX6140">
        <v>320</v>
      </c>
      <c r="AY6140" t="s">
        <v>61496</v>
      </c>
      <c r="AZ6140" t="s">
        <v>61497</v>
      </c>
      <c r="BA6140" t="s">
        <v>96</v>
      </c>
      <c r="BG6140" t="s">
        <v>161</v>
      </c>
      <c r="BH6140" t="s">
        <v>15887</v>
      </c>
      <c r="BI6140" t="s">
        <v>715</v>
      </c>
      <c r="BJ6140" t="s">
        <v>311</v>
      </c>
      <c r="BN6140">
        <v>80.666666666666671</v>
      </c>
      <c r="BO6140">
        <v>7.1703091518660003</v>
      </c>
      <c r="BP6140">
        <v>8.8888129981809921E-2</v>
      </c>
      <c r="BQ6140">
        <v>76.833333333333343</v>
      </c>
      <c r="BR6140">
        <v>15.69277965604989</v>
      </c>
      <c r="BS6140">
        <v>0.2042444206861157</v>
      </c>
      <c r="BT6140">
        <v>1.0498915401301521</v>
      </c>
      <c r="BU6140" s="7">
        <v>7.0240296845256539E-2</v>
      </c>
      <c r="BV6140">
        <v>0.95247933884297531</v>
      </c>
      <c r="BW6140">
        <v>-7.0240296845256386E-2</v>
      </c>
      <c r="BX6140" s="9">
        <v>0.66229161051969077</v>
      </c>
      <c r="BY6140">
        <v>-0.17895074627891741</v>
      </c>
    </row>
    <row r="6141" spans="1:77" x14ac:dyDescent="0.2">
      <c r="A6141" t="s">
        <v>13176</v>
      </c>
      <c r="B6141" t="s">
        <v>46472</v>
      </c>
      <c r="C6141" t="s">
        <v>813</v>
      </c>
      <c r="D6141">
        <v>1.51564E-3</v>
      </c>
      <c r="E6141">
        <v>7.5979699999999994E-5</v>
      </c>
      <c r="F6141">
        <v>1</v>
      </c>
      <c r="G6141">
        <v>1</v>
      </c>
      <c r="H6141">
        <v>1</v>
      </c>
      <c r="I6141" t="s">
        <v>82</v>
      </c>
      <c r="J6141" t="s">
        <v>17168</v>
      </c>
      <c r="K6141" t="s">
        <v>13180</v>
      </c>
      <c r="M6141">
        <v>0</v>
      </c>
      <c r="N6141">
        <v>1540.8654200000001</v>
      </c>
      <c r="O6141">
        <v>0.96699999999999997</v>
      </c>
      <c r="P6141">
        <v>-0.05</v>
      </c>
      <c r="Q6141">
        <v>0.45735191121865998</v>
      </c>
      <c r="R6141">
        <v>0.97670722284965295</v>
      </c>
      <c r="S6141">
        <v>7.81</v>
      </c>
      <c r="T6141">
        <v>6.89</v>
      </c>
      <c r="U6141" s="5">
        <v>213.1</v>
      </c>
      <c r="V6141" s="5">
        <v>182.6</v>
      </c>
      <c r="W6141" s="5">
        <v>194.8</v>
      </c>
      <c r="X6141" s="3">
        <v>201.4</v>
      </c>
      <c r="Y6141" s="3">
        <v>222.8</v>
      </c>
      <c r="Z6141" s="3">
        <v>195.8</v>
      </c>
      <c r="AB6141" t="s">
        <v>86</v>
      </c>
      <c r="AC6141" t="s">
        <v>86</v>
      </c>
      <c r="AD6141" t="s">
        <v>86</v>
      </c>
      <c r="AE6141" t="s">
        <v>86</v>
      </c>
      <c r="AF6141" t="s">
        <v>86</v>
      </c>
      <c r="AG6141" t="s">
        <v>86</v>
      </c>
      <c r="AH6141" t="s">
        <v>86</v>
      </c>
      <c r="AI6141">
        <v>1.0349999999999999E-4</v>
      </c>
      <c r="AJ6141">
        <v>9.7420000000000004E-4</v>
      </c>
      <c r="AK6141">
        <v>2.4</v>
      </c>
      <c r="AL6141" t="s">
        <v>46473</v>
      </c>
      <c r="AM6141" t="s">
        <v>13176</v>
      </c>
      <c r="AN6141" t="s">
        <v>13182</v>
      </c>
      <c r="AO6141" t="s">
        <v>13183</v>
      </c>
      <c r="AP6141" t="s">
        <v>13184</v>
      </c>
      <c r="AQ6141" t="s">
        <v>13185</v>
      </c>
      <c r="AR6141" t="s">
        <v>13186</v>
      </c>
      <c r="AS6141" t="s">
        <v>13187</v>
      </c>
      <c r="AT6141">
        <v>100</v>
      </c>
      <c r="AU6141">
        <v>247</v>
      </c>
      <c r="AV6141">
        <v>133</v>
      </c>
      <c r="AW6141">
        <v>143</v>
      </c>
      <c r="AX6141">
        <v>132</v>
      </c>
      <c r="AY6141" t="s">
        <v>46474</v>
      </c>
      <c r="AZ6141" t="s">
        <v>34727</v>
      </c>
      <c r="BA6141" t="s">
        <v>96</v>
      </c>
      <c r="BC6141" t="s">
        <v>746</v>
      </c>
      <c r="BD6141" t="s">
        <v>747</v>
      </c>
      <c r="BE6141" t="s">
        <v>13190</v>
      </c>
      <c r="BG6141" t="s">
        <v>476</v>
      </c>
      <c r="BH6141" t="s">
        <v>13191</v>
      </c>
      <c r="BI6141" t="s">
        <v>142</v>
      </c>
      <c r="BL6141" t="s">
        <v>3577</v>
      </c>
      <c r="BN6141">
        <v>206.66666666666671</v>
      </c>
      <c r="BO6141">
        <v>14.24967835894317</v>
      </c>
      <c r="BP6141">
        <v>6.8950056575531479E-2</v>
      </c>
      <c r="BQ6141">
        <v>196.83333333333329</v>
      </c>
      <c r="BR6141">
        <v>15.351330018383861</v>
      </c>
      <c r="BS6141">
        <v>7.7991515758089019E-2</v>
      </c>
      <c r="BT6141">
        <v>1.0499576629974601</v>
      </c>
      <c r="BU6141" s="7">
        <v>7.0331155877080095E-2</v>
      </c>
      <c r="BV6141">
        <v>0.95241935483870976</v>
      </c>
      <c r="BW6141">
        <v>-7.0331155877080179E-2</v>
      </c>
      <c r="BX6141" s="9">
        <v>0.4548870291023277</v>
      </c>
      <c r="BY6141">
        <v>-0.34209644670400302</v>
      </c>
    </row>
    <row r="6142" spans="1:77" x14ac:dyDescent="0.2">
      <c r="A6142" t="s">
        <v>185</v>
      </c>
      <c r="B6142" t="s">
        <v>62628</v>
      </c>
      <c r="C6142" t="s">
        <v>62444</v>
      </c>
      <c r="D6142">
        <v>3.35768E-5</v>
      </c>
      <c r="E6142">
        <v>7.5979699999999994E-5</v>
      </c>
      <c r="F6142">
        <v>2</v>
      </c>
      <c r="G6142">
        <v>2</v>
      </c>
      <c r="H6142">
        <v>1</v>
      </c>
      <c r="I6142" t="s">
        <v>187</v>
      </c>
      <c r="J6142" t="s">
        <v>62629</v>
      </c>
      <c r="K6142" t="s">
        <v>316</v>
      </c>
      <c r="M6142">
        <v>0</v>
      </c>
      <c r="N6142">
        <v>2122.0405599999999</v>
      </c>
      <c r="O6142">
        <v>0.82899999999999996</v>
      </c>
      <c r="P6142">
        <v>-0.27</v>
      </c>
      <c r="Q6142">
        <v>0.75234796611949495</v>
      </c>
      <c r="R6142">
        <v>0.98502414553331596</v>
      </c>
      <c r="S6142">
        <v>44.63</v>
      </c>
      <c r="T6142">
        <v>20.53</v>
      </c>
      <c r="U6142" s="5">
        <v>11.1</v>
      </c>
      <c r="V6142" s="5">
        <v>28.3</v>
      </c>
      <c r="W6142" s="5">
        <v>18.600000000000001</v>
      </c>
      <c r="X6142" s="3">
        <v>23</v>
      </c>
      <c r="Y6142" s="3">
        <v>22.4</v>
      </c>
      <c r="Z6142" s="3">
        <v>15.5</v>
      </c>
      <c r="AA6142" t="s">
        <v>85</v>
      </c>
      <c r="AB6142" t="s">
        <v>86</v>
      </c>
      <c r="AC6142" t="s">
        <v>86</v>
      </c>
      <c r="AD6142" t="s">
        <v>86</v>
      </c>
      <c r="AE6142" t="s">
        <v>86</v>
      </c>
      <c r="AF6142" t="s">
        <v>86</v>
      </c>
      <c r="AG6142" t="s">
        <v>86</v>
      </c>
      <c r="AH6142" t="s">
        <v>86</v>
      </c>
      <c r="AI6142">
        <v>1.0349999999999999E-4</v>
      </c>
      <c r="AJ6142">
        <v>1.6929999999999999E-5</v>
      </c>
      <c r="AK6142">
        <v>4.47</v>
      </c>
      <c r="AL6142" t="s">
        <v>62630</v>
      </c>
      <c r="AM6142" t="s">
        <v>185</v>
      </c>
      <c r="AN6142" t="s">
        <v>191</v>
      </c>
      <c r="AO6142" t="s">
        <v>192</v>
      </c>
      <c r="AP6142" t="s">
        <v>193</v>
      </c>
      <c r="AQ6142" t="s">
        <v>194</v>
      </c>
      <c r="AR6142" t="s">
        <v>195</v>
      </c>
      <c r="AS6142" t="s">
        <v>196</v>
      </c>
      <c r="AT6142">
        <v>100</v>
      </c>
      <c r="AU6142">
        <v>472</v>
      </c>
      <c r="AV6142">
        <v>265</v>
      </c>
      <c r="AW6142">
        <v>282</v>
      </c>
      <c r="AX6142">
        <v>264</v>
      </c>
      <c r="AY6142" t="s">
        <v>62631</v>
      </c>
      <c r="AZ6142" t="s">
        <v>62632</v>
      </c>
      <c r="BA6142" t="s">
        <v>96</v>
      </c>
      <c r="BE6142" t="s">
        <v>199</v>
      </c>
      <c r="BF6142" t="s">
        <v>200</v>
      </c>
      <c r="BG6142" t="s">
        <v>161</v>
      </c>
      <c r="BH6142" t="s">
        <v>201</v>
      </c>
      <c r="BI6142" t="s">
        <v>202</v>
      </c>
      <c r="BL6142" t="s">
        <v>203</v>
      </c>
      <c r="BM6142" t="s">
        <v>144</v>
      </c>
      <c r="BN6142">
        <v>20.3</v>
      </c>
      <c r="BO6142">
        <v>4.1677331968349414</v>
      </c>
      <c r="BP6142">
        <v>0.20530705403127791</v>
      </c>
      <c r="BQ6142">
        <v>19.333333333333329</v>
      </c>
      <c r="BR6142">
        <v>8.623417729261023</v>
      </c>
      <c r="BS6142">
        <v>0.44603884806522542</v>
      </c>
      <c r="BT6142">
        <v>1.05</v>
      </c>
      <c r="BU6142" s="7">
        <v>7.0389327891397999E-2</v>
      </c>
      <c r="BV6142">
        <v>0.95238095238095233</v>
      </c>
      <c r="BW6142">
        <v>-7.0389327891398026E-2</v>
      </c>
      <c r="BX6142" s="9">
        <v>0.74527662287519925</v>
      </c>
      <c r="BY6142">
        <v>-0.12768250109033161</v>
      </c>
    </row>
    <row r="6143" spans="1:77" x14ac:dyDescent="0.2">
      <c r="A6143" t="s">
        <v>53115</v>
      </c>
      <c r="B6143" t="s">
        <v>53116</v>
      </c>
      <c r="C6143" t="s">
        <v>1731</v>
      </c>
      <c r="D6143">
        <v>5.01842E-3</v>
      </c>
      <c r="E6143">
        <v>1.71607E-4</v>
      </c>
      <c r="F6143">
        <v>1</v>
      </c>
      <c r="G6143">
        <v>3</v>
      </c>
      <c r="H6143">
        <v>1</v>
      </c>
      <c r="I6143" t="s">
        <v>82</v>
      </c>
      <c r="J6143" t="s">
        <v>53117</v>
      </c>
      <c r="K6143" t="s">
        <v>53118</v>
      </c>
      <c r="M6143">
        <v>0</v>
      </c>
      <c r="N6143">
        <v>1552.9018100000001</v>
      </c>
      <c r="O6143">
        <v>0.92800000000000005</v>
      </c>
      <c r="P6143">
        <v>-0.11</v>
      </c>
      <c r="Q6143">
        <v>0.49892930146430398</v>
      </c>
      <c r="R6143">
        <v>0.97670722284965295</v>
      </c>
      <c r="S6143">
        <v>9.5299999999999994</v>
      </c>
      <c r="T6143">
        <v>6.5</v>
      </c>
      <c r="U6143" s="5">
        <v>105.9</v>
      </c>
      <c r="V6143" s="5">
        <v>95</v>
      </c>
      <c r="W6143" s="5">
        <v>115</v>
      </c>
      <c r="X6143" s="3">
        <v>115.3</v>
      </c>
      <c r="Y6143" s="3">
        <v>102.3</v>
      </c>
      <c r="Z6143" s="3">
        <v>114.1</v>
      </c>
      <c r="AB6143" t="s">
        <v>86</v>
      </c>
      <c r="AC6143" t="s">
        <v>86</v>
      </c>
      <c r="AD6143" t="s">
        <v>86</v>
      </c>
      <c r="AE6143" t="s">
        <v>86</v>
      </c>
      <c r="AF6143" t="s">
        <v>86</v>
      </c>
      <c r="AG6143" t="s">
        <v>86</v>
      </c>
      <c r="AH6143" t="s">
        <v>86</v>
      </c>
      <c r="AI6143">
        <v>1.696E-4</v>
      </c>
      <c r="AJ6143">
        <v>3.493E-3</v>
      </c>
      <c r="AK6143">
        <v>2.4</v>
      </c>
      <c r="AL6143" t="s">
        <v>53119</v>
      </c>
      <c r="AM6143" t="s">
        <v>53115</v>
      </c>
      <c r="AN6143" t="s">
        <v>53120</v>
      </c>
      <c r="AO6143" t="s">
        <v>53121</v>
      </c>
      <c r="AP6143" t="s">
        <v>53122</v>
      </c>
      <c r="AQ6143" t="s">
        <v>53123</v>
      </c>
      <c r="AR6143" t="s">
        <v>53124</v>
      </c>
      <c r="AS6143" t="s">
        <v>53125</v>
      </c>
      <c r="AT6143">
        <v>100</v>
      </c>
      <c r="AU6143">
        <v>192</v>
      </c>
      <c r="AV6143">
        <v>164</v>
      </c>
      <c r="AW6143">
        <v>174</v>
      </c>
      <c r="AX6143">
        <v>163</v>
      </c>
      <c r="AY6143" t="s">
        <v>53126</v>
      </c>
      <c r="AZ6143" t="s">
        <v>53127</v>
      </c>
      <c r="BA6143" t="s">
        <v>96</v>
      </c>
      <c r="BC6143" t="s">
        <v>746</v>
      </c>
      <c r="BD6143" t="s">
        <v>747</v>
      </c>
      <c r="BG6143" t="s">
        <v>476</v>
      </c>
      <c r="BH6143" t="s">
        <v>53128</v>
      </c>
      <c r="BI6143" t="s">
        <v>41022</v>
      </c>
      <c r="BK6143" t="s">
        <v>3226</v>
      </c>
      <c r="BL6143" t="s">
        <v>3827</v>
      </c>
      <c r="BN6143">
        <v>110.56666666666671</v>
      </c>
      <c r="BO6143">
        <v>7.184242015225637</v>
      </c>
      <c r="BP6143">
        <v>6.4976563297186957E-2</v>
      </c>
      <c r="BQ6143">
        <v>105.3</v>
      </c>
      <c r="BR6143">
        <v>10.013490899781161</v>
      </c>
      <c r="BS6143">
        <v>9.5094880339802054E-2</v>
      </c>
      <c r="BT6143">
        <v>1.050015827793606</v>
      </c>
      <c r="BU6143" s="7">
        <v>7.0411075041149102E-2</v>
      </c>
      <c r="BV6143">
        <v>0.95236659632197773</v>
      </c>
      <c r="BW6143">
        <v>-7.0411075041149032E-2</v>
      </c>
      <c r="BX6143" s="9">
        <v>0.49527955106943938</v>
      </c>
      <c r="BY6143">
        <v>-0.30514960264753721</v>
      </c>
    </row>
    <row r="6144" spans="1:77" x14ac:dyDescent="0.2">
      <c r="A6144" t="s">
        <v>1373</v>
      </c>
      <c r="B6144" t="s">
        <v>34898</v>
      </c>
      <c r="C6144" t="s">
        <v>322</v>
      </c>
      <c r="D6144">
        <v>8.5342100000000004E-5</v>
      </c>
      <c r="E6144">
        <v>7.5979699999999994E-5</v>
      </c>
      <c r="F6144">
        <v>4</v>
      </c>
      <c r="G6144">
        <v>4</v>
      </c>
      <c r="H6144">
        <v>2</v>
      </c>
      <c r="I6144" t="s">
        <v>970</v>
      </c>
      <c r="J6144" t="s">
        <v>34899</v>
      </c>
      <c r="K6144" t="s">
        <v>1376</v>
      </c>
      <c r="M6144">
        <v>0</v>
      </c>
      <c r="N6144">
        <v>2722.4582399999999</v>
      </c>
      <c r="O6144">
        <v>1.022</v>
      </c>
      <c r="P6144">
        <v>0.03</v>
      </c>
      <c r="Q6144">
        <v>0.57166760096725799</v>
      </c>
      <c r="R6144">
        <v>0.97670722284965295</v>
      </c>
      <c r="S6144">
        <v>13.19</v>
      </c>
      <c r="T6144">
        <v>4.67</v>
      </c>
      <c r="U6144" s="5">
        <v>95.5</v>
      </c>
      <c r="V6144" s="5">
        <v>122.7</v>
      </c>
      <c r="W6144" s="5">
        <v>119.3</v>
      </c>
      <c r="X6144" s="3">
        <v>113.4</v>
      </c>
      <c r="Y6144" s="3">
        <v>116.8</v>
      </c>
      <c r="Z6144" s="3">
        <v>124.2</v>
      </c>
      <c r="AA6144" t="s">
        <v>326</v>
      </c>
      <c r="AB6144" t="s">
        <v>86</v>
      </c>
      <c r="AC6144" t="s">
        <v>86</v>
      </c>
      <c r="AD6144" t="s">
        <v>86</v>
      </c>
      <c r="AE6144" t="s">
        <v>86</v>
      </c>
      <c r="AF6144" t="s">
        <v>86</v>
      </c>
      <c r="AG6144" t="s">
        <v>86</v>
      </c>
      <c r="AH6144" t="s">
        <v>86</v>
      </c>
      <c r="AI6144">
        <v>1.0349999999999999E-4</v>
      </c>
      <c r="AJ6144">
        <v>4.5909999999999999E-5</v>
      </c>
      <c r="AK6144">
        <v>5.51</v>
      </c>
      <c r="AL6144" t="s">
        <v>34900</v>
      </c>
      <c r="AM6144" t="s">
        <v>1373</v>
      </c>
      <c r="AN6144" t="s">
        <v>1378</v>
      </c>
      <c r="AO6144" t="s">
        <v>1379</v>
      </c>
      <c r="AP6144" t="s">
        <v>1380</v>
      </c>
      <c r="AQ6144" t="s">
        <v>1381</v>
      </c>
      <c r="AR6144" t="s">
        <v>1382</v>
      </c>
      <c r="AS6144" t="s">
        <v>1383</v>
      </c>
      <c r="AT6144">
        <v>100</v>
      </c>
      <c r="AU6144">
        <v>639</v>
      </c>
      <c r="AV6144">
        <v>342</v>
      </c>
      <c r="AW6144">
        <v>362</v>
      </c>
      <c r="AX6144">
        <v>341</v>
      </c>
      <c r="AY6144" t="s">
        <v>34901</v>
      </c>
      <c r="AZ6144" t="s">
        <v>34902</v>
      </c>
      <c r="BA6144" t="s">
        <v>96</v>
      </c>
      <c r="BE6144" t="s">
        <v>1386</v>
      </c>
      <c r="BF6144" t="s">
        <v>1387</v>
      </c>
      <c r="BG6144" t="s">
        <v>98</v>
      </c>
      <c r="BH6144" t="s">
        <v>1388</v>
      </c>
      <c r="BI6144" t="s">
        <v>1389</v>
      </c>
      <c r="BL6144" t="s">
        <v>1390</v>
      </c>
      <c r="BN6144">
        <v>118.1333333333333</v>
      </c>
      <c r="BO6144">
        <v>5.522076903967684</v>
      </c>
      <c r="BP6144">
        <v>4.6744443318010871E-2</v>
      </c>
      <c r="BQ6144">
        <v>112.5</v>
      </c>
      <c r="BR6144">
        <v>14.82025640803829</v>
      </c>
      <c r="BS6144">
        <v>0.13173561251589591</v>
      </c>
      <c r="BT6144">
        <v>1.0500740740740739</v>
      </c>
      <c r="BU6144" s="7">
        <v>7.0491101729462532E-2</v>
      </c>
      <c r="BV6144">
        <v>0.95231376975169302</v>
      </c>
      <c r="BW6144">
        <v>-7.0491101729462699E-2</v>
      </c>
      <c r="BX6144" s="9">
        <v>0.55207129429196633</v>
      </c>
      <c r="BY6144">
        <v>-0.25800483401310381</v>
      </c>
    </row>
    <row r="6145" spans="1:77" x14ac:dyDescent="0.2">
      <c r="A6145" t="s">
        <v>13417</v>
      </c>
      <c r="B6145" t="s">
        <v>56967</v>
      </c>
      <c r="C6145" t="s">
        <v>28817</v>
      </c>
      <c r="D6145">
        <v>3.5978300000000002E-4</v>
      </c>
      <c r="E6145">
        <v>7.5979699999999994E-5</v>
      </c>
      <c r="F6145">
        <v>1</v>
      </c>
      <c r="G6145">
        <v>1</v>
      </c>
      <c r="H6145">
        <v>1</v>
      </c>
      <c r="I6145" t="s">
        <v>82</v>
      </c>
      <c r="J6145" t="s">
        <v>56968</v>
      </c>
      <c r="K6145" t="s">
        <v>13420</v>
      </c>
      <c r="M6145">
        <v>0</v>
      </c>
      <c r="N6145">
        <v>2724.4481999999998</v>
      </c>
      <c r="O6145">
        <v>0.90100000000000002</v>
      </c>
      <c r="P6145">
        <v>-0.15</v>
      </c>
      <c r="Q6145">
        <v>0.49144782402488701</v>
      </c>
      <c r="R6145">
        <v>0.97670722284965295</v>
      </c>
      <c r="S6145">
        <v>4.8499999999999996</v>
      </c>
      <c r="T6145">
        <v>8.93</v>
      </c>
      <c r="U6145" s="5">
        <v>80.2</v>
      </c>
      <c r="V6145" s="5">
        <v>83.2</v>
      </c>
      <c r="W6145" s="5">
        <v>88.2</v>
      </c>
      <c r="X6145" s="3">
        <v>79</v>
      </c>
      <c r="Y6145" s="3">
        <v>92.3</v>
      </c>
      <c r="Z6145" s="3">
        <v>92.9</v>
      </c>
      <c r="AB6145" t="s">
        <v>86</v>
      </c>
      <c r="AC6145" t="s">
        <v>86</v>
      </c>
      <c r="AD6145" t="s">
        <v>86</v>
      </c>
      <c r="AE6145" t="s">
        <v>86</v>
      </c>
      <c r="AF6145" t="s">
        <v>86</v>
      </c>
      <c r="AG6145" t="s">
        <v>86</v>
      </c>
      <c r="AH6145" t="s">
        <v>86</v>
      </c>
      <c r="AI6145">
        <v>1.0349999999999999E-4</v>
      </c>
      <c r="AJ6145">
        <v>2.1029999999999999E-4</v>
      </c>
      <c r="AK6145">
        <v>5.0999999999999996</v>
      </c>
      <c r="AL6145" t="s">
        <v>56969</v>
      </c>
      <c r="AM6145" t="s">
        <v>13417</v>
      </c>
      <c r="AN6145" t="s">
        <v>13422</v>
      </c>
      <c r="AO6145" t="s">
        <v>13423</v>
      </c>
      <c r="AP6145" t="s">
        <v>13424</v>
      </c>
      <c r="AQ6145" t="s">
        <v>13425</v>
      </c>
      <c r="AR6145" t="s">
        <v>13426</v>
      </c>
      <c r="AS6145" t="s">
        <v>13427</v>
      </c>
      <c r="AT6145">
        <v>100</v>
      </c>
      <c r="AU6145">
        <v>4646</v>
      </c>
      <c r="AV6145">
        <v>2399</v>
      </c>
      <c r="AW6145">
        <v>2417</v>
      </c>
      <c r="AX6145">
        <v>2398</v>
      </c>
      <c r="AY6145" t="s">
        <v>56970</v>
      </c>
      <c r="AZ6145" t="s">
        <v>56971</v>
      </c>
      <c r="BA6145" t="s">
        <v>96</v>
      </c>
      <c r="BC6145" t="s">
        <v>746</v>
      </c>
      <c r="BD6145" t="s">
        <v>747</v>
      </c>
      <c r="BG6145" t="s">
        <v>670</v>
      </c>
      <c r="BH6145" t="s">
        <v>13430</v>
      </c>
      <c r="BI6145" t="s">
        <v>142</v>
      </c>
      <c r="BJ6145" t="s">
        <v>13431</v>
      </c>
      <c r="BK6145" t="s">
        <v>4921</v>
      </c>
      <c r="BL6145" t="s">
        <v>13432</v>
      </c>
      <c r="BN6145">
        <v>88.066666666666677</v>
      </c>
      <c r="BO6145">
        <v>7.8576926214591367</v>
      </c>
      <c r="BP6145">
        <v>8.9224367389770659E-2</v>
      </c>
      <c r="BQ6145">
        <v>83.866666666666674</v>
      </c>
      <c r="BR6145">
        <v>4.0414518843273806</v>
      </c>
      <c r="BS6145">
        <v>4.8189012929181797E-2</v>
      </c>
      <c r="BT6145">
        <v>1.0500794912559619</v>
      </c>
      <c r="BU6145" s="7">
        <v>7.049854436753851E-2</v>
      </c>
      <c r="BV6145">
        <v>0.95230885692657075</v>
      </c>
      <c r="BW6145">
        <v>-7.0498544367538496E-2</v>
      </c>
      <c r="BX6145" s="9">
        <v>0.4767306025193942</v>
      </c>
      <c r="BY6145">
        <v>-0.32172696873853202</v>
      </c>
    </row>
    <row r="6146" spans="1:77" x14ac:dyDescent="0.2">
      <c r="A6146" t="s">
        <v>40608</v>
      </c>
      <c r="B6146" t="s">
        <v>50710</v>
      </c>
      <c r="C6146" t="s">
        <v>50711</v>
      </c>
      <c r="D6146">
        <v>7.0634199999999999E-4</v>
      </c>
      <c r="E6146">
        <v>7.5979699999999994E-5</v>
      </c>
      <c r="F6146">
        <v>1</v>
      </c>
      <c r="G6146">
        <v>1</v>
      </c>
      <c r="H6146">
        <v>1</v>
      </c>
      <c r="I6146" t="s">
        <v>82</v>
      </c>
      <c r="J6146" t="s">
        <v>40291</v>
      </c>
      <c r="K6146" t="s">
        <v>40612</v>
      </c>
      <c r="M6146">
        <v>0</v>
      </c>
      <c r="N6146">
        <v>2924.4506700000002</v>
      </c>
      <c r="O6146">
        <v>0.94399999999999995</v>
      </c>
      <c r="P6146">
        <v>-0.08</v>
      </c>
      <c r="Q6146">
        <v>0.56063056009700496</v>
      </c>
      <c r="R6146">
        <v>0.97670722284965295</v>
      </c>
      <c r="S6146">
        <v>13.06</v>
      </c>
      <c r="T6146">
        <v>5.4</v>
      </c>
      <c r="U6146" s="5">
        <v>78.8</v>
      </c>
      <c r="V6146" s="5">
        <v>67.8</v>
      </c>
      <c r="W6146" s="5">
        <v>60.9</v>
      </c>
      <c r="X6146" s="3">
        <v>71.8</v>
      </c>
      <c r="Y6146" s="3">
        <v>69.2</v>
      </c>
      <c r="Z6146" s="3">
        <v>76.900000000000006</v>
      </c>
      <c r="AB6146" t="s">
        <v>86</v>
      </c>
      <c r="AC6146" t="s">
        <v>86</v>
      </c>
      <c r="AD6146" t="s">
        <v>86</v>
      </c>
      <c r="AE6146" t="s">
        <v>86</v>
      </c>
      <c r="AF6146" t="s">
        <v>86</v>
      </c>
      <c r="AG6146" t="s">
        <v>86</v>
      </c>
      <c r="AH6146" t="s">
        <v>86</v>
      </c>
      <c r="AI6146">
        <v>1.0349999999999999E-4</v>
      </c>
      <c r="AJ6146">
        <v>4.35E-4</v>
      </c>
      <c r="AK6146">
        <v>3.61</v>
      </c>
      <c r="AL6146" t="s">
        <v>50712</v>
      </c>
      <c r="AM6146" t="s">
        <v>40608</v>
      </c>
      <c r="AN6146" t="s">
        <v>40614</v>
      </c>
      <c r="AO6146" t="s">
        <v>40615</v>
      </c>
      <c r="AP6146" t="s">
        <v>40616</v>
      </c>
      <c r="AQ6146" t="s">
        <v>40617</v>
      </c>
      <c r="AR6146" t="s">
        <v>40618</v>
      </c>
      <c r="AS6146" t="s">
        <v>40619</v>
      </c>
      <c r="AT6146">
        <v>100</v>
      </c>
      <c r="AU6146">
        <v>270</v>
      </c>
      <c r="AV6146">
        <v>74</v>
      </c>
      <c r="AW6146">
        <v>95</v>
      </c>
      <c r="AX6146">
        <v>73</v>
      </c>
      <c r="AY6146" t="s">
        <v>50713</v>
      </c>
      <c r="AZ6146" t="s">
        <v>50714</v>
      </c>
      <c r="BA6146" t="s">
        <v>96</v>
      </c>
      <c r="BF6146" t="s">
        <v>40622</v>
      </c>
      <c r="BG6146" t="s">
        <v>161</v>
      </c>
      <c r="BH6146" t="s">
        <v>40623</v>
      </c>
      <c r="BI6146" t="s">
        <v>339</v>
      </c>
      <c r="BJ6146" t="s">
        <v>1243</v>
      </c>
      <c r="BN6146">
        <v>72.63333333333334</v>
      </c>
      <c r="BO6146">
        <v>3.917056718166505</v>
      </c>
      <c r="BP6146">
        <v>5.3929188409818793E-2</v>
      </c>
      <c r="BQ6146">
        <v>69.166666666666671</v>
      </c>
      <c r="BR6146">
        <v>9.0279196570047819</v>
      </c>
      <c r="BS6146">
        <v>0.1305241396193462</v>
      </c>
      <c r="BT6146">
        <v>1.050120481927711</v>
      </c>
      <c r="BU6146" s="7">
        <v>7.0554859994257341E-2</v>
      </c>
      <c r="BV6146">
        <v>0.95227168425883435</v>
      </c>
      <c r="BW6146">
        <v>-7.0554859994257382E-2</v>
      </c>
      <c r="BX6146" s="9">
        <v>0.54399350849656103</v>
      </c>
      <c r="BY6146">
        <v>-0.26440628273002542</v>
      </c>
    </row>
    <row r="6147" spans="1:77" x14ac:dyDescent="0.2">
      <c r="A6147" t="s">
        <v>17805</v>
      </c>
      <c r="B6147" t="s">
        <v>60359</v>
      </c>
      <c r="C6147" t="s">
        <v>81</v>
      </c>
      <c r="D6147">
        <v>3.0854199999999998E-2</v>
      </c>
      <c r="E6147">
        <v>1.7364500000000001E-3</v>
      </c>
      <c r="F6147">
        <v>1</v>
      </c>
      <c r="G6147">
        <v>1</v>
      </c>
      <c r="H6147">
        <v>1</v>
      </c>
      <c r="I6147" t="s">
        <v>82</v>
      </c>
      <c r="J6147" t="s">
        <v>17793</v>
      </c>
      <c r="K6147" t="s">
        <v>17808</v>
      </c>
      <c r="M6147">
        <v>0</v>
      </c>
      <c r="N6147">
        <v>1688.87744</v>
      </c>
      <c r="O6147">
        <v>0.86699999999999999</v>
      </c>
      <c r="P6147">
        <v>-0.21</v>
      </c>
      <c r="Q6147">
        <v>0.72335600962751501</v>
      </c>
      <c r="R6147">
        <v>0.98288286191895902</v>
      </c>
      <c r="S6147">
        <v>34.21</v>
      </c>
      <c r="T6147">
        <v>13.35</v>
      </c>
      <c r="U6147" s="5">
        <v>39.6</v>
      </c>
      <c r="V6147" s="5">
        <v>21</v>
      </c>
      <c r="W6147" s="5">
        <v>25.1</v>
      </c>
      <c r="X6147" s="3">
        <v>34.4</v>
      </c>
      <c r="Y6147" s="3">
        <v>29</v>
      </c>
      <c r="Z6147" s="3">
        <v>26.6</v>
      </c>
      <c r="AA6147" t="s">
        <v>85</v>
      </c>
      <c r="AB6147" t="s">
        <v>86</v>
      </c>
      <c r="AC6147" t="s">
        <v>86</v>
      </c>
      <c r="AD6147" t="s">
        <v>86</v>
      </c>
      <c r="AE6147" t="s">
        <v>86</v>
      </c>
      <c r="AF6147" t="s">
        <v>86</v>
      </c>
      <c r="AG6147" t="s">
        <v>86</v>
      </c>
      <c r="AH6147" t="s">
        <v>86</v>
      </c>
      <c r="AI6147">
        <v>1.439E-3</v>
      </c>
      <c r="AJ6147">
        <v>2.4170000000000001E-2</v>
      </c>
      <c r="AK6147">
        <v>1.66</v>
      </c>
      <c r="AL6147" t="s">
        <v>60360</v>
      </c>
      <c r="AM6147" t="s">
        <v>17805</v>
      </c>
      <c r="AN6147" t="s">
        <v>17810</v>
      </c>
      <c r="AO6147" t="s">
        <v>17811</v>
      </c>
      <c r="AP6147" t="s">
        <v>17812</v>
      </c>
      <c r="AQ6147" t="s">
        <v>17813</v>
      </c>
      <c r="AR6147" t="s">
        <v>17814</v>
      </c>
      <c r="AS6147" t="s">
        <v>17815</v>
      </c>
      <c r="AT6147">
        <v>100</v>
      </c>
      <c r="AU6147">
        <v>814</v>
      </c>
      <c r="AV6147">
        <v>4</v>
      </c>
      <c r="AW6147">
        <v>16</v>
      </c>
      <c r="AX6147">
        <v>3</v>
      </c>
      <c r="AY6147" t="s">
        <v>60361</v>
      </c>
      <c r="AZ6147" t="s">
        <v>60362</v>
      </c>
      <c r="BA6147" t="s">
        <v>96</v>
      </c>
      <c r="BC6147" t="s">
        <v>58106</v>
      </c>
      <c r="BD6147" t="s">
        <v>58107</v>
      </c>
      <c r="BG6147" t="s">
        <v>476</v>
      </c>
      <c r="BH6147" t="s">
        <v>17818</v>
      </c>
      <c r="BI6147" t="s">
        <v>715</v>
      </c>
      <c r="BJ6147" t="s">
        <v>220</v>
      </c>
      <c r="BK6147" t="s">
        <v>5720</v>
      </c>
      <c r="BN6147">
        <v>30</v>
      </c>
      <c r="BO6147">
        <v>3.994996871087634</v>
      </c>
      <c r="BP6147">
        <v>0.13316656236958779</v>
      </c>
      <c r="BQ6147">
        <v>28.56666666666667</v>
      </c>
      <c r="BR6147">
        <v>9.7725806895278851</v>
      </c>
      <c r="BS6147">
        <v>0.34209734035686878</v>
      </c>
      <c r="BT6147">
        <v>1.0501750291715291</v>
      </c>
      <c r="BU6147" s="7">
        <v>7.0629797104537248E-2</v>
      </c>
      <c r="BV6147">
        <v>0.95222222222222219</v>
      </c>
      <c r="BW6147">
        <v>-7.0629797104537262E-2</v>
      </c>
      <c r="BX6147" s="9">
        <v>0.71412130228669002</v>
      </c>
      <c r="BY6147">
        <v>-0.14622801169826849</v>
      </c>
    </row>
    <row r="6148" spans="1:77" x14ac:dyDescent="0.2">
      <c r="A6148" t="s">
        <v>7188</v>
      </c>
      <c r="B6148" t="s">
        <v>52524</v>
      </c>
      <c r="C6148" t="s">
        <v>813</v>
      </c>
      <c r="D6148">
        <v>4.0931399999999998E-4</v>
      </c>
      <c r="E6148">
        <v>7.5979699999999994E-5</v>
      </c>
      <c r="F6148">
        <v>1</v>
      </c>
      <c r="G6148">
        <v>1</v>
      </c>
      <c r="H6148">
        <v>1</v>
      </c>
      <c r="I6148" t="s">
        <v>82</v>
      </c>
      <c r="J6148" t="s">
        <v>52525</v>
      </c>
      <c r="K6148" t="s">
        <v>7192</v>
      </c>
      <c r="M6148">
        <v>0</v>
      </c>
      <c r="N6148">
        <v>2084.1670800000002</v>
      </c>
      <c r="O6148">
        <v>0.93200000000000005</v>
      </c>
      <c r="P6148">
        <v>-0.1</v>
      </c>
      <c r="Q6148">
        <v>0.142758933843432</v>
      </c>
      <c r="R6148">
        <v>0.97670722284965295</v>
      </c>
      <c r="S6148">
        <v>3.87</v>
      </c>
      <c r="T6148">
        <v>2.0699999999999998</v>
      </c>
      <c r="U6148" s="5">
        <v>110.4</v>
      </c>
      <c r="V6148" s="5">
        <v>118</v>
      </c>
      <c r="W6148" s="5">
        <v>110.4</v>
      </c>
      <c r="X6148" s="3">
        <v>121.1</v>
      </c>
      <c r="Y6148" s="3">
        <v>118.5</v>
      </c>
      <c r="Z6148" s="3">
        <v>116.2</v>
      </c>
      <c r="AB6148" t="s">
        <v>86</v>
      </c>
      <c r="AC6148" t="s">
        <v>86</v>
      </c>
      <c r="AD6148" t="s">
        <v>86</v>
      </c>
      <c r="AE6148" t="s">
        <v>86</v>
      </c>
      <c r="AF6148" t="s">
        <v>86</v>
      </c>
      <c r="AG6148" t="s">
        <v>86</v>
      </c>
      <c r="AH6148" t="s">
        <v>86</v>
      </c>
      <c r="AI6148">
        <v>1.0349999999999999E-4</v>
      </c>
      <c r="AJ6148">
        <v>2.4230000000000001E-4</v>
      </c>
      <c r="AK6148">
        <v>2.79</v>
      </c>
      <c r="AL6148" t="s">
        <v>52526</v>
      </c>
      <c r="AM6148" t="s">
        <v>7188</v>
      </c>
      <c r="AN6148" t="s">
        <v>7194</v>
      </c>
      <c r="AO6148" t="s">
        <v>7195</v>
      </c>
      <c r="AP6148" t="s">
        <v>7196</v>
      </c>
      <c r="AQ6148" t="s">
        <v>7197</v>
      </c>
      <c r="AR6148" t="s">
        <v>7198</v>
      </c>
      <c r="AS6148" t="s">
        <v>7199</v>
      </c>
      <c r="AT6148">
        <v>100</v>
      </c>
      <c r="AU6148">
        <v>358</v>
      </c>
      <c r="AV6148">
        <v>41</v>
      </c>
      <c r="AW6148">
        <v>58</v>
      </c>
      <c r="AX6148">
        <v>40</v>
      </c>
      <c r="AY6148" t="s">
        <v>52527</v>
      </c>
      <c r="AZ6148" t="s">
        <v>52528</v>
      </c>
      <c r="BA6148" t="s">
        <v>96</v>
      </c>
      <c r="BC6148" t="s">
        <v>746</v>
      </c>
      <c r="BD6148" t="s">
        <v>747</v>
      </c>
      <c r="BE6148" t="s">
        <v>7202</v>
      </c>
      <c r="BF6148" t="s">
        <v>7203</v>
      </c>
      <c r="BG6148" t="s">
        <v>161</v>
      </c>
      <c r="BH6148" t="s">
        <v>7204</v>
      </c>
      <c r="BI6148" t="s">
        <v>3347</v>
      </c>
      <c r="BJ6148" t="s">
        <v>946</v>
      </c>
      <c r="BL6148" t="s">
        <v>2364</v>
      </c>
      <c r="BN6148">
        <v>118.6</v>
      </c>
      <c r="BO6148">
        <v>2.4515301344262479</v>
      </c>
      <c r="BP6148">
        <v>2.0670574489260098E-2</v>
      </c>
      <c r="BQ6148">
        <v>112.93333333333329</v>
      </c>
      <c r="BR6148">
        <v>4.3878620458411532</v>
      </c>
      <c r="BS6148">
        <v>3.8853560028109392E-2</v>
      </c>
      <c r="BT6148">
        <v>1.050177095631641</v>
      </c>
      <c r="BU6148" s="7">
        <v>7.0632635934961358E-2</v>
      </c>
      <c r="BV6148">
        <v>0.95222034851039905</v>
      </c>
      <c r="BW6148">
        <v>-7.0632635934961288E-2</v>
      </c>
      <c r="BX6148" s="9">
        <v>0.1219331096295231</v>
      </c>
      <c r="BY6148">
        <v>-0.91387835035416454</v>
      </c>
    </row>
    <row r="6149" spans="1:77" x14ac:dyDescent="0.2">
      <c r="A6149" t="s">
        <v>26042</v>
      </c>
      <c r="B6149" t="s">
        <v>48518</v>
      </c>
      <c r="C6149" t="s">
        <v>675</v>
      </c>
      <c r="D6149">
        <v>2.7762200000000001E-2</v>
      </c>
      <c r="E6149">
        <v>1.4396400000000001E-3</v>
      </c>
      <c r="F6149">
        <v>1</v>
      </c>
      <c r="G6149">
        <v>1</v>
      </c>
      <c r="H6149">
        <v>1</v>
      </c>
      <c r="I6149" t="s">
        <v>82</v>
      </c>
      <c r="J6149" t="s">
        <v>48519</v>
      </c>
      <c r="K6149" t="s">
        <v>26045</v>
      </c>
      <c r="M6149">
        <v>0</v>
      </c>
      <c r="N6149">
        <v>1597.8657599999999</v>
      </c>
      <c r="O6149">
        <v>0.95699999999999996</v>
      </c>
      <c r="P6149">
        <v>-0.06</v>
      </c>
      <c r="Q6149">
        <v>0.52135916825040496</v>
      </c>
      <c r="R6149">
        <v>0.97670722284965295</v>
      </c>
      <c r="S6149">
        <v>10.73</v>
      </c>
      <c r="T6149">
        <v>6.08</v>
      </c>
      <c r="U6149" s="5">
        <v>94.1</v>
      </c>
      <c r="V6149" s="5">
        <v>107.8</v>
      </c>
      <c r="W6149" s="5">
        <v>116.7</v>
      </c>
      <c r="X6149" s="3">
        <v>112.6</v>
      </c>
      <c r="Y6149" s="3">
        <v>117.7</v>
      </c>
      <c r="Z6149" s="3">
        <v>104.3</v>
      </c>
      <c r="AB6149" t="s">
        <v>86</v>
      </c>
      <c r="AC6149" t="s">
        <v>86</v>
      </c>
      <c r="AD6149" t="s">
        <v>86</v>
      </c>
      <c r="AE6149" t="s">
        <v>86</v>
      </c>
      <c r="AF6149" t="s">
        <v>86</v>
      </c>
      <c r="AG6149" t="s">
        <v>86</v>
      </c>
      <c r="AH6149" t="s">
        <v>86</v>
      </c>
      <c r="AI6149">
        <v>1.201E-3</v>
      </c>
      <c r="AJ6149">
        <v>2.1610000000000001E-2</v>
      </c>
      <c r="AK6149">
        <v>1.88</v>
      </c>
      <c r="AL6149" t="s">
        <v>48520</v>
      </c>
      <c r="AM6149" t="s">
        <v>26042</v>
      </c>
      <c r="AN6149" t="s">
        <v>26047</v>
      </c>
      <c r="AO6149" t="s">
        <v>26048</v>
      </c>
      <c r="AP6149" t="s">
        <v>26049</v>
      </c>
      <c r="AQ6149" t="s">
        <v>26050</v>
      </c>
      <c r="AR6149" t="s">
        <v>26051</v>
      </c>
      <c r="AS6149" t="s">
        <v>26052</v>
      </c>
      <c r="AT6149">
        <v>100</v>
      </c>
      <c r="AU6149">
        <v>177</v>
      </c>
      <c r="AV6149">
        <v>93</v>
      </c>
      <c r="AW6149">
        <v>103</v>
      </c>
      <c r="AX6149">
        <v>92</v>
      </c>
      <c r="AY6149" t="s">
        <v>48521</v>
      </c>
      <c r="AZ6149" t="s">
        <v>48522</v>
      </c>
      <c r="BA6149" t="s">
        <v>96</v>
      </c>
      <c r="BC6149" t="s">
        <v>746</v>
      </c>
      <c r="BD6149" t="s">
        <v>747</v>
      </c>
      <c r="BG6149" t="s">
        <v>2005</v>
      </c>
      <c r="BH6149" t="s">
        <v>26055</v>
      </c>
      <c r="BI6149" t="s">
        <v>2863</v>
      </c>
      <c r="BJ6149" t="s">
        <v>2522</v>
      </c>
      <c r="BK6149" t="s">
        <v>8657</v>
      </c>
      <c r="BN6149">
        <v>111.5333333333333</v>
      </c>
      <c r="BO6149">
        <v>6.7633817970992416</v>
      </c>
      <c r="BP6149">
        <v>6.0640004158092418E-2</v>
      </c>
      <c r="BQ6149">
        <v>106.2</v>
      </c>
      <c r="BR6149">
        <v>11.384638773364751</v>
      </c>
      <c r="BS6149">
        <v>0.10719998844976231</v>
      </c>
      <c r="BT6149">
        <v>1.0502197112366609</v>
      </c>
      <c r="BU6149" s="7">
        <v>7.0691178513043282E-2</v>
      </c>
      <c r="BV6149">
        <v>0.95218170950388503</v>
      </c>
      <c r="BW6149">
        <v>-7.0691178513043171E-2</v>
      </c>
      <c r="BX6149" s="9">
        <v>0.51312998139235511</v>
      </c>
      <c r="BY6149">
        <v>-0.28977260944740041</v>
      </c>
    </row>
    <row r="6150" spans="1:77" x14ac:dyDescent="0.2">
      <c r="A6150" t="s">
        <v>8870</v>
      </c>
      <c r="B6150" t="s">
        <v>47315</v>
      </c>
      <c r="C6150" t="s">
        <v>47316</v>
      </c>
      <c r="D6150">
        <v>3.1323499999999999E-5</v>
      </c>
      <c r="E6150">
        <v>7.5979699999999994E-5</v>
      </c>
      <c r="F6150">
        <v>1</v>
      </c>
      <c r="G6150">
        <v>1</v>
      </c>
      <c r="H6150">
        <v>1</v>
      </c>
      <c r="I6150" t="s">
        <v>82</v>
      </c>
      <c r="J6150" t="s">
        <v>47317</v>
      </c>
      <c r="K6150" t="s">
        <v>8874</v>
      </c>
      <c r="M6150">
        <v>0</v>
      </c>
      <c r="N6150">
        <v>3948.17733</v>
      </c>
      <c r="O6150">
        <v>0.96299999999999997</v>
      </c>
      <c r="P6150">
        <v>-0.05</v>
      </c>
      <c r="Q6150">
        <v>0.10290694973553099</v>
      </c>
      <c r="R6150">
        <v>0.97670722284965295</v>
      </c>
      <c r="S6150">
        <v>2.98</v>
      </c>
      <c r="T6150">
        <v>0.43</v>
      </c>
      <c r="U6150" s="5">
        <v>91.6</v>
      </c>
      <c r="V6150" s="5">
        <v>97</v>
      </c>
      <c r="W6150" s="5">
        <v>95.9</v>
      </c>
      <c r="X6150" s="3">
        <v>99.2</v>
      </c>
      <c r="Y6150" s="3">
        <v>99.6</v>
      </c>
      <c r="Z6150" s="3">
        <v>100</v>
      </c>
      <c r="AB6150" t="s">
        <v>86</v>
      </c>
      <c r="AC6150" t="s">
        <v>86</v>
      </c>
      <c r="AD6150" t="s">
        <v>86</v>
      </c>
      <c r="AE6150" t="s">
        <v>86</v>
      </c>
      <c r="AF6150" t="s">
        <v>86</v>
      </c>
      <c r="AG6150" t="s">
        <v>86</v>
      </c>
      <c r="AH6150" t="s">
        <v>86</v>
      </c>
      <c r="AI6150">
        <v>1.0349999999999999E-4</v>
      </c>
      <c r="AJ6150">
        <v>1.5809999999999999E-5</v>
      </c>
      <c r="AK6150">
        <v>6.03</v>
      </c>
      <c r="AL6150" t="s">
        <v>47318</v>
      </c>
      <c r="AM6150" t="s">
        <v>8870</v>
      </c>
      <c r="AN6150" t="s">
        <v>8876</v>
      </c>
      <c r="AO6150" t="s">
        <v>8877</v>
      </c>
      <c r="AP6150" t="s">
        <v>8878</v>
      </c>
      <c r="AQ6150" t="s">
        <v>8879</v>
      </c>
      <c r="AR6150" t="s">
        <v>8880</v>
      </c>
      <c r="AS6150" t="s">
        <v>8881</v>
      </c>
      <c r="AT6150">
        <v>100</v>
      </c>
      <c r="AU6150">
        <v>906</v>
      </c>
      <c r="AV6150">
        <v>212</v>
      </c>
      <c r="AW6150">
        <v>241</v>
      </c>
      <c r="AX6150">
        <v>211</v>
      </c>
      <c r="AY6150" t="s">
        <v>47319</v>
      </c>
      <c r="AZ6150" t="s">
        <v>47320</v>
      </c>
      <c r="BA6150" t="s">
        <v>96</v>
      </c>
      <c r="BF6150" t="s">
        <v>8884</v>
      </c>
      <c r="BG6150" t="s">
        <v>944</v>
      </c>
      <c r="BH6150" t="s">
        <v>8885</v>
      </c>
      <c r="BI6150" t="s">
        <v>142</v>
      </c>
      <c r="BJ6150" t="s">
        <v>311</v>
      </c>
      <c r="BN6150">
        <v>99.600000000000009</v>
      </c>
      <c r="BO6150">
        <v>0.39999999999999858</v>
      </c>
      <c r="BP6150">
        <v>4.0160642570280982E-3</v>
      </c>
      <c r="BQ6150">
        <v>94.833333333333329</v>
      </c>
      <c r="BR6150">
        <v>2.853652630109937</v>
      </c>
      <c r="BS6150">
        <v>3.00912403878025E-2</v>
      </c>
      <c r="BT6150">
        <v>1.0502636203866429</v>
      </c>
      <c r="BU6150" s="7">
        <v>7.0751495595292993E-2</v>
      </c>
      <c r="BV6150">
        <v>0.95214190093708151</v>
      </c>
      <c r="BW6150">
        <v>-7.0751495595293076E-2</v>
      </c>
      <c r="BX6150" s="9">
        <v>4.909671373282759E-2</v>
      </c>
      <c r="BY6150">
        <v>-1.3089475762163949</v>
      </c>
    </row>
    <row r="6151" spans="1:77" x14ac:dyDescent="0.2">
      <c r="A6151" t="s">
        <v>46837</v>
      </c>
      <c r="B6151" t="s">
        <v>46838</v>
      </c>
      <c r="C6151" t="s">
        <v>46839</v>
      </c>
      <c r="D6151">
        <v>2.10608E-5</v>
      </c>
      <c r="E6151">
        <v>7.5979699999999994E-5</v>
      </c>
      <c r="F6151">
        <v>1</v>
      </c>
      <c r="G6151">
        <v>1</v>
      </c>
      <c r="H6151">
        <v>1</v>
      </c>
      <c r="I6151" t="s">
        <v>82</v>
      </c>
      <c r="J6151" t="s">
        <v>28713</v>
      </c>
      <c r="K6151" t="s">
        <v>46840</v>
      </c>
      <c r="M6151">
        <v>0</v>
      </c>
      <c r="N6151">
        <v>2672.43019</v>
      </c>
      <c r="O6151">
        <v>0.96599999999999997</v>
      </c>
      <c r="P6151">
        <v>-0.05</v>
      </c>
      <c r="Q6151">
        <v>0.38725151429889298</v>
      </c>
      <c r="R6151">
        <v>0.97670722284965295</v>
      </c>
      <c r="S6151">
        <v>7.38</v>
      </c>
      <c r="T6151">
        <v>4.21</v>
      </c>
      <c r="U6151" s="5">
        <v>48.6</v>
      </c>
      <c r="V6151" s="5">
        <v>42.4</v>
      </c>
      <c r="W6151" s="5">
        <v>48</v>
      </c>
      <c r="X6151" s="3">
        <v>46.3</v>
      </c>
      <c r="Y6151" s="3">
        <v>50</v>
      </c>
      <c r="Z6151" s="3">
        <v>49.7</v>
      </c>
      <c r="AB6151" t="s">
        <v>86</v>
      </c>
      <c r="AC6151" t="s">
        <v>86</v>
      </c>
      <c r="AD6151" t="s">
        <v>86</v>
      </c>
      <c r="AE6151" t="s">
        <v>86</v>
      </c>
      <c r="AF6151" t="s">
        <v>86</v>
      </c>
      <c r="AG6151" t="s">
        <v>86</v>
      </c>
      <c r="AH6151" t="s">
        <v>86</v>
      </c>
      <c r="AI6151">
        <v>1.0349999999999999E-4</v>
      </c>
      <c r="AJ6151">
        <v>1.0329999999999999E-5</v>
      </c>
      <c r="AK6151">
        <v>3.71</v>
      </c>
      <c r="AL6151" t="s">
        <v>46841</v>
      </c>
      <c r="AM6151" t="s">
        <v>46837</v>
      </c>
      <c r="AN6151" t="s">
        <v>46842</v>
      </c>
      <c r="AO6151" t="s">
        <v>46843</v>
      </c>
      <c r="AP6151" t="s">
        <v>46844</v>
      </c>
      <c r="AQ6151" t="s">
        <v>46845</v>
      </c>
      <c r="AR6151" t="s">
        <v>46846</v>
      </c>
      <c r="AS6151" t="s">
        <v>46847</v>
      </c>
      <c r="AT6151">
        <v>100</v>
      </c>
      <c r="AU6151">
        <v>448</v>
      </c>
      <c r="AV6151">
        <v>96</v>
      </c>
      <c r="AW6151">
        <v>117</v>
      </c>
      <c r="AX6151">
        <v>95</v>
      </c>
      <c r="AY6151" t="s">
        <v>46848</v>
      </c>
      <c r="AZ6151" t="s">
        <v>46849</v>
      </c>
      <c r="BA6151" t="s">
        <v>96</v>
      </c>
      <c r="BG6151" t="s">
        <v>905</v>
      </c>
      <c r="BH6151" t="s">
        <v>46850</v>
      </c>
      <c r="BI6151" t="s">
        <v>46851</v>
      </c>
      <c r="BN6151">
        <v>48.666666666666657</v>
      </c>
      <c r="BO6151">
        <v>2.0550750189064488</v>
      </c>
      <c r="BP6151">
        <v>4.2227568881639373E-2</v>
      </c>
      <c r="BQ6151">
        <v>46.333333333333343</v>
      </c>
      <c r="BR6151">
        <v>3.4195516275285769</v>
      </c>
      <c r="BS6151">
        <v>7.3803272536587999E-2</v>
      </c>
      <c r="BT6151">
        <v>1.050359712230216</v>
      </c>
      <c r="BU6151" s="7">
        <v>7.0883486156509676E-2</v>
      </c>
      <c r="BV6151">
        <v>0.95205479452054809</v>
      </c>
      <c r="BW6151">
        <v>-7.0883486156509579E-2</v>
      </c>
      <c r="BX6151" s="9">
        <v>0.37114266568789361</v>
      </c>
      <c r="BY6151">
        <v>-0.43045911730919129</v>
      </c>
    </row>
    <row r="6152" spans="1:77" x14ac:dyDescent="0.2">
      <c r="A6152" t="s">
        <v>856</v>
      </c>
      <c r="B6152" t="s">
        <v>59464</v>
      </c>
      <c r="C6152" t="s">
        <v>81</v>
      </c>
      <c r="D6152">
        <v>2.23048E-3</v>
      </c>
      <c r="E6152">
        <v>7.5979699999999994E-5</v>
      </c>
      <c r="F6152">
        <v>1</v>
      </c>
      <c r="G6152">
        <v>1</v>
      </c>
      <c r="H6152">
        <v>1</v>
      </c>
      <c r="I6152" t="s">
        <v>82</v>
      </c>
      <c r="J6152" t="s">
        <v>59465</v>
      </c>
      <c r="K6152" t="s">
        <v>860</v>
      </c>
      <c r="M6152">
        <v>0</v>
      </c>
      <c r="N6152">
        <v>1398.76604</v>
      </c>
      <c r="O6152">
        <v>0.876</v>
      </c>
      <c r="P6152">
        <v>-0.19</v>
      </c>
      <c r="Q6152">
        <v>0.76501833879610504</v>
      </c>
      <c r="R6152">
        <v>0.98634738845248704</v>
      </c>
      <c r="S6152">
        <v>82.17</v>
      </c>
      <c r="T6152">
        <v>55.12</v>
      </c>
      <c r="U6152" s="5">
        <v>60.4</v>
      </c>
      <c r="V6152" s="5">
        <v>93.3</v>
      </c>
      <c r="W6152" s="5">
        <v>281.10000000000002</v>
      </c>
      <c r="X6152" s="3">
        <v>106.4</v>
      </c>
      <c r="Y6152" s="3">
        <v>101.2</v>
      </c>
      <c r="Z6152" s="3">
        <v>249.1</v>
      </c>
      <c r="AA6152" t="s">
        <v>85</v>
      </c>
      <c r="AB6152" t="s">
        <v>86</v>
      </c>
      <c r="AC6152" t="s">
        <v>86</v>
      </c>
      <c r="AD6152" t="s">
        <v>86</v>
      </c>
      <c r="AE6152" t="s">
        <v>86</v>
      </c>
      <c r="AF6152" t="s">
        <v>86</v>
      </c>
      <c r="AG6152" t="s">
        <v>86</v>
      </c>
      <c r="AH6152" t="s">
        <v>86</v>
      </c>
      <c r="AI6152">
        <v>1.0349999999999999E-4</v>
      </c>
      <c r="AJ6152">
        <v>1.47E-3</v>
      </c>
      <c r="AK6152">
        <v>2.33</v>
      </c>
      <c r="AL6152" t="s">
        <v>59466</v>
      </c>
      <c r="AM6152" t="s">
        <v>856</v>
      </c>
      <c r="AN6152" t="s">
        <v>862</v>
      </c>
      <c r="AO6152" t="s">
        <v>863</v>
      </c>
      <c r="AP6152" t="s">
        <v>864</v>
      </c>
      <c r="AQ6152" t="s">
        <v>865</v>
      </c>
      <c r="AR6152" t="s">
        <v>866</v>
      </c>
      <c r="AS6152" t="s">
        <v>867</v>
      </c>
      <c r="AT6152">
        <v>100</v>
      </c>
      <c r="AU6152">
        <v>1464</v>
      </c>
      <c r="AV6152">
        <v>1003</v>
      </c>
      <c r="AW6152">
        <v>1014</v>
      </c>
      <c r="AX6152">
        <v>1002</v>
      </c>
      <c r="AY6152" t="s">
        <v>59467</v>
      </c>
      <c r="AZ6152" t="s">
        <v>59468</v>
      </c>
      <c r="BA6152" t="s">
        <v>96</v>
      </c>
      <c r="BE6152" t="s">
        <v>870</v>
      </c>
      <c r="BF6152" t="s">
        <v>871</v>
      </c>
      <c r="BG6152" t="s">
        <v>161</v>
      </c>
      <c r="BH6152" t="s">
        <v>872</v>
      </c>
      <c r="BI6152" t="s">
        <v>873</v>
      </c>
      <c r="BL6152" t="s">
        <v>874</v>
      </c>
      <c r="BN6152">
        <v>152.23333333333329</v>
      </c>
      <c r="BO6152">
        <v>83.92927578225212</v>
      </c>
      <c r="BP6152">
        <v>0.55131996353570467</v>
      </c>
      <c r="BQ6152">
        <v>144.93333333333331</v>
      </c>
      <c r="BR6152">
        <v>119.06562616193359</v>
      </c>
      <c r="BS6152">
        <v>0.82151995971895331</v>
      </c>
      <c r="BT6152">
        <v>1.0503679852805889</v>
      </c>
      <c r="BU6152" s="7">
        <v>7.0894849351045217E-2</v>
      </c>
      <c r="BV6152">
        <v>0.95204729581782344</v>
      </c>
      <c r="BW6152">
        <v>-7.0894849351045119E-2</v>
      </c>
      <c r="BX6152" s="9">
        <v>0.76267611629648469</v>
      </c>
      <c r="BY6152">
        <v>-0.11765985361529049</v>
      </c>
    </row>
    <row r="6153" spans="1:77" x14ac:dyDescent="0.2">
      <c r="A6153" t="s">
        <v>3527</v>
      </c>
      <c r="B6153" t="s">
        <v>60363</v>
      </c>
      <c r="C6153" t="s">
        <v>81</v>
      </c>
      <c r="D6153">
        <v>0.12920499999999999</v>
      </c>
      <c r="E6153">
        <v>6.7297499999999996E-3</v>
      </c>
      <c r="F6153">
        <v>1</v>
      </c>
      <c r="G6153">
        <v>1</v>
      </c>
      <c r="H6153">
        <v>1</v>
      </c>
      <c r="I6153" t="s">
        <v>82</v>
      </c>
      <c r="J6153" t="s">
        <v>47896</v>
      </c>
      <c r="K6153" t="s">
        <v>3531</v>
      </c>
      <c r="M6153">
        <v>0</v>
      </c>
      <c r="N6153">
        <v>1244.65543</v>
      </c>
      <c r="O6153">
        <v>0.86699999999999999</v>
      </c>
      <c r="P6153">
        <v>-0.21</v>
      </c>
      <c r="Q6153">
        <v>0.79182409291124101</v>
      </c>
      <c r="R6153">
        <v>0.98634738845248704</v>
      </c>
      <c r="S6153">
        <v>25.42</v>
      </c>
      <c r="T6153">
        <v>21.9</v>
      </c>
      <c r="U6153" s="5">
        <v>56.2</v>
      </c>
      <c r="V6153" s="5">
        <v>39.299999999999997</v>
      </c>
      <c r="W6153" s="5">
        <v>35.4</v>
      </c>
      <c r="X6153" s="3">
        <v>56.1</v>
      </c>
      <c r="Y6153" s="3">
        <v>36.1</v>
      </c>
      <c r="Z6153" s="3">
        <v>45.3</v>
      </c>
      <c r="AA6153" t="s">
        <v>85</v>
      </c>
      <c r="AB6153" t="s">
        <v>86</v>
      </c>
      <c r="AC6153" t="s">
        <v>86</v>
      </c>
      <c r="AD6153" t="s">
        <v>86</v>
      </c>
      <c r="AE6153" t="s">
        <v>86</v>
      </c>
      <c r="AF6153" t="s">
        <v>86</v>
      </c>
      <c r="AG6153" t="s">
        <v>86</v>
      </c>
      <c r="AH6153" t="s">
        <v>86</v>
      </c>
      <c r="AI6153">
        <v>5.7949999999999998E-3</v>
      </c>
      <c r="AJ6153">
        <v>0.11210000000000001</v>
      </c>
      <c r="AK6153">
        <v>1.59</v>
      </c>
      <c r="AL6153" t="s">
        <v>60364</v>
      </c>
      <c r="AM6153" t="s">
        <v>3527</v>
      </c>
      <c r="AN6153" t="s">
        <v>3533</v>
      </c>
      <c r="AO6153" t="s">
        <v>3534</v>
      </c>
      <c r="AP6153" t="s">
        <v>3535</v>
      </c>
      <c r="AQ6153" t="s">
        <v>3536</v>
      </c>
      <c r="AR6153" t="s">
        <v>3537</v>
      </c>
      <c r="AS6153" t="s">
        <v>3538</v>
      </c>
      <c r="AT6153">
        <v>100</v>
      </c>
      <c r="AU6153">
        <v>835</v>
      </c>
      <c r="AV6153">
        <v>582</v>
      </c>
      <c r="AW6153">
        <v>591</v>
      </c>
      <c r="AX6153">
        <v>581</v>
      </c>
      <c r="AY6153" t="s">
        <v>60365</v>
      </c>
      <c r="AZ6153" t="s">
        <v>60366</v>
      </c>
      <c r="BA6153" t="s">
        <v>96</v>
      </c>
      <c r="BC6153" t="s">
        <v>1718</v>
      </c>
      <c r="BD6153" t="s">
        <v>1719</v>
      </c>
      <c r="BG6153" t="s">
        <v>423</v>
      </c>
      <c r="BH6153" t="s">
        <v>3541</v>
      </c>
      <c r="BI6153" t="s">
        <v>1928</v>
      </c>
      <c r="BJ6153" t="s">
        <v>3542</v>
      </c>
      <c r="BK6153" t="s">
        <v>3543</v>
      </c>
      <c r="BN6153">
        <v>45.833333333333343</v>
      </c>
      <c r="BO6153">
        <v>10.01066098383785</v>
      </c>
      <c r="BP6153">
        <v>0.21841442146555301</v>
      </c>
      <c r="BQ6153">
        <v>43.633333333333333</v>
      </c>
      <c r="BR6153">
        <v>11.056370712550001</v>
      </c>
      <c r="BS6153">
        <v>0.25339275888197099</v>
      </c>
      <c r="BT6153">
        <v>1.0504201680672269</v>
      </c>
      <c r="BU6153" s="7">
        <v>7.096652135414358E-2</v>
      </c>
      <c r="BV6153">
        <v>0.95199999999999996</v>
      </c>
      <c r="BW6153">
        <v>-7.0966521354143594E-2</v>
      </c>
      <c r="BX6153" s="9">
        <v>0.79212229490762587</v>
      </c>
      <c r="BY6153">
        <v>-0.1012077629769418</v>
      </c>
    </row>
    <row r="6154" spans="1:77" x14ac:dyDescent="0.2">
      <c r="A6154" t="s">
        <v>44662</v>
      </c>
      <c r="B6154" t="s">
        <v>56167</v>
      </c>
      <c r="C6154" t="s">
        <v>56168</v>
      </c>
      <c r="D6154">
        <v>6.6591499999999994E-5</v>
      </c>
      <c r="E6154">
        <v>7.5979699999999994E-5</v>
      </c>
      <c r="F6154">
        <v>1</v>
      </c>
      <c r="G6154">
        <v>1</v>
      </c>
      <c r="H6154">
        <v>1</v>
      </c>
      <c r="I6154" t="s">
        <v>82</v>
      </c>
      <c r="J6154" t="s">
        <v>56169</v>
      </c>
      <c r="K6154" t="s">
        <v>44664</v>
      </c>
      <c r="M6154">
        <v>0</v>
      </c>
      <c r="N6154">
        <v>2447.3208100000002</v>
      </c>
      <c r="O6154">
        <v>0.90800000000000003</v>
      </c>
      <c r="P6154">
        <v>-0.14000000000000001</v>
      </c>
      <c r="Q6154">
        <v>0.58104948398635203</v>
      </c>
      <c r="R6154">
        <v>0.97670722284965295</v>
      </c>
      <c r="S6154">
        <v>11.2</v>
      </c>
      <c r="T6154">
        <v>9.65</v>
      </c>
      <c r="U6154" s="5">
        <v>56.6</v>
      </c>
      <c r="V6154" s="5">
        <v>46.5</v>
      </c>
      <c r="W6154" s="5">
        <v>47.3</v>
      </c>
      <c r="X6154" s="3">
        <v>47.9</v>
      </c>
      <c r="Y6154" s="3">
        <v>52.1</v>
      </c>
      <c r="Z6154" s="3">
        <v>58</v>
      </c>
      <c r="AB6154" t="s">
        <v>86</v>
      </c>
      <c r="AC6154" t="s">
        <v>86</v>
      </c>
      <c r="AD6154" t="s">
        <v>86</v>
      </c>
      <c r="AE6154" t="s">
        <v>86</v>
      </c>
      <c r="AF6154" t="s">
        <v>86</v>
      </c>
      <c r="AG6154" t="s">
        <v>86</v>
      </c>
      <c r="AH6154" t="s">
        <v>86</v>
      </c>
      <c r="AI6154">
        <v>1.0349999999999999E-4</v>
      </c>
      <c r="AJ6154">
        <v>3.5219999999999998E-5</v>
      </c>
      <c r="AK6154">
        <v>4.38</v>
      </c>
      <c r="AL6154" t="s">
        <v>56170</v>
      </c>
      <c r="AM6154" t="s">
        <v>44662</v>
      </c>
      <c r="AN6154" t="s">
        <v>44666</v>
      </c>
      <c r="AO6154" t="s">
        <v>44667</v>
      </c>
      <c r="AP6154" t="s">
        <v>44668</v>
      </c>
      <c r="AQ6154" t="s">
        <v>44669</v>
      </c>
      <c r="AR6154" t="s">
        <v>44670</v>
      </c>
      <c r="AS6154" t="s">
        <v>44671</v>
      </c>
      <c r="AT6154">
        <v>100</v>
      </c>
      <c r="AU6154">
        <v>475</v>
      </c>
      <c r="AV6154">
        <v>374</v>
      </c>
      <c r="AW6154">
        <v>389</v>
      </c>
      <c r="AX6154">
        <v>373</v>
      </c>
      <c r="AY6154" t="s">
        <v>56171</v>
      </c>
      <c r="AZ6154" t="s">
        <v>56172</v>
      </c>
      <c r="BA6154" t="s">
        <v>96</v>
      </c>
      <c r="BE6154" t="s">
        <v>44674</v>
      </c>
      <c r="BF6154" t="s">
        <v>44675</v>
      </c>
      <c r="BG6154" t="s">
        <v>1926</v>
      </c>
      <c r="BH6154" t="s">
        <v>44676</v>
      </c>
      <c r="BI6154" t="s">
        <v>8123</v>
      </c>
      <c r="BJ6154" t="s">
        <v>8124</v>
      </c>
      <c r="BK6154" t="s">
        <v>2908</v>
      </c>
      <c r="BL6154" t="s">
        <v>2364</v>
      </c>
      <c r="BN6154">
        <v>52.666666666666657</v>
      </c>
      <c r="BO6154">
        <v>5.0737888538382574</v>
      </c>
      <c r="BP6154">
        <v>9.633776304756185E-2</v>
      </c>
      <c r="BQ6154">
        <v>50.133333333333333</v>
      </c>
      <c r="BR6154">
        <v>5.6145643939074512</v>
      </c>
      <c r="BS6154">
        <v>0.11199264083591989</v>
      </c>
      <c r="BT6154">
        <v>1.050531914893617</v>
      </c>
      <c r="BU6154" s="7">
        <v>7.1119991386828132E-2</v>
      </c>
      <c r="BV6154">
        <v>0.95189873417721504</v>
      </c>
      <c r="BW6154">
        <v>-7.1119991386828119E-2</v>
      </c>
      <c r="BX6154" s="9">
        <v>0.58093900277169419</v>
      </c>
      <c r="BY6154">
        <v>-0.23586946511457399</v>
      </c>
    </row>
    <row r="6155" spans="1:77" x14ac:dyDescent="0.2">
      <c r="A6155" t="s">
        <v>31439</v>
      </c>
      <c r="B6155" t="s">
        <v>49071</v>
      </c>
      <c r="C6155" t="s">
        <v>1976</v>
      </c>
      <c r="D6155">
        <v>2.6715700000000002E-4</v>
      </c>
      <c r="E6155">
        <v>7.5979699999999994E-5</v>
      </c>
      <c r="F6155">
        <v>1</v>
      </c>
      <c r="G6155">
        <v>1</v>
      </c>
      <c r="H6155">
        <v>1</v>
      </c>
      <c r="I6155" t="s">
        <v>82</v>
      </c>
      <c r="J6155" t="s">
        <v>49072</v>
      </c>
      <c r="K6155" t="s">
        <v>31441</v>
      </c>
      <c r="M6155">
        <v>0</v>
      </c>
      <c r="N6155">
        <v>2526.3846800000001</v>
      </c>
      <c r="O6155">
        <v>0.95399999999999996</v>
      </c>
      <c r="P6155">
        <v>-7.0000000000000007E-2</v>
      </c>
      <c r="Q6155">
        <v>0.15842808739249301</v>
      </c>
      <c r="R6155">
        <v>0.97670722284965295</v>
      </c>
      <c r="S6155">
        <v>1.23</v>
      </c>
      <c r="T6155">
        <v>3.96</v>
      </c>
      <c r="U6155" s="5">
        <v>24.6</v>
      </c>
      <c r="V6155" s="5">
        <v>25</v>
      </c>
      <c r="W6155" s="5">
        <v>25.3</v>
      </c>
      <c r="X6155" s="3">
        <v>27.3</v>
      </c>
      <c r="Y6155" s="3">
        <v>26.2</v>
      </c>
      <c r="Z6155" s="3">
        <v>25.2</v>
      </c>
      <c r="AB6155" t="s">
        <v>86</v>
      </c>
      <c r="AC6155" t="s">
        <v>86</v>
      </c>
      <c r="AD6155" t="s">
        <v>86</v>
      </c>
      <c r="AE6155" t="s">
        <v>86</v>
      </c>
      <c r="AF6155" t="s">
        <v>86</v>
      </c>
      <c r="AG6155" t="s">
        <v>86</v>
      </c>
      <c r="AH6155" t="s">
        <v>86</v>
      </c>
      <c r="AI6155">
        <v>1.0349999999999999E-4</v>
      </c>
      <c r="AJ6155">
        <v>1.5430000000000001E-4</v>
      </c>
      <c r="AK6155">
        <v>5.25</v>
      </c>
      <c r="AL6155" t="s">
        <v>49073</v>
      </c>
      <c r="AM6155" t="s">
        <v>31439</v>
      </c>
      <c r="AN6155" t="s">
        <v>31443</v>
      </c>
      <c r="AO6155" t="s">
        <v>31444</v>
      </c>
      <c r="AP6155" t="s">
        <v>31445</v>
      </c>
      <c r="AQ6155" t="s">
        <v>31446</v>
      </c>
      <c r="AR6155" t="s">
        <v>31447</v>
      </c>
      <c r="AS6155" t="s">
        <v>31448</v>
      </c>
      <c r="AT6155">
        <v>100</v>
      </c>
      <c r="AU6155">
        <v>1438</v>
      </c>
      <c r="AV6155">
        <v>376</v>
      </c>
      <c r="AW6155">
        <v>396</v>
      </c>
      <c r="AX6155">
        <v>375</v>
      </c>
      <c r="AY6155" t="s">
        <v>49074</v>
      </c>
      <c r="AZ6155" t="s">
        <v>49075</v>
      </c>
      <c r="BA6155" t="s">
        <v>96</v>
      </c>
      <c r="BE6155" t="s">
        <v>31451</v>
      </c>
      <c r="BF6155" t="s">
        <v>31452</v>
      </c>
      <c r="BG6155" t="s">
        <v>98</v>
      </c>
      <c r="BH6155" t="s">
        <v>31453</v>
      </c>
      <c r="BI6155" t="s">
        <v>183</v>
      </c>
      <c r="BJ6155" t="s">
        <v>9723</v>
      </c>
      <c r="BL6155" t="s">
        <v>184</v>
      </c>
      <c r="BN6155">
        <v>26.233333333333331</v>
      </c>
      <c r="BO6155">
        <v>1.05039675043925</v>
      </c>
      <c r="BP6155">
        <v>4.0040536865536831E-2</v>
      </c>
      <c r="BQ6155">
        <v>24.966666666666669</v>
      </c>
      <c r="BR6155">
        <v>0.35118845842842422</v>
      </c>
      <c r="BS6155">
        <v>1.4066293394996959E-2</v>
      </c>
      <c r="BT6155">
        <v>1.0507343124165549</v>
      </c>
      <c r="BU6155" s="7">
        <v>7.1397917048735257E-2</v>
      </c>
      <c r="BV6155">
        <v>0.95171537484116908</v>
      </c>
      <c r="BW6155">
        <v>-7.1397917048735202E-2</v>
      </c>
      <c r="BX6155" s="9">
        <v>0.1159763309241592</v>
      </c>
      <c r="BY6155">
        <v>-0.93563063489282794</v>
      </c>
    </row>
    <row r="6156" spans="1:77" x14ac:dyDescent="0.2">
      <c r="A6156" t="s">
        <v>9545</v>
      </c>
      <c r="B6156" t="s">
        <v>56475</v>
      </c>
      <c r="C6156" t="s">
        <v>1328</v>
      </c>
      <c r="D6156">
        <v>2.1018E-3</v>
      </c>
      <c r="E6156">
        <v>7.5979699999999994E-5</v>
      </c>
      <c r="F6156">
        <v>1</v>
      </c>
      <c r="G6156">
        <v>1</v>
      </c>
      <c r="H6156">
        <v>1</v>
      </c>
      <c r="I6156" t="s">
        <v>82</v>
      </c>
      <c r="J6156" t="s">
        <v>56476</v>
      </c>
      <c r="K6156" t="s">
        <v>9549</v>
      </c>
      <c r="M6156">
        <v>0</v>
      </c>
      <c r="N6156">
        <v>1377.8020899999999</v>
      </c>
      <c r="O6156">
        <v>0.90500000000000003</v>
      </c>
      <c r="P6156">
        <v>-0.14000000000000001</v>
      </c>
      <c r="Q6156">
        <v>0.61712333583435297</v>
      </c>
      <c r="R6156">
        <v>0.97670722284965295</v>
      </c>
      <c r="S6156">
        <v>16.59</v>
      </c>
      <c r="T6156">
        <v>6.41</v>
      </c>
      <c r="U6156" s="5">
        <v>181.2</v>
      </c>
      <c r="V6156" s="5">
        <v>162.6</v>
      </c>
      <c r="W6156" s="5">
        <v>223.8</v>
      </c>
      <c r="X6156" s="3">
        <v>210.8</v>
      </c>
      <c r="Y6156" s="3">
        <v>185.4</v>
      </c>
      <c r="Z6156" s="3">
        <v>200.2</v>
      </c>
      <c r="AB6156" t="s">
        <v>86</v>
      </c>
      <c r="AC6156" t="s">
        <v>86</v>
      </c>
      <c r="AD6156" t="s">
        <v>86</v>
      </c>
      <c r="AE6156" t="s">
        <v>86</v>
      </c>
      <c r="AF6156" t="s">
        <v>86</v>
      </c>
      <c r="AG6156" t="s">
        <v>86</v>
      </c>
      <c r="AH6156" t="s">
        <v>86</v>
      </c>
      <c r="AI6156">
        <v>1.0349999999999999E-4</v>
      </c>
      <c r="AJ6156">
        <v>1.3810000000000001E-3</v>
      </c>
      <c r="AK6156">
        <v>2.1800000000000002</v>
      </c>
      <c r="AL6156" t="s">
        <v>56477</v>
      </c>
      <c r="AM6156" t="s">
        <v>9545</v>
      </c>
      <c r="AN6156" t="s">
        <v>9551</v>
      </c>
      <c r="AO6156" t="s">
        <v>9552</v>
      </c>
      <c r="AP6156" t="s">
        <v>9553</v>
      </c>
      <c r="AQ6156" t="s">
        <v>9554</v>
      </c>
      <c r="AR6156" t="s">
        <v>9555</v>
      </c>
      <c r="AS6156" t="s">
        <v>9556</v>
      </c>
      <c r="AT6156">
        <v>100</v>
      </c>
      <c r="AU6156">
        <v>1756</v>
      </c>
      <c r="AV6156">
        <v>1038</v>
      </c>
      <c r="AW6156">
        <v>1047</v>
      </c>
      <c r="AX6156">
        <v>1037</v>
      </c>
      <c r="AY6156" t="s">
        <v>56478</v>
      </c>
      <c r="AZ6156" t="s">
        <v>56479</v>
      </c>
      <c r="BA6156" t="s">
        <v>96</v>
      </c>
      <c r="BE6156" t="s">
        <v>9559</v>
      </c>
      <c r="BF6156" t="s">
        <v>9560</v>
      </c>
      <c r="BG6156" t="s">
        <v>713</v>
      </c>
      <c r="BH6156" t="s">
        <v>9561</v>
      </c>
      <c r="BI6156" t="s">
        <v>715</v>
      </c>
      <c r="BJ6156" t="s">
        <v>7982</v>
      </c>
      <c r="BN6156">
        <v>198.8</v>
      </c>
      <c r="BO6156">
        <v>12.75774274705365</v>
      </c>
      <c r="BP6156">
        <v>6.4173756272905683E-2</v>
      </c>
      <c r="BQ6156">
        <v>189.2</v>
      </c>
      <c r="BR6156">
        <v>31.37451194839532</v>
      </c>
      <c r="BS6156">
        <v>0.16582723017122269</v>
      </c>
      <c r="BT6156">
        <v>1.050739957716702</v>
      </c>
      <c r="BU6156" s="7">
        <v>7.1405668222891461E-2</v>
      </c>
      <c r="BV6156">
        <v>0.95171026156941607</v>
      </c>
      <c r="BW6156">
        <v>-7.1405668222891627E-2</v>
      </c>
      <c r="BX6156" s="9">
        <v>0.60226744231579299</v>
      </c>
      <c r="BY6156">
        <v>-0.22021061351009569</v>
      </c>
    </row>
    <row r="6157" spans="1:77" x14ac:dyDescent="0.2">
      <c r="A6157" t="s">
        <v>9545</v>
      </c>
      <c r="B6157" t="s">
        <v>38564</v>
      </c>
      <c r="C6157" t="s">
        <v>1328</v>
      </c>
      <c r="D6157">
        <v>8.1211000000000006E-5</v>
      </c>
      <c r="E6157">
        <v>7.5979699999999994E-5</v>
      </c>
      <c r="F6157">
        <v>1</v>
      </c>
      <c r="G6157">
        <v>1</v>
      </c>
      <c r="H6157">
        <v>1</v>
      </c>
      <c r="I6157" t="s">
        <v>82</v>
      </c>
      <c r="J6157" t="s">
        <v>38565</v>
      </c>
      <c r="K6157" t="s">
        <v>9549</v>
      </c>
      <c r="M6157">
        <v>0</v>
      </c>
      <c r="N6157">
        <v>1918.09286</v>
      </c>
      <c r="O6157">
        <v>1.004</v>
      </c>
      <c r="P6157">
        <v>0.01</v>
      </c>
      <c r="Q6157">
        <v>0.623408008565705</v>
      </c>
      <c r="R6157">
        <v>0.97670722284965295</v>
      </c>
      <c r="S6157">
        <v>16.77</v>
      </c>
      <c r="T6157">
        <v>4.24</v>
      </c>
      <c r="U6157" s="5">
        <v>138.19999999999999</v>
      </c>
      <c r="V6157" s="5">
        <v>106.7</v>
      </c>
      <c r="W6157" s="5">
        <v>149.19999999999999</v>
      </c>
      <c r="X6157" s="3">
        <v>144.1</v>
      </c>
      <c r="Y6157" s="3">
        <v>137.6</v>
      </c>
      <c r="Z6157" s="3">
        <v>132.4</v>
      </c>
      <c r="AB6157" t="s">
        <v>86</v>
      </c>
      <c r="AC6157" t="s">
        <v>86</v>
      </c>
      <c r="AD6157" t="s">
        <v>86</v>
      </c>
      <c r="AE6157" t="s">
        <v>86</v>
      </c>
      <c r="AF6157" t="s">
        <v>86</v>
      </c>
      <c r="AG6157" t="s">
        <v>86</v>
      </c>
      <c r="AH6157" t="s">
        <v>86</v>
      </c>
      <c r="AI6157">
        <v>1.0349999999999999E-4</v>
      </c>
      <c r="AJ6157">
        <v>4.3470000000000002E-5</v>
      </c>
      <c r="AK6157">
        <v>3.71</v>
      </c>
      <c r="AL6157" t="s">
        <v>38566</v>
      </c>
      <c r="AM6157" t="s">
        <v>9545</v>
      </c>
      <c r="AN6157" t="s">
        <v>9551</v>
      </c>
      <c r="AO6157" t="s">
        <v>9552</v>
      </c>
      <c r="AP6157" t="s">
        <v>9553</v>
      </c>
      <c r="AQ6157" t="s">
        <v>9554</v>
      </c>
      <c r="AR6157" t="s">
        <v>9555</v>
      </c>
      <c r="AS6157" t="s">
        <v>9556</v>
      </c>
      <c r="AT6157">
        <v>100</v>
      </c>
      <c r="AU6157">
        <v>1756</v>
      </c>
      <c r="AV6157">
        <v>506</v>
      </c>
      <c r="AW6157">
        <v>520</v>
      </c>
      <c r="AX6157">
        <v>505</v>
      </c>
      <c r="AY6157" t="s">
        <v>38567</v>
      </c>
      <c r="AZ6157" t="s">
        <v>38568</v>
      </c>
      <c r="BA6157" t="s">
        <v>96</v>
      </c>
      <c r="BE6157" t="s">
        <v>9559</v>
      </c>
      <c r="BF6157" t="s">
        <v>9560</v>
      </c>
      <c r="BG6157" t="s">
        <v>713</v>
      </c>
      <c r="BH6157" t="s">
        <v>9561</v>
      </c>
      <c r="BI6157" t="s">
        <v>715</v>
      </c>
      <c r="BJ6157" t="s">
        <v>7982</v>
      </c>
      <c r="BN6157">
        <v>138.0333333333333</v>
      </c>
      <c r="BO6157">
        <v>5.8620246786697576</v>
      </c>
      <c r="BP6157">
        <v>4.2468181685605587E-2</v>
      </c>
      <c r="BQ6157">
        <v>131.36666666666659</v>
      </c>
      <c r="BR6157">
        <v>22.058633986113762</v>
      </c>
      <c r="BS6157">
        <v>0.16791652361923701</v>
      </c>
      <c r="BT6157">
        <v>1.050748540979447</v>
      </c>
      <c r="BU6157" s="7">
        <v>7.1417453232045E-2</v>
      </c>
      <c r="BV6157">
        <v>0.95170248732190277</v>
      </c>
      <c r="BW6157">
        <v>-7.1417453232044972E-2</v>
      </c>
      <c r="BX6157" s="9">
        <v>0.60262020210031242</v>
      </c>
      <c r="BY6157">
        <v>-0.21995631323082659</v>
      </c>
    </row>
    <row r="6158" spans="1:77" x14ac:dyDescent="0.2">
      <c r="A6158" t="s">
        <v>42208</v>
      </c>
      <c r="B6158" t="s">
        <v>42209</v>
      </c>
      <c r="C6158" t="s">
        <v>81</v>
      </c>
      <c r="D6158">
        <v>2.31151E-2</v>
      </c>
      <c r="E6158">
        <v>1.19871E-3</v>
      </c>
      <c r="F6158">
        <v>1</v>
      </c>
      <c r="G6158">
        <v>1</v>
      </c>
      <c r="H6158">
        <v>2</v>
      </c>
      <c r="I6158" t="s">
        <v>82</v>
      </c>
      <c r="J6158" t="s">
        <v>42210</v>
      </c>
      <c r="K6158" t="s">
        <v>42211</v>
      </c>
      <c r="M6158">
        <v>1</v>
      </c>
      <c r="N6158">
        <v>1635.9501499999999</v>
      </c>
      <c r="O6158">
        <v>0.98799999999999999</v>
      </c>
      <c r="P6158">
        <v>-0.02</v>
      </c>
      <c r="Q6158">
        <v>0.516170493093979</v>
      </c>
      <c r="R6158">
        <v>0.97670722284965295</v>
      </c>
      <c r="S6158">
        <v>11.64</v>
      </c>
      <c r="T6158">
        <v>3.08</v>
      </c>
      <c r="U6158" s="5">
        <v>90.3</v>
      </c>
      <c r="V6158" s="5">
        <v>76.7</v>
      </c>
      <c r="W6158" s="5">
        <v>96.7</v>
      </c>
      <c r="X6158" s="3">
        <v>91.3</v>
      </c>
      <c r="Y6158" s="3">
        <v>90.2</v>
      </c>
      <c r="Z6158" s="3">
        <v>95.6</v>
      </c>
      <c r="AA6158" t="s">
        <v>85</v>
      </c>
      <c r="AB6158" t="s">
        <v>86</v>
      </c>
      <c r="AC6158" t="s">
        <v>86</v>
      </c>
      <c r="AD6158" t="s">
        <v>86</v>
      </c>
      <c r="AE6158" t="s">
        <v>86</v>
      </c>
      <c r="AF6158" t="s">
        <v>86</v>
      </c>
      <c r="AG6158" t="s">
        <v>86</v>
      </c>
      <c r="AH6158" t="s">
        <v>86</v>
      </c>
      <c r="AI6158">
        <v>1.018E-3</v>
      </c>
      <c r="AJ6158">
        <v>1.7659999999999999E-2</v>
      </c>
      <c r="AK6158">
        <v>1.74</v>
      </c>
      <c r="AL6158" t="s">
        <v>42212</v>
      </c>
      <c r="AM6158" t="s">
        <v>42208</v>
      </c>
      <c r="AN6158" t="s">
        <v>42213</v>
      </c>
      <c r="AO6158" t="s">
        <v>42214</v>
      </c>
      <c r="AP6158" t="s">
        <v>42215</v>
      </c>
      <c r="AQ6158" t="s">
        <v>42216</v>
      </c>
      <c r="AR6158" t="s">
        <v>42217</v>
      </c>
      <c r="AS6158" t="s">
        <v>42218</v>
      </c>
      <c r="AT6158">
        <v>100</v>
      </c>
      <c r="AU6158">
        <v>220</v>
      </c>
      <c r="AV6158">
        <v>46</v>
      </c>
      <c r="AW6158">
        <v>57</v>
      </c>
      <c r="AX6158">
        <v>45</v>
      </c>
      <c r="AY6158" t="s">
        <v>42219</v>
      </c>
      <c r="AZ6158" t="s">
        <v>42220</v>
      </c>
      <c r="BA6158" t="s">
        <v>96</v>
      </c>
      <c r="BF6158" t="s">
        <v>42221</v>
      </c>
      <c r="BG6158" t="s">
        <v>2005</v>
      </c>
      <c r="BH6158" t="s">
        <v>42222</v>
      </c>
      <c r="BI6158" t="s">
        <v>42223</v>
      </c>
      <c r="BJ6158" t="s">
        <v>34060</v>
      </c>
      <c r="BN6158">
        <v>92.366666666666674</v>
      </c>
      <c r="BO6158">
        <v>2.853652630109929</v>
      </c>
      <c r="BP6158">
        <v>3.0894831794766459E-2</v>
      </c>
      <c r="BQ6158">
        <v>87.899999999999991</v>
      </c>
      <c r="BR6158">
        <v>10.21371626784296</v>
      </c>
      <c r="BS6158">
        <v>0.1161969996341634</v>
      </c>
      <c r="BT6158">
        <v>1.050815320439894</v>
      </c>
      <c r="BU6158" s="7">
        <v>7.1509139616856982E-2</v>
      </c>
      <c r="BV6158">
        <v>0.95164200649584973</v>
      </c>
      <c r="BW6158">
        <v>-7.150913961685694E-2</v>
      </c>
      <c r="BX6158" s="9">
        <v>0.48988467110907818</v>
      </c>
      <c r="BY6158">
        <v>-0.30990614975962238</v>
      </c>
    </row>
    <row r="6159" spans="1:77" x14ac:dyDescent="0.2">
      <c r="A6159" t="s">
        <v>32497</v>
      </c>
      <c r="B6159" t="s">
        <v>50734</v>
      </c>
      <c r="C6159" t="s">
        <v>81</v>
      </c>
      <c r="D6159">
        <v>1.07223E-4</v>
      </c>
      <c r="E6159">
        <v>7.5979699999999994E-5</v>
      </c>
      <c r="F6159">
        <v>1</v>
      </c>
      <c r="G6159">
        <v>1</v>
      </c>
      <c r="H6159">
        <v>6</v>
      </c>
      <c r="I6159" t="s">
        <v>82</v>
      </c>
      <c r="J6159" t="s">
        <v>32380</v>
      </c>
      <c r="K6159" t="s">
        <v>32500</v>
      </c>
      <c r="M6159">
        <v>0</v>
      </c>
      <c r="N6159">
        <v>1618.8719599999999</v>
      </c>
      <c r="O6159">
        <v>0.94399999999999995</v>
      </c>
      <c r="P6159">
        <v>-0.08</v>
      </c>
      <c r="Q6159">
        <v>0.55084077274383503</v>
      </c>
      <c r="R6159">
        <v>0.97670722284965295</v>
      </c>
      <c r="S6159">
        <v>10.87</v>
      </c>
      <c r="T6159">
        <v>8.5500000000000007</v>
      </c>
      <c r="U6159" s="5">
        <v>416.6</v>
      </c>
      <c r="V6159" s="5">
        <v>489.3</v>
      </c>
      <c r="W6159" s="5">
        <v>400.4</v>
      </c>
      <c r="X6159" s="3">
        <v>429.2</v>
      </c>
      <c r="Y6159" s="3">
        <v>502.2</v>
      </c>
      <c r="Z6159" s="3">
        <v>441.3</v>
      </c>
      <c r="AA6159" t="s">
        <v>85</v>
      </c>
      <c r="AB6159" t="s">
        <v>86</v>
      </c>
      <c r="AC6159" t="s">
        <v>86</v>
      </c>
      <c r="AD6159" t="s">
        <v>86</v>
      </c>
      <c r="AE6159" t="s">
        <v>86</v>
      </c>
      <c r="AF6159" t="s">
        <v>86</v>
      </c>
      <c r="AG6159" t="s">
        <v>86</v>
      </c>
      <c r="AH6159" t="s">
        <v>86</v>
      </c>
      <c r="AI6159">
        <v>1.0349999999999999E-4</v>
      </c>
      <c r="AJ6159">
        <v>5.8270000000000003E-5</v>
      </c>
      <c r="AK6159">
        <v>3.61</v>
      </c>
      <c r="AL6159" t="s">
        <v>50735</v>
      </c>
      <c r="AM6159" t="s">
        <v>32497</v>
      </c>
      <c r="AN6159" t="s">
        <v>32502</v>
      </c>
      <c r="AO6159" t="s">
        <v>32503</v>
      </c>
      <c r="AP6159" t="s">
        <v>32504</v>
      </c>
      <c r="AQ6159" t="s">
        <v>32505</v>
      </c>
      <c r="AR6159" t="s">
        <v>32506</v>
      </c>
      <c r="AS6159" t="s">
        <v>32507</v>
      </c>
      <c r="AT6159">
        <v>100</v>
      </c>
      <c r="AU6159">
        <v>108</v>
      </c>
      <c r="AV6159">
        <v>2</v>
      </c>
      <c r="AW6159">
        <v>14</v>
      </c>
      <c r="AX6159">
        <v>1</v>
      </c>
      <c r="AY6159" t="s">
        <v>50736</v>
      </c>
      <c r="AZ6159" t="s">
        <v>50737</v>
      </c>
      <c r="BA6159" t="s">
        <v>1943</v>
      </c>
      <c r="BC6159" t="s">
        <v>1944</v>
      </c>
      <c r="BD6159" t="s">
        <v>1162</v>
      </c>
      <c r="BF6159" t="s">
        <v>32510</v>
      </c>
      <c r="BG6159" t="s">
        <v>1556</v>
      </c>
      <c r="BH6159" t="s">
        <v>32511</v>
      </c>
      <c r="BI6159" t="s">
        <v>32512</v>
      </c>
      <c r="BK6159" t="s">
        <v>5845</v>
      </c>
      <c r="BL6159" t="s">
        <v>4273</v>
      </c>
      <c r="BN6159">
        <v>457.56666666666672</v>
      </c>
      <c r="BO6159">
        <v>39.124203932263377</v>
      </c>
      <c r="BP6159">
        <v>8.5504925910096979E-2</v>
      </c>
      <c r="BQ6159">
        <v>435.43333333333339</v>
      </c>
      <c r="BR6159">
        <v>47.347896820591032</v>
      </c>
      <c r="BS6159">
        <v>0.1087374190168974</v>
      </c>
      <c r="BT6159">
        <v>1.0508305902166419</v>
      </c>
      <c r="BU6159" s="7">
        <v>7.1530103786966739E-2</v>
      </c>
      <c r="BV6159">
        <v>0.95162817804327249</v>
      </c>
      <c r="BW6159">
        <v>-7.1530103786966642E-2</v>
      </c>
      <c r="BX6159" s="9">
        <v>0.54920822601077157</v>
      </c>
      <c r="BY6159">
        <v>-0.2602629665475702</v>
      </c>
    </row>
    <row r="6160" spans="1:77" x14ac:dyDescent="0.2">
      <c r="A6160" t="s">
        <v>18257</v>
      </c>
      <c r="B6160" t="s">
        <v>35332</v>
      </c>
      <c r="C6160" t="s">
        <v>675</v>
      </c>
      <c r="D6160">
        <v>1.21987E-4</v>
      </c>
      <c r="E6160">
        <v>7.5979699999999994E-5</v>
      </c>
      <c r="F6160">
        <v>1</v>
      </c>
      <c r="G6160">
        <v>1</v>
      </c>
      <c r="H6160">
        <v>1</v>
      </c>
      <c r="I6160" t="s">
        <v>82</v>
      </c>
      <c r="J6160" t="s">
        <v>35333</v>
      </c>
      <c r="K6160" t="s">
        <v>18261</v>
      </c>
      <c r="M6160">
        <v>0</v>
      </c>
      <c r="N6160">
        <v>2141.17481</v>
      </c>
      <c r="O6160">
        <v>1.02</v>
      </c>
      <c r="P6160">
        <v>0.03</v>
      </c>
      <c r="Q6160">
        <v>0.53529307049407304</v>
      </c>
      <c r="R6160">
        <v>0.97670722284965295</v>
      </c>
      <c r="S6160">
        <v>11.46</v>
      </c>
      <c r="T6160">
        <v>5.67</v>
      </c>
      <c r="U6160" s="5">
        <v>147.5</v>
      </c>
      <c r="V6160" s="5">
        <v>121</v>
      </c>
      <c r="W6160" s="5">
        <v>149.6</v>
      </c>
      <c r="X6160" s="3">
        <v>155.5</v>
      </c>
      <c r="Y6160" s="3">
        <v>144.69999999999999</v>
      </c>
      <c r="Z6160" s="3">
        <v>139.19999999999999</v>
      </c>
      <c r="AB6160" t="s">
        <v>86</v>
      </c>
      <c r="AC6160" t="s">
        <v>86</v>
      </c>
      <c r="AD6160" t="s">
        <v>86</v>
      </c>
      <c r="AE6160" t="s">
        <v>86</v>
      </c>
      <c r="AF6160" t="s">
        <v>86</v>
      </c>
      <c r="AG6160" t="s">
        <v>86</v>
      </c>
      <c r="AH6160" t="s">
        <v>86</v>
      </c>
      <c r="AI6160">
        <v>1.0349999999999999E-4</v>
      </c>
      <c r="AJ6160">
        <v>6.6680000000000005E-5</v>
      </c>
      <c r="AK6160">
        <v>3.55</v>
      </c>
      <c r="AL6160" t="s">
        <v>35334</v>
      </c>
      <c r="AM6160" t="s">
        <v>18257</v>
      </c>
      <c r="AN6160" t="s">
        <v>18263</v>
      </c>
      <c r="AO6160" t="s">
        <v>18264</v>
      </c>
      <c r="AP6160" t="s">
        <v>18265</v>
      </c>
      <c r="AQ6160" t="s">
        <v>18266</v>
      </c>
      <c r="AR6160" t="s">
        <v>18267</v>
      </c>
      <c r="AS6160" t="s">
        <v>18268</v>
      </c>
      <c r="AT6160">
        <v>100</v>
      </c>
      <c r="AU6160">
        <v>917</v>
      </c>
      <c r="AV6160">
        <v>54</v>
      </c>
      <c r="AW6160">
        <v>69</v>
      </c>
      <c r="AX6160">
        <v>53</v>
      </c>
      <c r="AY6160" t="s">
        <v>35335</v>
      </c>
      <c r="AZ6160" t="s">
        <v>35336</v>
      </c>
      <c r="BA6160" t="s">
        <v>96</v>
      </c>
      <c r="BF6160" t="s">
        <v>18271</v>
      </c>
      <c r="BG6160" t="s">
        <v>604</v>
      </c>
      <c r="BH6160" t="s">
        <v>18272</v>
      </c>
      <c r="BI6160" t="s">
        <v>1826</v>
      </c>
      <c r="BJ6160" t="s">
        <v>18273</v>
      </c>
      <c r="BK6160" t="s">
        <v>3640</v>
      </c>
      <c r="BL6160" t="s">
        <v>18274</v>
      </c>
      <c r="BN6160">
        <v>146.4666666666667</v>
      </c>
      <c r="BO6160">
        <v>8.2923659671612082</v>
      </c>
      <c r="BP6160">
        <v>5.661606258872013E-2</v>
      </c>
      <c r="BQ6160">
        <v>139.3666666666667</v>
      </c>
      <c r="BR6160">
        <v>15.940618975853271</v>
      </c>
      <c r="BS6160">
        <v>0.1143789928905999</v>
      </c>
      <c r="BT6160">
        <v>1.0509447500597939</v>
      </c>
      <c r="BU6160" s="7">
        <v>7.1686826379139076E-2</v>
      </c>
      <c r="BV6160">
        <v>0.95152480655439242</v>
      </c>
      <c r="BW6160">
        <v>-7.1686826379138882E-2</v>
      </c>
      <c r="BX6160" s="9">
        <v>0.52129837567203097</v>
      </c>
      <c r="BY6160">
        <v>-0.28291362830101241</v>
      </c>
    </row>
    <row r="6161" spans="1:77" x14ac:dyDescent="0.2">
      <c r="A6161" t="s">
        <v>7478</v>
      </c>
      <c r="B6161" t="s">
        <v>37110</v>
      </c>
      <c r="C6161" t="s">
        <v>1642</v>
      </c>
      <c r="D6161">
        <v>1.6266499999999999E-4</v>
      </c>
      <c r="E6161">
        <v>7.5979699999999994E-5</v>
      </c>
      <c r="F6161">
        <v>1</v>
      </c>
      <c r="G6161">
        <v>1</v>
      </c>
      <c r="H6161">
        <v>1</v>
      </c>
      <c r="I6161" t="s">
        <v>82</v>
      </c>
      <c r="J6161" t="s">
        <v>37111</v>
      </c>
      <c r="K6161" t="s">
        <v>7482</v>
      </c>
      <c r="M6161">
        <v>0</v>
      </c>
      <c r="N6161">
        <v>2310.3140800000001</v>
      </c>
      <c r="O6161">
        <v>1.0109999999999999</v>
      </c>
      <c r="P6161">
        <v>0.02</v>
      </c>
      <c r="Q6161">
        <v>0.59941480402035197</v>
      </c>
      <c r="R6161">
        <v>0.97670722284965295</v>
      </c>
      <c r="S6161">
        <v>14.16</v>
      </c>
      <c r="T6161">
        <v>7.24</v>
      </c>
      <c r="U6161" s="5">
        <v>54.8</v>
      </c>
      <c r="V6161" s="5">
        <v>59.3</v>
      </c>
      <c r="W6161" s="5">
        <v>44.7</v>
      </c>
      <c r="X6161" s="3">
        <v>52.5</v>
      </c>
      <c r="Y6161" s="3">
        <v>54.2</v>
      </c>
      <c r="Z6161" s="3">
        <v>60.2</v>
      </c>
      <c r="AB6161" t="s">
        <v>86</v>
      </c>
      <c r="AC6161" t="s">
        <v>86</v>
      </c>
      <c r="AD6161" t="s">
        <v>86</v>
      </c>
      <c r="AE6161" t="s">
        <v>86</v>
      </c>
      <c r="AF6161" t="s">
        <v>86</v>
      </c>
      <c r="AG6161" t="s">
        <v>86</v>
      </c>
      <c r="AH6161" t="s">
        <v>86</v>
      </c>
      <c r="AI6161">
        <v>1.0349999999999999E-4</v>
      </c>
      <c r="AJ6161">
        <v>9.0480000000000001E-5</v>
      </c>
      <c r="AK6161">
        <v>3.62</v>
      </c>
      <c r="AL6161" t="s">
        <v>37112</v>
      </c>
      <c r="AM6161" t="s">
        <v>7478</v>
      </c>
      <c r="AN6161" t="s">
        <v>7484</v>
      </c>
      <c r="AO6161" t="s">
        <v>7485</v>
      </c>
      <c r="AP6161" t="s">
        <v>7486</v>
      </c>
      <c r="AQ6161" t="s">
        <v>7487</v>
      </c>
      <c r="AR6161" t="s">
        <v>7488</v>
      </c>
      <c r="AS6161" t="s">
        <v>7489</v>
      </c>
      <c r="AT6161">
        <v>100</v>
      </c>
      <c r="AU6161">
        <v>338</v>
      </c>
      <c r="AV6161">
        <v>159</v>
      </c>
      <c r="AW6161">
        <v>176</v>
      </c>
      <c r="AX6161">
        <v>158</v>
      </c>
      <c r="AY6161" t="s">
        <v>37113</v>
      </c>
      <c r="AZ6161" t="s">
        <v>37114</v>
      </c>
      <c r="BA6161" t="s">
        <v>96</v>
      </c>
      <c r="BE6161" t="s">
        <v>7492</v>
      </c>
      <c r="BG6161" t="s">
        <v>476</v>
      </c>
      <c r="BH6161" t="s">
        <v>7493</v>
      </c>
      <c r="BI6161" t="s">
        <v>7494</v>
      </c>
      <c r="BJ6161" t="s">
        <v>7495</v>
      </c>
      <c r="BK6161" t="s">
        <v>2908</v>
      </c>
      <c r="BL6161" t="s">
        <v>6920</v>
      </c>
      <c r="BN6161">
        <v>55.633333333333333</v>
      </c>
      <c r="BO6161">
        <v>4.0451617190581324</v>
      </c>
      <c r="BP6161">
        <v>7.2711115381512273E-2</v>
      </c>
      <c r="BQ6161">
        <v>52.933333333333337</v>
      </c>
      <c r="BR6161">
        <v>7.4768531705078498</v>
      </c>
      <c r="BS6161">
        <v>0.14125037475770499</v>
      </c>
      <c r="BT6161">
        <v>1.051007556675063</v>
      </c>
      <c r="BU6161" s="7">
        <v>7.177304221964094E-2</v>
      </c>
      <c r="BV6161">
        <v>0.95146794487717201</v>
      </c>
      <c r="BW6161">
        <v>-7.177304221964087E-2</v>
      </c>
      <c r="BX6161" s="9">
        <v>0.5893719879797592</v>
      </c>
      <c r="BY6161">
        <v>-0.22961050940044159</v>
      </c>
    </row>
    <row r="6162" spans="1:77" x14ac:dyDescent="0.2">
      <c r="A6162" t="s">
        <v>13417</v>
      </c>
      <c r="B6162" t="s">
        <v>49774</v>
      </c>
      <c r="C6162" t="s">
        <v>1642</v>
      </c>
      <c r="D6162">
        <v>1.51564E-3</v>
      </c>
      <c r="E6162">
        <v>7.5979699999999994E-5</v>
      </c>
      <c r="F6162">
        <v>1</v>
      </c>
      <c r="G6162">
        <v>1</v>
      </c>
      <c r="H6162">
        <v>1</v>
      </c>
      <c r="I6162" t="s">
        <v>82</v>
      </c>
      <c r="J6162" t="s">
        <v>32974</v>
      </c>
      <c r="K6162" t="s">
        <v>13420</v>
      </c>
      <c r="M6162">
        <v>0</v>
      </c>
      <c r="N6162">
        <v>1898.97136</v>
      </c>
      <c r="O6162">
        <v>0.95</v>
      </c>
      <c r="P6162">
        <v>-7.0000000000000007E-2</v>
      </c>
      <c r="Q6162">
        <v>0.306727904743129</v>
      </c>
      <c r="R6162">
        <v>0.97670722284965295</v>
      </c>
      <c r="S6162">
        <v>6.47</v>
      </c>
      <c r="T6162">
        <v>1.25</v>
      </c>
      <c r="U6162" s="5">
        <v>91.6</v>
      </c>
      <c r="V6162" s="5">
        <v>98.1</v>
      </c>
      <c r="W6162" s="5">
        <v>104.3</v>
      </c>
      <c r="X6162" s="3">
        <v>104.1</v>
      </c>
      <c r="Y6162" s="3">
        <v>103.3</v>
      </c>
      <c r="Z6162" s="3">
        <v>101.6</v>
      </c>
      <c r="AB6162" t="s">
        <v>86</v>
      </c>
      <c r="AC6162" t="s">
        <v>86</v>
      </c>
      <c r="AD6162" t="s">
        <v>86</v>
      </c>
      <c r="AE6162" t="s">
        <v>86</v>
      </c>
      <c r="AF6162" t="s">
        <v>86</v>
      </c>
      <c r="AG6162" t="s">
        <v>86</v>
      </c>
      <c r="AH6162" t="s">
        <v>86</v>
      </c>
      <c r="AI6162">
        <v>1.0349999999999999E-4</v>
      </c>
      <c r="AJ6162">
        <v>9.7479999999999995E-4</v>
      </c>
      <c r="AK6162">
        <v>2.4500000000000002</v>
      </c>
      <c r="AL6162" t="s">
        <v>49775</v>
      </c>
      <c r="AM6162" t="s">
        <v>13417</v>
      </c>
      <c r="AN6162" t="s">
        <v>13422</v>
      </c>
      <c r="AO6162" t="s">
        <v>13423</v>
      </c>
      <c r="AP6162" t="s">
        <v>13424</v>
      </c>
      <c r="AQ6162" t="s">
        <v>13425</v>
      </c>
      <c r="AR6162" t="s">
        <v>13426</v>
      </c>
      <c r="AS6162" t="s">
        <v>13427</v>
      </c>
      <c r="AT6162">
        <v>100</v>
      </c>
      <c r="AU6162">
        <v>4646</v>
      </c>
      <c r="AV6162">
        <v>570</v>
      </c>
      <c r="AW6162">
        <v>583</v>
      </c>
      <c r="AX6162">
        <v>569</v>
      </c>
      <c r="AY6162" t="s">
        <v>49776</v>
      </c>
      <c r="AZ6162" t="s">
        <v>49777</v>
      </c>
      <c r="BA6162" t="s">
        <v>96</v>
      </c>
      <c r="BG6162" t="s">
        <v>670</v>
      </c>
      <c r="BH6162" t="s">
        <v>13430</v>
      </c>
      <c r="BI6162" t="s">
        <v>142</v>
      </c>
      <c r="BJ6162" t="s">
        <v>13431</v>
      </c>
      <c r="BK6162" t="s">
        <v>4921</v>
      </c>
      <c r="BL6162" t="s">
        <v>13432</v>
      </c>
      <c r="BN6162">
        <v>103</v>
      </c>
      <c r="BO6162">
        <v>1.2767145334803709</v>
      </c>
      <c r="BP6162">
        <v>1.239528673281913E-2</v>
      </c>
      <c r="BQ6162">
        <v>98</v>
      </c>
      <c r="BR6162">
        <v>6.3505905237229721</v>
      </c>
      <c r="BS6162">
        <v>6.480194411962216E-2</v>
      </c>
      <c r="BT6162">
        <v>1.051020408163265</v>
      </c>
      <c r="BU6162" s="7">
        <v>7.1790683068010092E-2</v>
      </c>
      <c r="BV6162">
        <v>0.95145631067961167</v>
      </c>
      <c r="BW6162">
        <v>-7.1790683068010133E-2</v>
      </c>
      <c r="BX6162" s="9">
        <v>0.25167482649054318</v>
      </c>
      <c r="BY6162">
        <v>-0.59916022212742481</v>
      </c>
    </row>
    <row r="6163" spans="1:77" x14ac:dyDescent="0.2">
      <c r="A6163" t="s">
        <v>126</v>
      </c>
      <c r="B6163" t="s">
        <v>39588</v>
      </c>
      <c r="C6163" t="s">
        <v>20435</v>
      </c>
      <c r="D6163">
        <v>1.3888699999999999E-7</v>
      </c>
      <c r="E6163">
        <v>7.5979699999999994E-5</v>
      </c>
      <c r="F6163">
        <v>1</v>
      </c>
      <c r="G6163">
        <v>1</v>
      </c>
      <c r="H6163">
        <v>1</v>
      </c>
      <c r="I6163" t="s">
        <v>82</v>
      </c>
      <c r="J6163" t="s">
        <v>39590</v>
      </c>
      <c r="K6163" t="s">
        <v>129</v>
      </c>
      <c r="M6163">
        <v>0</v>
      </c>
      <c r="N6163">
        <v>3098.7812100000001</v>
      </c>
      <c r="O6163">
        <v>0.95699999999999996</v>
      </c>
      <c r="P6163">
        <v>-0.06</v>
      </c>
      <c r="Q6163">
        <v>0.58812394993238304</v>
      </c>
      <c r="R6163">
        <v>0.97670722284965295</v>
      </c>
      <c r="S6163">
        <v>12</v>
      </c>
      <c r="T6163">
        <v>8.57</v>
      </c>
      <c r="U6163" s="5">
        <v>135.69999999999999</v>
      </c>
      <c r="V6163" s="5">
        <v>170.4</v>
      </c>
      <c r="W6163" s="5">
        <v>166.1</v>
      </c>
      <c r="X6163" s="3">
        <v>149.1</v>
      </c>
      <c r="Y6163" s="3">
        <v>173.5</v>
      </c>
      <c r="Z6163" s="3">
        <v>173.7</v>
      </c>
      <c r="AB6163" t="s">
        <v>86</v>
      </c>
      <c r="AC6163" t="s">
        <v>86</v>
      </c>
      <c r="AD6163" t="s">
        <v>86</v>
      </c>
      <c r="AE6163" t="s">
        <v>86</v>
      </c>
      <c r="AF6163" t="s">
        <v>86</v>
      </c>
      <c r="AG6163" t="s">
        <v>86</v>
      </c>
      <c r="AH6163" t="s">
        <v>86</v>
      </c>
      <c r="AI6163">
        <v>1.0349999999999999E-4</v>
      </c>
      <c r="AJ6163">
        <v>4.9679999999999999E-8</v>
      </c>
      <c r="AK6163">
        <v>4.2</v>
      </c>
      <c r="AL6163" t="s">
        <v>39591</v>
      </c>
      <c r="AM6163" t="s">
        <v>126</v>
      </c>
      <c r="AN6163" t="s">
        <v>131</v>
      </c>
      <c r="AO6163" t="s">
        <v>132</v>
      </c>
      <c r="AP6163" t="s">
        <v>133</v>
      </c>
      <c r="AQ6163" t="s">
        <v>134</v>
      </c>
      <c r="AR6163" t="s">
        <v>135</v>
      </c>
      <c r="AS6163" t="s">
        <v>136</v>
      </c>
      <c r="AT6163">
        <v>100</v>
      </c>
      <c r="AU6163">
        <v>590</v>
      </c>
      <c r="AV6163">
        <v>430</v>
      </c>
      <c r="AW6163">
        <v>448</v>
      </c>
      <c r="AX6163">
        <v>429</v>
      </c>
      <c r="AY6163" t="s">
        <v>39592</v>
      </c>
      <c r="AZ6163" t="s">
        <v>39593</v>
      </c>
      <c r="BA6163" t="s">
        <v>96</v>
      </c>
      <c r="BE6163" t="s">
        <v>139</v>
      </c>
      <c r="BF6163" t="s">
        <v>140</v>
      </c>
      <c r="BG6163" t="s">
        <v>98</v>
      </c>
      <c r="BH6163" t="s">
        <v>141</v>
      </c>
      <c r="BI6163" t="s">
        <v>142</v>
      </c>
      <c r="BL6163" t="s">
        <v>143</v>
      </c>
      <c r="BN6163">
        <v>165.43333333333331</v>
      </c>
      <c r="BO6163">
        <v>14.145435070485931</v>
      </c>
      <c r="BP6163">
        <v>8.5505350013011877E-2</v>
      </c>
      <c r="BQ6163">
        <v>157.4</v>
      </c>
      <c r="BR6163">
        <v>18.915337691936681</v>
      </c>
      <c r="BS6163">
        <v>0.1201736829220882</v>
      </c>
      <c r="BT6163">
        <v>1.051037695891571</v>
      </c>
      <c r="BU6163" s="7">
        <v>7.1814413068477495E-2</v>
      </c>
      <c r="BV6163">
        <v>0.95144066089059043</v>
      </c>
      <c r="BW6163">
        <v>-7.1814413068477564E-2</v>
      </c>
      <c r="BX6163" s="9">
        <v>0.58453473226645092</v>
      </c>
      <c r="BY6163">
        <v>-0.23318967854231501</v>
      </c>
    </row>
    <row r="6164" spans="1:77" x14ac:dyDescent="0.2">
      <c r="A6164" t="s">
        <v>11879</v>
      </c>
      <c r="B6164" t="s">
        <v>53161</v>
      </c>
      <c r="C6164" t="s">
        <v>32252</v>
      </c>
      <c r="D6164">
        <v>3.4277500000000002E-2</v>
      </c>
      <c r="E6164">
        <v>1.7364500000000001E-3</v>
      </c>
      <c r="F6164">
        <v>1</v>
      </c>
      <c r="G6164">
        <v>1</v>
      </c>
      <c r="H6164">
        <v>1</v>
      </c>
      <c r="I6164" t="s">
        <v>82</v>
      </c>
      <c r="J6164" t="s">
        <v>17462</v>
      </c>
      <c r="K6164" t="s">
        <v>11882</v>
      </c>
      <c r="M6164">
        <v>0</v>
      </c>
      <c r="N6164">
        <v>2878.7658200000001</v>
      </c>
      <c r="O6164">
        <v>0.92800000000000005</v>
      </c>
      <c r="P6164">
        <v>-0.11</v>
      </c>
      <c r="Q6164">
        <v>0.54689493709978299</v>
      </c>
      <c r="R6164">
        <v>0.97670722284965295</v>
      </c>
      <c r="S6164">
        <v>4.57</v>
      </c>
      <c r="T6164">
        <v>10.74</v>
      </c>
      <c r="U6164" s="5">
        <v>59</v>
      </c>
      <c r="V6164" s="5">
        <v>62.3</v>
      </c>
      <c r="W6164" s="5">
        <v>56.9</v>
      </c>
      <c r="X6164" s="3">
        <v>55.2</v>
      </c>
      <c r="Y6164" s="3">
        <v>63.6</v>
      </c>
      <c r="Z6164" s="3">
        <v>68.5</v>
      </c>
      <c r="AB6164" t="s">
        <v>86</v>
      </c>
      <c r="AC6164" t="s">
        <v>86</v>
      </c>
      <c r="AD6164" t="s">
        <v>86</v>
      </c>
      <c r="AE6164" t="s">
        <v>86</v>
      </c>
      <c r="AF6164" t="s">
        <v>86</v>
      </c>
      <c r="AG6164" t="s">
        <v>86</v>
      </c>
      <c r="AH6164" t="s">
        <v>86</v>
      </c>
      <c r="AI6164">
        <v>1.49E-3</v>
      </c>
      <c r="AJ6164">
        <v>2.6849999999999999E-2</v>
      </c>
      <c r="AK6164">
        <v>2.12</v>
      </c>
      <c r="AL6164" t="s">
        <v>53162</v>
      </c>
      <c r="AM6164" t="s">
        <v>11879</v>
      </c>
      <c r="AN6164" t="s">
        <v>11884</v>
      </c>
      <c r="AO6164" t="s">
        <v>11885</v>
      </c>
      <c r="AP6164" t="s">
        <v>11886</v>
      </c>
      <c r="AQ6164" t="s">
        <v>11887</v>
      </c>
      <c r="AR6164" t="s">
        <v>11888</v>
      </c>
      <c r="AS6164" t="s">
        <v>11889</v>
      </c>
      <c r="AT6164">
        <v>100</v>
      </c>
      <c r="AU6164">
        <v>448</v>
      </c>
      <c r="AV6164">
        <v>321</v>
      </c>
      <c r="AW6164">
        <v>339</v>
      </c>
      <c r="AX6164">
        <v>320</v>
      </c>
      <c r="AY6164" t="s">
        <v>53163</v>
      </c>
      <c r="AZ6164" t="s">
        <v>32256</v>
      </c>
      <c r="BA6164" t="s">
        <v>96</v>
      </c>
      <c r="BC6164" t="s">
        <v>746</v>
      </c>
      <c r="BD6164" t="s">
        <v>747</v>
      </c>
      <c r="BE6164" t="s">
        <v>11892</v>
      </c>
      <c r="BF6164" t="s">
        <v>11893</v>
      </c>
      <c r="BG6164" t="s">
        <v>644</v>
      </c>
      <c r="BH6164" t="s">
        <v>11894</v>
      </c>
      <c r="BI6164" t="s">
        <v>1389</v>
      </c>
      <c r="BL6164" t="s">
        <v>11895</v>
      </c>
      <c r="BN6164">
        <v>62.433333333333337</v>
      </c>
      <c r="BO6164">
        <v>6.7263164758531326</v>
      </c>
      <c r="BP6164">
        <v>0.1077359819944442</v>
      </c>
      <c r="BQ6164">
        <v>59.4</v>
      </c>
      <c r="BR6164">
        <v>2.722131517763239</v>
      </c>
      <c r="BS6164">
        <v>4.5827129928674062E-2</v>
      </c>
      <c r="BT6164">
        <v>1.051066217732884</v>
      </c>
      <c r="BU6164" s="7">
        <v>7.185356272112349E-2</v>
      </c>
      <c r="BV6164">
        <v>0.95141484249866515</v>
      </c>
      <c r="BW6164">
        <v>-7.1853562721123573E-2</v>
      </c>
      <c r="BX6164" s="9">
        <v>0.53464748460164147</v>
      </c>
      <c r="BY6164">
        <v>-0.27193247209527183</v>
      </c>
    </row>
    <row r="6165" spans="1:77" x14ac:dyDescent="0.2">
      <c r="A6165" t="s">
        <v>1782</v>
      </c>
      <c r="B6165" t="s">
        <v>46485</v>
      </c>
      <c r="C6165" t="s">
        <v>1914</v>
      </c>
      <c r="D6165">
        <v>3.5951900000000002E-2</v>
      </c>
      <c r="E6165">
        <v>1.81245E-3</v>
      </c>
      <c r="F6165">
        <v>1</v>
      </c>
      <c r="G6165">
        <v>1</v>
      </c>
      <c r="H6165">
        <v>1</v>
      </c>
      <c r="I6165" t="s">
        <v>82</v>
      </c>
      <c r="J6165" t="s">
        <v>46486</v>
      </c>
      <c r="K6165" t="s">
        <v>1785</v>
      </c>
      <c r="M6165">
        <v>0</v>
      </c>
      <c r="N6165">
        <v>1356.86463</v>
      </c>
      <c r="O6165">
        <v>0.96699999999999997</v>
      </c>
      <c r="P6165">
        <v>-0.05</v>
      </c>
      <c r="Q6165">
        <v>0.61595392718884701</v>
      </c>
      <c r="R6165">
        <v>0.97670722284965295</v>
      </c>
      <c r="S6165">
        <v>17.18</v>
      </c>
      <c r="T6165">
        <v>1.95</v>
      </c>
      <c r="U6165" s="5">
        <v>178.1</v>
      </c>
      <c r="V6165" s="5">
        <v>252.4</v>
      </c>
      <c r="W6165" s="5">
        <v>219.6</v>
      </c>
      <c r="X6165" s="3">
        <v>227.1</v>
      </c>
      <c r="Y6165" s="3">
        <v>232.5</v>
      </c>
      <c r="Z6165" s="3">
        <v>223.7</v>
      </c>
      <c r="AB6165" t="s">
        <v>86</v>
      </c>
      <c r="AC6165" t="s">
        <v>86</v>
      </c>
      <c r="AD6165" t="s">
        <v>86</v>
      </c>
      <c r="AE6165" t="s">
        <v>86</v>
      </c>
      <c r="AF6165" t="s">
        <v>86</v>
      </c>
      <c r="AG6165" t="s">
        <v>86</v>
      </c>
      <c r="AH6165" t="s">
        <v>86</v>
      </c>
      <c r="AI6165">
        <v>1.547E-3</v>
      </c>
      <c r="AJ6165">
        <v>2.844E-2</v>
      </c>
      <c r="AK6165">
        <v>1.85</v>
      </c>
      <c r="AL6165" t="s">
        <v>46487</v>
      </c>
      <c r="AM6165" t="s">
        <v>1782</v>
      </c>
      <c r="AN6165" t="s">
        <v>1787</v>
      </c>
      <c r="AO6165" t="s">
        <v>1788</v>
      </c>
      <c r="AP6165" t="s">
        <v>1789</v>
      </c>
      <c r="AQ6165" t="s">
        <v>1790</v>
      </c>
      <c r="AR6165" t="s">
        <v>1791</v>
      </c>
      <c r="AS6165" t="s">
        <v>1792</v>
      </c>
      <c r="AT6165">
        <v>100</v>
      </c>
      <c r="AU6165">
        <v>4684</v>
      </c>
      <c r="AV6165">
        <v>562</v>
      </c>
      <c r="AW6165">
        <v>571</v>
      </c>
      <c r="AX6165">
        <v>561</v>
      </c>
      <c r="AY6165" t="s">
        <v>46488</v>
      </c>
      <c r="AZ6165" t="s">
        <v>46489</v>
      </c>
      <c r="BA6165" t="s">
        <v>96</v>
      </c>
      <c r="BE6165" t="s">
        <v>1795</v>
      </c>
      <c r="BG6165" t="s">
        <v>1310</v>
      </c>
      <c r="BH6165" t="s">
        <v>1796</v>
      </c>
      <c r="BI6165" t="s">
        <v>202</v>
      </c>
      <c r="BK6165" t="s">
        <v>1184</v>
      </c>
      <c r="BL6165" t="s">
        <v>1797</v>
      </c>
      <c r="BN6165">
        <v>227.76666666666671</v>
      </c>
      <c r="BO6165">
        <v>4.4377171308380374</v>
      </c>
      <c r="BP6165">
        <v>1.9483610994459409E-2</v>
      </c>
      <c r="BQ6165">
        <v>216.7</v>
      </c>
      <c r="BR6165">
        <v>37.234795554695893</v>
      </c>
      <c r="BS6165">
        <v>0.1718264677189473</v>
      </c>
      <c r="BT6165">
        <v>1.0510690662974931</v>
      </c>
      <c r="BU6165" s="7">
        <v>7.1857472659808325E-2</v>
      </c>
      <c r="BV6165">
        <v>0.95141226401287882</v>
      </c>
      <c r="BW6165">
        <v>-7.1857472659808186E-2</v>
      </c>
      <c r="BX6165" s="9">
        <v>0.58897065686146988</v>
      </c>
      <c r="BY6165">
        <v>-0.22990634168248911</v>
      </c>
    </row>
    <row r="6166" spans="1:77" x14ac:dyDescent="0.2">
      <c r="A6166" t="s">
        <v>38301</v>
      </c>
      <c r="B6166" t="s">
        <v>51085</v>
      </c>
      <c r="C6166" t="s">
        <v>1731</v>
      </c>
      <c r="D6166">
        <v>1.88772E-4</v>
      </c>
      <c r="E6166">
        <v>7.5979699999999994E-5</v>
      </c>
      <c r="F6166">
        <v>1</v>
      </c>
      <c r="G6166">
        <v>1</v>
      </c>
      <c r="H6166">
        <v>1</v>
      </c>
      <c r="I6166" t="s">
        <v>82</v>
      </c>
      <c r="J6166" t="s">
        <v>51086</v>
      </c>
      <c r="K6166" t="s">
        <v>38303</v>
      </c>
      <c r="M6166">
        <v>0</v>
      </c>
      <c r="N6166">
        <v>1913.0299199999999</v>
      </c>
      <c r="O6166">
        <v>0.94199999999999995</v>
      </c>
      <c r="P6166">
        <v>-0.09</v>
      </c>
      <c r="Q6166">
        <v>0.46475571239389502</v>
      </c>
      <c r="R6166">
        <v>0.97670722284965295</v>
      </c>
      <c r="S6166">
        <v>9.2200000000000006</v>
      </c>
      <c r="T6166">
        <v>5.51</v>
      </c>
      <c r="U6166" s="5">
        <v>31.9</v>
      </c>
      <c r="V6166" s="5">
        <v>30</v>
      </c>
      <c r="W6166" s="5">
        <v>35.9</v>
      </c>
      <c r="X6166" s="3">
        <v>32.6</v>
      </c>
      <c r="Y6166" s="3">
        <v>36.299999999999997</v>
      </c>
      <c r="Z6166" s="3">
        <v>33.9</v>
      </c>
      <c r="AB6166" t="s">
        <v>86</v>
      </c>
      <c r="AC6166" t="s">
        <v>86</v>
      </c>
      <c r="AD6166" t="s">
        <v>86</v>
      </c>
      <c r="AE6166" t="s">
        <v>86</v>
      </c>
      <c r="AF6166" t="s">
        <v>86</v>
      </c>
      <c r="AG6166" t="s">
        <v>86</v>
      </c>
      <c r="AH6166" t="s">
        <v>86</v>
      </c>
      <c r="AI6166">
        <v>1.0349999999999999E-4</v>
      </c>
      <c r="AJ6166">
        <v>1.061E-4</v>
      </c>
      <c r="AK6166">
        <v>2.85</v>
      </c>
      <c r="AL6166" t="s">
        <v>51087</v>
      </c>
      <c r="AM6166" t="s">
        <v>38301</v>
      </c>
      <c r="AN6166" t="s">
        <v>38305</v>
      </c>
      <c r="AO6166" t="s">
        <v>38306</v>
      </c>
      <c r="AP6166" t="s">
        <v>38307</v>
      </c>
      <c r="AQ6166" t="s">
        <v>38308</v>
      </c>
      <c r="AR6166" t="s">
        <v>38309</v>
      </c>
      <c r="AS6166" t="s">
        <v>38310</v>
      </c>
      <c r="AT6166">
        <v>100</v>
      </c>
      <c r="AU6166">
        <v>426</v>
      </c>
      <c r="AV6166">
        <v>399</v>
      </c>
      <c r="AW6166">
        <v>413</v>
      </c>
      <c r="AX6166">
        <v>398</v>
      </c>
      <c r="AY6166" t="s">
        <v>51088</v>
      </c>
      <c r="AZ6166" t="s">
        <v>51089</v>
      </c>
      <c r="BA6166" t="s">
        <v>96</v>
      </c>
      <c r="BF6166" t="s">
        <v>38313</v>
      </c>
      <c r="BG6166" t="s">
        <v>1073</v>
      </c>
      <c r="BH6166" t="s">
        <v>38314</v>
      </c>
      <c r="BI6166" t="s">
        <v>3225</v>
      </c>
      <c r="BJ6166" t="s">
        <v>2723</v>
      </c>
      <c r="BK6166" t="s">
        <v>2908</v>
      </c>
      <c r="BL6166" t="s">
        <v>2364</v>
      </c>
      <c r="BN6166">
        <v>34.266666666666673</v>
      </c>
      <c r="BO6166">
        <v>1.8770544300401431</v>
      </c>
      <c r="BP6166">
        <v>5.4777853016735677E-2</v>
      </c>
      <c r="BQ6166">
        <v>32.6</v>
      </c>
      <c r="BR6166">
        <v>3.011644069275119</v>
      </c>
      <c r="BS6166">
        <v>9.2381719916414681E-2</v>
      </c>
      <c r="BT6166">
        <v>1.0511247443762779</v>
      </c>
      <c r="BU6166" s="7">
        <v>7.1933894241644675E-2</v>
      </c>
      <c r="BV6166">
        <v>0.95136186770428</v>
      </c>
      <c r="BW6166">
        <v>-7.1933894241644619E-2</v>
      </c>
      <c r="BX6166" s="9">
        <v>0.44702181871822111</v>
      </c>
      <c r="BY6166">
        <v>-0.34967127884195481</v>
      </c>
    </row>
    <row r="6167" spans="1:77" x14ac:dyDescent="0.2">
      <c r="A6167" t="s">
        <v>54193</v>
      </c>
      <c r="B6167" t="s">
        <v>59710</v>
      </c>
      <c r="C6167" t="s">
        <v>675</v>
      </c>
      <c r="D6167">
        <v>1.1049199999999999E-5</v>
      </c>
      <c r="E6167">
        <v>7.5979699999999994E-5</v>
      </c>
      <c r="F6167">
        <v>1</v>
      </c>
      <c r="G6167">
        <v>1</v>
      </c>
      <c r="H6167">
        <v>1</v>
      </c>
      <c r="I6167" t="s">
        <v>82</v>
      </c>
      <c r="J6167" t="s">
        <v>59711</v>
      </c>
      <c r="K6167" t="s">
        <v>54196</v>
      </c>
      <c r="M6167">
        <v>0</v>
      </c>
      <c r="N6167">
        <v>1986.0437999999999</v>
      </c>
      <c r="O6167">
        <v>0.874</v>
      </c>
      <c r="P6167">
        <v>-0.19</v>
      </c>
      <c r="Q6167">
        <v>0.71862646441235301</v>
      </c>
      <c r="R6167">
        <v>0.98200013750066495</v>
      </c>
      <c r="S6167">
        <v>10.84</v>
      </c>
      <c r="T6167">
        <v>15.69</v>
      </c>
      <c r="U6167" s="5">
        <v>63.5</v>
      </c>
      <c r="V6167" s="5">
        <v>59.1</v>
      </c>
      <c r="W6167" s="5">
        <v>73</v>
      </c>
      <c r="X6167" s="3">
        <v>72.7</v>
      </c>
      <c r="Y6167" s="3">
        <v>76.599999999999994</v>
      </c>
      <c r="Z6167" s="3">
        <v>56.3</v>
      </c>
      <c r="AB6167" t="s">
        <v>86</v>
      </c>
      <c r="AC6167" t="s">
        <v>86</v>
      </c>
      <c r="AD6167" t="s">
        <v>86</v>
      </c>
      <c r="AE6167" t="s">
        <v>86</v>
      </c>
      <c r="AF6167" t="s">
        <v>86</v>
      </c>
      <c r="AG6167" t="s">
        <v>86</v>
      </c>
      <c r="AH6167" t="s">
        <v>86</v>
      </c>
      <c r="AI6167">
        <v>1.0349999999999999E-4</v>
      </c>
      <c r="AJ6167">
        <v>5.2299999999999999E-6</v>
      </c>
      <c r="AK6167">
        <v>2.94</v>
      </c>
      <c r="AL6167" t="s">
        <v>59712</v>
      </c>
      <c r="AM6167" t="s">
        <v>54193</v>
      </c>
      <c r="AN6167" t="s">
        <v>54198</v>
      </c>
      <c r="AO6167" t="s">
        <v>54199</v>
      </c>
      <c r="AP6167" t="s">
        <v>54200</v>
      </c>
      <c r="AQ6167" t="s">
        <v>54201</v>
      </c>
      <c r="AR6167" t="s">
        <v>54202</v>
      </c>
      <c r="AS6167" t="s">
        <v>54203</v>
      </c>
      <c r="AT6167">
        <v>100</v>
      </c>
      <c r="AU6167">
        <v>1912</v>
      </c>
      <c r="AV6167">
        <v>1758</v>
      </c>
      <c r="AW6167">
        <v>1771</v>
      </c>
      <c r="AX6167">
        <v>1757</v>
      </c>
      <c r="AY6167" t="s">
        <v>59713</v>
      </c>
      <c r="AZ6167" t="s">
        <v>59714</v>
      </c>
      <c r="BA6167" t="s">
        <v>96</v>
      </c>
      <c r="BC6167" t="s">
        <v>746</v>
      </c>
      <c r="BD6167" t="s">
        <v>747</v>
      </c>
      <c r="BG6167" t="s">
        <v>98</v>
      </c>
      <c r="BH6167" t="s">
        <v>54206</v>
      </c>
      <c r="BI6167" t="s">
        <v>1413</v>
      </c>
      <c r="BJ6167" t="s">
        <v>2963</v>
      </c>
      <c r="BK6167" t="s">
        <v>29287</v>
      </c>
      <c r="BL6167" t="s">
        <v>3827</v>
      </c>
      <c r="BN6167">
        <v>68.533333333333346</v>
      </c>
      <c r="BO6167">
        <v>10.77234112592677</v>
      </c>
      <c r="BP6167">
        <v>0.157183965845235</v>
      </c>
      <c r="BQ6167">
        <v>65.2</v>
      </c>
      <c r="BR6167">
        <v>7.1042240955645521</v>
      </c>
      <c r="BS6167">
        <v>0.10896049226326</v>
      </c>
      <c r="BT6167">
        <v>1.0511247443762779</v>
      </c>
      <c r="BU6167" s="7">
        <v>7.1933894241644675E-2</v>
      </c>
      <c r="BV6167">
        <v>0.95136186770428</v>
      </c>
      <c r="BW6167">
        <v>-7.1933894241644619E-2</v>
      </c>
      <c r="BX6167" s="9">
        <v>0.71231886184978999</v>
      </c>
      <c r="BY6167">
        <v>-0.147325555600922</v>
      </c>
    </row>
    <row r="6168" spans="1:77" x14ac:dyDescent="0.2">
      <c r="A6168" t="s">
        <v>35528</v>
      </c>
      <c r="B6168" t="s">
        <v>49874</v>
      </c>
      <c r="C6168" t="s">
        <v>1914</v>
      </c>
      <c r="D6168">
        <v>1.64586E-2</v>
      </c>
      <c r="E6168">
        <v>8.7405200000000005E-4</v>
      </c>
      <c r="F6168">
        <v>2</v>
      </c>
      <c r="G6168">
        <v>2</v>
      </c>
      <c r="H6168">
        <v>1</v>
      </c>
      <c r="I6168" t="s">
        <v>187</v>
      </c>
      <c r="J6168" t="s">
        <v>49875</v>
      </c>
      <c r="K6168" t="s">
        <v>35531</v>
      </c>
      <c r="M6168">
        <v>0</v>
      </c>
      <c r="N6168">
        <v>1493.9010800000001</v>
      </c>
      <c r="O6168">
        <v>0.94899999999999995</v>
      </c>
      <c r="P6168">
        <v>-7.0000000000000007E-2</v>
      </c>
      <c r="Q6168">
        <v>0.44044571043370601</v>
      </c>
      <c r="R6168">
        <v>0.97670722284965295</v>
      </c>
      <c r="S6168">
        <v>9.56</v>
      </c>
      <c r="T6168">
        <v>2.5299999999999998</v>
      </c>
      <c r="U6168" s="5">
        <v>145.80000000000001</v>
      </c>
      <c r="V6168" s="5">
        <v>176</v>
      </c>
      <c r="W6168" s="5">
        <v>157.19999999999999</v>
      </c>
      <c r="X6168" s="3">
        <v>172.7</v>
      </c>
      <c r="Y6168" s="3">
        <v>165.6</v>
      </c>
      <c r="Z6168" s="3">
        <v>165.2</v>
      </c>
      <c r="AA6168" t="s">
        <v>326</v>
      </c>
      <c r="AB6168" t="s">
        <v>86</v>
      </c>
      <c r="AC6168" t="s">
        <v>86</v>
      </c>
      <c r="AD6168" t="s">
        <v>86</v>
      </c>
      <c r="AE6168" t="s">
        <v>86</v>
      </c>
      <c r="AF6168" t="s">
        <v>86</v>
      </c>
      <c r="AG6168" t="s">
        <v>86</v>
      </c>
      <c r="AH6168" t="s">
        <v>86</v>
      </c>
      <c r="AI6168">
        <v>7.0180000000000004E-4</v>
      </c>
      <c r="AJ6168">
        <v>1.234E-2</v>
      </c>
      <c r="AK6168">
        <v>2.0499999999999998</v>
      </c>
      <c r="AL6168" t="s">
        <v>49876</v>
      </c>
      <c r="AM6168" t="s">
        <v>35528</v>
      </c>
      <c r="AN6168" t="s">
        <v>35533</v>
      </c>
      <c r="AO6168" t="s">
        <v>35534</v>
      </c>
      <c r="AP6168" t="s">
        <v>35535</v>
      </c>
      <c r="AQ6168" t="s">
        <v>35536</v>
      </c>
      <c r="AR6168" t="s">
        <v>35537</v>
      </c>
      <c r="AS6168" t="s">
        <v>35538</v>
      </c>
      <c r="AT6168">
        <v>100</v>
      </c>
      <c r="AU6168">
        <v>271</v>
      </c>
      <c r="AV6168">
        <v>203</v>
      </c>
      <c r="AW6168">
        <v>212</v>
      </c>
      <c r="AX6168">
        <v>202</v>
      </c>
      <c r="AY6168" t="s">
        <v>49877</v>
      </c>
      <c r="AZ6168" t="s">
        <v>49878</v>
      </c>
      <c r="BA6168" t="s">
        <v>96</v>
      </c>
      <c r="BE6168" t="s">
        <v>35541</v>
      </c>
      <c r="BF6168" t="s">
        <v>35542</v>
      </c>
      <c r="BG6168" t="s">
        <v>119</v>
      </c>
      <c r="BH6168" t="s">
        <v>35543</v>
      </c>
      <c r="BI6168" t="s">
        <v>22902</v>
      </c>
      <c r="BK6168" t="s">
        <v>12334</v>
      </c>
      <c r="BL6168" t="s">
        <v>184</v>
      </c>
      <c r="BM6168" t="s">
        <v>125</v>
      </c>
      <c r="BN6168">
        <v>167.83333333333329</v>
      </c>
      <c r="BO6168">
        <v>4.2193996413391943</v>
      </c>
      <c r="BP6168">
        <v>2.5140414943431149E-2</v>
      </c>
      <c r="BQ6168">
        <v>159.66666666666671</v>
      </c>
      <c r="BR6168">
        <v>15.250355187120499</v>
      </c>
      <c r="BS6168">
        <v>9.5513706808687912E-2</v>
      </c>
      <c r="BT6168">
        <v>1.0511482254697291</v>
      </c>
      <c r="BU6168" s="7">
        <v>7.1966122270604477E-2</v>
      </c>
      <c r="BV6168">
        <v>0.95134061569016892</v>
      </c>
      <c r="BW6168">
        <v>-7.1966122270604269E-2</v>
      </c>
      <c r="BX6168" s="9">
        <v>0.4044310241486585</v>
      </c>
      <c r="BY6168">
        <v>-0.39315553681058579</v>
      </c>
    </row>
    <row r="6169" spans="1:77" x14ac:dyDescent="0.2">
      <c r="A6169" t="s">
        <v>43253</v>
      </c>
      <c r="B6169" t="s">
        <v>47921</v>
      </c>
      <c r="C6169" t="s">
        <v>1642</v>
      </c>
      <c r="D6169">
        <v>4.0296600000000002E-2</v>
      </c>
      <c r="E6169">
        <v>2.0139099999999998E-3</v>
      </c>
      <c r="F6169">
        <v>1</v>
      </c>
      <c r="G6169">
        <v>1</v>
      </c>
      <c r="H6169">
        <v>1</v>
      </c>
      <c r="I6169" t="s">
        <v>82</v>
      </c>
      <c r="J6169" t="s">
        <v>47922</v>
      </c>
      <c r="K6169" t="s">
        <v>43256</v>
      </c>
      <c r="M6169">
        <v>0</v>
      </c>
      <c r="N6169">
        <v>1406.8802800000001</v>
      </c>
      <c r="O6169">
        <v>0.96</v>
      </c>
      <c r="P6169">
        <v>-0.06</v>
      </c>
      <c r="Q6169">
        <v>0.52051823701558497</v>
      </c>
      <c r="R6169">
        <v>0.97670722284965295</v>
      </c>
      <c r="S6169">
        <v>8.58</v>
      </c>
      <c r="T6169">
        <v>8.6199999999999992</v>
      </c>
      <c r="U6169" s="5">
        <v>36.1</v>
      </c>
      <c r="V6169" s="5">
        <v>40.200000000000003</v>
      </c>
      <c r="W6169" s="5">
        <v>42.9</v>
      </c>
      <c r="X6169" s="3">
        <v>41.9</v>
      </c>
      <c r="Y6169" s="3">
        <v>38.1</v>
      </c>
      <c r="Z6169" s="3">
        <v>45.3</v>
      </c>
      <c r="AB6169" t="s">
        <v>86</v>
      </c>
      <c r="AC6169" t="s">
        <v>86</v>
      </c>
      <c r="AD6169" t="s">
        <v>86</v>
      </c>
      <c r="AE6169" t="s">
        <v>86</v>
      </c>
      <c r="AF6169" t="s">
        <v>86</v>
      </c>
      <c r="AG6169" t="s">
        <v>86</v>
      </c>
      <c r="AH6169" t="s">
        <v>86</v>
      </c>
      <c r="AI6169">
        <v>1.7669999999999999E-3</v>
      </c>
      <c r="AJ6169">
        <v>3.2030000000000003E-2</v>
      </c>
      <c r="AK6169">
        <v>1.55</v>
      </c>
      <c r="AL6169" t="s">
        <v>47923</v>
      </c>
      <c r="AM6169" t="s">
        <v>43253</v>
      </c>
      <c r="AN6169" t="s">
        <v>43258</v>
      </c>
      <c r="AO6169" t="s">
        <v>43259</v>
      </c>
      <c r="AP6169" t="s">
        <v>43260</v>
      </c>
      <c r="AQ6169" t="s">
        <v>43261</v>
      </c>
      <c r="AR6169" t="s">
        <v>43262</v>
      </c>
      <c r="AS6169" t="s">
        <v>43263</v>
      </c>
      <c r="AT6169">
        <v>100</v>
      </c>
      <c r="AU6169">
        <v>861</v>
      </c>
      <c r="AV6169">
        <v>699</v>
      </c>
      <c r="AW6169">
        <v>707</v>
      </c>
      <c r="AX6169">
        <v>698</v>
      </c>
      <c r="AY6169" t="s">
        <v>47924</v>
      </c>
      <c r="AZ6169" t="s">
        <v>47925</v>
      </c>
      <c r="BA6169" t="s">
        <v>96</v>
      </c>
      <c r="BF6169" t="s">
        <v>43266</v>
      </c>
      <c r="BG6169" t="s">
        <v>2005</v>
      </c>
      <c r="BH6169" t="s">
        <v>43267</v>
      </c>
      <c r="BI6169" t="s">
        <v>6810</v>
      </c>
      <c r="BJ6169" t="s">
        <v>6542</v>
      </c>
      <c r="BK6169" t="s">
        <v>2147</v>
      </c>
      <c r="BN6169">
        <v>41.766666666666673</v>
      </c>
      <c r="BO6169">
        <v>3.601851375797358</v>
      </c>
      <c r="BP6169">
        <v>8.6237463107678158E-2</v>
      </c>
      <c r="BQ6169">
        <v>39.733333333333341</v>
      </c>
      <c r="BR6169">
        <v>3.4239353576452531</v>
      </c>
      <c r="BS6169">
        <v>8.617286973939392E-2</v>
      </c>
      <c r="BT6169">
        <v>1.0511744966442951</v>
      </c>
      <c r="BU6169" s="7">
        <v>7.2002178859698646E-2</v>
      </c>
      <c r="BV6169">
        <v>0.95131683958499624</v>
      </c>
      <c r="BW6169">
        <v>-7.2002178859698604E-2</v>
      </c>
      <c r="BX6169" s="9">
        <v>0.52056939317802653</v>
      </c>
      <c r="BY6169">
        <v>-0.28352136977393227</v>
      </c>
    </row>
    <row r="6170" spans="1:77" x14ac:dyDescent="0.2">
      <c r="A6170" t="s">
        <v>340</v>
      </c>
      <c r="B6170" t="s">
        <v>42634</v>
      </c>
      <c r="C6170" t="s">
        <v>5495</v>
      </c>
      <c r="D6170">
        <v>2.349E-5</v>
      </c>
      <c r="E6170">
        <v>7.5979699999999994E-5</v>
      </c>
      <c r="F6170">
        <v>1</v>
      </c>
      <c r="G6170">
        <v>1</v>
      </c>
      <c r="H6170">
        <v>1</v>
      </c>
      <c r="I6170" t="s">
        <v>82</v>
      </c>
      <c r="J6170" t="s">
        <v>42635</v>
      </c>
      <c r="K6170" t="s">
        <v>344</v>
      </c>
      <c r="M6170">
        <v>0</v>
      </c>
      <c r="N6170">
        <v>2579.4186199999999</v>
      </c>
      <c r="O6170">
        <v>0.98599999999999999</v>
      </c>
      <c r="P6170">
        <v>-0.02</v>
      </c>
      <c r="Q6170">
        <v>0.55553860842298597</v>
      </c>
      <c r="R6170">
        <v>0.97670722284965295</v>
      </c>
      <c r="S6170">
        <v>12.98</v>
      </c>
      <c r="T6170">
        <v>3.52</v>
      </c>
      <c r="U6170" s="5">
        <v>73.900000000000006</v>
      </c>
      <c r="V6170" s="5">
        <v>95.4</v>
      </c>
      <c r="W6170" s="5">
        <v>90.3</v>
      </c>
      <c r="X6170" s="3">
        <v>87.5</v>
      </c>
      <c r="Y6170" s="3">
        <v>91.6</v>
      </c>
      <c r="Z6170" s="3">
        <v>93.8</v>
      </c>
      <c r="AB6170" t="s">
        <v>86</v>
      </c>
      <c r="AC6170" t="s">
        <v>86</v>
      </c>
      <c r="AD6170" t="s">
        <v>86</v>
      </c>
      <c r="AE6170" t="s">
        <v>86</v>
      </c>
      <c r="AF6170" t="s">
        <v>86</v>
      </c>
      <c r="AG6170" t="s">
        <v>86</v>
      </c>
      <c r="AH6170" t="s">
        <v>86</v>
      </c>
      <c r="AI6170">
        <v>1.0349999999999999E-4</v>
      </c>
      <c r="AJ6170">
        <v>1.169E-5</v>
      </c>
      <c r="AK6170">
        <v>4.87</v>
      </c>
      <c r="AL6170" t="s">
        <v>42636</v>
      </c>
      <c r="AM6170" t="s">
        <v>340</v>
      </c>
      <c r="AN6170" t="s">
        <v>346</v>
      </c>
      <c r="AO6170" t="s">
        <v>347</v>
      </c>
      <c r="AP6170" t="s">
        <v>348</v>
      </c>
      <c r="AQ6170" t="s">
        <v>349</v>
      </c>
      <c r="AR6170" t="s">
        <v>350</v>
      </c>
      <c r="AS6170" t="s">
        <v>351</v>
      </c>
      <c r="AT6170">
        <v>100</v>
      </c>
      <c r="AU6170">
        <v>1960</v>
      </c>
      <c r="AV6170">
        <v>618</v>
      </c>
      <c r="AW6170">
        <v>639</v>
      </c>
      <c r="AX6170">
        <v>617</v>
      </c>
      <c r="AY6170" t="s">
        <v>42637</v>
      </c>
      <c r="AZ6170" t="s">
        <v>42638</v>
      </c>
      <c r="BA6170" t="s">
        <v>96</v>
      </c>
      <c r="BC6170" t="s">
        <v>746</v>
      </c>
      <c r="BD6170" t="s">
        <v>747</v>
      </c>
      <c r="BF6170" t="s">
        <v>354</v>
      </c>
      <c r="BG6170" t="s">
        <v>355</v>
      </c>
      <c r="BH6170" t="s">
        <v>356</v>
      </c>
      <c r="BI6170" t="s">
        <v>202</v>
      </c>
      <c r="BJ6170" t="s">
        <v>357</v>
      </c>
      <c r="BK6170" t="s">
        <v>358</v>
      </c>
      <c r="BL6170" t="s">
        <v>359</v>
      </c>
      <c r="BN6170">
        <v>90.966666666666654</v>
      </c>
      <c r="BO6170">
        <v>3.1973947728319878</v>
      </c>
      <c r="BP6170">
        <v>3.5149081416254911E-2</v>
      </c>
      <c r="BQ6170">
        <v>86.533333333333346</v>
      </c>
      <c r="BR6170">
        <v>11.23402569577501</v>
      </c>
      <c r="BS6170">
        <v>0.12982310126088231</v>
      </c>
      <c r="BT6170">
        <v>1.0512326656394451</v>
      </c>
      <c r="BU6170" s="7">
        <v>7.2082011275001717E-2</v>
      </c>
      <c r="BV6170">
        <v>0.95126419934041795</v>
      </c>
      <c r="BW6170">
        <v>-7.2082011275001731E-2</v>
      </c>
      <c r="BX6170" s="9">
        <v>0.52765173564145051</v>
      </c>
      <c r="BY6170">
        <v>-0.27765262896710841</v>
      </c>
    </row>
    <row r="6171" spans="1:77" x14ac:dyDescent="0.2">
      <c r="A6171" t="s">
        <v>25043</v>
      </c>
      <c r="B6171" t="s">
        <v>53765</v>
      </c>
      <c r="C6171" t="s">
        <v>1399</v>
      </c>
      <c r="D6171">
        <v>4.5917299999999996E-3</v>
      </c>
      <c r="E6171">
        <v>1.71607E-4</v>
      </c>
      <c r="F6171">
        <v>1</v>
      </c>
      <c r="G6171">
        <v>1</v>
      </c>
      <c r="H6171">
        <v>1</v>
      </c>
      <c r="I6171" t="s">
        <v>82</v>
      </c>
      <c r="J6171" t="s">
        <v>53766</v>
      </c>
      <c r="K6171" t="s">
        <v>25046</v>
      </c>
      <c r="M6171">
        <v>0</v>
      </c>
      <c r="N6171">
        <v>1613.9559099999999</v>
      </c>
      <c r="O6171">
        <v>0.92400000000000004</v>
      </c>
      <c r="P6171">
        <v>-0.11</v>
      </c>
      <c r="Q6171">
        <v>0.36564229624856998</v>
      </c>
      <c r="R6171">
        <v>0.97670722284965295</v>
      </c>
      <c r="S6171">
        <v>7.63</v>
      </c>
      <c r="T6171">
        <v>3.18</v>
      </c>
      <c r="U6171" s="5">
        <v>282.60000000000002</v>
      </c>
      <c r="V6171" s="5">
        <v>243</v>
      </c>
      <c r="W6171" s="5">
        <v>258.60000000000002</v>
      </c>
      <c r="X6171" s="3">
        <v>279.89999999999998</v>
      </c>
      <c r="Y6171" s="3">
        <v>279.8</v>
      </c>
      <c r="Z6171" s="3">
        <v>264.7</v>
      </c>
      <c r="AB6171" t="s">
        <v>86</v>
      </c>
      <c r="AC6171" t="s">
        <v>86</v>
      </c>
      <c r="AD6171" t="s">
        <v>86</v>
      </c>
      <c r="AE6171" t="s">
        <v>86</v>
      </c>
      <c r="AF6171" t="s">
        <v>86</v>
      </c>
      <c r="AG6171" t="s">
        <v>86</v>
      </c>
      <c r="AH6171" t="s">
        <v>86</v>
      </c>
      <c r="AI6171">
        <v>1.696E-4</v>
      </c>
      <c r="AJ6171">
        <v>3.1770000000000001E-3</v>
      </c>
      <c r="AK6171">
        <v>3.08</v>
      </c>
      <c r="AL6171" t="s">
        <v>53767</v>
      </c>
      <c r="AM6171" t="s">
        <v>25043</v>
      </c>
      <c r="AN6171" t="s">
        <v>25048</v>
      </c>
      <c r="AO6171" t="s">
        <v>25049</v>
      </c>
      <c r="AP6171" t="s">
        <v>25050</v>
      </c>
      <c r="AQ6171" t="s">
        <v>25051</v>
      </c>
      <c r="AR6171" t="s">
        <v>25052</v>
      </c>
      <c r="AS6171" t="s">
        <v>25053</v>
      </c>
      <c r="AT6171">
        <v>100</v>
      </c>
      <c r="AU6171">
        <v>215</v>
      </c>
      <c r="AV6171">
        <v>176</v>
      </c>
      <c r="AW6171">
        <v>186</v>
      </c>
      <c r="AX6171">
        <v>175</v>
      </c>
      <c r="AY6171" t="s">
        <v>53768</v>
      </c>
      <c r="AZ6171" t="s">
        <v>53769</v>
      </c>
      <c r="BA6171" t="s">
        <v>96</v>
      </c>
      <c r="BG6171" t="s">
        <v>905</v>
      </c>
      <c r="BH6171" t="s">
        <v>25056</v>
      </c>
      <c r="BI6171" t="s">
        <v>4969</v>
      </c>
      <c r="BJ6171" t="s">
        <v>946</v>
      </c>
      <c r="BL6171" t="s">
        <v>10085</v>
      </c>
      <c r="BN6171">
        <v>274.8</v>
      </c>
      <c r="BO6171">
        <v>8.7469994855378861</v>
      </c>
      <c r="BP6171">
        <v>3.1830420253049073E-2</v>
      </c>
      <c r="BQ6171">
        <v>261.39999999999998</v>
      </c>
      <c r="BR6171">
        <v>19.947932223666701</v>
      </c>
      <c r="BS6171">
        <v>7.6311905981892511E-2</v>
      </c>
      <c r="BT6171">
        <v>1.0512624330527931</v>
      </c>
      <c r="BU6171" s="7">
        <v>7.2122863022666905E-2</v>
      </c>
      <c r="BV6171">
        <v>0.95123726346433779</v>
      </c>
      <c r="BW6171">
        <v>-7.2122863022666767E-2</v>
      </c>
      <c r="BX6171" s="9">
        <v>0.33926792804816941</v>
      </c>
      <c r="BY6171">
        <v>-0.46945719349381948</v>
      </c>
    </row>
    <row r="6172" spans="1:77" x14ac:dyDescent="0.2">
      <c r="A6172" t="s">
        <v>5918</v>
      </c>
      <c r="B6172" t="s">
        <v>37095</v>
      </c>
      <c r="C6172" t="s">
        <v>1976</v>
      </c>
      <c r="D6172">
        <v>1.64069E-3</v>
      </c>
      <c r="E6172">
        <v>7.5979699999999994E-5</v>
      </c>
      <c r="F6172">
        <v>1</v>
      </c>
      <c r="G6172">
        <v>1</v>
      </c>
      <c r="H6172">
        <v>1</v>
      </c>
      <c r="I6172" t="s">
        <v>82</v>
      </c>
      <c r="J6172" t="s">
        <v>4590</v>
      </c>
      <c r="K6172" t="s">
        <v>5921</v>
      </c>
      <c r="M6172">
        <v>0</v>
      </c>
      <c r="N6172">
        <v>1781.16959</v>
      </c>
      <c r="O6172">
        <v>1.0109999999999999</v>
      </c>
      <c r="P6172">
        <v>0.02</v>
      </c>
      <c r="Q6172">
        <v>0.50306356115489803</v>
      </c>
      <c r="R6172">
        <v>0.97670722284965295</v>
      </c>
      <c r="S6172">
        <v>10.62</v>
      </c>
      <c r="T6172">
        <v>4.66</v>
      </c>
      <c r="U6172" s="5">
        <v>61.1</v>
      </c>
      <c r="V6172" s="5">
        <v>74.599999999999994</v>
      </c>
      <c r="W6172" s="5">
        <v>73</v>
      </c>
      <c r="X6172" s="3">
        <v>70.3</v>
      </c>
      <c r="Y6172" s="3">
        <v>72.2</v>
      </c>
      <c r="Z6172" s="3">
        <v>76.900000000000006</v>
      </c>
      <c r="AB6172" t="s">
        <v>86</v>
      </c>
      <c r="AC6172" t="s">
        <v>86</v>
      </c>
      <c r="AD6172" t="s">
        <v>86</v>
      </c>
      <c r="AE6172" t="s">
        <v>86</v>
      </c>
      <c r="AF6172" t="s">
        <v>86</v>
      </c>
      <c r="AG6172" t="s">
        <v>86</v>
      </c>
      <c r="AH6172" t="s">
        <v>86</v>
      </c>
      <c r="AI6172">
        <v>1.0349999999999999E-4</v>
      </c>
      <c r="AJ6172">
        <v>1.0640000000000001E-3</v>
      </c>
      <c r="AK6172">
        <v>2.3199999999999998</v>
      </c>
      <c r="AL6172" t="s">
        <v>37096</v>
      </c>
      <c r="AM6172" t="s">
        <v>5918</v>
      </c>
      <c r="AN6172" t="s">
        <v>5923</v>
      </c>
      <c r="AO6172" t="s">
        <v>5924</v>
      </c>
      <c r="AP6172" t="s">
        <v>5925</v>
      </c>
      <c r="AQ6172" t="s">
        <v>5926</v>
      </c>
      <c r="AR6172" t="s">
        <v>5927</v>
      </c>
      <c r="AS6172" t="s">
        <v>5928</v>
      </c>
      <c r="AT6172">
        <v>100</v>
      </c>
      <c r="AU6172">
        <v>736</v>
      </c>
      <c r="AV6172">
        <v>234</v>
      </c>
      <c r="AW6172">
        <v>247</v>
      </c>
      <c r="AX6172">
        <v>233</v>
      </c>
      <c r="AY6172" t="s">
        <v>37097</v>
      </c>
      <c r="AZ6172" t="s">
        <v>37098</v>
      </c>
      <c r="BA6172" t="s">
        <v>96</v>
      </c>
      <c r="BC6172" t="s">
        <v>746</v>
      </c>
      <c r="BD6172" t="s">
        <v>747</v>
      </c>
      <c r="BG6172" t="s">
        <v>98</v>
      </c>
      <c r="BH6172" t="s">
        <v>5931</v>
      </c>
      <c r="BI6172" t="s">
        <v>5932</v>
      </c>
      <c r="BJ6172" t="s">
        <v>5933</v>
      </c>
      <c r="BK6172" t="s">
        <v>3226</v>
      </c>
      <c r="BL6172" t="s">
        <v>2364</v>
      </c>
      <c r="BN6172">
        <v>73.13333333333334</v>
      </c>
      <c r="BO6172">
        <v>3.397548135543242</v>
      </c>
      <c r="BP6172">
        <v>4.64569024914755E-2</v>
      </c>
      <c r="BQ6172">
        <v>69.566666666666663</v>
      </c>
      <c r="BR6172">
        <v>7.3758615315997691</v>
      </c>
      <c r="BS6172">
        <v>0.10602580064589991</v>
      </c>
      <c r="BT6172">
        <v>1.051269765213225</v>
      </c>
      <c r="BU6172" s="7">
        <v>7.2132925243357959E-2</v>
      </c>
      <c r="BV6172">
        <v>0.95123062898814936</v>
      </c>
      <c r="BW6172">
        <v>-7.213292524335807E-2</v>
      </c>
      <c r="BX6172" s="9">
        <v>0.48136872063827801</v>
      </c>
      <c r="BY6172">
        <v>-0.31752213361965731</v>
      </c>
    </row>
    <row r="6173" spans="1:77" x14ac:dyDescent="0.2">
      <c r="A6173" t="s">
        <v>32784</v>
      </c>
      <c r="B6173" t="s">
        <v>55372</v>
      </c>
      <c r="C6173" t="s">
        <v>30248</v>
      </c>
      <c r="D6173">
        <v>1.07223E-4</v>
      </c>
      <c r="E6173">
        <v>7.5979699999999994E-5</v>
      </c>
      <c r="F6173">
        <v>1</v>
      </c>
      <c r="G6173">
        <v>1</v>
      </c>
      <c r="H6173">
        <v>1</v>
      </c>
      <c r="I6173" t="s">
        <v>82</v>
      </c>
      <c r="J6173" t="s">
        <v>3976</v>
      </c>
      <c r="K6173" t="s">
        <v>32787</v>
      </c>
      <c r="M6173">
        <v>0</v>
      </c>
      <c r="N6173">
        <v>1884.9709700000001</v>
      </c>
      <c r="O6173">
        <v>0.91400000000000003</v>
      </c>
      <c r="P6173">
        <v>-0.13</v>
      </c>
      <c r="Q6173">
        <v>0.62432557137203804</v>
      </c>
      <c r="R6173">
        <v>0.97670722284965295</v>
      </c>
      <c r="S6173">
        <v>13.99</v>
      </c>
      <c r="T6173">
        <v>10.01</v>
      </c>
      <c r="U6173" s="5">
        <v>53.5</v>
      </c>
      <c r="V6173" s="5">
        <v>47.6</v>
      </c>
      <c r="W6173" s="5">
        <v>62.7</v>
      </c>
      <c r="X6173" s="3">
        <v>62.5</v>
      </c>
      <c r="Y6173" s="3">
        <v>51.2</v>
      </c>
      <c r="Z6173" s="3">
        <v>58.5</v>
      </c>
      <c r="AB6173" t="s">
        <v>86</v>
      </c>
      <c r="AC6173" t="s">
        <v>86</v>
      </c>
      <c r="AD6173" t="s">
        <v>86</v>
      </c>
      <c r="AE6173" t="s">
        <v>86</v>
      </c>
      <c r="AF6173" t="s">
        <v>86</v>
      </c>
      <c r="AG6173" t="s">
        <v>86</v>
      </c>
      <c r="AH6173" t="s">
        <v>86</v>
      </c>
      <c r="AI6173">
        <v>1.0349999999999999E-4</v>
      </c>
      <c r="AJ6173">
        <v>5.859E-5</v>
      </c>
      <c r="AK6173">
        <v>3.13</v>
      </c>
      <c r="AL6173" t="s">
        <v>55373</v>
      </c>
      <c r="AM6173" t="s">
        <v>32784</v>
      </c>
      <c r="AN6173" t="s">
        <v>32789</v>
      </c>
      <c r="AO6173" t="s">
        <v>32790</v>
      </c>
      <c r="AP6173" t="s">
        <v>32791</v>
      </c>
      <c r="AQ6173" t="s">
        <v>32792</v>
      </c>
      <c r="AR6173" t="s">
        <v>32793</v>
      </c>
      <c r="AS6173" t="s">
        <v>32794</v>
      </c>
      <c r="AT6173">
        <v>100</v>
      </c>
      <c r="AU6173">
        <v>354</v>
      </c>
      <c r="AV6173">
        <v>130</v>
      </c>
      <c r="AW6173">
        <v>142</v>
      </c>
      <c r="AX6173">
        <v>129</v>
      </c>
      <c r="AY6173" t="s">
        <v>55374</v>
      </c>
      <c r="AZ6173" t="s">
        <v>55375</v>
      </c>
      <c r="BA6173" t="s">
        <v>96</v>
      </c>
      <c r="BF6173" t="s">
        <v>32797</v>
      </c>
      <c r="BG6173" t="s">
        <v>476</v>
      </c>
      <c r="BH6173" t="s">
        <v>32798</v>
      </c>
      <c r="BI6173" t="s">
        <v>183</v>
      </c>
      <c r="BJ6173" t="s">
        <v>32799</v>
      </c>
      <c r="BK6173" t="s">
        <v>5951</v>
      </c>
      <c r="BL6173" t="s">
        <v>184</v>
      </c>
      <c r="BN6173">
        <v>57.4</v>
      </c>
      <c r="BO6173">
        <v>5.7297469403107133</v>
      </c>
      <c r="BP6173">
        <v>9.9821375266737164E-2</v>
      </c>
      <c r="BQ6173">
        <v>54.6</v>
      </c>
      <c r="BR6173">
        <v>7.6098620224022469</v>
      </c>
      <c r="BS6173">
        <v>0.13937476231505949</v>
      </c>
      <c r="BT6173">
        <v>1.0512820512820511</v>
      </c>
      <c r="BU6173" s="7">
        <v>7.2149785755835402E-2</v>
      </c>
      <c r="BV6173">
        <v>0.95121951219512202</v>
      </c>
      <c r="BW6173">
        <v>-7.214978575583525E-2</v>
      </c>
      <c r="BX6173" s="9">
        <v>0.62089443558710156</v>
      </c>
      <c r="BY6173">
        <v>-0.20698223225362289</v>
      </c>
    </row>
    <row r="6174" spans="1:77" x14ac:dyDescent="0.2">
      <c r="A6174" t="s">
        <v>35000</v>
      </c>
      <c r="B6174" t="s">
        <v>48304</v>
      </c>
      <c r="C6174" t="s">
        <v>13865</v>
      </c>
      <c r="D6174">
        <v>1.5307299999999999E-3</v>
      </c>
      <c r="E6174">
        <v>7.5979699999999994E-5</v>
      </c>
      <c r="F6174">
        <v>1</v>
      </c>
      <c r="G6174">
        <v>1</v>
      </c>
      <c r="H6174">
        <v>1</v>
      </c>
      <c r="I6174" t="s">
        <v>82</v>
      </c>
      <c r="J6174" t="s">
        <v>19882</v>
      </c>
      <c r="K6174" t="s">
        <v>35002</v>
      </c>
      <c r="M6174">
        <v>0</v>
      </c>
      <c r="N6174">
        <v>2303.2599300000002</v>
      </c>
      <c r="O6174">
        <v>0.95899999999999996</v>
      </c>
      <c r="P6174">
        <v>-0.06</v>
      </c>
      <c r="Q6174">
        <v>0.51530832784059799</v>
      </c>
      <c r="R6174">
        <v>0.97670722284965295</v>
      </c>
      <c r="S6174">
        <v>11.81</v>
      </c>
      <c r="T6174">
        <v>2.4500000000000002</v>
      </c>
      <c r="U6174" s="5">
        <v>149.6</v>
      </c>
      <c r="V6174" s="5">
        <v>164.9</v>
      </c>
      <c r="W6174" s="5">
        <v>130</v>
      </c>
      <c r="X6174" s="3">
        <v>156.1</v>
      </c>
      <c r="Y6174" s="3">
        <v>159.4</v>
      </c>
      <c r="Z6174" s="3">
        <v>151.80000000000001</v>
      </c>
      <c r="AB6174" t="s">
        <v>86</v>
      </c>
      <c r="AC6174" t="s">
        <v>86</v>
      </c>
      <c r="AD6174" t="s">
        <v>86</v>
      </c>
      <c r="AE6174" t="s">
        <v>86</v>
      </c>
      <c r="AF6174" t="s">
        <v>86</v>
      </c>
      <c r="AG6174" t="s">
        <v>86</v>
      </c>
      <c r="AH6174" t="s">
        <v>86</v>
      </c>
      <c r="AI6174">
        <v>1.0349999999999999E-4</v>
      </c>
      <c r="AJ6174">
        <v>9.8079999999999999E-4</v>
      </c>
      <c r="AK6174">
        <v>2.91</v>
      </c>
      <c r="AL6174" t="s">
        <v>48305</v>
      </c>
      <c r="AM6174" t="s">
        <v>35000</v>
      </c>
      <c r="AN6174" t="s">
        <v>35004</v>
      </c>
      <c r="AO6174" t="s">
        <v>35005</v>
      </c>
      <c r="AP6174" t="s">
        <v>35006</v>
      </c>
      <c r="AQ6174" t="s">
        <v>35007</v>
      </c>
      <c r="AR6174" t="s">
        <v>35008</v>
      </c>
      <c r="AS6174" t="s">
        <v>35009</v>
      </c>
      <c r="AT6174">
        <v>100</v>
      </c>
      <c r="AU6174">
        <v>352</v>
      </c>
      <c r="AV6174">
        <v>52</v>
      </c>
      <c r="AW6174">
        <v>66</v>
      </c>
      <c r="AX6174">
        <v>51</v>
      </c>
      <c r="AY6174" t="s">
        <v>48306</v>
      </c>
      <c r="AZ6174" t="s">
        <v>48307</v>
      </c>
      <c r="BA6174" t="s">
        <v>96</v>
      </c>
      <c r="BF6174" t="s">
        <v>35012</v>
      </c>
      <c r="BG6174" t="s">
        <v>1073</v>
      </c>
      <c r="BH6174" t="s">
        <v>35013</v>
      </c>
      <c r="BI6174" t="s">
        <v>715</v>
      </c>
      <c r="BK6174" t="s">
        <v>1184</v>
      </c>
      <c r="BN6174">
        <v>155.76666666666671</v>
      </c>
      <c r="BO6174">
        <v>3.8109491381194411</v>
      </c>
      <c r="BP6174">
        <v>2.4465755220111969E-2</v>
      </c>
      <c r="BQ6174">
        <v>148.16666666666671</v>
      </c>
      <c r="BR6174">
        <v>17.49409424158145</v>
      </c>
      <c r="BS6174">
        <v>0.1180703773335081</v>
      </c>
      <c r="BT6174">
        <v>1.051293588301462</v>
      </c>
      <c r="BU6174" s="7">
        <v>7.2165618147667518E-2</v>
      </c>
      <c r="BV6174">
        <v>0.95120907340038507</v>
      </c>
      <c r="BW6174">
        <v>-7.216561814766749E-2</v>
      </c>
      <c r="BX6174" s="9">
        <v>0.48204520729883182</v>
      </c>
      <c r="BY6174">
        <v>-0.31691223072428593</v>
      </c>
    </row>
    <row r="6175" spans="1:77" x14ac:dyDescent="0.2">
      <c r="A6175" t="s">
        <v>3811</v>
      </c>
      <c r="B6175" t="s">
        <v>53435</v>
      </c>
      <c r="C6175" t="s">
        <v>2108</v>
      </c>
      <c r="D6175">
        <v>2.3670100000000001E-3</v>
      </c>
      <c r="E6175">
        <v>7.5979699999999994E-5</v>
      </c>
      <c r="F6175">
        <v>1</v>
      </c>
      <c r="G6175">
        <v>1</v>
      </c>
      <c r="H6175">
        <v>1</v>
      </c>
      <c r="I6175" t="s">
        <v>82</v>
      </c>
      <c r="J6175" t="s">
        <v>53436</v>
      </c>
      <c r="K6175" t="s">
        <v>3814</v>
      </c>
      <c r="M6175">
        <v>0</v>
      </c>
      <c r="N6175">
        <v>2339.22361</v>
      </c>
      <c r="O6175">
        <v>0.92600000000000005</v>
      </c>
      <c r="P6175">
        <v>-0.11</v>
      </c>
      <c r="Q6175">
        <v>0.45860585211081201</v>
      </c>
      <c r="R6175">
        <v>0.97670722284965295</v>
      </c>
      <c r="S6175">
        <v>9.2100000000000009</v>
      </c>
      <c r="T6175">
        <v>5.46</v>
      </c>
      <c r="U6175" s="5">
        <v>52.8</v>
      </c>
      <c r="V6175" s="5">
        <v>47.4</v>
      </c>
      <c r="W6175" s="5">
        <v>44</v>
      </c>
      <c r="X6175" s="3">
        <v>52.9</v>
      </c>
      <c r="Y6175" s="3">
        <v>47.5</v>
      </c>
      <c r="Z6175" s="3">
        <v>51.2</v>
      </c>
      <c r="AB6175" t="s">
        <v>86</v>
      </c>
      <c r="AC6175" t="s">
        <v>86</v>
      </c>
      <c r="AD6175" t="s">
        <v>86</v>
      </c>
      <c r="AE6175" t="s">
        <v>86</v>
      </c>
      <c r="AF6175" t="s">
        <v>86</v>
      </c>
      <c r="AG6175" t="s">
        <v>86</v>
      </c>
      <c r="AH6175" t="s">
        <v>86</v>
      </c>
      <c r="AI6175">
        <v>1.0349999999999999E-4</v>
      </c>
      <c r="AJ6175">
        <v>1.56E-3</v>
      </c>
      <c r="AK6175">
        <v>3.16</v>
      </c>
      <c r="AL6175" t="s">
        <v>53437</v>
      </c>
      <c r="AM6175" t="s">
        <v>3811</v>
      </c>
      <c r="AN6175" t="s">
        <v>3816</v>
      </c>
      <c r="AO6175" t="s">
        <v>3817</v>
      </c>
      <c r="AP6175" t="s">
        <v>3818</v>
      </c>
      <c r="AQ6175" t="s">
        <v>3819</v>
      </c>
      <c r="AR6175" t="s">
        <v>3820</v>
      </c>
      <c r="AS6175" t="s">
        <v>3821</v>
      </c>
      <c r="AT6175">
        <v>100</v>
      </c>
      <c r="AU6175">
        <v>1217</v>
      </c>
      <c r="AV6175">
        <v>597</v>
      </c>
      <c r="AW6175">
        <v>614</v>
      </c>
      <c r="AX6175">
        <v>596</v>
      </c>
      <c r="AY6175" t="s">
        <v>53438</v>
      </c>
      <c r="AZ6175" t="s">
        <v>53439</v>
      </c>
      <c r="BA6175" t="s">
        <v>96</v>
      </c>
      <c r="BF6175" t="s">
        <v>3824</v>
      </c>
      <c r="BG6175" t="s">
        <v>604</v>
      </c>
      <c r="BH6175" t="s">
        <v>3825</v>
      </c>
      <c r="BI6175" t="s">
        <v>202</v>
      </c>
      <c r="BJ6175" t="s">
        <v>3826</v>
      </c>
      <c r="BL6175" t="s">
        <v>3827</v>
      </c>
      <c r="BN6175">
        <v>50.533333333333339</v>
      </c>
      <c r="BO6175">
        <v>2.761038451983842</v>
      </c>
      <c r="BP6175">
        <v>5.4637964089390013E-2</v>
      </c>
      <c r="BQ6175">
        <v>48.066666666666663</v>
      </c>
      <c r="BR6175">
        <v>4.4377171308380303</v>
      </c>
      <c r="BS6175">
        <v>9.2324212153357094E-2</v>
      </c>
      <c r="BT6175">
        <v>1.051317614424411</v>
      </c>
      <c r="BU6175" s="7">
        <v>7.2198588930269481E-2</v>
      </c>
      <c r="BV6175">
        <v>0.9511873350923481</v>
      </c>
      <c r="BW6175">
        <v>-7.2198588930269494E-2</v>
      </c>
      <c r="BX6175" s="9">
        <v>0.4485708409408255</v>
      </c>
      <c r="BY6175">
        <v>-0.34816896086915278</v>
      </c>
    </row>
    <row r="6176" spans="1:77" x14ac:dyDescent="0.2">
      <c r="A6176" t="s">
        <v>31692</v>
      </c>
      <c r="B6176" t="s">
        <v>56732</v>
      </c>
      <c r="C6176" t="s">
        <v>1976</v>
      </c>
      <c r="D6176">
        <v>2.0983000000000002E-2</v>
      </c>
      <c r="E6176">
        <v>1.1354500000000001E-3</v>
      </c>
      <c r="F6176">
        <v>1</v>
      </c>
      <c r="G6176">
        <v>1</v>
      </c>
      <c r="H6176">
        <v>1</v>
      </c>
      <c r="I6176" t="s">
        <v>82</v>
      </c>
      <c r="J6176" t="s">
        <v>12026</v>
      </c>
      <c r="K6176" t="s">
        <v>31695</v>
      </c>
      <c r="M6176">
        <v>0</v>
      </c>
      <c r="N6176">
        <v>1489.9021399999999</v>
      </c>
      <c r="O6176">
        <v>0.90300000000000002</v>
      </c>
      <c r="P6176">
        <v>-0.15</v>
      </c>
      <c r="Q6176">
        <v>0.46972104732887499</v>
      </c>
      <c r="R6176">
        <v>0.97670722284965295</v>
      </c>
      <c r="S6176">
        <v>10.28</v>
      </c>
      <c r="T6176">
        <v>4.1100000000000003</v>
      </c>
      <c r="U6176" s="5">
        <v>144.80000000000001</v>
      </c>
      <c r="V6176" s="5">
        <v>118.9</v>
      </c>
      <c r="W6176" s="5">
        <v>126</v>
      </c>
      <c r="X6176" s="3">
        <v>140.1</v>
      </c>
      <c r="Y6176" s="3">
        <v>139.5</v>
      </c>
      <c r="Z6176" s="3">
        <v>130.1</v>
      </c>
      <c r="AB6176" t="s">
        <v>86</v>
      </c>
      <c r="AC6176" t="s">
        <v>86</v>
      </c>
      <c r="AD6176" t="s">
        <v>86</v>
      </c>
      <c r="AE6176" t="s">
        <v>86</v>
      </c>
      <c r="AF6176" t="s">
        <v>86</v>
      </c>
      <c r="AG6176" t="s">
        <v>86</v>
      </c>
      <c r="AH6176" t="s">
        <v>86</v>
      </c>
      <c r="AI6176">
        <v>9.7150000000000003E-4</v>
      </c>
      <c r="AJ6176">
        <v>1.5990000000000001E-2</v>
      </c>
      <c r="AK6176">
        <v>1.82</v>
      </c>
      <c r="AL6176" t="s">
        <v>56733</v>
      </c>
      <c r="AM6176" t="s">
        <v>31692</v>
      </c>
      <c r="AN6176" t="s">
        <v>31697</v>
      </c>
      <c r="AO6176" t="s">
        <v>31698</v>
      </c>
      <c r="AP6176" t="s">
        <v>31699</v>
      </c>
      <c r="AQ6176" t="s">
        <v>31700</v>
      </c>
      <c r="AR6176" t="s">
        <v>31701</v>
      </c>
      <c r="AS6176" t="s">
        <v>31702</v>
      </c>
      <c r="AT6176">
        <v>100</v>
      </c>
      <c r="AU6176">
        <v>228</v>
      </c>
      <c r="AV6176">
        <v>183</v>
      </c>
      <c r="AW6176">
        <v>192</v>
      </c>
      <c r="AX6176">
        <v>182</v>
      </c>
      <c r="AY6176" t="s">
        <v>56734</v>
      </c>
      <c r="AZ6176" t="s">
        <v>56735</v>
      </c>
      <c r="BA6176" t="s">
        <v>96</v>
      </c>
      <c r="BG6176" t="s">
        <v>644</v>
      </c>
      <c r="BH6176" t="s">
        <v>31705</v>
      </c>
      <c r="BI6176" t="s">
        <v>5527</v>
      </c>
      <c r="BK6176" t="s">
        <v>31706</v>
      </c>
      <c r="BN6176">
        <v>136.56666666666669</v>
      </c>
      <c r="BO6176">
        <v>5.6083271421461633</v>
      </c>
      <c r="BP6176">
        <v>4.1066588787987517E-2</v>
      </c>
      <c r="BQ6176">
        <v>129.9</v>
      </c>
      <c r="BR6176">
        <v>13.383198421902</v>
      </c>
      <c r="BS6176">
        <v>0.1030269316543649</v>
      </c>
      <c r="BT6176">
        <v>1.0513215293815761</v>
      </c>
      <c r="BU6176" s="7">
        <v>7.2203961311263845E-2</v>
      </c>
      <c r="BV6176">
        <v>0.95118379301928224</v>
      </c>
      <c r="BW6176">
        <v>-7.2203961311263998E-2</v>
      </c>
      <c r="BX6176" s="9">
        <v>0.44943297152006062</v>
      </c>
      <c r="BY6176">
        <v>-0.34733506982530582</v>
      </c>
    </row>
    <row r="6177" spans="1:77" x14ac:dyDescent="0.2">
      <c r="A6177" t="s">
        <v>25014</v>
      </c>
      <c r="B6177" t="s">
        <v>25015</v>
      </c>
      <c r="C6177" t="s">
        <v>81</v>
      </c>
      <c r="D6177">
        <v>5.3002099999999999E-5</v>
      </c>
      <c r="E6177">
        <v>7.5979699999999994E-5</v>
      </c>
      <c r="F6177">
        <v>1</v>
      </c>
      <c r="G6177">
        <v>1</v>
      </c>
      <c r="H6177">
        <v>1</v>
      </c>
      <c r="I6177" t="s">
        <v>82</v>
      </c>
      <c r="J6177" t="s">
        <v>14831</v>
      </c>
      <c r="K6177" t="s">
        <v>25016</v>
      </c>
      <c r="M6177">
        <v>0</v>
      </c>
      <c r="N6177">
        <v>1662.8770500000001</v>
      </c>
      <c r="O6177">
        <v>1.0680000000000001</v>
      </c>
      <c r="P6177">
        <v>0.09</v>
      </c>
      <c r="Q6177">
        <v>0.72928831175388698</v>
      </c>
      <c r="R6177">
        <v>0.98320369560135201</v>
      </c>
      <c r="S6177">
        <v>31.58</v>
      </c>
      <c r="T6177">
        <v>12.54</v>
      </c>
      <c r="U6177" s="5">
        <v>41.7</v>
      </c>
      <c r="V6177" s="5">
        <v>80.900000000000006</v>
      </c>
      <c r="W6177" s="5">
        <v>70.3</v>
      </c>
      <c r="X6177" s="3">
        <v>65.900000000000006</v>
      </c>
      <c r="Y6177" s="3">
        <v>76.8</v>
      </c>
      <c r="Z6177" s="3">
        <v>60.1</v>
      </c>
      <c r="AA6177" t="s">
        <v>85</v>
      </c>
      <c r="AB6177" t="s">
        <v>86</v>
      </c>
      <c r="AC6177" t="s">
        <v>86</v>
      </c>
      <c r="AD6177" t="s">
        <v>86</v>
      </c>
      <c r="AE6177" t="s">
        <v>86</v>
      </c>
      <c r="AF6177" t="s">
        <v>86</v>
      </c>
      <c r="AG6177" t="s">
        <v>86</v>
      </c>
      <c r="AH6177" t="s">
        <v>86</v>
      </c>
      <c r="AI6177">
        <v>1.0349999999999999E-4</v>
      </c>
      <c r="AJ6177">
        <v>2.762E-5</v>
      </c>
      <c r="AK6177">
        <v>3.14</v>
      </c>
      <c r="AL6177" t="s">
        <v>25017</v>
      </c>
      <c r="AM6177" t="s">
        <v>25014</v>
      </c>
      <c r="AN6177" t="s">
        <v>25018</v>
      </c>
      <c r="AO6177" t="s">
        <v>25019</v>
      </c>
      <c r="AP6177" t="s">
        <v>25020</v>
      </c>
      <c r="AQ6177" t="s">
        <v>25021</v>
      </c>
      <c r="AR6177" t="s">
        <v>25022</v>
      </c>
      <c r="AS6177" t="s">
        <v>25023</v>
      </c>
      <c r="AT6177">
        <v>100</v>
      </c>
      <c r="AU6177">
        <v>166</v>
      </c>
      <c r="AV6177">
        <v>26</v>
      </c>
      <c r="AW6177">
        <v>37</v>
      </c>
      <c r="AX6177">
        <v>25</v>
      </c>
      <c r="AY6177" t="s">
        <v>25024</v>
      </c>
      <c r="AZ6177" t="s">
        <v>25025</v>
      </c>
      <c r="BA6177" t="s">
        <v>96</v>
      </c>
      <c r="BC6177" t="s">
        <v>12938</v>
      </c>
      <c r="BD6177" t="s">
        <v>12939</v>
      </c>
      <c r="BF6177" t="s">
        <v>25026</v>
      </c>
      <c r="BG6177" t="s">
        <v>1926</v>
      </c>
      <c r="BH6177" t="s">
        <v>25027</v>
      </c>
      <c r="BI6177" t="s">
        <v>1264</v>
      </c>
      <c r="BK6177" t="s">
        <v>1265</v>
      </c>
      <c r="BN6177">
        <v>67.599999999999994</v>
      </c>
      <c r="BO6177">
        <v>8.4787970844925855</v>
      </c>
      <c r="BP6177">
        <v>0.1254259923741507</v>
      </c>
      <c r="BQ6177">
        <v>64.3</v>
      </c>
      <c r="BR6177">
        <v>20.277080657727829</v>
      </c>
      <c r="BS6177">
        <v>0.31535117663651369</v>
      </c>
      <c r="BT6177">
        <v>1.0513219284603419</v>
      </c>
      <c r="BU6177" s="7">
        <v>7.2204508954236954E-2</v>
      </c>
      <c r="BV6177">
        <v>0.95118343195266275</v>
      </c>
      <c r="BW6177">
        <v>-7.2204508954236954E-2</v>
      </c>
      <c r="BX6177" s="9">
        <v>0.71792642309616173</v>
      </c>
      <c r="BY6177">
        <v>-0.14392006227676149</v>
      </c>
    </row>
    <row r="6178" spans="1:77" x14ac:dyDescent="0.2">
      <c r="A6178" t="s">
        <v>31368</v>
      </c>
      <c r="B6178" t="s">
        <v>52785</v>
      </c>
      <c r="C6178" t="s">
        <v>81</v>
      </c>
      <c r="D6178">
        <v>2.69821E-4</v>
      </c>
      <c r="E6178">
        <v>7.5979699999999994E-5</v>
      </c>
      <c r="F6178">
        <v>1</v>
      </c>
      <c r="G6178">
        <v>1</v>
      </c>
      <c r="H6178">
        <v>2</v>
      </c>
      <c r="I6178" t="s">
        <v>82</v>
      </c>
      <c r="J6178" t="s">
        <v>35763</v>
      </c>
      <c r="K6178" t="s">
        <v>31371</v>
      </c>
      <c r="M6178">
        <v>0</v>
      </c>
      <c r="N6178">
        <v>1468.8330599999999</v>
      </c>
      <c r="O6178">
        <v>0.93</v>
      </c>
      <c r="P6178">
        <v>-0.1</v>
      </c>
      <c r="Q6178">
        <v>0.33090871419432399</v>
      </c>
      <c r="R6178">
        <v>0.97670722284965295</v>
      </c>
      <c r="S6178">
        <v>3.05</v>
      </c>
      <c r="T6178">
        <v>6.48</v>
      </c>
      <c r="U6178" s="5">
        <v>449.6</v>
      </c>
      <c r="V6178" s="5">
        <v>462.4</v>
      </c>
      <c r="W6178" s="5">
        <v>435</v>
      </c>
      <c r="X6178" s="3">
        <v>483.2</v>
      </c>
      <c r="Y6178" s="3">
        <v>495.5</v>
      </c>
      <c r="Z6178" s="3">
        <v>437.5</v>
      </c>
      <c r="AA6178" t="s">
        <v>85</v>
      </c>
      <c r="AB6178" t="s">
        <v>86</v>
      </c>
      <c r="AC6178" t="s">
        <v>86</v>
      </c>
      <c r="AD6178" t="s">
        <v>86</v>
      </c>
      <c r="AE6178" t="s">
        <v>86</v>
      </c>
      <c r="AF6178" t="s">
        <v>86</v>
      </c>
      <c r="AG6178" t="s">
        <v>86</v>
      </c>
      <c r="AH6178" t="s">
        <v>86</v>
      </c>
      <c r="AI6178">
        <v>1.0349999999999999E-4</v>
      </c>
      <c r="AJ6178">
        <v>1.551E-4</v>
      </c>
      <c r="AK6178">
        <v>3.07</v>
      </c>
      <c r="AL6178" t="s">
        <v>52786</v>
      </c>
      <c r="AM6178" t="s">
        <v>31368</v>
      </c>
      <c r="AN6178" t="s">
        <v>31373</v>
      </c>
      <c r="AO6178" t="s">
        <v>31374</v>
      </c>
      <c r="AP6178" t="s">
        <v>31375</v>
      </c>
      <c r="AQ6178" t="s">
        <v>31376</v>
      </c>
      <c r="AR6178" t="s">
        <v>31377</v>
      </c>
      <c r="AS6178" t="s">
        <v>31378</v>
      </c>
      <c r="AT6178">
        <v>100</v>
      </c>
      <c r="AU6178">
        <v>548</v>
      </c>
      <c r="AV6178">
        <v>2</v>
      </c>
      <c r="AW6178">
        <v>11</v>
      </c>
      <c r="AX6178">
        <v>1</v>
      </c>
      <c r="AY6178" t="s">
        <v>52787</v>
      </c>
      <c r="AZ6178" t="s">
        <v>52788</v>
      </c>
      <c r="BA6178" t="s">
        <v>1943</v>
      </c>
      <c r="BC6178" t="s">
        <v>1944</v>
      </c>
      <c r="BD6178" t="s">
        <v>1162</v>
      </c>
      <c r="BF6178" t="s">
        <v>31381</v>
      </c>
      <c r="BG6178" t="s">
        <v>271</v>
      </c>
      <c r="BH6178" t="s">
        <v>31382</v>
      </c>
      <c r="BI6178" t="s">
        <v>2863</v>
      </c>
      <c r="BJ6178" t="s">
        <v>220</v>
      </c>
      <c r="BK6178" t="s">
        <v>10969</v>
      </c>
      <c r="BL6178" t="s">
        <v>26436</v>
      </c>
      <c r="BN6178">
        <v>472.06666666666672</v>
      </c>
      <c r="BO6178">
        <v>30.560813688992859</v>
      </c>
      <c r="BP6178">
        <v>6.4738342795493981E-2</v>
      </c>
      <c r="BQ6178">
        <v>449</v>
      </c>
      <c r="BR6178">
        <v>13.70985047329108</v>
      </c>
      <c r="BS6178">
        <v>3.0534188136505751E-2</v>
      </c>
      <c r="BT6178">
        <v>1.0513734224201929</v>
      </c>
      <c r="BU6178" s="7">
        <v>7.2275170717479326E-2</v>
      </c>
      <c r="BV6178">
        <v>0.95113684507837881</v>
      </c>
      <c r="BW6178">
        <v>-7.2275170717479353E-2</v>
      </c>
      <c r="BX6178" s="9">
        <v>0.30738601281454869</v>
      </c>
      <c r="BY6178">
        <v>-0.51231589837063929</v>
      </c>
    </row>
    <row r="6179" spans="1:77" x14ac:dyDescent="0.2">
      <c r="A6179" t="s">
        <v>23760</v>
      </c>
      <c r="B6179" t="s">
        <v>37296</v>
      </c>
      <c r="C6179" t="s">
        <v>1328</v>
      </c>
      <c r="D6179">
        <v>6.8801699999999997E-3</v>
      </c>
      <c r="E6179">
        <v>2.7344499999999998E-4</v>
      </c>
      <c r="F6179">
        <v>1</v>
      </c>
      <c r="G6179">
        <v>1</v>
      </c>
      <c r="H6179">
        <v>1</v>
      </c>
      <c r="I6179" t="s">
        <v>82</v>
      </c>
      <c r="J6179" t="s">
        <v>37297</v>
      </c>
      <c r="K6179" t="s">
        <v>23763</v>
      </c>
      <c r="M6179">
        <v>0</v>
      </c>
      <c r="N6179">
        <v>1688.9866</v>
      </c>
      <c r="O6179">
        <v>1.01</v>
      </c>
      <c r="P6179">
        <v>0.01</v>
      </c>
      <c r="Q6179">
        <v>0.62707593096695202</v>
      </c>
      <c r="R6179">
        <v>0.97670722284965295</v>
      </c>
      <c r="S6179">
        <v>7.76</v>
      </c>
      <c r="T6179">
        <v>12.91</v>
      </c>
      <c r="U6179" s="5">
        <v>22.2</v>
      </c>
      <c r="V6179" s="5">
        <v>23.9</v>
      </c>
      <c r="W6179" s="5">
        <v>25.9</v>
      </c>
      <c r="X6179" s="3">
        <v>29</v>
      </c>
      <c r="Y6179" s="3">
        <v>23</v>
      </c>
      <c r="Z6179" s="3">
        <v>23.7</v>
      </c>
      <c r="AB6179" t="s">
        <v>86</v>
      </c>
      <c r="AC6179" t="s">
        <v>86</v>
      </c>
      <c r="AD6179" t="s">
        <v>86</v>
      </c>
      <c r="AE6179" t="s">
        <v>86</v>
      </c>
      <c r="AF6179" t="s">
        <v>86</v>
      </c>
      <c r="AG6179" t="s">
        <v>86</v>
      </c>
      <c r="AH6179" t="s">
        <v>86</v>
      </c>
      <c r="AI6179">
        <v>2.474E-4</v>
      </c>
      <c r="AJ6179">
        <v>4.8830000000000002E-3</v>
      </c>
      <c r="AK6179">
        <v>2.14</v>
      </c>
      <c r="AL6179" t="s">
        <v>37298</v>
      </c>
      <c r="AM6179" t="s">
        <v>23760</v>
      </c>
      <c r="AN6179" t="s">
        <v>23765</v>
      </c>
      <c r="AO6179" t="s">
        <v>23766</v>
      </c>
      <c r="AP6179" t="s">
        <v>23767</v>
      </c>
      <c r="AQ6179" t="s">
        <v>23768</v>
      </c>
      <c r="AR6179" t="s">
        <v>23769</v>
      </c>
      <c r="AS6179" t="s">
        <v>23770</v>
      </c>
      <c r="AT6179">
        <v>100</v>
      </c>
      <c r="AU6179">
        <v>589</v>
      </c>
      <c r="AV6179">
        <v>322</v>
      </c>
      <c r="AW6179">
        <v>333</v>
      </c>
      <c r="AX6179">
        <v>321</v>
      </c>
      <c r="AY6179" t="s">
        <v>37299</v>
      </c>
      <c r="AZ6179" t="s">
        <v>37300</v>
      </c>
      <c r="BA6179" t="s">
        <v>96</v>
      </c>
      <c r="BG6179" t="s">
        <v>644</v>
      </c>
      <c r="BH6179" t="s">
        <v>23773</v>
      </c>
      <c r="BI6179" t="s">
        <v>3225</v>
      </c>
      <c r="BJ6179" t="s">
        <v>220</v>
      </c>
      <c r="BK6179" t="s">
        <v>10969</v>
      </c>
      <c r="BL6179" t="s">
        <v>9432</v>
      </c>
      <c r="BN6179">
        <v>25.233333333333331</v>
      </c>
      <c r="BO6179">
        <v>3.2807519463277521</v>
      </c>
      <c r="BP6179">
        <v>0.13001658968273791</v>
      </c>
      <c r="BQ6179">
        <v>24</v>
      </c>
      <c r="BR6179">
        <v>1.852025917745213</v>
      </c>
      <c r="BS6179">
        <v>7.7167746572717216E-2</v>
      </c>
      <c r="BT6179">
        <v>1.0513888888888889</v>
      </c>
      <c r="BU6179" s="7">
        <v>7.2296393656056987E-2</v>
      </c>
      <c r="BV6179">
        <v>0.95112285336856006</v>
      </c>
      <c r="BW6179">
        <v>-7.2296393656057001E-2</v>
      </c>
      <c r="BX6179" s="9">
        <v>0.6133582630440696</v>
      </c>
      <c r="BY6179">
        <v>-0.21228577961918199</v>
      </c>
    </row>
    <row r="6180" spans="1:77" x14ac:dyDescent="0.2">
      <c r="A6180" t="s">
        <v>41705</v>
      </c>
      <c r="B6180" t="s">
        <v>41706</v>
      </c>
      <c r="C6180" t="s">
        <v>41707</v>
      </c>
      <c r="D6180">
        <v>9.4246199999999999E-3</v>
      </c>
      <c r="E6180">
        <v>5.6842999999999998E-4</v>
      </c>
      <c r="F6180">
        <v>1</v>
      </c>
      <c r="G6180">
        <v>1</v>
      </c>
      <c r="H6180">
        <v>1</v>
      </c>
      <c r="I6180" t="s">
        <v>82</v>
      </c>
      <c r="J6180" t="s">
        <v>41708</v>
      </c>
      <c r="K6180" t="s">
        <v>41709</v>
      </c>
      <c r="M6180">
        <v>0</v>
      </c>
      <c r="N6180">
        <v>3447.9528500000001</v>
      </c>
      <c r="O6180">
        <v>0.99</v>
      </c>
      <c r="P6180">
        <v>-0.01</v>
      </c>
      <c r="Q6180">
        <v>0.376959903675958</v>
      </c>
      <c r="R6180">
        <v>0.97670722284965295</v>
      </c>
      <c r="S6180">
        <v>5.48</v>
      </c>
      <c r="T6180">
        <v>6.73</v>
      </c>
      <c r="U6180" s="5">
        <v>61.8</v>
      </c>
      <c r="V6180" s="5">
        <v>55.9</v>
      </c>
      <c r="W6180" s="5">
        <v>61.2</v>
      </c>
      <c r="X6180" s="3">
        <v>61.8</v>
      </c>
      <c r="Y6180" s="3">
        <v>67.3</v>
      </c>
      <c r="Z6180" s="3">
        <v>59</v>
      </c>
      <c r="AB6180" t="s">
        <v>86</v>
      </c>
      <c r="AC6180" t="s">
        <v>86</v>
      </c>
      <c r="AD6180" t="s">
        <v>86</v>
      </c>
      <c r="AE6180" t="s">
        <v>86</v>
      </c>
      <c r="AF6180" t="s">
        <v>86</v>
      </c>
      <c r="AG6180" t="s">
        <v>86</v>
      </c>
      <c r="AH6180" t="s">
        <v>86</v>
      </c>
      <c r="AI6180">
        <v>4.7310000000000001E-4</v>
      </c>
      <c r="AJ6180">
        <v>6.7879999999999998E-3</v>
      </c>
      <c r="AK6180">
        <v>2.12</v>
      </c>
      <c r="AL6180" t="s">
        <v>41710</v>
      </c>
      <c r="AM6180" t="s">
        <v>41705</v>
      </c>
      <c r="AN6180" t="s">
        <v>41711</v>
      </c>
      <c r="AO6180" t="s">
        <v>41712</v>
      </c>
      <c r="AP6180" t="s">
        <v>41713</v>
      </c>
      <c r="AQ6180" t="s">
        <v>41714</v>
      </c>
      <c r="AR6180" t="s">
        <v>41715</v>
      </c>
      <c r="AS6180" t="s">
        <v>41716</v>
      </c>
      <c r="AT6180">
        <v>100</v>
      </c>
      <c r="AU6180">
        <v>1007</v>
      </c>
      <c r="AV6180">
        <v>516</v>
      </c>
      <c r="AW6180">
        <v>537</v>
      </c>
      <c r="AX6180">
        <v>515</v>
      </c>
      <c r="AY6180" t="s">
        <v>41717</v>
      </c>
      <c r="AZ6180" t="s">
        <v>41718</v>
      </c>
      <c r="BA6180" t="s">
        <v>96</v>
      </c>
      <c r="BF6180" t="s">
        <v>41719</v>
      </c>
      <c r="BG6180" t="s">
        <v>1655</v>
      </c>
      <c r="BH6180" t="s">
        <v>41720</v>
      </c>
      <c r="BI6180" t="s">
        <v>715</v>
      </c>
      <c r="BK6180" t="s">
        <v>1076</v>
      </c>
      <c r="BN6180">
        <v>62.7</v>
      </c>
      <c r="BO6180">
        <v>4.2225584661434814</v>
      </c>
      <c r="BP6180">
        <v>6.7345430082033197E-2</v>
      </c>
      <c r="BQ6180">
        <v>59.633333333333333</v>
      </c>
      <c r="BR6180">
        <v>3.2470499431535291</v>
      </c>
      <c r="BS6180">
        <v>5.4450250583904909E-2</v>
      </c>
      <c r="BT6180">
        <v>1.0514253773057569</v>
      </c>
      <c r="BU6180" s="7">
        <v>7.234646147128683E-2</v>
      </c>
      <c r="BV6180">
        <v>0.95108984582668787</v>
      </c>
      <c r="BW6180">
        <v>-7.2346461471286982E-2</v>
      </c>
      <c r="BX6180" s="9">
        <v>0.37734358615725028</v>
      </c>
      <c r="BY6180">
        <v>-0.42326302746716871</v>
      </c>
    </row>
    <row r="6181" spans="1:77" x14ac:dyDescent="0.2">
      <c r="A6181" t="s">
        <v>486</v>
      </c>
      <c r="B6181" t="s">
        <v>18809</v>
      </c>
      <c r="C6181" t="s">
        <v>1642</v>
      </c>
      <c r="D6181">
        <v>7.5175800000000003E-3</v>
      </c>
      <c r="E6181">
        <v>2.7344499999999998E-4</v>
      </c>
      <c r="F6181">
        <v>1</v>
      </c>
      <c r="G6181">
        <v>1</v>
      </c>
      <c r="H6181">
        <v>2</v>
      </c>
      <c r="I6181" t="s">
        <v>82</v>
      </c>
      <c r="J6181" t="s">
        <v>18810</v>
      </c>
      <c r="K6181" t="s">
        <v>489</v>
      </c>
      <c r="M6181">
        <v>0</v>
      </c>
      <c r="N6181">
        <v>1981.02377</v>
      </c>
      <c r="O6181">
        <v>1.0349999999999999</v>
      </c>
      <c r="P6181">
        <v>0.05</v>
      </c>
      <c r="Q6181">
        <v>0.67146075850202502</v>
      </c>
      <c r="R6181">
        <v>0.97914788579699696</v>
      </c>
      <c r="S6181">
        <v>20.51</v>
      </c>
      <c r="T6181">
        <v>8.0500000000000007</v>
      </c>
      <c r="U6181" s="5">
        <v>164.9</v>
      </c>
      <c r="V6181" s="5">
        <v>108.6</v>
      </c>
      <c r="W6181" s="5">
        <v>146.5</v>
      </c>
      <c r="X6181" s="3">
        <v>160.80000000000001</v>
      </c>
      <c r="Y6181" s="3">
        <v>139.19999999999999</v>
      </c>
      <c r="Z6181" s="3">
        <v>141.6</v>
      </c>
      <c r="AB6181" t="s">
        <v>86</v>
      </c>
      <c r="AC6181" t="s">
        <v>86</v>
      </c>
      <c r="AD6181" t="s">
        <v>86</v>
      </c>
      <c r="AE6181" t="s">
        <v>86</v>
      </c>
      <c r="AF6181" t="s">
        <v>86</v>
      </c>
      <c r="AG6181" t="s">
        <v>86</v>
      </c>
      <c r="AH6181" t="s">
        <v>86</v>
      </c>
      <c r="AI6181">
        <v>2.474E-4</v>
      </c>
      <c r="AJ6181">
        <v>5.3559999999999997E-3</v>
      </c>
      <c r="AK6181">
        <v>1.72</v>
      </c>
      <c r="AL6181" t="s">
        <v>18811</v>
      </c>
      <c r="AM6181" t="s">
        <v>486</v>
      </c>
      <c r="AN6181" t="s">
        <v>491</v>
      </c>
      <c r="AO6181" t="s">
        <v>492</v>
      </c>
      <c r="AP6181" t="s">
        <v>493</v>
      </c>
      <c r="AQ6181" t="s">
        <v>494</v>
      </c>
      <c r="AR6181" t="s">
        <v>495</v>
      </c>
      <c r="AS6181" t="s">
        <v>496</v>
      </c>
      <c r="AT6181">
        <v>100</v>
      </c>
      <c r="AU6181">
        <v>458</v>
      </c>
      <c r="AV6181">
        <v>151</v>
      </c>
      <c r="AW6181">
        <v>163</v>
      </c>
      <c r="AX6181">
        <v>150</v>
      </c>
      <c r="AY6181" t="s">
        <v>18812</v>
      </c>
      <c r="AZ6181" t="s">
        <v>18813</v>
      </c>
      <c r="BA6181" t="s">
        <v>96</v>
      </c>
      <c r="BE6181" t="s">
        <v>499</v>
      </c>
      <c r="BF6181" t="s">
        <v>500</v>
      </c>
      <c r="BG6181" t="s">
        <v>161</v>
      </c>
      <c r="BH6181" t="s">
        <v>501</v>
      </c>
      <c r="BI6181" t="s">
        <v>202</v>
      </c>
      <c r="BL6181" t="s">
        <v>102</v>
      </c>
      <c r="BN6181">
        <v>147.19999999999999</v>
      </c>
      <c r="BO6181">
        <v>11.838918869559009</v>
      </c>
      <c r="BP6181">
        <v>8.0427437972547589E-2</v>
      </c>
      <c r="BQ6181">
        <v>140</v>
      </c>
      <c r="BR6181">
        <v>28.707316140663519</v>
      </c>
      <c r="BS6181">
        <v>0.20505225814759659</v>
      </c>
      <c r="BT6181">
        <v>1.051428571428572</v>
      </c>
      <c r="BU6181" s="7">
        <v>7.235084422468431E-2</v>
      </c>
      <c r="BV6181">
        <v>0.95108695652173902</v>
      </c>
      <c r="BW6181">
        <v>-7.2350844224684227E-2</v>
      </c>
      <c r="BX6181" s="9">
        <v>0.65884273744438404</v>
      </c>
      <c r="BY6181">
        <v>-0.1812182370155451</v>
      </c>
    </row>
    <row r="6182" spans="1:77" x14ac:dyDescent="0.2">
      <c r="A6182" t="s">
        <v>2280</v>
      </c>
      <c r="B6182" t="s">
        <v>2281</v>
      </c>
      <c r="C6182" t="s">
        <v>675</v>
      </c>
      <c r="D6182">
        <v>5.1471799999999999E-7</v>
      </c>
      <c r="E6182">
        <v>7.5979699999999994E-5</v>
      </c>
      <c r="F6182">
        <v>1</v>
      </c>
      <c r="G6182">
        <v>1</v>
      </c>
      <c r="H6182">
        <v>2</v>
      </c>
      <c r="I6182" t="s">
        <v>82</v>
      </c>
      <c r="J6182" t="s">
        <v>2283</v>
      </c>
      <c r="K6182" t="s">
        <v>2284</v>
      </c>
      <c r="M6182">
        <v>0</v>
      </c>
      <c r="N6182">
        <v>2899.35214</v>
      </c>
      <c r="O6182">
        <v>0.94799999999999995</v>
      </c>
      <c r="P6182">
        <v>-0.08</v>
      </c>
      <c r="Q6182">
        <v>0.54400422034659202</v>
      </c>
      <c r="R6182">
        <v>0.97670722284965295</v>
      </c>
      <c r="S6182">
        <v>6.9</v>
      </c>
      <c r="T6182">
        <v>10.07</v>
      </c>
      <c r="U6182" s="5">
        <v>71.2</v>
      </c>
      <c r="V6182" s="5">
        <v>78.7</v>
      </c>
      <c r="W6182" s="5">
        <v>81.400000000000006</v>
      </c>
      <c r="X6182" s="3">
        <v>72.099999999999994</v>
      </c>
      <c r="Y6182" s="3">
        <v>88.1</v>
      </c>
      <c r="Z6182" s="3">
        <v>83</v>
      </c>
      <c r="AB6182" t="s">
        <v>86</v>
      </c>
      <c r="AC6182" t="s">
        <v>86</v>
      </c>
      <c r="AD6182" t="s">
        <v>86</v>
      </c>
      <c r="AE6182" t="s">
        <v>86</v>
      </c>
      <c r="AF6182" t="s">
        <v>86</v>
      </c>
      <c r="AG6182" t="s">
        <v>86</v>
      </c>
      <c r="AH6182" t="s">
        <v>86</v>
      </c>
      <c r="AI6182">
        <v>1.0349999999999999E-4</v>
      </c>
      <c r="AJ6182">
        <v>2.0139999999999999E-7</v>
      </c>
      <c r="AK6182">
        <v>6.74</v>
      </c>
      <c r="AL6182" t="s">
        <v>2285</v>
      </c>
      <c r="AM6182" t="s">
        <v>2280</v>
      </c>
      <c r="AN6182" t="s">
        <v>2286</v>
      </c>
      <c r="AO6182" t="s">
        <v>2287</v>
      </c>
      <c r="AP6182" t="s">
        <v>2288</v>
      </c>
      <c r="AQ6182" t="s">
        <v>2289</v>
      </c>
      <c r="AR6182" t="s">
        <v>2290</v>
      </c>
      <c r="AS6182" t="s">
        <v>2291</v>
      </c>
      <c r="AT6182">
        <v>100</v>
      </c>
      <c r="AU6182">
        <v>246</v>
      </c>
      <c r="AV6182">
        <v>21</v>
      </c>
      <c r="AW6182">
        <v>43</v>
      </c>
      <c r="AX6182">
        <v>20</v>
      </c>
      <c r="AY6182" t="s">
        <v>2292</v>
      </c>
      <c r="AZ6182" t="s">
        <v>2293</v>
      </c>
      <c r="BA6182" t="s">
        <v>96</v>
      </c>
      <c r="BC6182" t="s">
        <v>746</v>
      </c>
      <c r="BD6182" t="s">
        <v>747</v>
      </c>
      <c r="BG6182" t="s">
        <v>1556</v>
      </c>
      <c r="BH6182" t="s">
        <v>2294</v>
      </c>
      <c r="BI6182" t="s">
        <v>183</v>
      </c>
      <c r="BJ6182" t="s">
        <v>407</v>
      </c>
      <c r="BL6182" t="s">
        <v>184</v>
      </c>
      <c r="BN6182">
        <v>81.066666666666663</v>
      </c>
      <c r="BO6182">
        <v>8.1733306144639304</v>
      </c>
      <c r="BP6182">
        <v>0.1008223348823676</v>
      </c>
      <c r="BQ6182">
        <v>77.100000000000009</v>
      </c>
      <c r="BR6182">
        <v>5.2848841046895263</v>
      </c>
      <c r="BS6182">
        <v>6.8545837933716283E-2</v>
      </c>
      <c r="BT6182">
        <v>1.0514483354950279</v>
      </c>
      <c r="BU6182" s="7">
        <v>7.237796280739478E-2</v>
      </c>
      <c r="BV6182">
        <v>0.95106907894736858</v>
      </c>
      <c r="BW6182">
        <v>-7.237796280739478E-2</v>
      </c>
      <c r="BX6182" s="9">
        <v>0.53778894026754698</v>
      </c>
      <c r="BY6182">
        <v>-0.26938813336999601</v>
      </c>
    </row>
    <row r="6183" spans="1:77" x14ac:dyDescent="0.2">
      <c r="A6183" t="s">
        <v>48072</v>
      </c>
      <c r="B6183" t="s">
        <v>50022</v>
      </c>
      <c r="C6183" t="s">
        <v>38424</v>
      </c>
      <c r="D6183">
        <v>1.5613700000000001E-3</v>
      </c>
      <c r="E6183">
        <v>7.5979699999999994E-5</v>
      </c>
      <c r="F6183">
        <v>1</v>
      </c>
      <c r="G6183">
        <v>1</v>
      </c>
      <c r="H6183">
        <v>1</v>
      </c>
      <c r="I6183" t="s">
        <v>82</v>
      </c>
      <c r="J6183" t="s">
        <v>19936</v>
      </c>
      <c r="K6183" t="s">
        <v>48075</v>
      </c>
      <c r="M6183">
        <v>0</v>
      </c>
      <c r="N6183">
        <v>2120.12417</v>
      </c>
      <c r="O6183">
        <v>0.94899999999999995</v>
      </c>
      <c r="P6183">
        <v>-0.08</v>
      </c>
      <c r="Q6183">
        <v>0.461253960553275</v>
      </c>
      <c r="R6183">
        <v>0.97670722284965295</v>
      </c>
      <c r="S6183">
        <v>10.11</v>
      </c>
      <c r="T6183">
        <v>2.41</v>
      </c>
      <c r="U6183" s="5">
        <v>106.9</v>
      </c>
      <c r="V6183" s="5">
        <v>87.3</v>
      </c>
      <c r="W6183" s="5">
        <v>96.7</v>
      </c>
      <c r="X6183" s="3">
        <v>99.5</v>
      </c>
      <c r="Y6183" s="3">
        <v>102</v>
      </c>
      <c r="Z6183" s="3">
        <v>104.4</v>
      </c>
      <c r="AB6183" t="s">
        <v>86</v>
      </c>
      <c r="AC6183" t="s">
        <v>86</v>
      </c>
      <c r="AD6183" t="s">
        <v>86</v>
      </c>
      <c r="AE6183" t="s">
        <v>86</v>
      </c>
      <c r="AF6183" t="s">
        <v>86</v>
      </c>
      <c r="AG6183" t="s">
        <v>86</v>
      </c>
      <c r="AH6183" t="s">
        <v>86</v>
      </c>
      <c r="AI6183">
        <v>1.0349999999999999E-4</v>
      </c>
      <c r="AJ6183">
        <v>1.008E-3</v>
      </c>
      <c r="AK6183">
        <v>2.97</v>
      </c>
      <c r="AL6183" t="s">
        <v>50023</v>
      </c>
      <c r="AM6183" t="s">
        <v>48072</v>
      </c>
      <c r="AN6183" t="s">
        <v>48077</v>
      </c>
      <c r="AO6183" t="s">
        <v>48078</v>
      </c>
      <c r="AP6183" t="s">
        <v>48079</v>
      </c>
      <c r="AQ6183" t="s">
        <v>48080</v>
      </c>
      <c r="AR6183" t="s">
        <v>48081</v>
      </c>
      <c r="AS6183" t="s">
        <v>48082</v>
      </c>
      <c r="AT6183">
        <v>100</v>
      </c>
      <c r="AU6183">
        <v>514</v>
      </c>
      <c r="AV6183">
        <v>66</v>
      </c>
      <c r="AW6183">
        <v>81</v>
      </c>
      <c r="AX6183">
        <v>65</v>
      </c>
      <c r="AY6183" t="s">
        <v>50024</v>
      </c>
      <c r="AZ6183" t="s">
        <v>50025</v>
      </c>
      <c r="BA6183" t="s">
        <v>96</v>
      </c>
      <c r="BG6183" t="s">
        <v>119</v>
      </c>
      <c r="BH6183" t="s">
        <v>48085</v>
      </c>
      <c r="BI6183" t="s">
        <v>142</v>
      </c>
      <c r="BJ6183" t="s">
        <v>7351</v>
      </c>
      <c r="BK6183" t="s">
        <v>48086</v>
      </c>
      <c r="BL6183" t="s">
        <v>14649</v>
      </c>
      <c r="BN6183">
        <v>101.9666666666667</v>
      </c>
      <c r="BO6183">
        <v>2.4501700621249429</v>
      </c>
      <c r="BP6183">
        <v>2.4029127775007621E-2</v>
      </c>
      <c r="BQ6183">
        <v>96.966666666666654</v>
      </c>
      <c r="BR6183">
        <v>9.8027207107686891</v>
      </c>
      <c r="BS6183">
        <v>0.101093716508443</v>
      </c>
      <c r="BT6183">
        <v>1.051564111378481</v>
      </c>
      <c r="BU6183" s="7">
        <v>7.2536810457896117E-2</v>
      </c>
      <c r="BV6183">
        <v>0.95096436744033996</v>
      </c>
      <c r="BW6183">
        <v>-7.2536810457896103E-2</v>
      </c>
      <c r="BX6183" s="9">
        <v>0.42362802744274702</v>
      </c>
      <c r="BY6183">
        <v>-0.37301531447328778</v>
      </c>
    </row>
    <row r="6184" spans="1:77" x14ac:dyDescent="0.2">
      <c r="A6184" t="s">
        <v>21900</v>
      </c>
      <c r="B6184" t="s">
        <v>46736</v>
      </c>
      <c r="C6184" t="s">
        <v>46737</v>
      </c>
      <c r="D6184">
        <v>2.16972E-5</v>
      </c>
      <c r="E6184">
        <v>7.5979699999999994E-5</v>
      </c>
      <c r="F6184">
        <v>1</v>
      </c>
      <c r="G6184">
        <v>1</v>
      </c>
      <c r="H6184">
        <v>1</v>
      </c>
      <c r="I6184" t="s">
        <v>82</v>
      </c>
      <c r="J6184" t="s">
        <v>46738</v>
      </c>
      <c r="K6184" t="s">
        <v>21903</v>
      </c>
      <c r="M6184">
        <v>0</v>
      </c>
      <c r="N6184">
        <v>3182.66473</v>
      </c>
      <c r="O6184">
        <v>0.96599999999999997</v>
      </c>
      <c r="P6184">
        <v>-0.05</v>
      </c>
      <c r="Q6184">
        <v>0.56950105816998398</v>
      </c>
      <c r="R6184">
        <v>0.97670722284965295</v>
      </c>
      <c r="S6184">
        <v>8.93</v>
      </c>
      <c r="T6184">
        <v>10.039999999999999</v>
      </c>
      <c r="U6184" s="5">
        <v>41.3</v>
      </c>
      <c r="V6184" s="5">
        <v>38.6</v>
      </c>
      <c r="W6184" s="5">
        <v>34.5</v>
      </c>
      <c r="X6184" s="3">
        <v>36.1</v>
      </c>
      <c r="Y6184" s="3">
        <v>44.2</v>
      </c>
      <c r="Z6184" s="3">
        <v>40</v>
      </c>
      <c r="AB6184" t="s">
        <v>86</v>
      </c>
      <c r="AC6184" t="s">
        <v>86</v>
      </c>
      <c r="AD6184" t="s">
        <v>86</v>
      </c>
      <c r="AE6184" t="s">
        <v>86</v>
      </c>
      <c r="AF6184" t="s">
        <v>86</v>
      </c>
      <c r="AG6184" t="s">
        <v>86</v>
      </c>
      <c r="AH6184" t="s">
        <v>86</v>
      </c>
      <c r="AI6184">
        <v>1.0349999999999999E-4</v>
      </c>
      <c r="AJ6184">
        <v>1.0730000000000001E-5</v>
      </c>
      <c r="AK6184">
        <v>3.98</v>
      </c>
      <c r="AL6184" t="s">
        <v>46739</v>
      </c>
      <c r="AM6184" t="s">
        <v>21900</v>
      </c>
      <c r="AN6184" t="s">
        <v>21905</v>
      </c>
      <c r="AO6184" t="s">
        <v>21906</v>
      </c>
      <c r="AP6184" t="s">
        <v>21907</v>
      </c>
      <c r="AQ6184" t="s">
        <v>21908</v>
      </c>
      <c r="AR6184" t="s">
        <v>21909</v>
      </c>
      <c r="AS6184" t="s">
        <v>21910</v>
      </c>
      <c r="AT6184">
        <v>100</v>
      </c>
      <c r="AU6184">
        <v>151</v>
      </c>
      <c r="AV6184">
        <v>73</v>
      </c>
      <c r="AW6184">
        <v>94</v>
      </c>
      <c r="AX6184">
        <v>72</v>
      </c>
      <c r="AY6184" t="s">
        <v>46740</v>
      </c>
      <c r="AZ6184" t="s">
        <v>46741</v>
      </c>
      <c r="BA6184" t="s">
        <v>96</v>
      </c>
      <c r="BG6184" t="s">
        <v>98</v>
      </c>
      <c r="BH6184" t="s">
        <v>21913</v>
      </c>
      <c r="BI6184" t="s">
        <v>715</v>
      </c>
      <c r="BK6184" t="s">
        <v>21914</v>
      </c>
      <c r="BN6184">
        <v>40.1</v>
      </c>
      <c r="BO6184">
        <v>4.05092582010582</v>
      </c>
      <c r="BP6184">
        <v>0.10102059401760149</v>
      </c>
      <c r="BQ6184">
        <v>38.133333333333333</v>
      </c>
      <c r="BR6184">
        <v>3.4239353576452531</v>
      </c>
      <c r="BS6184">
        <v>8.9788514623564325E-2</v>
      </c>
      <c r="BT6184">
        <v>1.0515734265734269</v>
      </c>
      <c r="BU6184" s="7">
        <v>7.25495903976872E-2</v>
      </c>
      <c r="BV6184">
        <v>0.95095594347464663</v>
      </c>
      <c r="BW6184">
        <v>-7.25495903976872E-2</v>
      </c>
      <c r="BX6184" s="9">
        <v>0.56190366704538253</v>
      </c>
      <c r="BY6184">
        <v>-0.2503381336421035</v>
      </c>
    </row>
    <row r="6185" spans="1:77" x14ac:dyDescent="0.2">
      <c r="A6185" t="s">
        <v>1782</v>
      </c>
      <c r="B6185" t="s">
        <v>42439</v>
      </c>
      <c r="C6185" t="s">
        <v>1328</v>
      </c>
      <c r="D6185">
        <v>1.76189E-2</v>
      </c>
      <c r="E6185">
        <v>8.7405200000000005E-4</v>
      </c>
      <c r="F6185">
        <v>1</v>
      </c>
      <c r="G6185">
        <v>1</v>
      </c>
      <c r="H6185">
        <v>1</v>
      </c>
      <c r="I6185" t="s">
        <v>82</v>
      </c>
      <c r="J6185" t="s">
        <v>42440</v>
      </c>
      <c r="K6185" t="s">
        <v>1785</v>
      </c>
      <c r="M6185">
        <v>0</v>
      </c>
      <c r="N6185">
        <v>1249.7183600000001</v>
      </c>
      <c r="O6185">
        <v>0.98699999999999999</v>
      </c>
      <c r="P6185">
        <v>-0.02</v>
      </c>
      <c r="Q6185">
        <v>0.64357401432132499</v>
      </c>
      <c r="R6185">
        <v>0.97757841558765202</v>
      </c>
      <c r="S6185">
        <v>19.53</v>
      </c>
      <c r="T6185">
        <v>1.59</v>
      </c>
      <c r="U6185" s="5">
        <v>68.400000000000006</v>
      </c>
      <c r="V6185" s="5">
        <v>101.7</v>
      </c>
      <c r="W6185" s="5">
        <v>90.7</v>
      </c>
      <c r="X6185" s="3">
        <v>91.9</v>
      </c>
      <c r="Y6185" s="3">
        <v>92.6</v>
      </c>
      <c r="Z6185" s="3">
        <v>89.8</v>
      </c>
      <c r="AB6185" t="s">
        <v>86</v>
      </c>
      <c r="AC6185" t="s">
        <v>86</v>
      </c>
      <c r="AD6185" t="s">
        <v>86</v>
      </c>
      <c r="AE6185" t="s">
        <v>86</v>
      </c>
      <c r="AF6185" t="s">
        <v>86</v>
      </c>
      <c r="AG6185" t="s">
        <v>86</v>
      </c>
      <c r="AH6185" t="s">
        <v>86</v>
      </c>
      <c r="AI6185">
        <v>7.0180000000000004E-4</v>
      </c>
      <c r="AJ6185">
        <v>1.3310000000000001E-2</v>
      </c>
      <c r="AK6185">
        <v>1.75</v>
      </c>
      <c r="AL6185" t="s">
        <v>42441</v>
      </c>
      <c r="AM6185" t="s">
        <v>1782</v>
      </c>
      <c r="AN6185" t="s">
        <v>1787</v>
      </c>
      <c r="AO6185" t="s">
        <v>1788</v>
      </c>
      <c r="AP6185" t="s">
        <v>1789</v>
      </c>
      <c r="AQ6185" t="s">
        <v>1790</v>
      </c>
      <c r="AR6185" t="s">
        <v>1791</v>
      </c>
      <c r="AS6185" t="s">
        <v>1792</v>
      </c>
      <c r="AT6185">
        <v>100</v>
      </c>
      <c r="AU6185">
        <v>4684</v>
      </c>
      <c r="AV6185">
        <v>1879</v>
      </c>
      <c r="AW6185">
        <v>1887</v>
      </c>
      <c r="AX6185">
        <v>1878</v>
      </c>
      <c r="AY6185" t="s">
        <v>42442</v>
      </c>
      <c r="AZ6185" t="s">
        <v>42443</v>
      </c>
      <c r="BA6185" t="s">
        <v>96</v>
      </c>
      <c r="BE6185" t="s">
        <v>1795</v>
      </c>
      <c r="BG6185" t="s">
        <v>1310</v>
      </c>
      <c r="BH6185" t="s">
        <v>1796</v>
      </c>
      <c r="BI6185" t="s">
        <v>202</v>
      </c>
      <c r="BK6185" t="s">
        <v>1184</v>
      </c>
      <c r="BL6185" t="s">
        <v>1797</v>
      </c>
      <c r="BN6185">
        <v>91.433333333333337</v>
      </c>
      <c r="BO6185">
        <v>1.457166199626293</v>
      </c>
      <c r="BP6185">
        <v>1.5936925260221949E-2</v>
      </c>
      <c r="BQ6185">
        <v>86.933333333333337</v>
      </c>
      <c r="BR6185">
        <v>16.966535690391641</v>
      </c>
      <c r="BS6185">
        <v>0.1951672050275112</v>
      </c>
      <c r="BT6185">
        <v>1.051763803680982</v>
      </c>
      <c r="BU6185" s="7">
        <v>7.2810752617199673E-2</v>
      </c>
      <c r="BV6185">
        <v>0.95078381334305506</v>
      </c>
      <c r="BW6185">
        <v>-7.2810752617199728E-2</v>
      </c>
      <c r="BX6185" s="9">
        <v>0.61769995480377693</v>
      </c>
      <c r="BY6185">
        <v>-0.2092224304390117</v>
      </c>
    </row>
    <row r="6186" spans="1:77" x14ac:dyDescent="0.2">
      <c r="A6186" t="s">
        <v>16464</v>
      </c>
      <c r="B6186" t="s">
        <v>49548</v>
      </c>
      <c r="C6186" t="s">
        <v>1976</v>
      </c>
      <c r="D6186">
        <v>2.1227199999999998E-3</v>
      </c>
      <c r="E6186">
        <v>7.5979699999999994E-5</v>
      </c>
      <c r="F6186">
        <v>1</v>
      </c>
      <c r="G6186">
        <v>1</v>
      </c>
      <c r="H6186">
        <v>1</v>
      </c>
      <c r="I6186" t="s">
        <v>82</v>
      </c>
      <c r="J6186" t="s">
        <v>49549</v>
      </c>
      <c r="K6186" t="s">
        <v>16467</v>
      </c>
      <c r="M6186">
        <v>0</v>
      </c>
      <c r="N6186">
        <v>1678.9672</v>
      </c>
      <c r="O6186">
        <v>0.95199999999999996</v>
      </c>
      <c r="P6186">
        <v>-7.0000000000000007E-2</v>
      </c>
      <c r="Q6186">
        <v>0.73541311348604699</v>
      </c>
      <c r="R6186">
        <v>0.98417003403439896</v>
      </c>
      <c r="S6186">
        <v>31.73</v>
      </c>
      <c r="T6186">
        <v>15.49</v>
      </c>
      <c r="U6186" s="5">
        <v>373.2</v>
      </c>
      <c r="V6186" s="5">
        <v>195</v>
      </c>
      <c r="W6186" s="5">
        <v>275.7</v>
      </c>
      <c r="X6186" s="3">
        <v>253.4</v>
      </c>
      <c r="Y6186" s="3">
        <v>289.7</v>
      </c>
      <c r="Z6186" s="3">
        <v>344.5</v>
      </c>
      <c r="AB6186" t="s">
        <v>86</v>
      </c>
      <c r="AC6186" t="s">
        <v>86</v>
      </c>
      <c r="AD6186" t="s">
        <v>86</v>
      </c>
      <c r="AE6186" t="s">
        <v>86</v>
      </c>
      <c r="AF6186" t="s">
        <v>86</v>
      </c>
      <c r="AG6186" t="s">
        <v>86</v>
      </c>
      <c r="AH6186" t="s">
        <v>86</v>
      </c>
      <c r="AI6186">
        <v>1.0349999999999999E-4</v>
      </c>
      <c r="AJ6186">
        <v>1.3910000000000001E-3</v>
      </c>
      <c r="AK6186">
        <v>2.77</v>
      </c>
      <c r="AL6186" t="s">
        <v>49550</v>
      </c>
      <c r="AM6186" t="s">
        <v>16464</v>
      </c>
      <c r="AN6186" t="s">
        <v>16469</v>
      </c>
      <c r="AO6186" t="s">
        <v>16470</v>
      </c>
      <c r="AP6186" t="s">
        <v>16471</v>
      </c>
      <c r="AQ6186" t="s">
        <v>16472</v>
      </c>
      <c r="AR6186" t="s">
        <v>16473</v>
      </c>
      <c r="AS6186" t="s">
        <v>16474</v>
      </c>
      <c r="AT6186">
        <v>100</v>
      </c>
      <c r="AU6186">
        <v>3177</v>
      </c>
      <c r="AV6186">
        <v>1716</v>
      </c>
      <c r="AW6186">
        <v>1727</v>
      </c>
      <c r="AX6186">
        <v>1715</v>
      </c>
      <c r="AY6186" t="s">
        <v>49551</v>
      </c>
      <c r="AZ6186" t="s">
        <v>49552</v>
      </c>
      <c r="BA6186" t="s">
        <v>96</v>
      </c>
      <c r="BE6186" t="s">
        <v>16477</v>
      </c>
      <c r="BF6186" t="s">
        <v>16478</v>
      </c>
      <c r="BG6186" t="s">
        <v>644</v>
      </c>
      <c r="BH6186" t="s">
        <v>16479</v>
      </c>
      <c r="BI6186" t="s">
        <v>163</v>
      </c>
      <c r="BJ6186" t="s">
        <v>311</v>
      </c>
      <c r="BK6186" t="s">
        <v>6015</v>
      </c>
      <c r="BL6186" t="s">
        <v>16480</v>
      </c>
      <c r="BN6186">
        <v>295.86666666666667</v>
      </c>
      <c r="BO6186">
        <v>45.862003154390599</v>
      </c>
      <c r="BP6186">
        <v>0.15500902373047751</v>
      </c>
      <c r="BQ6186">
        <v>281.3</v>
      </c>
      <c r="BR6186">
        <v>89.231888918704385</v>
      </c>
      <c r="BS6186">
        <v>0.31721254503627577</v>
      </c>
      <c r="BT6186">
        <v>1.0517833866571871</v>
      </c>
      <c r="BU6186" s="7">
        <v>7.2837614161155348E-2</v>
      </c>
      <c r="BV6186">
        <v>0.95076611086074814</v>
      </c>
      <c r="BW6186">
        <v>-7.2837614161155306E-2</v>
      </c>
      <c r="BX6186" s="9">
        <v>0.72889614415123472</v>
      </c>
      <c r="BY6186">
        <v>-0.1373343471760918</v>
      </c>
    </row>
    <row r="6187" spans="1:77" x14ac:dyDescent="0.2">
      <c r="A6187" t="s">
        <v>14561</v>
      </c>
      <c r="B6187" t="s">
        <v>53834</v>
      </c>
      <c r="C6187" t="s">
        <v>1131</v>
      </c>
      <c r="D6187">
        <v>8.97302E-3</v>
      </c>
      <c r="E6187">
        <v>5.6842999999999998E-4</v>
      </c>
      <c r="F6187">
        <v>1</v>
      </c>
      <c r="G6187">
        <v>1</v>
      </c>
      <c r="H6187">
        <v>1</v>
      </c>
      <c r="I6187" t="s">
        <v>82</v>
      </c>
      <c r="J6187" t="s">
        <v>53835</v>
      </c>
      <c r="K6187" t="s">
        <v>14564</v>
      </c>
      <c r="M6187">
        <v>0</v>
      </c>
      <c r="N6187">
        <v>2101.10572</v>
      </c>
      <c r="O6187">
        <v>0.92400000000000004</v>
      </c>
      <c r="P6187">
        <v>-0.11</v>
      </c>
      <c r="Q6187">
        <v>0.71423806787313304</v>
      </c>
      <c r="R6187">
        <v>0.98176602091628296</v>
      </c>
      <c r="S6187">
        <v>49.94</v>
      </c>
      <c r="T6187">
        <v>16.39</v>
      </c>
      <c r="U6187" s="5">
        <v>352</v>
      </c>
      <c r="V6187" s="5">
        <v>124.6</v>
      </c>
      <c r="W6187" s="5">
        <v>212.4</v>
      </c>
      <c r="X6187" s="3">
        <v>285.7</v>
      </c>
      <c r="Y6187" s="3">
        <v>229.9</v>
      </c>
      <c r="Z6187" s="3">
        <v>209.1</v>
      </c>
      <c r="AA6187" t="s">
        <v>85</v>
      </c>
      <c r="AB6187" t="s">
        <v>86</v>
      </c>
      <c r="AC6187" t="s">
        <v>86</v>
      </c>
      <c r="AD6187" t="s">
        <v>86</v>
      </c>
      <c r="AE6187" t="s">
        <v>86</v>
      </c>
      <c r="AF6187" t="s">
        <v>86</v>
      </c>
      <c r="AG6187" t="s">
        <v>86</v>
      </c>
      <c r="AH6187" t="s">
        <v>86</v>
      </c>
      <c r="AI6187">
        <v>4.7310000000000001E-4</v>
      </c>
      <c r="AJ6187">
        <v>6.4440000000000001E-3</v>
      </c>
      <c r="AK6187">
        <v>2.9</v>
      </c>
      <c r="AL6187" t="s">
        <v>53836</v>
      </c>
      <c r="AM6187" t="s">
        <v>14561</v>
      </c>
      <c r="AN6187" t="s">
        <v>14566</v>
      </c>
      <c r="AO6187" t="s">
        <v>14567</v>
      </c>
      <c r="AP6187" t="s">
        <v>14568</v>
      </c>
      <c r="AQ6187" t="s">
        <v>14569</v>
      </c>
      <c r="AR6187" t="s">
        <v>14570</v>
      </c>
      <c r="AS6187" t="s">
        <v>14571</v>
      </c>
      <c r="AT6187">
        <v>100</v>
      </c>
      <c r="AU6187">
        <v>455</v>
      </c>
      <c r="AV6187">
        <v>94</v>
      </c>
      <c r="AW6187">
        <v>105</v>
      </c>
      <c r="AX6187">
        <v>93</v>
      </c>
      <c r="AY6187" t="s">
        <v>53837</v>
      </c>
      <c r="AZ6187" t="s">
        <v>53838</v>
      </c>
      <c r="BA6187" t="s">
        <v>96</v>
      </c>
      <c r="BG6187" t="s">
        <v>713</v>
      </c>
      <c r="BH6187" t="s">
        <v>14574</v>
      </c>
      <c r="BI6187" t="s">
        <v>273</v>
      </c>
      <c r="BJ6187" t="s">
        <v>3456</v>
      </c>
      <c r="BK6187" t="s">
        <v>1723</v>
      </c>
      <c r="BL6187" t="s">
        <v>275</v>
      </c>
      <c r="BN6187">
        <v>241.56666666666669</v>
      </c>
      <c r="BO6187">
        <v>39.610268029051923</v>
      </c>
      <c r="BP6187">
        <v>0.1639724080131858</v>
      </c>
      <c r="BQ6187">
        <v>229.66666666666671</v>
      </c>
      <c r="BR6187">
        <v>114.67908847446139</v>
      </c>
      <c r="BS6187">
        <v>0.49932839684090569</v>
      </c>
      <c r="BT6187">
        <v>1.0518142235123371</v>
      </c>
      <c r="BU6187" s="7">
        <v>7.2879911393087624E-2</v>
      </c>
      <c r="BV6187">
        <v>0.9507382365116599</v>
      </c>
      <c r="BW6187">
        <v>-7.2879911393087554E-2</v>
      </c>
      <c r="BX6187" s="9">
        <v>0.70117321176061242</v>
      </c>
      <c r="BY6187">
        <v>-0.15417468443046831</v>
      </c>
    </row>
    <row r="6188" spans="1:77" x14ac:dyDescent="0.2">
      <c r="A6188" t="s">
        <v>17498</v>
      </c>
      <c r="B6188" t="s">
        <v>43048</v>
      </c>
      <c r="C6188" t="s">
        <v>2598</v>
      </c>
      <c r="D6188">
        <v>0.13369400000000001</v>
      </c>
      <c r="E6188">
        <v>7.1496800000000003E-3</v>
      </c>
      <c r="F6188">
        <v>1</v>
      </c>
      <c r="G6188">
        <v>2</v>
      </c>
      <c r="H6188">
        <v>1</v>
      </c>
      <c r="I6188" t="s">
        <v>82</v>
      </c>
      <c r="J6188" t="s">
        <v>43049</v>
      </c>
      <c r="K6188" t="s">
        <v>17501</v>
      </c>
      <c r="M6188">
        <v>0</v>
      </c>
      <c r="N6188">
        <v>1400.85446</v>
      </c>
      <c r="O6188">
        <v>0.98399999999999999</v>
      </c>
      <c r="P6188">
        <v>-0.02</v>
      </c>
      <c r="Q6188">
        <v>0.59251211241180601</v>
      </c>
      <c r="R6188">
        <v>0.97670722284965295</v>
      </c>
      <c r="S6188">
        <v>15.64</v>
      </c>
      <c r="T6188">
        <v>3.37</v>
      </c>
      <c r="U6188" s="5">
        <v>108</v>
      </c>
      <c r="V6188" s="5">
        <v>148.19999999999999</v>
      </c>
      <c r="W6188" s="5">
        <v>131.69999999999999</v>
      </c>
      <c r="X6188" s="3">
        <v>141.30000000000001</v>
      </c>
      <c r="Y6188" s="3">
        <v>132.9</v>
      </c>
      <c r="Z6188" s="3">
        <v>133.80000000000001</v>
      </c>
      <c r="AB6188" t="s">
        <v>86</v>
      </c>
      <c r="AC6188" t="s">
        <v>86</v>
      </c>
      <c r="AD6188" t="s">
        <v>86</v>
      </c>
      <c r="AE6188" t="s">
        <v>86</v>
      </c>
      <c r="AF6188" t="s">
        <v>86</v>
      </c>
      <c r="AG6188" t="s">
        <v>86</v>
      </c>
      <c r="AH6188" t="s">
        <v>86</v>
      </c>
      <c r="AI6188">
        <v>6.2249999999999996E-3</v>
      </c>
      <c r="AJ6188">
        <v>0.1164</v>
      </c>
      <c r="AK6188">
        <v>1.39</v>
      </c>
      <c r="AL6188" t="s">
        <v>43050</v>
      </c>
      <c r="AM6188" t="s">
        <v>17498</v>
      </c>
      <c r="AN6188" t="s">
        <v>17503</v>
      </c>
      <c r="AO6188" t="s">
        <v>17504</v>
      </c>
      <c r="AP6188" t="s">
        <v>17505</v>
      </c>
      <c r="AQ6188" t="s">
        <v>17506</v>
      </c>
      <c r="AR6188" t="s">
        <v>17507</v>
      </c>
      <c r="AS6188" t="s">
        <v>17508</v>
      </c>
      <c r="AT6188">
        <v>100</v>
      </c>
      <c r="AU6188">
        <v>152</v>
      </c>
      <c r="AV6188">
        <v>9</v>
      </c>
      <c r="AW6188">
        <v>18</v>
      </c>
      <c r="AX6188">
        <v>8</v>
      </c>
      <c r="AY6188" t="s">
        <v>43051</v>
      </c>
      <c r="AZ6188" t="s">
        <v>43052</v>
      </c>
      <c r="BA6188" t="s">
        <v>96</v>
      </c>
      <c r="BF6188" t="s">
        <v>17511</v>
      </c>
      <c r="BG6188" t="s">
        <v>161</v>
      </c>
      <c r="BH6188" t="s">
        <v>17512</v>
      </c>
      <c r="BI6188" t="s">
        <v>17513</v>
      </c>
      <c r="BJ6188" t="s">
        <v>17514</v>
      </c>
      <c r="BK6188" t="s">
        <v>17515</v>
      </c>
      <c r="BL6188" t="s">
        <v>184</v>
      </c>
      <c r="BM6188" t="s">
        <v>125</v>
      </c>
      <c r="BN6188">
        <v>136</v>
      </c>
      <c r="BO6188">
        <v>4.6119410230400844</v>
      </c>
      <c r="BP6188">
        <v>3.3911331051765317E-2</v>
      </c>
      <c r="BQ6188">
        <v>129.30000000000001</v>
      </c>
      <c r="BR6188">
        <v>20.20717694285868</v>
      </c>
      <c r="BS6188">
        <v>0.15628133753177639</v>
      </c>
      <c r="BT6188">
        <v>1.0518174787316319</v>
      </c>
      <c r="BU6188" s="7">
        <v>7.2884376327447778E-2</v>
      </c>
      <c r="BV6188">
        <v>0.95073529411764679</v>
      </c>
      <c r="BW6188">
        <v>-7.2884376327447847E-2</v>
      </c>
      <c r="BX6188" s="9">
        <v>0.56854415829699789</v>
      </c>
      <c r="BY6188">
        <v>-0.2452357984169854</v>
      </c>
    </row>
    <row r="6189" spans="1:77" x14ac:dyDescent="0.2">
      <c r="A6189" t="s">
        <v>1228</v>
      </c>
      <c r="B6189" t="s">
        <v>49114</v>
      </c>
      <c r="C6189" t="s">
        <v>930</v>
      </c>
      <c r="D6189">
        <v>3.88179E-3</v>
      </c>
      <c r="E6189">
        <v>1.71607E-4</v>
      </c>
      <c r="F6189">
        <v>1</v>
      </c>
      <c r="G6189">
        <v>1</v>
      </c>
      <c r="H6189">
        <v>1</v>
      </c>
      <c r="I6189" t="s">
        <v>82</v>
      </c>
      <c r="J6189" t="s">
        <v>49115</v>
      </c>
      <c r="K6189" t="s">
        <v>1232</v>
      </c>
      <c r="M6189">
        <v>0</v>
      </c>
      <c r="N6189">
        <v>1595.91885</v>
      </c>
      <c r="O6189">
        <v>0.95399999999999996</v>
      </c>
      <c r="P6189">
        <v>-7.0000000000000007E-2</v>
      </c>
      <c r="Q6189">
        <v>0.55642059448776104</v>
      </c>
      <c r="R6189">
        <v>0.97670722284965295</v>
      </c>
      <c r="S6189">
        <v>13.84</v>
      </c>
      <c r="T6189">
        <v>2.98</v>
      </c>
      <c r="U6189" s="5">
        <v>421.8</v>
      </c>
      <c r="V6189" s="5">
        <v>319.2</v>
      </c>
      <c r="W6189" s="5">
        <v>370.5</v>
      </c>
      <c r="X6189" s="3">
        <v>388.2</v>
      </c>
      <c r="Y6189" s="3">
        <v>402</v>
      </c>
      <c r="Z6189" s="3">
        <v>378.9</v>
      </c>
      <c r="AB6189" t="s">
        <v>86</v>
      </c>
      <c r="AC6189" t="s">
        <v>86</v>
      </c>
      <c r="AD6189" t="s">
        <v>86</v>
      </c>
      <c r="AE6189" t="s">
        <v>86</v>
      </c>
      <c r="AF6189" t="s">
        <v>86</v>
      </c>
      <c r="AG6189" t="s">
        <v>86</v>
      </c>
      <c r="AH6189" t="s">
        <v>86</v>
      </c>
      <c r="AI6189">
        <v>1.696E-4</v>
      </c>
      <c r="AJ6189">
        <v>2.6580000000000002E-3</v>
      </c>
      <c r="AK6189">
        <v>2.5299999999999998</v>
      </c>
      <c r="AL6189" t="s">
        <v>49116</v>
      </c>
      <c r="AM6189" t="s">
        <v>1228</v>
      </c>
      <c r="AN6189" t="s">
        <v>1234</v>
      </c>
      <c r="AO6189" t="s">
        <v>1235</v>
      </c>
      <c r="AP6189" t="s">
        <v>1236</v>
      </c>
      <c r="AQ6189" t="s">
        <v>1237</v>
      </c>
      <c r="AR6189" t="s">
        <v>1238</v>
      </c>
      <c r="AS6189" t="s">
        <v>1239</v>
      </c>
      <c r="AT6189">
        <v>100</v>
      </c>
      <c r="AU6189">
        <v>361</v>
      </c>
      <c r="AV6189">
        <v>279</v>
      </c>
      <c r="AW6189">
        <v>290</v>
      </c>
      <c r="AX6189">
        <v>278</v>
      </c>
      <c r="AY6189" t="s">
        <v>49117</v>
      </c>
      <c r="AZ6189" t="s">
        <v>49118</v>
      </c>
      <c r="BA6189" t="s">
        <v>96</v>
      </c>
      <c r="BG6189" t="s">
        <v>905</v>
      </c>
      <c r="BH6189" t="s">
        <v>1242</v>
      </c>
      <c r="BI6189" t="s">
        <v>855</v>
      </c>
      <c r="BJ6189" t="s">
        <v>1243</v>
      </c>
      <c r="BN6189">
        <v>389.7</v>
      </c>
      <c r="BO6189">
        <v>11.622822376686321</v>
      </c>
      <c r="BP6189">
        <v>2.982505100509705E-2</v>
      </c>
      <c r="BQ6189">
        <v>370.5</v>
      </c>
      <c r="BR6189">
        <v>51.300000000000011</v>
      </c>
      <c r="BS6189">
        <v>0.1384615384615385</v>
      </c>
      <c r="BT6189">
        <v>1.0518218623481781</v>
      </c>
      <c r="BU6189" s="7">
        <v>7.289038897584102E-2</v>
      </c>
      <c r="BV6189">
        <v>0.95073133179368752</v>
      </c>
      <c r="BW6189">
        <v>-7.2890388975840992E-2</v>
      </c>
      <c r="BX6189" s="9">
        <v>0.52903145953505293</v>
      </c>
      <c r="BY6189">
        <v>-0.27651850131786981</v>
      </c>
    </row>
    <row r="6190" spans="1:77" x14ac:dyDescent="0.2">
      <c r="A6190" t="s">
        <v>8288</v>
      </c>
      <c r="B6190" t="s">
        <v>48842</v>
      </c>
      <c r="C6190" t="s">
        <v>1914</v>
      </c>
      <c r="D6190">
        <v>2.5621099999999998E-3</v>
      </c>
      <c r="E6190">
        <v>7.5979699999999994E-5</v>
      </c>
      <c r="F6190">
        <v>1</v>
      </c>
      <c r="G6190">
        <v>1</v>
      </c>
      <c r="H6190">
        <v>1</v>
      </c>
      <c r="I6190" t="s">
        <v>82</v>
      </c>
      <c r="J6190" t="s">
        <v>48843</v>
      </c>
      <c r="K6190" t="s">
        <v>8291</v>
      </c>
      <c r="M6190">
        <v>0</v>
      </c>
      <c r="N6190">
        <v>1975.1506999999999</v>
      </c>
      <c r="O6190">
        <v>0.95599999999999996</v>
      </c>
      <c r="P6190">
        <v>-7.0000000000000007E-2</v>
      </c>
      <c r="Q6190">
        <v>0.29136885626522901</v>
      </c>
      <c r="R6190">
        <v>0.97670722284965295</v>
      </c>
      <c r="S6190">
        <v>4.57</v>
      </c>
      <c r="T6190">
        <v>5.45</v>
      </c>
      <c r="U6190" s="5">
        <v>83.7</v>
      </c>
      <c r="V6190" s="5">
        <v>91.5</v>
      </c>
      <c r="W6190" s="5">
        <v>89.1</v>
      </c>
      <c r="X6190" s="3">
        <v>87.4</v>
      </c>
      <c r="Y6190" s="3">
        <v>97.4</v>
      </c>
      <c r="Z6190" s="3">
        <v>93.2</v>
      </c>
      <c r="AB6190" t="s">
        <v>86</v>
      </c>
      <c r="AC6190" t="s">
        <v>86</v>
      </c>
      <c r="AD6190" t="s">
        <v>86</v>
      </c>
      <c r="AE6190" t="s">
        <v>86</v>
      </c>
      <c r="AF6190" t="s">
        <v>86</v>
      </c>
      <c r="AG6190" t="s">
        <v>86</v>
      </c>
      <c r="AH6190" t="s">
        <v>86</v>
      </c>
      <c r="AI6190">
        <v>1.0349999999999999E-4</v>
      </c>
      <c r="AJ6190">
        <v>1.7030000000000001E-3</v>
      </c>
      <c r="AK6190">
        <v>2.6</v>
      </c>
      <c r="AL6190" t="s">
        <v>48844</v>
      </c>
      <c r="AM6190" t="s">
        <v>8288</v>
      </c>
      <c r="AN6190" t="s">
        <v>8293</v>
      </c>
      <c r="AO6190" t="s">
        <v>8294</v>
      </c>
      <c r="AP6190" t="s">
        <v>8295</v>
      </c>
      <c r="AQ6190" t="s">
        <v>8296</v>
      </c>
      <c r="AR6190" t="s">
        <v>8297</v>
      </c>
      <c r="AS6190" t="s">
        <v>8298</v>
      </c>
      <c r="AT6190">
        <v>100</v>
      </c>
      <c r="AU6190">
        <v>1410</v>
      </c>
      <c r="AV6190">
        <v>1370</v>
      </c>
      <c r="AW6190">
        <v>1383</v>
      </c>
      <c r="AX6190">
        <v>1369</v>
      </c>
      <c r="AY6190" t="s">
        <v>48845</v>
      </c>
      <c r="AZ6190" t="s">
        <v>48846</v>
      </c>
      <c r="BA6190" t="s">
        <v>96</v>
      </c>
      <c r="BE6190" t="s">
        <v>8301</v>
      </c>
      <c r="BF6190" t="s">
        <v>8302</v>
      </c>
      <c r="BG6190" t="s">
        <v>1556</v>
      </c>
      <c r="BH6190" t="s">
        <v>8303</v>
      </c>
      <c r="BI6190" t="s">
        <v>5527</v>
      </c>
      <c r="BJ6190" t="s">
        <v>8304</v>
      </c>
      <c r="BN6190">
        <v>92.666666666666671</v>
      </c>
      <c r="BO6190">
        <v>5.0212880153734787</v>
      </c>
      <c r="BP6190">
        <v>5.4186561316979992E-2</v>
      </c>
      <c r="BQ6190">
        <v>88.09999999999998</v>
      </c>
      <c r="BR6190">
        <v>3.994996871087634</v>
      </c>
      <c r="BS6190">
        <v>4.5346161987373831E-2</v>
      </c>
      <c r="BT6190">
        <v>1.051835035944003</v>
      </c>
      <c r="BU6190" s="7">
        <v>7.2908457969300483E-2</v>
      </c>
      <c r="BV6190">
        <v>0.95071942446043134</v>
      </c>
      <c r="BW6190">
        <v>-7.2908457969300455E-2</v>
      </c>
      <c r="BX6190" s="9">
        <v>0.28832514440287171</v>
      </c>
      <c r="BY6190">
        <v>-0.54011748179062535</v>
      </c>
    </row>
    <row r="6191" spans="1:77" x14ac:dyDescent="0.2">
      <c r="A6191" t="s">
        <v>320</v>
      </c>
      <c r="B6191" t="s">
        <v>49720</v>
      </c>
      <c r="C6191" t="s">
        <v>675</v>
      </c>
      <c r="D6191">
        <v>8.0534999999999999E-3</v>
      </c>
      <c r="E6191">
        <v>3.7637E-4</v>
      </c>
      <c r="F6191">
        <v>3</v>
      </c>
      <c r="G6191">
        <v>4</v>
      </c>
      <c r="H6191">
        <v>1</v>
      </c>
      <c r="I6191" t="s">
        <v>279</v>
      </c>
      <c r="J6191" t="s">
        <v>49721</v>
      </c>
      <c r="K6191" t="s">
        <v>49722</v>
      </c>
      <c r="M6191">
        <v>0</v>
      </c>
      <c r="N6191">
        <v>2688.4237699999999</v>
      </c>
      <c r="O6191">
        <v>0.95</v>
      </c>
      <c r="P6191">
        <v>-7.0000000000000007E-2</v>
      </c>
      <c r="Q6191">
        <v>0.62242643089626903</v>
      </c>
      <c r="R6191">
        <v>0.97670722284965295</v>
      </c>
      <c r="S6191">
        <v>16.100000000000001</v>
      </c>
      <c r="T6191">
        <v>7.24</v>
      </c>
      <c r="U6191" s="5">
        <v>67</v>
      </c>
      <c r="V6191" s="5">
        <v>92.8</v>
      </c>
      <c r="W6191" s="5">
        <v>83.2</v>
      </c>
      <c r="X6191" s="3">
        <v>78.2</v>
      </c>
      <c r="Y6191" s="3">
        <v>89.8</v>
      </c>
      <c r="Z6191" s="3">
        <v>87.6</v>
      </c>
      <c r="AA6191" t="s">
        <v>326</v>
      </c>
      <c r="AB6191" t="s">
        <v>86</v>
      </c>
      <c r="AC6191" t="s">
        <v>86</v>
      </c>
      <c r="AD6191" t="s">
        <v>86</v>
      </c>
      <c r="AE6191" t="s">
        <v>86</v>
      </c>
      <c r="AF6191" t="s">
        <v>86</v>
      </c>
      <c r="AG6191" t="s">
        <v>86</v>
      </c>
      <c r="AH6191" t="s">
        <v>86</v>
      </c>
      <c r="AI6191">
        <v>3.2670000000000003E-4</v>
      </c>
      <c r="AJ6191">
        <v>5.7520000000000002E-3</v>
      </c>
      <c r="AK6191">
        <v>3.39</v>
      </c>
      <c r="AL6191" t="s">
        <v>49723</v>
      </c>
      <c r="AM6191" t="s">
        <v>320</v>
      </c>
      <c r="AN6191" t="s">
        <v>328</v>
      </c>
      <c r="AO6191" t="s">
        <v>329</v>
      </c>
      <c r="AP6191" t="s">
        <v>330</v>
      </c>
      <c r="AQ6191" t="s">
        <v>331</v>
      </c>
      <c r="AR6191" t="s">
        <v>332</v>
      </c>
      <c r="AS6191" t="s">
        <v>333</v>
      </c>
      <c r="AT6191">
        <v>100</v>
      </c>
      <c r="AU6191">
        <v>535</v>
      </c>
      <c r="AV6191">
        <v>428</v>
      </c>
      <c r="AW6191">
        <v>447</v>
      </c>
      <c r="AX6191">
        <v>427</v>
      </c>
      <c r="AY6191" t="s">
        <v>49724</v>
      </c>
      <c r="AZ6191" t="s">
        <v>22308</v>
      </c>
      <c r="BA6191" t="s">
        <v>96</v>
      </c>
      <c r="BE6191" t="s">
        <v>336</v>
      </c>
      <c r="BF6191" t="s">
        <v>337</v>
      </c>
      <c r="BG6191" t="s">
        <v>98</v>
      </c>
      <c r="BH6191" t="s">
        <v>338</v>
      </c>
      <c r="BI6191" t="s">
        <v>339</v>
      </c>
      <c r="BN6191">
        <v>85.2</v>
      </c>
      <c r="BO6191">
        <v>6.1611687202997416</v>
      </c>
      <c r="BP6191">
        <v>7.2314186857978191E-2</v>
      </c>
      <c r="BQ6191">
        <v>81</v>
      </c>
      <c r="BR6191">
        <v>13.03993865016243</v>
      </c>
      <c r="BS6191">
        <v>0.16098689691558549</v>
      </c>
      <c r="BT6191">
        <v>1.051851851851852</v>
      </c>
      <c r="BU6191" s="7">
        <v>7.2931522453851122E-2</v>
      </c>
      <c r="BV6191">
        <v>0.95070422535211263</v>
      </c>
      <c r="BW6191">
        <v>-7.2931522453851233E-2</v>
      </c>
      <c r="BX6191" s="9">
        <v>0.61082174565768588</v>
      </c>
      <c r="BY6191">
        <v>-0.2140855101699228</v>
      </c>
    </row>
    <row r="6192" spans="1:77" x14ac:dyDescent="0.2">
      <c r="A6192" t="s">
        <v>18755</v>
      </c>
      <c r="B6192" t="s">
        <v>51729</v>
      </c>
      <c r="C6192" t="s">
        <v>13642</v>
      </c>
      <c r="D6192">
        <v>3.9203500000000004E-3</v>
      </c>
      <c r="E6192">
        <v>1.71607E-4</v>
      </c>
      <c r="F6192">
        <v>1</v>
      </c>
      <c r="G6192">
        <v>1</v>
      </c>
      <c r="H6192">
        <v>1</v>
      </c>
      <c r="I6192" t="s">
        <v>82</v>
      </c>
      <c r="J6192" t="s">
        <v>51730</v>
      </c>
      <c r="K6192" t="s">
        <v>18758</v>
      </c>
      <c r="M6192">
        <v>0</v>
      </c>
      <c r="N6192">
        <v>1735.1449399999999</v>
      </c>
      <c r="O6192">
        <v>0.93799999999999994</v>
      </c>
      <c r="P6192">
        <v>-0.09</v>
      </c>
      <c r="Q6192">
        <v>0.37810899362443601</v>
      </c>
      <c r="R6192">
        <v>0.97670722284965295</v>
      </c>
      <c r="S6192">
        <v>7.3</v>
      </c>
      <c r="T6192">
        <v>4.87</v>
      </c>
      <c r="U6192" s="5">
        <v>114.2</v>
      </c>
      <c r="V6192" s="5">
        <v>104.2</v>
      </c>
      <c r="W6192" s="5">
        <v>120.6</v>
      </c>
      <c r="X6192" s="3">
        <v>121.8</v>
      </c>
      <c r="Y6192" s="3">
        <v>122.6</v>
      </c>
      <c r="Z6192" s="3">
        <v>112.2</v>
      </c>
      <c r="AB6192" t="s">
        <v>86</v>
      </c>
      <c r="AC6192" t="s">
        <v>86</v>
      </c>
      <c r="AD6192" t="s">
        <v>86</v>
      </c>
      <c r="AE6192" t="s">
        <v>86</v>
      </c>
      <c r="AF6192" t="s">
        <v>86</v>
      </c>
      <c r="AG6192" t="s">
        <v>86</v>
      </c>
      <c r="AH6192" t="s">
        <v>86</v>
      </c>
      <c r="AI6192">
        <v>1.696E-4</v>
      </c>
      <c r="AJ6192">
        <v>2.6840000000000002E-3</v>
      </c>
      <c r="AK6192">
        <v>2.12</v>
      </c>
      <c r="AL6192" t="s">
        <v>51731</v>
      </c>
      <c r="AM6192" t="s">
        <v>18755</v>
      </c>
      <c r="AN6192" t="s">
        <v>18760</v>
      </c>
      <c r="AO6192" t="s">
        <v>18761</v>
      </c>
      <c r="AP6192" t="s">
        <v>18762</v>
      </c>
      <c r="AQ6192" t="s">
        <v>18763</v>
      </c>
      <c r="AR6192" t="s">
        <v>18764</v>
      </c>
      <c r="AS6192" t="s">
        <v>18765</v>
      </c>
      <c r="AT6192">
        <v>100</v>
      </c>
      <c r="AU6192">
        <v>1264</v>
      </c>
      <c r="AV6192">
        <v>638</v>
      </c>
      <c r="AW6192">
        <v>647</v>
      </c>
      <c r="AX6192">
        <v>637</v>
      </c>
      <c r="AY6192" t="s">
        <v>51732</v>
      </c>
      <c r="AZ6192" t="s">
        <v>51733</v>
      </c>
      <c r="BA6192" t="s">
        <v>96</v>
      </c>
      <c r="BC6192" t="s">
        <v>746</v>
      </c>
      <c r="BD6192" t="s">
        <v>747</v>
      </c>
      <c r="BF6192" t="s">
        <v>18768</v>
      </c>
      <c r="BG6192" t="s">
        <v>905</v>
      </c>
      <c r="BH6192" t="s">
        <v>18769</v>
      </c>
      <c r="BI6192" t="s">
        <v>2907</v>
      </c>
      <c r="BJ6192" t="s">
        <v>220</v>
      </c>
      <c r="BK6192" t="s">
        <v>10969</v>
      </c>
      <c r="BL6192" t="s">
        <v>7914</v>
      </c>
      <c r="BN6192">
        <v>118.8666666666667</v>
      </c>
      <c r="BO6192">
        <v>5.7873425104561838</v>
      </c>
      <c r="BP6192">
        <v>4.868768236502679E-2</v>
      </c>
      <c r="BQ6192">
        <v>113</v>
      </c>
      <c r="BR6192">
        <v>8.2655913279087265</v>
      </c>
      <c r="BS6192">
        <v>7.3146825910696697E-2</v>
      </c>
      <c r="BT6192">
        <v>1.051917404129793</v>
      </c>
      <c r="BU6192" s="7">
        <v>7.3021429601288518E-2</v>
      </c>
      <c r="BV6192">
        <v>0.95064498037016265</v>
      </c>
      <c r="BW6192">
        <v>-7.302142960128867E-2</v>
      </c>
      <c r="BX6192" s="9">
        <v>0.3712929075785163</v>
      </c>
      <c r="BY6192">
        <v>-0.43028334656951162</v>
      </c>
    </row>
    <row r="6193" spans="1:77" x14ac:dyDescent="0.2">
      <c r="A6193" t="s">
        <v>36524</v>
      </c>
      <c r="B6193" t="s">
        <v>60257</v>
      </c>
      <c r="C6193" t="s">
        <v>322</v>
      </c>
      <c r="D6193">
        <v>2.0402599999999999E-3</v>
      </c>
      <c r="E6193">
        <v>7.5979699999999994E-5</v>
      </c>
      <c r="F6193">
        <v>1</v>
      </c>
      <c r="G6193">
        <v>1</v>
      </c>
      <c r="H6193">
        <v>1</v>
      </c>
      <c r="I6193" t="s">
        <v>82</v>
      </c>
      <c r="J6193" t="s">
        <v>60258</v>
      </c>
      <c r="K6193" t="s">
        <v>36528</v>
      </c>
      <c r="M6193">
        <v>0</v>
      </c>
      <c r="N6193">
        <v>2075.0153300000002</v>
      </c>
      <c r="O6193">
        <v>0.86799999999999999</v>
      </c>
      <c r="P6193">
        <v>-0.2</v>
      </c>
      <c r="Q6193">
        <v>0.60475749144681301</v>
      </c>
      <c r="R6193">
        <v>0.97670722284965295</v>
      </c>
      <c r="S6193">
        <v>16.78</v>
      </c>
      <c r="T6193">
        <v>6.1</v>
      </c>
      <c r="U6193" s="5">
        <v>147.9</v>
      </c>
      <c r="V6193" s="5">
        <v>112.8</v>
      </c>
      <c r="W6193" s="5">
        <v>111</v>
      </c>
      <c r="X6193" s="3">
        <v>129.9</v>
      </c>
      <c r="Y6193" s="3">
        <v>122.6</v>
      </c>
      <c r="Z6193" s="3">
        <v>138.5</v>
      </c>
      <c r="AB6193" t="s">
        <v>86</v>
      </c>
      <c r="AC6193" t="s">
        <v>86</v>
      </c>
      <c r="AD6193" t="s">
        <v>86</v>
      </c>
      <c r="AE6193" t="s">
        <v>86</v>
      </c>
      <c r="AF6193" t="s">
        <v>86</v>
      </c>
      <c r="AG6193" t="s">
        <v>86</v>
      </c>
      <c r="AH6193" t="s">
        <v>86</v>
      </c>
      <c r="AI6193">
        <v>1.0349999999999999E-4</v>
      </c>
      <c r="AJ6193">
        <v>1.33E-3</v>
      </c>
      <c r="AK6193">
        <v>3.03</v>
      </c>
      <c r="AL6193" t="s">
        <v>60259</v>
      </c>
      <c r="AM6193" t="s">
        <v>36524</v>
      </c>
      <c r="AN6193" t="s">
        <v>36530</v>
      </c>
      <c r="AO6193" t="s">
        <v>36531</v>
      </c>
      <c r="AP6193" t="s">
        <v>36532</v>
      </c>
      <c r="AQ6193" t="s">
        <v>36533</v>
      </c>
      <c r="AR6193" t="s">
        <v>36534</v>
      </c>
      <c r="AS6193" t="s">
        <v>36535</v>
      </c>
      <c r="AT6193">
        <v>100</v>
      </c>
      <c r="AU6193">
        <v>236</v>
      </c>
      <c r="AV6193">
        <v>100</v>
      </c>
      <c r="AW6193">
        <v>115</v>
      </c>
      <c r="AX6193">
        <v>99</v>
      </c>
      <c r="AY6193" t="s">
        <v>60260</v>
      </c>
      <c r="AZ6193" t="s">
        <v>60261</v>
      </c>
      <c r="BA6193" t="s">
        <v>96</v>
      </c>
      <c r="BE6193" t="s">
        <v>36538</v>
      </c>
      <c r="BF6193" t="s">
        <v>36539</v>
      </c>
      <c r="BG6193" t="s">
        <v>386</v>
      </c>
      <c r="BH6193" t="s">
        <v>36540</v>
      </c>
      <c r="BI6193" t="s">
        <v>6447</v>
      </c>
      <c r="BJ6193" t="s">
        <v>13273</v>
      </c>
      <c r="BK6193" t="s">
        <v>36541</v>
      </c>
      <c r="BN6193">
        <v>130.33333333333329</v>
      </c>
      <c r="BO6193">
        <v>7.9588525136060522</v>
      </c>
      <c r="BP6193">
        <v>6.1065364554522127E-2</v>
      </c>
      <c r="BQ6193">
        <v>123.9</v>
      </c>
      <c r="BR6193">
        <v>20.804086137102971</v>
      </c>
      <c r="BS6193">
        <v>0.16791029973448729</v>
      </c>
      <c r="BT6193">
        <v>1.051923594296476</v>
      </c>
      <c r="BU6193" s="7">
        <v>7.3029919332957036E-2</v>
      </c>
      <c r="BV6193">
        <v>0.95063938618925814</v>
      </c>
      <c r="BW6193">
        <v>-7.3029919332957161E-2</v>
      </c>
      <c r="BX6193" s="9">
        <v>0.58958167407027862</v>
      </c>
      <c r="BY6193">
        <v>-0.22945602408700469</v>
      </c>
    </row>
    <row r="6194" spans="1:77" x14ac:dyDescent="0.2">
      <c r="A6194" t="s">
        <v>856</v>
      </c>
      <c r="B6194" t="s">
        <v>64555</v>
      </c>
      <c r="C6194" t="s">
        <v>81</v>
      </c>
      <c r="D6194">
        <v>0.12060800000000001</v>
      </c>
      <c r="E6194">
        <v>6.1731199999999998E-3</v>
      </c>
      <c r="F6194">
        <v>1</v>
      </c>
      <c r="G6194">
        <v>1</v>
      </c>
      <c r="H6194">
        <v>1</v>
      </c>
      <c r="I6194" t="s">
        <v>82</v>
      </c>
      <c r="J6194" t="s">
        <v>64556</v>
      </c>
      <c r="K6194" t="s">
        <v>860</v>
      </c>
      <c r="M6194">
        <v>0</v>
      </c>
      <c r="N6194">
        <v>1133.6233999999999</v>
      </c>
      <c r="O6194">
        <v>0.77100000000000002</v>
      </c>
      <c r="P6194">
        <v>-0.37</v>
      </c>
      <c r="Q6194">
        <v>0.80491143251642705</v>
      </c>
      <c r="R6194">
        <v>0.98634738845248704</v>
      </c>
      <c r="S6194">
        <v>48.62</v>
      </c>
      <c r="T6194">
        <v>34.15</v>
      </c>
      <c r="U6194" s="5">
        <v>88.2</v>
      </c>
      <c r="V6194" s="5">
        <v>88.9</v>
      </c>
      <c r="W6194" s="5">
        <v>192.2</v>
      </c>
      <c r="X6194" s="3">
        <v>94.2</v>
      </c>
      <c r="Y6194" s="3">
        <v>115.2</v>
      </c>
      <c r="Z6194" s="3">
        <v>179.1</v>
      </c>
      <c r="AA6194" t="s">
        <v>85</v>
      </c>
      <c r="AB6194" t="s">
        <v>86</v>
      </c>
      <c r="AC6194" t="s">
        <v>86</v>
      </c>
      <c r="AD6194" t="s">
        <v>86</v>
      </c>
      <c r="AE6194" t="s">
        <v>86</v>
      </c>
      <c r="AF6194" t="s">
        <v>86</v>
      </c>
      <c r="AG6194" t="s">
        <v>86</v>
      </c>
      <c r="AH6194" t="s">
        <v>86</v>
      </c>
      <c r="AI6194">
        <v>5.2639999999999996E-3</v>
      </c>
      <c r="AJ6194">
        <v>0.1036</v>
      </c>
      <c r="AK6194">
        <v>1.88</v>
      </c>
      <c r="AL6194" t="s">
        <v>64557</v>
      </c>
      <c r="AM6194" t="s">
        <v>856</v>
      </c>
      <c r="AN6194" t="s">
        <v>862</v>
      </c>
      <c r="AO6194" t="s">
        <v>863</v>
      </c>
      <c r="AP6194" t="s">
        <v>864</v>
      </c>
      <c r="AQ6194" t="s">
        <v>865</v>
      </c>
      <c r="AR6194" t="s">
        <v>866</v>
      </c>
      <c r="AS6194" t="s">
        <v>867</v>
      </c>
      <c r="AT6194">
        <v>100</v>
      </c>
      <c r="AU6194">
        <v>1464</v>
      </c>
      <c r="AV6194">
        <v>363</v>
      </c>
      <c r="AW6194">
        <v>370</v>
      </c>
      <c r="AX6194">
        <v>362</v>
      </c>
      <c r="AY6194" t="s">
        <v>64558</v>
      </c>
      <c r="AZ6194" t="s">
        <v>64559</v>
      </c>
      <c r="BA6194" t="s">
        <v>96</v>
      </c>
      <c r="BE6194" t="s">
        <v>870</v>
      </c>
      <c r="BF6194" t="s">
        <v>871</v>
      </c>
      <c r="BG6194" t="s">
        <v>161</v>
      </c>
      <c r="BH6194" t="s">
        <v>872</v>
      </c>
      <c r="BI6194" t="s">
        <v>873</v>
      </c>
      <c r="BL6194" t="s">
        <v>874</v>
      </c>
      <c r="BN6194">
        <v>129.5</v>
      </c>
      <c r="BO6194">
        <v>44.219565805195323</v>
      </c>
      <c r="BP6194">
        <v>0.34146382861154689</v>
      </c>
      <c r="BQ6194">
        <v>123.1</v>
      </c>
      <c r="BR6194">
        <v>59.843378915298551</v>
      </c>
      <c r="BS6194">
        <v>0.48613630312996381</v>
      </c>
      <c r="BT6194">
        <v>1.0519902518277819</v>
      </c>
      <c r="BU6194" s="7">
        <v>7.3121336089458727E-2</v>
      </c>
      <c r="BV6194">
        <v>0.95057915057915066</v>
      </c>
      <c r="BW6194">
        <v>-7.3121336089458783E-2</v>
      </c>
      <c r="BX6194" s="9">
        <v>0.80443696923374119</v>
      </c>
      <c r="BY6194">
        <v>-9.4507978894192976E-2</v>
      </c>
    </row>
    <row r="6195" spans="1:77" x14ac:dyDescent="0.2">
      <c r="A6195" t="s">
        <v>238</v>
      </c>
      <c r="B6195" t="s">
        <v>40306</v>
      </c>
      <c r="C6195" t="s">
        <v>1976</v>
      </c>
      <c r="D6195">
        <v>1.20783E-4</v>
      </c>
      <c r="E6195">
        <v>7.5979699999999994E-5</v>
      </c>
      <c r="F6195">
        <v>1</v>
      </c>
      <c r="G6195">
        <v>1</v>
      </c>
      <c r="H6195">
        <v>1</v>
      </c>
      <c r="I6195" t="s">
        <v>82</v>
      </c>
      <c r="J6195" t="s">
        <v>20883</v>
      </c>
      <c r="K6195" t="s">
        <v>242</v>
      </c>
      <c r="M6195">
        <v>0</v>
      </c>
      <c r="N6195">
        <v>1727.9206999999999</v>
      </c>
      <c r="O6195">
        <v>0.997</v>
      </c>
      <c r="P6195">
        <v>0</v>
      </c>
      <c r="Q6195">
        <v>0.59106929685256604</v>
      </c>
      <c r="R6195">
        <v>0.97670722284965295</v>
      </c>
      <c r="S6195">
        <v>15.46</v>
      </c>
      <c r="T6195">
        <v>2.2599999999999998</v>
      </c>
      <c r="U6195" s="5">
        <v>162.1</v>
      </c>
      <c r="V6195" s="5">
        <v>203.4</v>
      </c>
      <c r="W6195" s="5">
        <v>221</v>
      </c>
      <c r="X6195" s="3">
        <v>202</v>
      </c>
      <c r="Y6195" s="3">
        <v>210.9</v>
      </c>
      <c r="Z6195" s="3">
        <v>204.1</v>
      </c>
      <c r="AB6195" t="s">
        <v>86</v>
      </c>
      <c r="AC6195" t="s">
        <v>86</v>
      </c>
      <c r="AD6195" t="s">
        <v>86</v>
      </c>
      <c r="AE6195" t="s">
        <v>86</v>
      </c>
      <c r="AF6195" t="s">
        <v>86</v>
      </c>
      <c r="AG6195" t="s">
        <v>86</v>
      </c>
      <c r="AH6195" t="s">
        <v>86</v>
      </c>
      <c r="AI6195">
        <v>1.0349999999999999E-4</v>
      </c>
      <c r="AJ6195">
        <v>6.6060000000000001E-5</v>
      </c>
      <c r="AK6195">
        <v>3.04</v>
      </c>
      <c r="AL6195" t="s">
        <v>40307</v>
      </c>
      <c r="AM6195" t="s">
        <v>238</v>
      </c>
      <c r="AN6195" t="s">
        <v>244</v>
      </c>
      <c r="AO6195" t="s">
        <v>245</v>
      </c>
      <c r="AP6195" t="s">
        <v>246</v>
      </c>
      <c r="AQ6195" t="s">
        <v>247</v>
      </c>
      <c r="AR6195" t="s">
        <v>248</v>
      </c>
      <c r="AS6195" t="s">
        <v>249</v>
      </c>
      <c r="AT6195">
        <v>100</v>
      </c>
      <c r="AU6195">
        <v>432</v>
      </c>
      <c r="AV6195">
        <v>11</v>
      </c>
      <c r="AW6195">
        <v>26</v>
      </c>
      <c r="AX6195">
        <v>10</v>
      </c>
      <c r="AY6195" t="s">
        <v>40308</v>
      </c>
      <c r="AZ6195" t="s">
        <v>40309</v>
      </c>
      <c r="BA6195" t="s">
        <v>96</v>
      </c>
      <c r="BE6195" t="s">
        <v>252</v>
      </c>
      <c r="BF6195" t="s">
        <v>253</v>
      </c>
      <c r="BG6195" t="s">
        <v>161</v>
      </c>
      <c r="BH6195" t="s">
        <v>254</v>
      </c>
      <c r="BI6195" t="s">
        <v>202</v>
      </c>
      <c r="BL6195" t="s">
        <v>255</v>
      </c>
      <c r="BM6195" t="s">
        <v>125</v>
      </c>
      <c r="BN6195">
        <v>205.66666666666671</v>
      </c>
      <c r="BO6195">
        <v>4.6522396040330269</v>
      </c>
      <c r="BP6195">
        <v>2.2620289808912609E-2</v>
      </c>
      <c r="BQ6195">
        <v>195.5</v>
      </c>
      <c r="BR6195">
        <v>30.234252099233419</v>
      </c>
      <c r="BS6195">
        <v>0.1546509058784318</v>
      </c>
      <c r="BT6195">
        <v>1.052003410059676</v>
      </c>
      <c r="BU6195" s="7">
        <v>7.3139381120909383E-2</v>
      </c>
      <c r="BV6195">
        <v>0.95056726094003241</v>
      </c>
      <c r="BW6195">
        <v>-7.3139381120909439E-2</v>
      </c>
      <c r="BX6195" s="9">
        <v>0.56307201325614864</v>
      </c>
      <c r="BY6195">
        <v>-0.24943605815087089</v>
      </c>
    </row>
    <row r="6196" spans="1:77" x14ac:dyDescent="0.2">
      <c r="A6196" t="s">
        <v>53229</v>
      </c>
      <c r="B6196" t="s">
        <v>53230</v>
      </c>
      <c r="C6196" t="s">
        <v>81</v>
      </c>
      <c r="D6196">
        <v>1.02948E-2</v>
      </c>
      <c r="E6196">
        <v>7.4283800000000001E-4</v>
      </c>
      <c r="F6196">
        <v>1</v>
      </c>
      <c r="G6196">
        <v>1</v>
      </c>
      <c r="H6196">
        <v>1</v>
      </c>
      <c r="I6196" t="s">
        <v>82</v>
      </c>
      <c r="J6196" t="s">
        <v>19319</v>
      </c>
      <c r="K6196" t="s">
        <v>53231</v>
      </c>
      <c r="M6196">
        <v>0</v>
      </c>
      <c r="N6196">
        <v>1308.70786</v>
      </c>
      <c r="O6196">
        <v>0.92700000000000005</v>
      </c>
      <c r="P6196">
        <v>-0.11</v>
      </c>
      <c r="Q6196">
        <v>0.74693643474089499</v>
      </c>
      <c r="R6196">
        <v>0.98502414553331596</v>
      </c>
      <c r="S6196">
        <v>21.48</v>
      </c>
      <c r="T6196">
        <v>18.47</v>
      </c>
      <c r="U6196" s="5">
        <v>179.5</v>
      </c>
      <c r="V6196" s="5">
        <v>247.2</v>
      </c>
      <c r="W6196" s="5">
        <v>168.6</v>
      </c>
      <c r="X6196" s="3">
        <v>193.6</v>
      </c>
      <c r="Y6196" s="3">
        <v>252.6</v>
      </c>
      <c r="Z6196" s="3">
        <v>180.1</v>
      </c>
      <c r="AA6196" t="s">
        <v>85</v>
      </c>
      <c r="AB6196" t="s">
        <v>86</v>
      </c>
      <c r="AC6196" t="s">
        <v>86</v>
      </c>
      <c r="AD6196" t="s">
        <v>86</v>
      </c>
      <c r="AE6196" t="s">
        <v>86</v>
      </c>
      <c r="AF6196" t="s">
        <v>86</v>
      </c>
      <c r="AG6196" t="s">
        <v>86</v>
      </c>
      <c r="AH6196" t="s">
        <v>86</v>
      </c>
      <c r="AI6196">
        <v>5.4640000000000005E-4</v>
      </c>
      <c r="AJ6196">
        <v>7.4710000000000002E-3</v>
      </c>
      <c r="AK6196">
        <v>2.31</v>
      </c>
      <c r="AL6196" t="s">
        <v>53232</v>
      </c>
      <c r="AM6196" t="s">
        <v>53229</v>
      </c>
      <c r="AN6196" t="s">
        <v>53233</v>
      </c>
      <c r="AO6196" t="s">
        <v>53234</v>
      </c>
      <c r="AP6196" t="s">
        <v>53235</v>
      </c>
      <c r="AQ6196" t="s">
        <v>53236</v>
      </c>
      <c r="AR6196" t="s">
        <v>53237</v>
      </c>
      <c r="AS6196" t="s">
        <v>53238</v>
      </c>
      <c r="AT6196">
        <v>100</v>
      </c>
      <c r="AU6196">
        <v>107</v>
      </c>
      <c r="AV6196">
        <v>27</v>
      </c>
      <c r="AW6196">
        <v>35</v>
      </c>
      <c r="AX6196">
        <v>26</v>
      </c>
      <c r="AY6196" t="s">
        <v>53239</v>
      </c>
      <c r="AZ6196" t="s">
        <v>53240</v>
      </c>
      <c r="BA6196" t="s">
        <v>96</v>
      </c>
      <c r="BE6196" t="s">
        <v>53241</v>
      </c>
      <c r="BF6196" t="s">
        <v>53242</v>
      </c>
      <c r="BG6196" t="s">
        <v>644</v>
      </c>
      <c r="BH6196" t="s">
        <v>53243</v>
      </c>
      <c r="BI6196" t="s">
        <v>1657</v>
      </c>
      <c r="BL6196" t="s">
        <v>275</v>
      </c>
      <c r="BN6196">
        <v>208.76666666666671</v>
      </c>
      <c r="BO6196">
        <v>38.556235985030142</v>
      </c>
      <c r="BP6196">
        <v>0.184685786292656</v>
      </c>
      <c r="BQ6196">
        <v>198.43333333333331</v>
      </c>
      <c r="BR6196">
        <v>42.583369210682861</v>
      </c>
      <c r="BS6196">
        <v>0.2145978626441267</v>
      </c>
      <c r="BT6196">
        <v>1.0520745842432391</v>
      </c>
      <c r="BU6196" s="7">
        <v>7.3236984576658282E-2</v>
      </c>
      <c r="BV6196">
        <v>0.95050295385597949</v>
      </c>
      <c r="BW6196">
        <v>-7.3236984576658185E-2</v>
      </c>
      <c r="BX6196" s="9">
        <v>0.74628199528601957</v>
      </c>
      <c r="BY6196">
        <v>-0.12709703599216471</v>
      </c>
    </row>
    <row r="6197" spans="1:77" x14ac:dyDescent="0.2">
      <c r="A6197" t="s">
        <v>48875</v>
      </c>
      <c r="B6197" t="s">
        <v>48876</v>
      </c>
      <c r="C6197" t="s">
        <v>21421</v>
      </c>
      <c r="D6197">
        <v>6.7216499999999996E-4</v>
      </c>
      <c r="E6197">
        <v>7.5979699999999994E-5</v>
      </c>
      <c r="F6197">
        <v>1</v>
      </c>
      <c r="G6197">
        <v>1</v>
      </c>
      <c r="H6197">
        <v>1</v>
      </c>
      <c r="I6197" t="s">
        <v>82</v>
      </c>
      <c r="J6197" t="s">
        <v>48877</v>
      </c>
      <c r="K6197" t="s">
        <v>48878</v>
      </c>
      <c r="M6197">
        <v>0</v>
      </c>
      <c r="N6197">
        <v>1684.9011599999999</v>
      </c>
      <c r="O6197">
        <v>0.95499999999999996</v>
      </c>
      <c r="P6197">
        <v>-7.0000000000000007E-2</v>
      </c>
      <c r="Q6197">
        <v>0.329886623205844</v>
      </c>
      <c r="R6197">
        <v>0.97670722284965295</v>
      </c>
      <c r="S6197">
        <v>2.69</v>
      </c>
      <c r="T6197">
        <v>6.63</v>
      </c>
      <c r="U6197" s="5">
        <v>121.2</v>
      </c>
      <c r="V6197" s="5">
        <v>121.9</v>
      </c>
      <c r="W6197" s="5">
        <v>116</v>
      </c>
      <c r="X6197" s="3">
        <v>117.2</v>
      </c>
      <c r="Y6197" s="3">
        <v>133.80000000000001</v>
      </c>
      <c r="Z6197" s="3">
        <v>126.8</v>
      </c>
      <c r="AB6197" t="s">
        <v>86</v>
      </c>
      <c r="AC6197" t="s">
        <v>86</v>
      </c>
      <c r="AD6197" t="s">
        <v>86</v>
      </c>
      <c r="AE6197" t="s">
        <v>86</v>
      </c>
      <c r="AF6197" t="s">
        <v>86</v>
      </c>
      <c r="AG6197" t="s">
        <v>86</v>
      </c>
      <c r="AH6197" t="s">
        <v>86</v>
      </c>
      <c r="AI6197">
        <v>1.0349999999999999E-4</v>
      </c>
      <c r="AJ6197">
        <v>4.1110000000000002E-4</v>
      </c>
      <c r="AK6197">
        <v>2.95</v>
      </c>
      <c r="AL6197" t="s">
        <v>48879</v>
      </c>
      <c r="AM6197" t="s">
        <v>48875</v>
      </c>
      <c r="AN6197" t="s">
        <v>48880</v>
      </c>
      <c r="AO6197" t="s">
        <v>48881</v>
      </c>
      <c r="AP6197" t="s">
        <v>48882</v>
      </c>
      <c r="AQ6197" t="s">
        <v>48883</v>
      </c>
      <c r="AR6197" t="s">
        <v>48884</v>
      </c>
      <c r="AS6197" t="s">
        <v>48885</v>
      </c>
      <c r="AT6197">
        <v>100</v>
      </c>
      <c r="AU6197">
        <v>494</v>
      </c>
      <c r="AV6197">
        <v>103</v>
      </c>
      <c r="AW6197">
        <v>114</v>
      </c>
      <c r="AX6197">
        <v>102</v>
      </c>
      <c r="AY6197" t="s">
        <v>48886</v>
      </c>
      <c r="AZ6197" t="s">
        <v>48887</v>
      </c>
      <c r="BA6197" t="s">
        <v>96</v>
      </c>
      <c r="BE6197" t="s">
        <v>48888</v>
      </c>
      <c r="BF6197" t="s">
        <v>48889</v>
      </c>
      <c r="BG6197" t="s">
        <v>2057</v>
      </c>
      <c r="BH6197" t="s">
        <v>48890</v>
      </c>
      <c r="BI6197" t="s">
        <v>2907</v>
      </c>
      <c r="BJ6197" t="s">
        <v>11206</v>
      </c>
      <c r="BK6197" t="s">
        <v>48891</v>
      </c>
      <c r="BL6197" t="s">
        <v>3577</v>
      </c>
      <c r="BN6197">
        <v>125.93333333333329</v>
      </c>
      <c r="BO6197">
        <v>8.3338666496010951</v>
      </c>
      <c r="BP6197">
        <v>6.6176812993126749E-2</v>
      </c>
      <c r="BQ6197">
        <v>119.7</v>
      </c>
      <c r="BR6197">
        <v>3.2233522922572422</v>
      </c>
      <c r="BS6197">
        <v>2.6928590578590161E-2</v>
      </c>
      <c r="BT6197">
        <v>1.0520746310219991</v>
      </c>
      <c r="BU6197" s="7">
        <v>7.3237048723711645E-2</v>
      </c>
      <c r="BV6197">
        <v>0.9505029115934357</v>
      </c>
      <c r="BW6197">
        <v>-7.3237048723711562E-2</v>
      </c>
      <c r="BX6197" s="9">
        <v>0.29891026209437788</v>
      </c>
      <c r="BY6197">
        <v>-0.52445917464136171</v>
      </c>
    </row>
    <row r="6198" spans="1:77" x14ac:dyDescent="0.2">
      <c r="A6198" t="s">
        <v>3989</v>
      </c>
      <c r="B6198" t="s">
        <v>58646</v>
      </c>
      <c r="C6198" t="s">
        <v>930</v>
      </c>
      <c r="D6198">
        <v>5.9777400000000001E-2</v>
      </c>
      <c r="E6198">
        <v>2.5653099999999999E-3</v>
      </c>
      <c r="F6198">
        <v>1</v>
      </c>
      <c r="G6198">
        <v>1</v>
      </c>
      <c r="H6198">
        <v>1</v>
      </c>
      <c r="I6198" t="s">
        <v>82</v>
      </c>
      <c r="J6198" t="s">
        <v>58647</v>
      </c>
      <c r="K6198" t="s">
        <v>3992</v>
      </c>
      <c r="M6198">
        <v>0</v>
      </c>
      <c r="N6198">
        <v>1253.7020500000001</v>
      </c>
      <c r="O6198">
        <v>0.88500000000000001</v>
      </c>
      <c r="P6198">
        <v>-0.18</v>
      </c>
      <c r="Q6198">
        <v>0.56406880959616701</v>
      </c>
      <c r="R6198">
        <v>0.97670722284965295</v>
      </c>
      <c r="S6198">
        <v>9.81</v>
      </c>
      <c r="T6198">
        <v>9.74</v>
      </c>
      <c r="U6198" s="5">
        <v>1111.9000000000001</v>
      </c>
      <c r="V6198" s="5">
        <v>1030.2</v>
      </c>
      <c r="W6198" s="5">
        <v>1249.7</v>
      </c>
      <c r="X6198" s="3">
        <v>1256.8</v>
      </c>
      <c r="Y6198" s="3">
        <v>1256</v>
      </c>
      <c r="Z6198" s="3">
        <v>1055.8</v>
      </c>
      <c r="AB6198" t="s">
        <v>86</v>
      </c>
      <c r="AC6198" t="s">
        <v>86</v>
      </c>
      <c r="AD6198" t="s">
        <v>86</v>
      </c>
      <c r="AE6198" t="s">
        <v>86</v>
      </c>
      <c r="AF6198" t="s">
        <v>86</v>
      </c>
      <c r="AG6198" t="s">
        <v>86</v>
      </c>
      <c r="AH6198" t="s">
        <v>86</v>
      </c>
      <c r="AI6198">
        <v>2.3579999999999999E-3</v>
      </c>
      <c r="AJ6198">
        <v>4.87E-2</v>
      </c>
      <c r="AK6198">
        <v>2.1800000000000002</v>
      </c>
      <c r="AL6198" t="s">
        <v>58648</v>
      </c>
      <c r="AM6198" t="s">
        <v>3989</v>
      </c>
      <c r="AN6198" t="s">
        <v>3994</v>
      </c>
      <c r="AO6198" t="s">
        <v>3995</v>
      </c>
      <c r="AP6198" t="s">
        <v>3996</v>
      </c>
      <c r="AQ6198" t="s">
        <v>3997</v>
      </c>
      <c r="AR6198" t="s">
        <v>3998</v>
      </c>
      <c r="AS6198" t="s">
        <v>3999</v>
      </c>
      <c r="AT6198">
        <v>100</v>
      </c>
      <c r="AU6198">
        <v>664</v>
      </c>
      <c r="AV6198">
        <v>420</v>
      </c>
      <c r="AW6198">
        <v>427</v>
      </c>
      <c r="AX6198">
        <v>419</v>
      </c>
      <c r="AY6198" t="s">
        <v>58649</v>
      </c>
      <c r="AZ6198" t="s">
        <v>58650</v>
      </c>
      <c r="BA6198" t="s">
        <v>96</v>
      </c>
      <c r="BF6198" t="s">
        <v>4002</v>
      </c>
      <c r="BG6198" t="s">
        <v>2005</v>
      </c>
      <c r="BH6198" t="s">
        <v>4003</v>
      </c>
      <c r="BI6198" t="s">
        <v>202</v>
      </c>
      <c r="BL6198" t="s">
        <v>4004</v>
      </c>
      <c r="BN6198">
        <v>1189.533333333334</v>
      </c>
      <c r="BO6198">
        <v>115.8171547454579</v>
      </c>
      <c r="BP6198">
        <v>9.7363521895525856E-2</v>
      </c>
      <c r="BQ6198">
        <v>1130.5999999999999</v>
      </c>
      <c r="BR6198">
        <v>110.9384063343259</v>
      </c>
      <c r="BS6198">
        <v>9.8123479864077379E-2</v>
      </c>
      <c r="BT6198">
        <v>1.052125714959609</v>
      </c>
      <c r="BU6198" s="7">
        <v>7.3307097703232987E-2</v>
      </c>
      <c r="BV6198">
        <v>0.95045676175531013</v>
      </c>
      <c r="BW6198">
        <v>-7.3307097703232904E-2</v>
      </c>
      <c r="BX6198" s="9">
        <v>0.56411199065831452</v>
      </c>
      <c r="BY6198">
        <v>-0.2486346688947173</v>
      </c>
    </row>
    <row r="6199" spans="1:77" x14ac:dyDescent="0.2">
      <c r="A6199" t="s">
        <v>30558</v>
      </c>
      <c r="B6199" t="s">
        <v>47046</v>
      </c>
      <c r="C6199" t="s">
        <v>47047</v>
      </c>
      <c r="D6199">
        <v>7.5934199999999993E-2</v>
      </c>
      <c r="E6199">
        <v>3.2047299999999998E-3</v>
      </c>
      <c r="F6199">
        <v>1</v>
      </c>
      <c r="G6199">
        <v>1</v>
      </c>
      <c r="H6199">
        <v>1</v>
      </c>
      <c r="I6199" t="s">
        <v>82</v>
      </c>
      <c r="J6199" t="s">
        <v>47048</v>
      </c>
      <c r="K6199" t="s">
        <v>30561</v>
      </c>
      <c r="M6199">
        <v>0</v>
      </c>
      <c r="N6199">
        <v>2666.4653699999999</v>
      </c>
      <c r="O6199">
        <v>0.96399999999999997</v>
      </c>
      <c r="P6199">
        <v>-0.05</v>
      </c>
      <c r="Q6199">
        <v>0.43646302006264798</v>
      </c>
      <c r="R6199">
        <v>0.97670722284965295</v>
      </c>
      <c r="S6199">
        <v>8.2200000000000006</v>
      </c>
      <c r="T6199">
        <v>6.03</v>
      </c>
      <c r="U6199" s="5">
        <v>29.9</v>
      </c>
      <c r="V6199" s="5">
        <v>35.200000000000003</v>
      </c>
      <c r="W6199" s="5">
        <v>32.700000000000003</v>
      </c>
      <c r="X6199" s="3">
        <v>34</v>
      </c>
      <c r="Y6199" s="3">
        <v>32.4</v>
      </c>
      <c r="Z6199" s="3">
        <v>36.5</v>
      </c>
      <c r="AB6199" t="s">
        <v>86</v>
      </c>
      <c r="AC6199" t="s">
        <v>86</v>
      </c>
      <c r="AD6199" t="s">
        <v>86</v>
      </c>
      <c r="AE6199" t="s">
        <v>86</v>
      </c>
      <c r="AF6199" t="s">
        <v>86</v>
      </c>
      <c r="AG6199" t="s">
        <v>86</v>
      </c>
      <c r="AH6199" t="s">
        <v>86</v>
      </c>
      <c r="AI6199">
        <v>2.895E-3</v>
      </c>
      <c r="AJ6199">
        <v>6.3420000000000004E-2</v>
      </c>
      <c r="AK6199">
        <v>2.19</v>
      </c>
      <c r="AL6199" t="s">
        <v>47049</v>
      </c>
      <c r="AM6199" t="s">
        <v>30558</v>
      </c>
      <c r="AN6199" t="s">
        <v>30563</v>
      </c>
      <c r="AO6199" t="s">
        <v>30564</v>
      </c>
      <c r="AP6199" t="s">
        <v>30565</v>
      </c>
      <c r="AQ6199" t="s">
        <v>30566</v>
      </c>
      <c r="AR6199" t="s">
        <v>30567</v>
      </c>
      <c r="AS6199" t="s">
        <v>30568</v>
      </c>
      <c r="AT6199">
        <v>100</v>
      </c>
      <c r="AU6199">
        <v>782</v>
      </c>
      <c r="AV6199">
        <v>526</v>
      </c>
      <c r="AW6199">
        <v>544</v>
      </c>
      <c r="AX6199">
        <v>525</v>
      </c>
      <c r="AY6199" t="s">
        <v>47050</v>
      </c>
      <c r="AZ6199" t="s">
        <v>37992</v>
      </c>
      <c r="BA6199" t="s">
        <v>96</v>
      </c>
      <c r="BE6199" t="s">
        <v>30571</v>
      </c>
      <c r="BF6199" t="s">
        <v>30572</v>
      </c>
      <c r="BG6199" t="s">
        <v>386</v>
      </c>
      <c r="BH6199" t="s">
        <v>30573</v>
      </c>
      <c r="BI6199" t="s">
        <v>3077</v>
      </c>
      <c r="BJ6199" t="s">
        <v>9046</v>
      </c>
      <c r="BK6199" t="s">
        <v>2007</v>
      </c>
      <c r="BL6199" t="s">
        <v>30574</v>
      </c>
      <c r="BN6199">
        <v>34.299999999999997</v>
      </c>
      <c r="BO6199">
        <v>2.066397831977183</v>
      </c>
      <c r="BP6199">
        <v>6.0244834751521377E-2</v>
      </c>
      <c r="BQ6199">
        <v>32.6</v>
      </c>
      <c r="BR6199">
        <v>2.6514147167125719</v>
      </c>
      <c r="BS6199">
        <v>8.1331739776459272E-2</v>
      </c>
      <c r="BT6199">
        <v>1.052147239263804</v>
      </c>
      <c r="BU6199" s="7">
        <v>7.3336611941734964E-2</v>
      </c>
      <c r="BV6199">
        <v>0.95043731778425644</v>
      </c>
      <c r="BW6199">
        <v>-7.333661194173495E-2</v>
      </c>
      <c r="BX6199" s="9">
        <v>0.42559891164534702</v>
      </c>
      <c r="BY6199">
        <v>-0.3709994913028215</v>
      </c>
    </row>
    <row r="6200" spans="1:77" x14ac:dyDescent="0.2">
      <c r="A6200" t="s">
        <v>9028</v>
      </c>
      <c r="B6200" t="s">
        <v>38716</v>
      </c>
      <c r="C6200" t="s">
        <v>38717</v>
      </c>
      <c r="D6200">
        <v>6.7216499999999996E-4</v>
      </c>
      <c r="E6200">
        <v>7.5979699999999994E-5</v>
      </c>
      <c r="F6200">
        <v>1</v>
      </c>
      <c r="G6200">
        <v>1</v>
      </c>
      <c r="H6200">
        <v>1</v>
      </c>
      <c r="I6200" t="s">
        <v>82</v>
      </c>
      <c r="J6200" t="s">
        <v>38718</v>
      </c>
      <c r="K6200" t="s">
        <v>9031</v>
      </c>
      <c r="M6200">
        <v>0</v>
      </c>
      <c r="N6200">
        <v>2714.46135</v>
      </c>
      <c r="O6200">
        <v>1.004</v>
      </c>
      <c r="P6200">
        <v>0.01</v>
      </c>
      <c r="Q6200">
        <v>0.68102140969344305</v>
      </c>
      <c r="R6200">
        <v>0.98018177757963298</v>
      </c>
      <c r="S6200">
        <v>15.3</v>
      </c>
      <c r="T6200">
        <v>13.3</v>
      </c>
      <c r="U6200" s="5">
        <v>103.8</v>
      </c>
      <c r="V6200" s="5">
        <v>131.30000000000001</v>
      </c>
      <c r="W6200" s="5">
        <v>140.69999999999999</v>
      </c>
      <c r="X6200" s="3">
        <v>114.8</v>
      </c>
      <c r="Y6200" s="3">
        <v>149.80000000000001</v>
      </c>
      <c r="Z6200" s="3">
        <v>130.80000000000001</v>
      </c>
      <c r="AB6200" t="s">
        <v>86</v>
      </c>
      <c r="AC6200" t="s">
        <v>86</v>
      </c>
      <c r="AD6200" t="s">
        <v>86</v>
      </c>
      <c r="AE6200" t="s">
        <v>86</v>
      </c>
      <c r="AF6200" t="s">
        <v>86</v>
      </c>
      <c r="AG6200" t="s">
        <v>86</v>
      </c>
      <c r="AH6200" t="s">
        <v>86</v>
      </c>
      <c r="AI6200">
        <v>1.0349999999999999E-4</v>
      </c>
      <c r="AJ6200">
        <v>4.1110000000000002E-4</v>
      </c>
      <c r="AK6200">
        <v>2.85</v>
      </c>
      <c r="AL6200" t="s">
        <v>38719</v>
      </c>
      <c r="AM6200" t="s">
        <v>9028</v>
      </c>
      <c r="AN6200" t="s">
        <v>9033</v>
      </c>
      <c r="AO6200" t="s">
        <v>9034</v>
      </c>
      <c r="AP6200" t="s">
        <v>9035</v>
      </c>
      <c r="AQ6200" t="s">
        <v>9036</v>
      </c>
      <c r="AR6200" t="s">
        <v>9037</v>
      </c>
      <c r="AS6200" t="s">
        <v>9038</v>
      </c>
      <c r="AT6200">
        <v>100</v>
      </c>
      <c r="AU6200">
        <v>2647</v>
      </c>
      <c r="AV6200">
        <v>1154</v>
      </c>
      <c r="AW6200">
        <v>1172</v>
      </c>
      <c r="AX6200">
        <v>1153</v>
      </c>
      <c r="AY6200" t="s">
        <v>38720</v>
      </c>
      <c r="AZ6200" t="s">
        <v>38721</v>
      </c>
      <c r="BA6200" t="s">
        <v>96</v>
      </c>
      <c r="BC6200" t="s">
        <v>38722</v>
      </c>
      <c r="BD6200" t="s">
        <v>38723</v>
      </c>
      <c r="BE6200" t="s">
        <v>9043</v>
      </c>
      <c r="BF6200" t="s">
        <v>9044</v>
      </c>
      <c r="BG6200" t="s">
        <v>119</v>
      </c>
      <c r="BH6200" t="s">
        <v>9045</v>
      </c>
      <c r="BI6200" t="s">
        <v>3347</v>
      </c>
      <c r="BJ6200" t="s">
        <v>9046</v>
      </c>
      <c r="BK6200" t="s">
        <v>1184</v>
      </c>
      <c r="BL6200" t="s">
        <v>9047</v>
      </c>
      <c r="BN6200">
        <v>131.80000000000001</v>
      </c>
      <c r="BO6200">
        <v>17.521415467935238</v>
      </c>
      <c r="BP6200">
        <v>0.13293941933183029</v>
      </c>
      <c r="BQ6200">
        <v>125.26666666666669</v>
      </c>
      <c r="BR6200">
        <v>19.175592124712431</v>
      </c>
      <c r="BS6200">
        <v>0.15307817023453241</v>
      </c>
      <c r="BT6200">
        <v>1.052155401809473</v>
      </c>
      <c r="BU6200" s="7">
        <v>7.3347804309152512E-2</v>
      </c>
      <c r="BV6200">
        <v>0.9504299443601415</v>
      </c>
      <c r="BW6200">
        <v>-7.3347804309152595E-2</v>
      </c>
      <c r="BX6200" s="9">
        <v>0.68023457500977047</v>
      </c>
      <c r="BY6200">
        <v>-0.167341297492479</v>
      </c>
    </row>
    <row r="6201" spans="1:77" x14ac:dyDescent="0.2">
      <c r="A6201" t="s">
        <v>5799</v>
      </c>
      <c r="B6201" t="s">
        <v>42994</v>
      </c>
      <c r="C6201" t="s">
        <v>1642</v>
      </c>
      <c r="D6201">
        <v>1.6266499999999999E-4</v>
      </c>
      <c r="E6201">
        <v>7.5979699999999994E-5</v>
      </c>
      <c r="F6201">
        <v>1</v>
      </c>
      <c r="G6201">
        <v>4</v>
      </c>
      <c r="H6201">
        <v>1</v>
      </c>
      <c r="I6201" t="s">
        <v>82</v>
      </c>
      <c r="J6201" t="s">
        <v>36431</v>
      </c>
      <c r="K6201" t="s">
        <v>5803</v>
      </c>
      <c r="M6201">
        <v>0</v>
      </c>
      <c r="N6201">
        <v>2220.2307500000002</v>
      </c>
      <c r="O6201">
        <v>0.98399999999999999</v>
      </c>
      <c r="P6201">
        <v>-0.02</v>
      </c>
      <c r="Q6201">
        <v>0.40895336828224199</v>
      </c>
      <c r="R6201">
        <v>0.97670722284965295</v>
      </c>
      <c r="S6201">
        <v>1.34</v>
      </c>
      <c r="T6201">
        <v>8.27</v>
      </c>
      <c r="U6201" s="5">
        <v>156.9</v>
      </c>
      <c r="V6201" s="5">
        <v>155.80000000000001</v>
      </c>
      <c r="W6201" s="5">
        <v>152.9</v>
      </c>
      <c r="X6201" s="3">
        <v>178.6</v>
      </c>
      <c r="Y6201" s="3">
        <v>158.30000000000001</v>
      </c>
      <c r="Z6201" s="3">
        <v>153</v>
      </c>
      <c r="AB6201" t="s">
        <v>86</v>
      </c>
      <c r="AC6201" t="s">
        <v>86</v>
      </c>
      <c r="AD6201" t="s">
        <v>86</v>
      </c>
      <c r="AE6201" t="s">
        <v>86</v>
      </c>
      <c r="AF6201" t="s">
        <v>86</v>
      </c>
      <c r="AG6201" t="s">
        <v>86</v>
      </c>
      <c r="AH6201" t="s">
        <v>86</v>
      </c>
      <c r="AI6201">
        <v>1.0349999999999999E-4</v>
      </c>
      <c r="AJ6201">
        <v>9.1310000000000005E-5</v>
      </c>
      <c r="AK6201">
        <v>3.96</v>
      </c>
      <c r="AL6201" t="s">
        <v>42995</v>
      </c>
      <c r="AM6201" t="s">
        <v>5799</v>
      </c>
      <c r="AN6201" t="s">
        <v>5805</v>
      </c>
      <c r="AO6201" t="s">
        <v>5806</v>
      </c>
      <c r="AP6201" t="s">
        <v>5807</v>
      </c>
      <c r="AQ6201" t="s">
        <v>5808</v>
      </c>
      <c r="AR6201" t="s">
        <v>5809</v>
      </c>
      <c r="AS6201" t="s">
        <v>5810</v>
      </c>
      <c r="AT6201">
        <v>100</v>
      </c>
      <c r="AU6201">
        <v>156</v>
      </c>
      <c r="AV6201">
        <v>57</v>
      </c>
      <c r="AW6201">
        <v>72</v>
      </c>
      <c r="AX6201">
        <v>56</v>
      </c>
      <c r="AY6201" t="s">
        <v>42996</v>
      </c>
      <c r="AZ6201" t="s">
        <v>42997</v>
      </c>
      <c r="BA6201" t="s">
        <v>96</v>
      </c>
      <c r="BG6201" t="s">
        <v>644</v>
      </c>
      <c r="BH6201" t="s">
        <v>5813</v>
      </c>
      <c r="BI6201" t="s">
        <v>2500</v>
      </c>
      <c r="BK6201" t="s">
        <v>1265</v>
      </c>
      <c r="BM6201" t="s">
        <v>125</v>
      </c>
      <c r="BN6201">
        <v>163.30000000000001</v>
      </c>
      <c r="BO6201">
        <v>13.51258672497608</v>
      </c>
      <c r="BP6201">
        <v>8.2747009950863953E-2</v>
      </c>
      <c r="BQ6201">
        <v>155.19999999999999</v>
      </c>
      <c r="BR6201">
        <v>2.066397831977183</v>
      </c>
      <c r="BS6201">
        <v>1.331441902047154E-2</v>
      </c>
      <c r="BT6201">
        <v>1.0521907216494839</v>
      </c>
      <c r="BU6201" s="7">
        <v>7.3396233374566994E-2</v>
      </c>
      <c r="BV6201">
        <v>0.95039804041641174</v>
      </c>
      <c r="BW6201">
        <v>-7.339623337456691E-2</v>
      </c>
      <c r="BX6201" s="9">
        <v>0.36373493792462003</v>
      </c>
      <c r="BY6201">
        <v>-0.43921498154324368</v>
      </c>
    </row>
    <row r="6202" spans="1:77" x14ac:dyDescent="0.2">
      <c r="A6202" t="s">
        <v>5095</v>
      </c>
      <c r="B6202" t="s">
        <v>46135</v>
      </c>
      <c r="C6202" t="s">
        <v>1399</v>
      </c>
      <c r="D6202">
        <v>4.6630700000000001E-9</v>
      </c>
      <c r="E6202">
        <v>7.5979699999999994E-5</v>
      </c>
      <c r="F6202">
        <v>1</v>
      </c>
      <c r="G6202">
        <v>1</v>
      </c>
      <c r="H6202">
        <v>5</v>
      </c>
      <c r="I6202" t="s">
        <v>82</v>
      </c>
      <c r="J6202" t="s">
        <v>46136</v>
      </c>
      <c r="K6202" t="s">
        <v>5098</v>
      </c>
      <c r="M6202">
        <v>0</v>
      </c>
      <c r="N6202">
        <v>2610.48981</v>
      </c>
      <c r="O6202">
        <v>0.96899999999999997</v>
      </c>
      <c r="P6202">
        <v>-0.05</v>
      </c>
      <c r="Q6202">
        <v>0.68087096333669295</v>
      </c>
      <c r="R6202">
        <v>0.98018177757963298</v>
      </c>
      <c r="S6202">
        <v>23.65</v>
      </c>
      <c r="T6202">
        <v>7.95</v>
      </c>
      <c r="U6202" s="5">
        <v>145.1</v>
      </c>
      <c r="V6202" s="5">
        <v>188.7</v>
      </c>
      <c r="W6202" s="5">
        <v>234.8</v>
      </c>
      <c r="X6202" s="3">
        <v>194.7</v>
      </c>
      <c r="Y6202" s="3">
        <v>186.5</v>
      </c>
      <c r="Z6202" s="3">
        <v>217.1</v>
      </c>
      <c r="AB6202" t="s">
        <v>86</v>
      </c>
      <c r="AC6202" t="s">
        <v>86</v>
      </c>
      <c r="AD6202" t="s">
        <v>86</v>
      </c>
      <c r="AE6202" t="s">
        <v>86</v>
      </c>
      <c r="AF6202" t="s">
        <v>86</v>
      </c>
      <c r="AG6202" t="s">
        <v>86</v>
      </c>
      <c r="AH6202" t="s">
        <v>86</v>
      </c>
      <c r="AI6202">
        <v>1.0349999999999999E-4</v>
      </c>
      <c r="AJ6202">
        <v>1.3500000000000001E-9</v>
      </c>
      <c r="AK6202">
        <v>6.9</v>
      </c>
      <c r="AL6202" t="s">
        <v>46137</v>
      </c>
      <c r="AM6202" t="s">
        <v>5095</v>
      </c>
      <c r="AN6202" t="s">
        <v>5100</v>
      </c>
      <c r="AO6202" t="s">
        <v>5101</v>
      </c>
      <c r="AP6202" t="s">
        <v>5102</v>
      </c>
      <c r="AQ6202" t="s">
        <v>5103</v>
      </c>
      <c r="AR6202" t="s">
        <v>5104</v>
      </c>
      <c r="AS6202" t="s">
        <v>5105</v>
      </c>
      <c r="AT6202">
        <v>100</v>
      </c>
      <c r="AU6202">
        <v>473</v>
      </c>
      <c r="AV6202">
        <v>176</v>
      </c>
      <c r="AW6202">
        <v>196</v>
      </c>
      <c r="AX6202">
        <v>175</v>
      </c>
      <c r="AY6202" t="s">
        <v>46138</v>
      </c>
      <c r="AZ6202" t="s">
        <v>15067</v>
      </c>
      <c r="BA6202" t="s">
        <v>96</v>
      </c>
      <c r="BE6202" t="s">
        <v>5108</v>
      </c>
      <c r="BF6202" t="s">
        <v>5109</v>
      </c>
      <c r="BG6202" t="s">
        <v>161</v>
      </c>
      <c r="BH6202" t="s">
        <v>5110</v>
      </c>
      <c r="BI6202" t="s">
        <v>142</v>
      </c>
      <c r="BL6202" t="s">
        <v>294</v>
      </c>
      <c r="BN6202">
        <v>199.43333333333331</v>
      </c>
      <c r="BO6202">
        <v>15.8396127898801</v>
      </c>
      <c r="BP6202">
        <v>7.9423096054889369E-2</v>
      </c>
      <c r="BQ6202">
        <v>189.5333333333333</v>
      </c>
      <c r="BR6202">
        <v>44.855806015869717</v>
      </c>
      <c r="BS6202">
        <v>0.23666447071334709</v>
      </c>
      <c r="BT6202">
        <v>1.052233556102709</v>
      </c>
      <c r="BU6202" s="7">
        <v>7.3454963977428359E-2</v>
      </c>
      <c r="BV6202">
        <v>0.950359351495905</v>
      </c>
      <c r="BW6202">
        <v>-7.3454963977428303E-2</v>
      </c>
      <c r="BX6202" s="9">
        <v>0.66634583201315456</v>
      </c>
      <c r="BY6202">
        <v>-0.17630031444331221</v>
      </c>
    </row>
    <row r="6203" spans="1:77" x14ac:dyDescent="0.2">
      <c r="A6203" t="s">
        <v>47682</v>
      </c>
      <c r="B6203" t="s">
        <v>49225</v>
      </c>
      <c r="C6203" t="s">
        <v>1399</v>
      </c>
      <c r="D6203">
        <v>6.7886599999999997E-4</v>
      </c>
      <c r="E6203">
        <v>7.5979699999999994E-5</v>
      </c>
      <c r="F6203">
        <v>1</v>
      </c>
      <c r="G6203">
        <v>1</v>
      </c>
      <c r="H6203">
        <v>1</v>
      </c>
      <c r="I6203" t="s">
        <v>82</v>
      </c>
      <c r="J6203" t="s">
        <v>49226</v>
      </c>
      <c r="K6203" t="s">
        <v>47684</v>
      </c>
      <c r="M6203">
        <v>0</v>
      </c>
      <c r="N6203">
        <v>1567.8763200000001</v>
      </c>
      <c r="O6203">
        <v>0.95299999999999996</v>
      </c>
      <c r="P6203">
        <v>-7.0000000000000007E-2</v>
      </c>
      <c r="Q6203">
        <v>0.82916688790419901</v>
      </c>
      <c r="R6203">
        <v>0.98689419150427005</v>
      </c>
      <c r="S6203">
        <v>18.63</v>
      </c>
      <c r="T6203">
        <v>25.23</v>
      </c>
      <c r="U6203" s="5">
        <v>39.200000000000003</v>
      </c>
      <c r="V6203" s="5">
        <v>27.5</v>
      </c>
      <c r="W6203" s="5">
        <v>30.7</v>
      </c>
      <c r="X6203" s="3">
        <v>26.7</v>
      </c>
      <c r="Y6203" s="3">
        <v>32.200000000000003</v>
      </c>
      <c r="Z6203" s="3">
        <v>43.6</v>
      </c>
      <c r="AB6203" t="s">
        <v>86</v>
      </c>
      <c r="AC6203" t="s">
        <v>86</v>
      </c>
      <c r="AD6203" t="s">
        <v>86</v>
      </c>
      <c r="AE6203" t="s">
        <v>86</v>
      </c>
      <c r="AF6203" t="s">
        <v>86</v>
      </c>
      <c r="AG6203" t="s">
        <v>86</v>
      </c>
      <c r="AH6203" t="s">
        <v>86</v>
      </c>
      <c r="AI6203">
        <v>1.0349999999999999E-4</v>
      </c>
      <c r="AJ6203">
        <v>4.17E-4</v>
      </c>
      <c r="AK6203">
        <v>3.39</v>
      </c>
      <c r="AL6203" t="s">
        <v>49227</v>
      </c>
      <c r="AM6203" t="s">
        <v>47682</v>
      </c>
      <c r="AN6203" t="s">
        <v>47686</v>
      </c>
      <c r="AO6203" t="s">
        <v>47687</v>
      </c>
      <c r="AP6203" t="s">
        <v>47688</v>
      </c>
      <c r="AQ6203" t="s">
        <v>47689</v>
      </c>
      <c r="AR6203" t="s">
        <v>47690</v>
      </c>
      <c r="AS6203" t="s">
        <v>47691</v>
      </c>
      <c r="AT6203">
        <v>100</v>
      </c>
      <c r="AU6203">
        <v>1178</v>
      </c>
      <c r="AV6203">
        <v>78</v>
      </c>
      <c r="AW6203">
        <v>88</v>
      </c>
      <c r="AX6203">
        <v>77</v>
      </c>
      <c r="AY6203" t="s">
        <v>49228</v>
      </c>
      <c r="AZ6203" t="s">
        <v>49229</v>
      </c>
      <c r="BA6203" t="s">
        <v>96</v>
      </c>
      <c r="BE6203" t="s">
        <v>47696</v>
      </c>
      <c r="BF6203" t="s">
        <v>47697</v>
      </c>
      <c r="BG6203" t="s">
        <v>1926</v>
      </c>
      <c r="BH6203" t="s">
        <v>47698</v>
      </c>
      <c r="BI6203" t="s">
        <v>23958</v>
      </c>
      <c r="BJ6203" t="s">
        <v>47699</v>
      </c>
      <c r="BK6203" t="s">
        <v>47700</v>
      </c>
      <c r="BL6203" t="s">
        <v>2364</v>
      </c>
      <c r="BN6203">
        <v>34.166666666666657</v>
      </c>
      <c r="BO6203">
        <v>8.6199381281615555</v>
      </c>
      <c r="BP6203">
        <v>0.25229087204375278</v>
      </c>
      <c r="BQ6203">
        <v>32.466666666666669</v>
      </c>
      <c r="BR6203">
        <v>6.0467622190171619</v>
      </c>
      <c r="BS6203">
        <v>0.1862452428855389</v>
      </c>
      <c r="BT6203">
        <v>1.0523613963039009</v>
      </c>
      <c r="BU6203" s="7">
        <v>7.3630232310466115E-2</v>
      </c>
      <c r="BV6203">
        <v>0.95024390243902446</v>
      </c>
      <c r="BW6203">
        <v>-7.3630232310466129E-2</v>
      </c>
      <c r="BX6203" s="9">
        <v>0.82620844662128867</v>
      </c>
      <c r="BY6203">
        <v>-8.2910369390581246E-2</v>
      </c>
    </row>
    <row r="6204" spans="1:77" x14ac:dyDescent="0.2">
      <c r="A6204" t="s">
        <v>48106</v>
      </c>
      <c r="B6204" t="s">
        <v>48107</v>
      </c>
      <c r="C6204" t="s">
        <v>81</v>
      </c>
      <c r="D6204">
        <v>9.6845899999999999E-2</v>
      </c>
      <c r="E6204">
        <v>4.4942799999999998E-3</v>
      </c>
      <c r="F6204">
        <v>1</v>
      </c>
      <c r="G6204">
        <v>1</v>
      </c>
      <c r="H6204">
        <v>1</v>
      </c>
      <c r="I6204" t="s">
        <v>82</v>
      </c>
      <c r="J6204" t="s">
        <v>28633</v>
      </c>
      <c r="K6204" t="s">
        <v>48108</v>
      </c>
      <c r="M6204">
        <v>0</v>
      </c>
      <c r="N6204">
        <v>1106.6488899999999</v>
      </c>
      <c r="O6204">
        <v>0.95899999999999996</v>
      </c>
      <c r="P6204">
        <v>-0.06</v>
      </c>
      <c r="Q6204">
        <v>0.28558119383956199</v>
      </c>
      <c r="R6204">
        <v>0.97670722284965295</v>
      </c>
      <c r="S6204">
        <v>4.7699999999999996</v>
      </c>
      <c r="T6204">
        <v>5.25</v>
      </c>
      <c r="U6204" s="5">
        <v>172.9</v>
      </c>
      <c r="V6204" s="5">
        <v>169.6</v>
      </c>
      <c r="W6204" s="5">
        <v>157.80000000000001</v>
      </c>
      <c r="X6204" s="3">
        <v>176.8</v>
      </c>
      <c r="Y6204" s="3">
        <v>184</v>
      </c>
      <c r="Z6204" s="3">
        <v>165.7</v>
      </c>
      <c r="AA6204" t="s">
        <v>85</v>
      </c>
      <c r="AB6204" t="s">
        <v>86</v>
      </c>
      <c r="AC6204" t="s">
        <v>86</v>
      </c>
      <c r="AD6204" t="s">
        <v>86</v>
      </c>
      <c r="AE6204" t="s">
        <v>86</v>
      </c>
      <c r="AF6204" t="s">
        <v>86</v>
      </c>
      <c r="AG6204" t="s">
        <v>86</v>
      </c>
      <c r="AH6204" t="s">
        <v>86</v>
      </c>
      <c r="AI6204">
        <v>3.8159999999999999E-3</v>
      </c>
      <c r="AJ6204">
        <v>8.1710000000000005E-2</v>
      </c>
      <c r="AK6204">
        <v>2.35</v>
      </c>
      <c r="AL6204" t="s">
        <v>48109</v>
      </c>
      <c r="AM6204" t="s">
        <v>48106</v>
      </c>
      <c r="AN6204" t="s">
        <v>48110</v>
      </c>
      <c r="AO6204" t="s">
        <v>48111</v>
      </c>
      <c r="AP6204" t="s">
        <v>48112</v>
      </c>
      <c r="AQ6204" t="s">
        <v>48113</v>
      </c>
      <c r="AR6204" t="s">
        <v>48114</v>
      </c>
      <c r="AS6204" t="s">
        <v>48115</v>
      </c>
      <c r="AT6204">
        <v>100</v>
      </c>
      <c r="AU6204">
        <v>345</v>
      </c>
      <c r="AV6204">
        <v>29</v>
      </c>
      <c r="AW6204">
        <v>36</v>
      </c>
      <c r="AX6204">
        <v>28</v>
      </c>
      <c r="AY6204" t="s">
        <v>48116</v>
      </c>
      <c r="AZ6204" t="s">
        <v>48117</v>
      </c>
      <c r="BA6204" t="s">
        <v>14835</v>
      </c>
      <c r="BE6204" t="s">
        <v>48118</v>
      </c>
      <c r="BF6204" t="s">
        <v>48119</v>
      </c>
      <c r="BG6204" t="s">
        <v>1556</v>
      </c>
      <c r="BH6204" t="s">
        <v>48120</v>
      </c>
      <c r="BI6204" t="s">
        <v>13048</v>
      </c>
      <c r="BK6204" t="s">
        <v>48121</v>
      </c>
      <c r="BL6204" t="s">
        <v>12285</v>
      </c>
      <c r="BN6204">
        <v>175.5</v>
      </c>
      <c r="BO6204">
        <v>9.2190021151966395</v>
      </c>
      <c r="BP6204">
        <v>5.2529926582317032E-2</v>
      </c>
      <c r="BQ6204">
        <v>166.76666666666671</v>
      </c>
      <c r="BR6204">
        <v>7.938723658960126</v>
      </c>
      <c r="BS6204">
        <v>4.7603779685949192E-2</v>
      </c>
      <c r="BT6204">
        <v>1.052368578852688</v>
      </c>
      <c r="BU6204" s="7">
        <v>7.3640078920376245E-2</v>
      </c>
      <c r="BV6204">
        <v>0.9502374169040837</v>
      </c>
      <c r="BW6204">
        <v>-7.3640078920376315E-2</v>
      </c>
      <c r="BX6204" s="9">
        <v>0.28535496339966232</v>
      </c>
      <c r="BY6204">
        <v>-0.54461456902938132</v>
      </c>
    </row>
    <row r="6205" spans="1:77" x14ac:dyDescent="0.2">
      <c r="A6205" t="s">
        <v>426</v>
      </c>
      <c r="B6205" t="s">
        <v>48808</v>
      </c>
      <c r="C6205" t="s">
        <v>10862</v>
      </c>
      <c r="D6205">
        <v>0.121655</v>
      </c>
      <c r="E6205">
        <v>6.1731199999999998E-3</v>
      </c>
      <c r="F6205">
        <v>3</v>
      </c>
      <c r="G6205">
        <v>5</v>
      </c>
      <c r="H6205">
        <v>1</v>
      </c>
      <c r="I6205" t="s">
        <v>279</v>
      </c>
      <c r="J6205" t="s">
        <v>48809</v>
      </c>
      <c r="K6205" t="s">
        <v>429</v>
      </c>
      <c r="M6205">
        <v>0</v>
      </c>
      <c r="N6205">
        <v>1429.92472</v>
      </c>
      <c r="O6205">
        <v>0.95599999999999996</v>
      </c>
      <c r="P6205">
        <v>-7.0000000000000007E-2</v>
      </c>
      <c r="Q6205">
        <v>0.48333293694391599</v>
      </c>
      <c r="R6205">
        <v>0.97670722284965295</v>
      </c>
      <c r="S6205">
        <v>9.73</v>
      </c>
      <c r="T6205">
        <v>6.27</v>
      </c>
      <c r="U6205" s="5">
        <v>253.4</v>
      </c>
      <c r="V6205" s="5">
        <v>208.4</v>
      </c>
      <c r="W6205" s="5">
        <v>232.8</v>
      </c>
      <c r="X6205" s="3">
        <v>259</v>
      </c>
      <c r="Y6205" s="3">
        <v>243.6</v>
      </c>
      <c r="Z6205" s="3">
        <v>228.4</v>
      </c>
      <c r="AA6205" t="s">
        <v>326</v>
      </c>
      <c r="AB6205" t="s">
        <v>86</v>
      </c>
      <c r="AC6205" t="s">
        <v>86</v>
      </c>
      <c r="AD6205" t="s">
        <v>86</v>
      </c>
      <c r="AE6205" t="s">
        <v>86</v>
      </c>
      <c r="AF6205" t="s">
        <v>86</v>
      </c>
      <c r="AG6205" t="s">
        <v>86</v>
      </c>
      <c r="AH6205" t="s">
        <v>86</v>
      </c>
      <c r="AI6205">
        <v>5.3160000000000004E-3</v>
      </c>
      <c r="AJ6205">
        <v>0.1051</v>
      </c>
      <c r="AK6205">
        <v>1.78</v>
      </c>
      <c r="AL6205" t="s">
        <v>48810</v>
      </c>
      <c r="AM6205" t="s">
        <v>426</v>
      </c>
      <c r="AN6205" t="s">
        <v>431</v>
      </c>
      <c r="AO6205" t="s">
        <v>432</v>
      </c>
      <c r="AP6205" t="s">
        <v>433</v>
      </c>
      <c r="AQ6205" t="s">
        <v>434</v>
      </c>
      <c r="AR6205" t="s">
        <v>435</v>
      </c>
      <c r="AS6205" t="s">
        <v>436</v>
      </c>
      <c r="AT6205">
        <v>100</v>
      </c>
      <c r="AU6205">
        <v>136</v>
      </c>
      <c r="AV6205">
        <v>35</v>
      </c>
      <c r="AW6205">
        <v>41</v>
      </c>
      <c r="AX6205">
        <v>34</v>
      </c>
      <c r="AY6205" t="s">
        <v>48811</v>
      </c>
      <c r="AZ6205" t="s">
        <v>48812</v>
      </c>
      <c r="BA6205" t="s">
        <v>96</v>
      </c>
      <c r="BE6205" t="s">
        <v>441</v>
      </c>
      <c r="BG6205" t="s">
        <v>161</v>
      </c>
      <c r="BH6205" t="s">
        <v>442</v>
      </c>
      <c r="BI6205" t="s">
        <v>443</v>
      </c>
      <c r="BK6205" t="s">
        <v>444</v>
      </c>
      <c r="BL6205" t="s">
        <v>102</v>
      </c>
      <c r="BM6205" t="s">
        <v>125</v>
      </c>
      <c r="BN6205">
        <v>243.66666666666671</v>
      </c>
      <c r="BO6205">
        <v>15.300108932074091</v>
      </c>
      <c r="BP6205">
        <v>6.2791144728074233E-2</v>
      </c>
      <c r="BQ6205">
        <v>231.5333333333333</v>
      </c>
      <c r="BR6205">
        <v>22.526724869215531</v>
      </c>
      <c r="BS6205">
        <v>9.7293657655696211E-2</v>
      </c>
      <c r="BT6205">
        <v>1.0524042614454361</v>
      </c>
      <c r="BU6205" s="7">
        <v>7.3688995457707726E-2</v>
      </c>
      <c r="BV6205">
        <v>0.95020519835841322</v>
      </c>
      <c r="BW6205">
        <v>-7.3688995457707795E-2</v>
      </c>
      <c r="BX6205" s="9">
        <v>0.47507187545283758</v>
      </c>
      <c r="BY6205">
        <v>-0.32324067932017492</v>
      </c>
    </row>
    <row r="6206" spans="1:77" x14ac:dyDescent="0.2">
      <c r="A6206" t="s">
        <v>45330</v>
      </c>
      <c r="B6206" t="s">
        <v>45331</v>
      </c>
      <c r="C6206" t="s">
        <v>45332</v>
      </c>
      <c r="D6206">
        <v>9.7093600000000002E-5</v>
      </c>
      <c r="E6206">
        <v>7.5979699999999994E-5</v>
      </c>
      <c r="F6206">
        <v>1</v>
      </c>
      <c r="G6206">
        <v>1</v>
      </c>
      <c r="H6206">
        <v>1</v>
      </c>
      <c r="I6206" t="s">
        <v>82</v>
      </c>
      <c r="J6206" t="s">
        <v>45333</v>
      </c>
      <c r="K6206" t="s">
        <v>45334</v>
      </c>
      <c r="M6206">
        <v>0</v>
      </c>
      <c r="N6206">
        <v>3799.07341</v>
      </c>
      <c r="O6206">
        <v>0.97299999999999998</v>
      </c>
      <c r="P6206">
        <v>-0.04</v>
      </c>
      <c r="Q6206">
        <v>0.69672896259536599</v>
      </c>
      <c r="R6206">
        <v>0.98176602091628296</v>
      </c>
      <c r="S6206">
        <v>11.75</v>
      </c>
      <c r="T6206">
        <v>16.149999999999999</v>
      </c>
      <c r="U6206" s="5">
        <v>103.4</v>
      </c>
      <c r="V6206" s="5">
        <v>98.3</v>
      </c>
      <c r="W6206" s="5">
        <v>122.4</v>
      </c>
      <c r="X6206" s="3">
        <v>100.2</v>
      </c>
      <c r="Y6206" s="3">
        <v>134.6</v>
      </c>
      <c r="Z6206" s="3">
        <v>106.3</v>
      </c>
      <c r="AB6206" t="s">
        <v>86</v>
      </c>
      <c r="AC6206" t="s">
        <v>86</v>
      </c>
      <c r="AD6206" t="s">
        <v>86</v>
      </c>
      <c r="AE6206" t="s">
        <v>86</v>
      </c>
      <c r="AF6206" t="s">
        <v>86</v>
      </c>
      <c r="AG6206" t="s">
        <v>86</v>
      </c>
      <c r="AH6206" t="s">
        <v>86</v>
      </c>
      <c r="AI6206">
        <v>1.0349999999999999E-4</v>
      </c>
      <c r="AJ6206">
        <v>5.2750000000000001E-5</v>
      </c>
      <c r="AK6206">
        <v>3.45</v>
      </c>
      <c r="AL6206" t="s">
        <v>45335</v>
      </c>
      <c r="AM6206" t="s">
        <v>45330</v>
      </c>
      <c r="AN6206" t="s">
        <v>45336</v>
      </c>
      <c r="AO6206" t="s">
        <v>45337</v>
      </c>
      <c r="AP6206" t="s">
        <v>45338</v>
      </c>
      <c r="AQ6206" t="s">
        <v>45339</v>
      </c>
      <c r="AR6206" t="s">
        <v>45340</v>
      </c>
      <c r="AS6206" t="s">
        <v>45341</v>
      </c>
      <c r="AT6206">
        <v>100</v>
      </c>
      <c r="AU6206">
        <v>501</v>
      </c>
      <c r="AV6206">
        <v>477</v>
      </c>
      <c r="AW6206">
        <v>501</v>
      </c>
      <c r="AX6206">
        <v>476</v>
      </c>
      <c r="AY6206" t="s">
        <v>45342</v>
      </c>
      <c r="AZ6206" t="s">
        <v>45343</v>
      </c>
      <c r="BA6206" t="s">
        <v>96</v>
      </c>
      <c r="BE6206" t="s">
        <v>45344</v>
      </c>
      <c r="BF6206" t="s">
        <v>45345</v>
      </c>
      <c r="BG6206" t="s">
        <v>386</v>
      </c>
      <c r="BH6206" t="s">
        <v>45346</v>
      </c>
      <c r="BI6206" t="s">
        <v>2863</v>
      </c>
      <c r="BJ6206" t="s">
        <v>5192</v>
      </c>
      <c r="BK6206" t="s">
        <v>2908</v>
      </c>
      <c r="BN6206">
        <v>113.7</v>
      </c>
      <c r="BO6206">
        <v>18.35510828080292</v>
      </c>
      <c r="BP6206">
        <v>0.16143454952333261</v>
      </c>
      <c r="BQ6206">
        <v>108.0333333333333</v>
      </c>
      <c r="BR6206">
        <v>12.70052492353499</v>
      </c>
      <c r="BS6206">
        <v>0.117561168684372</v>
      </c>
      <c r="BT6206">
        <v>1.052452946621413</v>
      </c>
      <c r="BU6206" s="7">
        <v>7.3755734295563341E-2</v>
      </c>
      <c r="BV6206">
        <v>0.95016124303723259</v>
      </c>
      <c r="BW6206">
        <v>-7.3755734295563397E-2</v>
      </c>
      <c r="BX6206" s="9">
        <v>0.69442666608165116</v>
      </c>
      <c r="BY6206">
        <v>-0.1583736105421672</v>
      </c>
    </row>
    <row r="6207" spans="1:77" x14ac:dyDescent="0.2">
      <c r="A6207" t="s">
        <v>45060</v>
      </c>
      <c r="B6207" t="s">
        <v>45061</v>
      </c>
      <c r="C6207" t="s">
        <v>527</v>
      </c>
      <c r="D6207">
        <v>3.0921199999999999E-3</v>
      </c>
      <c r="E6207">
        <v>1.71607E-4</v>
      </c>
      <c r="F6207">
        <v>1</v>
      </c>
      <c r="G6207">
        <v>1</v>
      </c>
      <c r="H6207">
        <v>1</v>
      </c>
      <c r="I6207" t="s">
        <v>82</v>
      </c>
      <c r="J6207" t="s">
        <v>39766</v>
      </c>
      <c r="K6207" t="s">
        <v>45062</v>
      </c>
      <c r="M6207">
        <v>0</v>
      </c>
      <c r="N6207">
        <v>2254.24757</v>
      </c>
      <c r="O6207">
        <v>0.97499999999999998</v>
      </c>
      <c r="P6207">
        <v>-0.04</v>
      </c>
      <c r="Q6207">
        <v>0.327071366944574</v>
      </c>
      <c r="R6207">
        <v>0.97670722284965295</v>
      </c>
      <c r="S6207">
        <v>6.93</v>
      </c>
      <c r="T6207">
        <v>2.84</v>
      </c>
      <c r="U6207" s="5">
        <v>227.7</v>
      </c>
      <c r="V6207" s="5">
        <v>205.8</v>
      </c>
      <c r="W6207" s="5">
        <v>235.6</v>
      </c>
      <c r="X6207" s="3">
        <v>233.6</v>
      </c>
      <c r="Y6207" s="3">
        <v>228.7</v>
      </c>
      <c r="Z6207" s="3">
        <v>241.9</v>
      </c>
      <c r="AB6207" t="s">
        <v>86</v>
      </c>
      <c r="AC6207" t="s">
        <v>86</v>
      </c>
      <c r="AD6207" t="s">
        <v>86</v>
      </c>
      <c r="AE6207" t="s">
        <v>86</v>
      </c>
      <c r="AF6207" t="s">
        <v>86</v>
      </c>
      <c r="AG6207" t="s">
        <v>86</v>
      </c>
      <c r="AH6207" t="s">
        <v>86</v>
      </c>
      <c r="AI6207">
        <v>1.696E-4</v>
      </c>
      <c r="AJ6207">
        <v>2.088E-3</v>
      </c>
      <c r="AK6207">
        <v>2.82</v>
      </c>
      <c r="AL6207" t="s">
        <v>45063</v>
      </c>
      <c r="AM6207" t="s">
        <v>45060</v>
      </c>
      <c r="AN6207" t="s">
        <v>45064</v>
      </c>
      <c r="AO6207" t="s">
        <v>45065</v>
      </c>
      <c r="AP6207" t="s">
        <v>45066</v>
      </c>
      <c r="AQ6207" t="s">
        <v>45067</v>
      </c>
      <c r="AR6207" t="s">
        <v>45068</v>
      </c>
      <c r="AS6207" t="s">
        <v>45069</v>
      </c>
      <c r="AT6207">
        <v>100</v>
      </c>
      <c r="AU6207">
        <v>416</v>
      </c>
      <c r="AV6207">
        <v>211</v>
      </c>
      <c r="AW6207">
        <v>223</v>
      </c>
      <c r="AX6207">
        <v>210</v>
      </c>
      <c r="AY6207" t="s">
        <v>45070</v>
      </c>
      <c r="AZ6207" t="s">
        <v>45071</v>
      </c>
      <c r="BA6207" t="s">
        <v>96</v>
      </c>
      <c r="BE6207" t="s">
        <v>45072</v>
      </c>
      <c r="BF6207" t="s">
        <v>45073</v>
      </c>
      <c r="BG6207" t="s">
        <v>1556</v>
      </c>
      <c r="BH6207" t="s">
        <v>45074</v>
      </c>
      <c r="BI6207" t="s">
        <v>5527</v>
      </c>
      <c r="BN6207">
        <v>234.73333333333329</v>
      </c>
      <c r="BO6207">
        <v>6.6725807101400756</v>
      </c>
      <c r="BP6207">
        <v>2.8426217169014809E-2</v>
      </c>
      <c r="BQ6207">
        <v>223.0333333333333</v>
      </c>
      <c r="BR6207">
        <v>15.4383721076198</v>
      </c>
      <c r="BS6207">
        <v>6.9220021406156629E-2</v>
      </c>
      <c r="BT6207">
        <v>1.0524585263787181</v>
      </c>
      <c r="BU6207" s="7">
        <v>7.3763382967059546E-2</v>
      </c>
      <c r="BV6207">
        <v>0.95015620562340253</v>
      </c>
      <c r="BW6207">
        <v>-7.3763382967059504E-2</v>
      </c>
      <c r="BX6207" s="9">
        <v>0.2966596418396758</v>
      </c>
      <c r="BY6207">
        <v>-0.52774153193897366</v>
      </c>
    </row>
    <row r="6208" spans="1:77" x14ac:dyDescent="0.2">
      <c r="A6208" t="s">
        <v>21379</v>
      </c>
      <c r="B6208" t="s">
        <v>53174</v>
      </c>
      <c r="C6208" t="s">
        <v>58256</v>
      </c>
      <c r="D6208">
        <v>5.5670100000000005E-4</v>
      </c>
      <c r="E6208">
        <v>7.5979699999999994E-5</v>
      </c>
      <c r="F6208">
        <v>1</v>
      </c>
      <c r="G6208">
        <v>1</v>
      </c>
      <c r="H6208">
        <v>2</v>
      </c>
      <c r="I6208" t="s">
        <v>82</v>
      </c>
      <c r="J6208" t="s">
        <v>53175</v>
      </c>
      <c r="K6208" t="s">
        <v>21382</v>
      </c>
      <c r="M6208">
        <v>0</v>
      </c>
      <c r="N6208">
        <v>1906.1188099999999</v>
      </c>
      <c r="O6208">
        <v>0.88900000000000001</v>
      </c>
      <c r="P6208">
        <v>-0.17</v>
      </c>
      <c r="Q6208">
        <v>0.69110116120569898</v>
      </c>
      <c r="R6208">
        <v>0.98176602091628296</v>
      </c>
      <c r="S6208">
        <v>9.6</v>
      </c>
      <c r="T6208">
        <v>15.02</v>
      </c>
      <c r="U6208" s="5">
        <v>78.5</v>
      </c>
      <c r="V6208" s="5">
        <v>95.1</v>
      </c>
      <c r="W6208" s="5">
        <v>87.3</v>
      </c>
      <c r="X6208" s="3">
        <v>75.7</v>
      </c>
      <c r="Y6208" s="3">
        <v>98.2</v>
      </c>
      <c r="Z6208" s="3">
        <v>100.7</v>
      </c>
      <c r="AA6208" t="s">
        <v>85</v>
      </c>
      <c r="AB6208" t="s">
        <v>86</v>
      </c>
      <c r="AC6208" t="s">
        <v>86</v>
      </c>
      <c r="AD6208" t="s">
        <v>86</v>
      </c>
      <c r="AE6208" t="s">
        <v>86</v>
      </c>
      <c r="AF6208" t="s">
        <v>86</v>
      </c>
      <c r="AG6208" t="s">
        <v>86</v>
      </c>
      <c r="AH6208" t="s">
        <v>86</v>
      </c>
      <c r="AI6208">
        <v>1.0349999999999999E-4</v>
      </c>
      <c r="AJ6208">
        <v>3.3760000000000002E-4</v>
      </c>
      <c r="AK6208">
        <v>2.64</v>
      </c>
      <c r="AL6208" t="s">
        <v>53176</v>
      </c>
      <c r="AM6208" t="s">
        <v>21379</v>
      </c>
      <c r="AN6208" t="s">
        <v>21384</v>
      </c>
      <c r="AO6208" t="s">
        <v>21385</v>
      </c>
      <c r="AP6208" t="s">
        <v>21386</v>
      </c>
      <c r="AQ6208" t="s">
        <v>21387</v>
      </c>
      <c r="AR6208" t="s">
        <v>21388</v>
      </c>
      <c r="AS6208" t="s">
        <v>21389</v>
      </c>
      <c r="AT6208">
        <v>100</v>
      </c>
      <c r="AU6208">
        <v>556</v>
      </c>
      <c r="AV6208">
        <v>391</v>
      </c>
      <c r="AW6208">
        <v>401</v>
      </c>
      <c r="AX6208">
        <v>390</v>
      </c>
      <c r="AY6208" t="s">
        <v>53177</v>
      </c>
      <c r="AZ6208" t="s">
        <v>53178</v>
      </c>
      <c r="BA6208" t="s">
        <v>96</v>
      </c>
      <c r="BC6208" t="s">
        <v>746</v>
      </c>
      <c r="BD6208" t="s">
        <v>747</v>
      </c>
      <c r="BF6208" t="s">
        <v>21392</v>
      </c>
      <c r="BG6208" t="s">
        <v>905</v>
      </c>
      <c r="BH6208" t="s">
        <v>21393</v>
      </c>
      <c r="BI6208" t="s">
        <v>715</v>
      </c>
      <c r="BK6208" t="s">
        <v>673</v>
      </c>
      <c r="BN6208">
        <v>91.533333333333346</v>
      </c>
      <c r="BO6208">
        <v>13.768926368215251</v>
      </c>
      <c r="BP6208">
        <v>0.15042526986396851</v>
      </c>
      <c r="BQ6208">
        <v>86.966666666666654</v>
      </c>
      <c r="BR6208">
        <v>8.3050185630938405</v>
      </c>
      <c r="BS6208">
        <v>9.549657220882149E-2</v>
      </c>
      <c r="BT6208">
        <v>1.052510540436949</v>
      </c>
      <c r="BU6208" s="7">
        <v>7.3834681329648863E-2</v>
      </c>
      <c r="BV6208">
        <v>0.95010924981791667</v>
      </c>
      <c r="BW6208">
        <v>-7.3834681329649016E-2</v>
      </c>
      <c r="BX6208" s="9">
        <v>0.68763739334307361</v>
      </c>
      <c r="BY6208">
        <v>-0.1626405146478776</v>
      </c>
    </row>
    <row r="6209" spans="1:77" x14ac:dyDescent="0.2">
      <c r="A6209" t="s">
        <v>818</v>
      </c>
      <c r="B6209" t="s">
        <v>21920</v>
      </c>
      <c r="C6209" t="s">
        <v>58351</v>
      </c>
      <c r="D6209">
        <v>1.5006900000000001E-3</v>
      </c>
      <c r="E6209">
        <v>7.5979699999999994E-5</v>
      </c>
      <c r="F6209">
        <v>2</v>
      </c>
      <c r="G6209">
        <v>3</v>
      </c>
      <c r="H6209">
        <v>1</v>
      </c>
      <c r="I6209" t="s">
        <v>187</v>
      </c>
      <c r="J6209" t="s">
        <v>21922</v>
      </c>
      <c r="K6209" t="s">
        <v>2388</v>
      </c>
      <c r="M6209">
        <v>0</v>
      </c>
      <c r="N6209">
        <v>2456.2232899999999</v>
      </c>
      <c r="O6209">
        <v>0.88800000000000001</v>
      </c>
      <c r="P6209">
        <v>-0.17</v>
      </c>
      <c r="Q6209">
        <v>0.61793798357409502</v>
      </c>
      <c r="R6209">
        <v>0.97670722284965295</v>
      </c>
      <c r="S6209">
        <v>17.57</v>
      </c>
      <c r="T6209">
        <v>7.55</v>
      </c>
      <c r="U6209" s="5">
        <v>22.9</v>
      </c>
      <c r="V6209" s="5">
        <v>21.6</v>
      </c>
      <c r="W6209" s="5">
        <v>29.7</v>
      </c>
      <c r="X6209" s="3">
        <v>24.2</v>
      </c>
      <c r="Y6209" s="3">
        <v>28.1</v>
      </c>
      <c r="Z6209" s="3">
        <v>25.8</v>
      </c>
      <c r="AA6209" t="s">
        <v>326</v>
      </c>
      <c r="AB6209" t="s">
        <v>86</v>
      </c>
      <c r="AC6209" t="s">
        <v>86</v>
      </c>
      <c r="AD6209" t="s">
        <v>86</v>
      </c>
      <c r="AE6209" t="s">
        <v>86</v>
      </c>
      <c r="AF6209" t="s">
        <v>86</v>
      </c>
      <c r="AG6209" t="s">
        <v>86</v>
      </c>
      <c r="AH6209" t="s">
        <v>86</v>
      </c>
      <c r="AI6209">
        <v>1.0349999999999999E-4</v>
      </c>
      <c r="AJ6209">
        <v>9.6909999999999997E-4</v>
      </c>
      <c r="AK6209">
        <v>2.67</v>
      </c>
      <c r="AL6209" t="s">
        <v>21923</v>
      </c>
      <c r="AM6209" t="s">
        <v>818</v>
      </c>
      <c r="AN6209" t="s">
        <v>824</v>
      </c>
      <c r="AO6209" t="s">
        <v>825</v>
      </c>
      <c r="AP6209" t="s">
        <v>826</v>
      </c>
      <c r="AQ6209" t="s">
        <v>827</v>
      </c>
      <c r="AR6209" t="s">
        <v>828</v>
      </c>
      <c r="AS6209" t="s">
        <v>829</v>
      </c>
      <c r="AT6209">
        <v>100</v>
      </c>
      <c r="AU6209">
        <v>375</v>
      </c>
      <c r="AV6209">
        <v>273</v>
      </c>
      <c r="AW6209">
        <v>290</v>
      </c>
      <c r="AX6209">
        <v>272</v>
      </c>
      <c r="AY6209" t="s">
        <v>21924</v>
      </c>
      <c r="AZ6209" t="s">
        <v>21925</v>
      </c>
      <c r="BA6209" t="s">
        <v>96</v>
      </c>
      <c r="BF6209" t="s">
        <v>832</v>
      </c>
      <c r="BG6209" t="s">
        <v>476</v>
      </c>
      <c r="BH6209" t="s">
        <v>833</v>
      </c>
      <c r="BI6209" t="s">
        <v>142</v>
      </c>
      <c r="BL6209" t="s">
        <v>834</v>
      </c>
      <c r="BM6209" t="s">
        <v>125</v>
      </c>
      <c r="BN6209">
        <v>26.033333333333331</v>
      </c>
      <c r="BO6209">
        <v>1.9604421270043491</v>
      </c>
      <c r="BP6209">
        <v>7.5305075301063368E-2</v>
      </c>
      <c r="BQ6209">
        <v>24.733333333333331</v>
      </c>
      <c r="BR6209">
        <v>4.3500957843860553</v>
      </c>
      <c r="BS6209">
        <v>0.17587988346574349</v>
      </c>
      <c r="BT6209">
        <v>1.05256064690027</v>
      </c>
      <c r="BU6209" s="7">
        <v>7.3903361521175992E-2</v>
      </c>
      <c r="BV6209">
        <v>0.9500640204865558</v>
      </c>
      <c r="BW6209">
        <v>-7.3903361521175867E-2</v>
      </c>
      <c r="BX6209" s="9">
        <v>0.6097578687928813</v>
      </c>
      <c r="BY6209">
        <v>-0.21484258650209201</v>
      </c>
    </row>
    <row r="6210" spans="1:77" x14ac:dyDescent="0.2">
      <c r="A6210" t="s">
        <v>18427</v>
      </c>
      <c r="B6210" t="s">
        <v>50623</v>
      </c>
      <c r="C6210" t="s">
        <v>50624</v>
      </c>
      <c r="D6210">
        <v>1.8478399999999999E-3</v>
      </c>
      <c r="E6210">
        <v>7.5979699999999994E-5</v>
      </c>
      <c r="F6210">
        <v>1</v>
      </c>
      <c r="G6210">
        <v>1</v>
      </c>
      <c r="H6210">
        <v>1</v>
      </c>
      <c r="I6210" t="s">
        <v>82</v>
      </c>
      <c r="J6210" t="s">
        <v>50625</v>
      </c>
      <c r="K6210" t="s">
        <v>18430</v>
      </c>
      <c r="M6210">
        <v>0</v>
      </c>
      <c r="N6210">
        <v>3355.9439200000002</v>
      </c>
      <c r="O6210">
        <v>0.94499999999999995</v>
      </c>
      <c r="P6210">
        <v>-0.08</v>
      </c>
      <c r="Q6210">
        <v>0.58530957237412795</v>
      </c>
      <c r="R6210">
        <v>0.97670722284965295</v>
      </c>
      <c r="S6210">
        <v>14.42</v>
      </c>
      <c r="T6210">
        <v>7.26</v>
      </c>
      <c r="U6210" s="5">
        <v>47.2</v>
      </c>
      <c r="V6210" s="5">
        <v>57.4</v>
      </c>
      <c r="W6210" s="5">
        <v>43.7</v>
      </c>
      <c r="X6210" s="3">
        <v>56.4</v>
      </c>
      <c r="Y6210" s="3">
        <v>50</v>
      </c>
      <c r="Z6210" s="3">
        <v>49.7</v>
      </c>
      <c r="AB6210" t="s">
        <v>86</v>
      </c>
      <c r="AC6210" t="s">
        <v>86</v>
      </c>
      <c r="AD6210" t="s">
        <v>86</v>
      </c>
      <c r="AE6210" t="s">
        <v>86</v>
      </c>
      <c r="AF6210" t="s">
        <v>86</v>
      </c>
      <c r="AG6210" t="s">
        <v>86</v>
      </c>
      <c r="AH6210" t="s">
        <v>86</v>
      </c>
      <c r="AI6210">
        <v>1.0349999999999999E-4</v>
      </c>
      <c r="AJ6210">
        <v>1.201E-3</v>
      </c>
      <c r="AK6210">
        <v>2.69</v>
      </c>
      <c r="AL6210" t="s">
        <v>50626</v>
      </c>
      <c r="AM6210" t="s">
        <v>18427</v>
      </c>
      <c r="AN6210" t="s">
        <v>18432</v>
      </c>
      <c r="AO6210" t="s">
        <v>18433</v>
      </c>
      <c r="AP6210" t="s">
        <v>18434</v>
      </c>
      <c r="AQ6210" t="s">
        <v>18435</v>
      </c>
      <c r="AR6210" t="s">
        <v>18436</v>
      </c>
      <c r="AS6210" t="s">
        <v>18437</v>
      </c>
      <c r="AT6210">
        <v>100</v>
      </c>
      <c r="AU6210">
        <v>102</v>
      </c>
      <c r="AV6210">
        <v>21</v>
      </c>
      <c r="AW6210">
        <v>44</v>
      </c>
      <c r="AX6210">
        <v>20</v>
      </c>
      <c r="AY6210" t="s">
        <v>50627</v>
      </c>
      <c r="AZ6210" t="s">
        <v>50628</v>
      </c>
      <c r="BA6210" t="s">
        <v>96</v>
      </c>
      <c r="BC6210" t="s">
        <v>10477</v>
      </c>
      <c r="BD6210" t="s">
        <v>10478</v>
      </c>
      <c r="BE6210" t="s">
        <v>18440</v>
      </c>
      <c r="BF6210" t="s">
        <v>18441</v>
      </c>
      <c r="BG6210" t="s">
        <v>644</v>
      </c>
      <c r="BH6210" t="s">
        <v>18442</v>
      </c>
      <c r="BI6210" t="s">
        <v>183</v>
      </c>
      <c r="BJ6210" t="s">
        <v>6619</v>
      </c>
      <c r="BK6210" t="s">
        <v>673</v>
      </c>
      <c r="BL6210" t="s">
        <v>184</v>
      </c>
      <c r="BN6210">
        <v>52.033333333333339</v>
      </c>
      <c r="BO6210">
        <v>3.784617990409775</v>
      </c>
      <c r="BP6210">
        <v>7.273449052677336E-2</v>
      </c>
      <c r="BQ6210">
        <v>49.433333333333337</v>
      </c>
      <c r="BR6210">
        <v>7.1178180177167567</v>
      </c>
      <c r="BS6210">
        <v>0.143988226926165</v>
      </c>
      <c r="BT6210">
        <v>1.052596089008766</v>
      </c>
      <c r="BU6210" s="7">
        <v>7.3951939523278318E-2</v>
      </c>
      <c r="BV6210">
        <v>0.95003203074951947</v>
      </c>
      <c r="BW6210">
        <v>-7.3951939523278443E-2</v>
      </c>
      <c r="BX6210" s="9">
        <v>0.57010295782636655</v>
      </c>
      <c r="BY6210">
        <v>-0.24404670576952689</v>
      </c>
    </row>
    <row r="6211" spans="1:77" x14ac:dyDescent="0.2">
      <c r="A6211" t="s">
        <v>30558</v>
      </c>
      <c r="B6211" t="s">
        <v>46832</v>
      </c>
      <c r="C6211" t="s">
        <v>46833</v>
      </c>
      <c r="D6211">
        <v>8.5281799999999998E-4</v>
      </c>
      <c r="E6211">
        <v>7.5979699999999994E-5</v>
      </c>
      <c r="F6211">
        <v>1</v>
      </c>
      <c r="G6211">
        <v>1</v>
      </c>
      <c r="H6211">
        <v>1</v>
      </c>
      <c r="I6211" t="s">
        <v>82</v>
      </c>
      <c r="J6211" t="s">
        <v>7104</v>
      </c>
      <c r="K6211" t="s">
        <v>30561</v>
      </c>
      <c r="M6211">
        <v>0</v>
      </c>
      <c r="N6211">
        <v>3376.9383800000001</v>
      </c>
      <c r="O6211">
        <v>0.96599999999999997</v>
      </c>
      <c r="P6211">
        <v>-0.05</v>
      </c>
      <c r="Q6211">
        <v>0.28906992654493602</v>
      </c>
      <c r="R6211">
        <v>0.97670722284965295</v>
      </c>
      <c r="S6211">
        <v>6.35</v>
      </c>
      <c r="T6211">
        <v>1.9</v>
      </c>
      <c r="U6211" s="5">
        <v>107.3</v>
      </c>
      <c r="V6211" s="5">
        <v>121.6</v>
      </c>
      <c r="W6211" s="5">
        <v>117.1</v>
      </c>
      <c r="X6211" s="3">
        <v>121.2</v>
      </c>
      <c r="Y6211" s="3">
        <v>123.8</v>
      </c>
      <c r="Z6211" s="3">
        <v>119.2</v>
      </c>
      <c r="AA6211" t="s">
        <v>85</v>
      </c>
      <c r="AB6211" t="s">
        <v>86</v>
      </c>
      <c r="AC6211" t="s">
        <v>86</v>
      </c>
      <c r="AD6211" t="s">
        <v>86</v>
      </c>
      <c r="AE6211" t="s">
        <v>86</v>
      </c>
      <c r="AF6211" t="s">
        <v>86</v>
      </c>
      <c r="AG6211" t="s">
        <v>86</v>
      </c>
      <c r="AH6211" t="s">
        <v>86</v>
      </c>
      <c r="AI6211">
        <v>1.0349999999999999E-4</v>
      </c>
      <c r="AJ6211">
        <v>5.3010000000000004E-4</v>
      </c>
      <c r="AK6211">
        <v>3.62</v>
      </c>
      <c r="AL6211" t="s">
        <v>46834</v>
      </c>
      <c r="AM6211" t="s">
        <v>30558</v>
      </c>
      <c r="AN6211" t="s">
        <v>30563</v>
      </c>
      <c r="AO6211" t="s">
        <v>30564</v>
      </c>
      <c r="AP6211" t="s">
        <v>30565</v>
      </c>
      <c r="AQ6211" t="s">
        <v>30566</v>
      </c>
      <c r="AR6211" t="s">
        <v>30567</v>
      </c>
      <c r="AS6211" t="s">
        <v>30568</v>
      </c>
      <c r="AT6211">
        <v>100</v>
      </c>
      <c r="AU6211">
        <v>782</v>
      </c>
      <c r="AV6211">
        <v>52</v>
      </c>
      <c r="AW6211">
        <v>72</v>
      </c>
      <c r="AX6211">
        <v>51</v>
      </c>
      <c r="AY6211" t="s">
        <v>46835</v>
      </c>
      <c r="AZ6211" t="s">
        <v>46836</v>
      </c>
      <c r="BA6211" t="s">
        <v>96</v>
      </c>
      <c r="BC6211" t="s">
        <v>1088</v>
      </c>
      <c r="BD6211" t="s">
        <v>1089</v>
      </c>
      <c r="BE6211" t="s">
        <v>30571</v>
      </c>
      <c r="BF6211" t="s">
        <v>30572</v>
      </c>
      <c r="BG6211" t="s">
        <v>386</v>
      </c>
      <c r="BH6211" t="s">
        <v>30573</v>
      </c>
      <c r="BI6211" t="s">
        <v>3077</v>
      </c>
      <c r="BJ6211" t="s">
        <v>9046</v>
      </c>
      <c r="BK6211" t="s">
        <v>2007</v>
      </c>
      <c r="BL6211" t="s">
        <v>30574</v>
      </c>
      <c r="BN6211">
        <v>121.4</v>
      </c>
      <c r="BO6211">
        <v>2.3065125189341562</v>
      </c>
      <c r="BP6211">
        <v>1.8999279398139671E-2</v>
      </c>
      <c r="BQ6211">
        <v>115.3333333333333</v>
      </c>
      <c r="BR6211">
        <v>7.3118625078247543</v>
      </c>
      <c r="BS6211">
        <v>6.3397651801948743E-2</v>
      </c>
      <c r="BT6211">
        <v>1.052601156069364</v>
      </c>
      <c r="BU6211" s="7">
        <v>7.3958884452751353E-2</v>
      </c>
      <c r="BV6211">
        <v>0.95002745744096651</v>
      </c>
      <c r="BW6211">
        <v>-7.395888445275127E-2</v>
      </c>
      <c r="BX6211" s="9">
        <v>0.24575906038526979</v>
      </c>
      <c r="BY6211">
        <v>-0.60949046209077173</v>
      </c>
    </row>
    <row r="6212" spans="1:77" x14ac:dyDescent="0.2">
      <c r="A6212" t="s">
        <v>1510</v>
      </c>
      <c r="B6212" t="s">
        <v>50300</v>
      </c>
      <c r="C6212" t="s">
        <v>50301</v>
      </c>
      <c r="D6212">
        <v>1.6925100000000001E-4</v>
      </c>
      <c r="E6212">
        <v>7.5979699999999994E-5</v>
      </c>
      <c r="F6212">
        <v>1</v>
      </c>
      <c r="G6212">
        <v>1</v>
      </c>
      <c r="H6212">
        <v>1</v>
      </c>
      <c r="I6212" t="s">
        <v>82</v>
      </c>
      <c r="J6212" t="s">
        <v>50302</v>
      </c>
      <c r="K6212" t="s">
        <v>1513</v>
      </c>
      <c r="M6212">
        <v>0</v>
      </c>
      <c r="N6212">
        <v>2342.25173</v>
      </c>
      <c r="O6212">
        <v>0.94699999999999995</v>
      </c>
      <c r="P6212">
        <v>-0.08</v>
      </c>
      <c r="Q6212">
        <v>0.56253827979490401</v>
      </c>
      <c r="R6212">
        <v>0.97670722284965295</v>
      </c>
      <c r="S6212">
        <v>12.89</v>
      </c>
      <c r="T6212">
        <v>7.61</v>
      </c>
      <c r="U6212" s="5">
        <v>68</v>
      </c>
      <c r="V6212" s="5">
        <v>87.8</v>
      </c>
      <c r="W6212" s="5">
        <v>75.8</v>
      </c>
      <c r="X6212" s="3">
        <v>75.8</v>
      </c>
      <c r="Y6212" s="3">
        <v>80</v>
      </c>
      <c r="Z6212" s="3">
        <v>88</v>
      </c>
      <c r="AB6212" t="s">
        <v>86</v>
      </c>
      <c r="AC6212" t="s">
        <v>86</v>
      </c>
      <c r="AD6212" t="s">
        <v>86</v>
      </c>
      <c r="AE6212" t="s">
        <v>86</v>
      </c>
      <c r="AF6212" t="s">
        <v>86</v>
      </c>
      <c r="AG6212" t="s">
        <v>86</v>
      </c>
      <c r="AH6212" t="s">
        <v>86</v>
      </c>
      <c r="AI6212">
        <v>1.0349999999999999E-4</v>
      </c>
      <c r="AJ6212">
        <v>9.5199999999999997E-5</v>
      </c>
      <c r="AK6212">
        <v>4.5199999999999996</v>
      </c>
      <c r="AL6212" t="s">
        <v>50303</v>
      </c>
      <c r="AM6212" t="s">
        <v>1510</v>
      </c>
      <c r="AN6212" t="s">
        <v>1515</v>
      </c>
      <c r="AO6212" t="s">
        <v>1516</v>
      </c>
      <c r="AP6212" t="s">
        <v>1517</v>
      </c>
      <c r="AQ6212" t="s">
        <v>1518</v>
      </c>
      <c r="AR6212" t="s">
        <v>1519</v>
      </c>
      <c r="AS6212" t="s">
        <v>1520</v>
      </c>
      <c r="AT6212">
        <v>100</v>
      </c>
      <c r="AU6212">
        <v>2871</v>
      </c>
      <c r="AV6212">
        <v>942</v>
      </c>
      <c r="AW6212">
        <v>956</v>
      </c>
      <c r="AX6212">
        <v>941</v>
      </c>
      <c r="AY6212" t="s">
        <v>50304</v>
      </c>
      <c r="AZ6212" t="s">
        <v>50305</v>
      </c>
      <c r="BA6212" t="s">
        <v>96</v>
      </c>
      <c r="BE6212" t="s">
        <v>1523</v>
      </c>
      <c r="BF6212" t="s">
        <v>1524</v>
      </c>
      <c r="BG6212" t="s">
        <v>905</v>
      </c>
      <c r="BH6212" t="s">
        <v>1525</v>
      </c>
      <c r="BI6212" t="s">
        <v>142</v>
      </c>
      <c r="BL6212" t="s">
        <v>1526</v>
      </c>
      <c r="BN6212">
        <v>81.266666666666666</v>
      </c>
      <c r="BO6212">
        <v>6.1978490892674492</v>
      </c>
      <c r="BP6212">
        <v>7.6265575339632269E-2</v>
      </c>
      <c r="BQ6212">
        <v>77.2</v>
      </c>
      <c r="BR6212">
        <v>9.9739661118333451</v>
      </c>
      <c r="BS6212">
        <v>0.12919645222582049</v>
      </c>
      <c r="BT6212">
        <v>1.0526770293609671</v>
      </c>
      <c r="BU6212" s="7">
        <v>7.4062872630975302E-2</v>
      </c>
      <c r="BV6212">
        <v>0.94995898277276458</v>
      </c>
      <c r="BW6212">
        <v>-7.4062872630975413E-2</v>
      </c>
      <c r="BX6212" s="9">
        <v>0.55749985229192989</v>
      </c>
      <c r="BY6212">
        <v>-0.25375524334492872</v>
      </c>
    </row>
    <row r="6213" spans="1:77" x14ac:dyDescent="0.2">
      <c r="A6213" t="s">
        <v>21297</v>
      </c>
      <c r="B6213" t="s">
        <v>45013</v>
      </c>
      <c r="C6213" t="s">
        <v>2350</v>
      </c>
      <c r="D6213">
        <v>6.3383599999999999E-6</v>
      </c>
      <c r="E6213">
        <v>7.5979699999999994E-5</v>
      </c>
      <c r="F6213">
        <v>1</v>
      </c>
      <c r="G6213">
        <v>1</v>
      </c>
      <c r="H6213">
        <v>1</v>
      </c>
      <c r="I6213" t="s">
        <v>82</v>
      </c>
      <c r="J6213" t="s">
        <v>13905</v>
      </c>
      <c r="K6213" t="s">
        <v>21300</v>
      </c>
      <c r="M6213">
        <v>0</v>
      </c>
      <c r="N6213">
        <v>2526.3887</v>
      </c>
      <c r="O6213">
        <v>0.97499999999999998</v>
      </c>
      <c r="P6213">
        <v>-0.04</v>
      </c>
      <c r="Q6213">
        <v>0.40025556013208602</v>
      </c>
      <c r="R6213">
        <v>0.97670722284965295</v>
      </c>
      <c r="S6213">
        <v>6.39</v>
      </c>
      <c r="T6213">
        <v>6.91</v>
      </c>
      <c r="U6213" s="5">
        <v>112.8</v>
      </c>
      <c r="V6213" s="5">
        <v>117.7</v>
      </c>
      <c r="W6213" s="5">
        <v>103.6</v>
      </c>
      <c r="X6213" s="3">
        <v>110</v>
      </c>
      <c r="Y6213" s="3">
        <v>115.7</v>
      </c>
      <c r="Z6213" s="3">
        <v>126</v>
      </c>
      <c r="AB6213" t="s">
        <v>86</v>
      </c>
      <c r="AC6213" t="s">
        <v>86</v>
      </c>
      <c r="AD6213" t="s">
        <v>86</v>
      </c>
      <c r="AE6213" t="s">
        <v>86</v>
      </c>
      <c r="AF6213" t="s">
        <v>86</v>
      </c>
      <c r="AG6213" t="s">
        <v>86</v>
      </c>
      <c r="AH6213" t="s">
        <v>86</v>
      </c>
      <c r="AI6213">
        <v>1.0349999999999999E-4</v>
      </c>
      <c r="AJ6213">
        <v>2.9019999999999999E-6</v>
      </c>
      <c r="AK6213">
        <v>4.71</v>
      </c>
      <c r="AL6213" t="s">
        <v>45014</v>
      </c>
      <c r="AM6213" t="s">
        <v>21297</v>
      </c>
      <c r="AN6213" t="s">
        <v>21302</v>
      </c>
      <c r="AO6213" t="s">
        <v>21303</v>
      </c>
      <c r="AP6213" t="s">
        <v>21304</v>
      </c>
      <c r="AQ6213" t="s">
        <v>21305</v>
      </c>
      <c r="AR6213" t="s">
        <v>21306</v>
      </c>
      <c r="AS6213" t="s">
        <v>21307</v>
      </c>
      <c r="AT6213">
        <v>100</v>
      </c>
      <c r="AU6213">
        <v>491</v>
      </c>
      <c r="AV6213">
        <v>366</v>
      </c>
      <c r="AW6213">
        <v>386</v>
      </c>
      <c r="AX6213">
        <v>365</v>
      </c>
      <c r="AY6213" t="s">
        <v>45015</v>
      </c>
      <c r="AZ6213" t="s">
        <v>45016</v>
      </c>
      <c r="BA6213" t="s">
        <v>96</v>
      </c>
      <c r="BE6213" t="s">
        <v>21310</v>
      </c>
      <c r="BF6213" t="s">
        <v>21311</v>
      </c>
      <c r="BG6213" t="s">
        <v>161</v>
      </c>
      <c r="BH6213" t="s">
        <v>21312</v>
      </c>
      <c r="BI6213" t="s">
        <v>3225</v>
      </c>
      <c r="BJ6213" t="s">
        <v>21313</v>
      </c>
      <c r="BK6213" t="s">
        <v>2908</v>
      </c>
      <c r="BL6213" t="s">
        <v>21314</v>
      </c>
      <c r="BN6213">
        <v>117.23333333333331</v>
      </c>
      <c r="BO6213">
        <v>8.1094594969907412</v>
      </c>
      <c r="BP6213">
        <v>6.9173666451442198E-2</v>
      </c>
      <c r="BQ6213">
        <v>111.3666666666667</v>
      </c>
      <c r="BR6213">
        <v>7.1584448962978957</v>
      </c>
      <c r="BS6213">
        <v>6.4278164288816775E-2</v>
      </c>
      <c r="BT6213">
        <v>1.052678838671057</v>
      </c>
      <c r="BU6213" s="7">
        <v>7.4065352290336672E-2</v>
      </c>
      <c r="BV6213">
        <v>0.94995735001421677</v>
      </c>
      <c r="BW6213">
        <v>-7.4065352290336464E-2</v>
      </c>
      <c r="BX6213" s="9">
        <v>0.4015774121594114</v>
      </c>
      <c r="BY6213">
        <v>-0.39623072327939568</v>
      </c>
    </row>
    <row r="6214" spans="1:77" x14ac:dyDescent="0.2">
      <c r="A6214" t="s">
        <v>23554</v>
      </c>
      <c r="B6214" t="s">
        <v>42378</v>
      </c>
      <c r="C6214" t="s">
        <v>42379</v>
      </c>
      <c r="D6214">
        <v>2.8354500000000001E-4</v>
      </c>
      <c r="E6214">
        <v>7.5979699999999994E-5</v>
      </c>
      <c r="F6214">
        <v>1</v>
      </c>
      <c r="G6214">
        <v>1</v>
      </c>
      <c r="H6214">
        <v>1</v>
      </c>
      <c r="I6214" t="s">
        <v>82</v>
      </c>
      <c r="J6214" t="s">
        <v>42380</v>
      </c>
      <c r="K6214" t="s">
        <v>23558</v>
      </c>
      <c r="M6214">
        <v>0</v>
      </c>
      <c r="N6214">
        <v>3532.0943600000001</v>
      </c>
      <c r="O6214">
        <v>0.98699999999999999</v>
      </c>
      <c r="P6214">
        <v>-0.02</v>
      </c>
      <c r="Q6214">
        <v>0.64408022999351999</v>
      </c>
      <c r="R6214">
        <v>0.97757841558765202</v>
      </c>
      <c r="S6214">
        <v>12.12</v>
      </c>
      <c r="T6214">
        <v>12.69</v>
      </c>
      <c r="U6214" s="5">
        <v>53.1</v>
      </c>
      <c r="V6214" s="5">
        <v>63.4</v>
      </c>
      <c r="W6214" s="5">
        <v>67.599999999999994</v>
      </c>
      <c r="X6214" s="3">
        <v>64.2</v>
      </c>
      <c r="Y6214" s="3">
        <v>56.6</v>
      </c>
      <c r="Z6214" s="3">
        <v>73</v>
      </c>
      <c r="AB6214" t="s">
        <v>86</v>
      </c>
      <c r="AC6214" t="s">
        <v>86</v>
      </c>
      <c r="AD6214" t="s">
        <v>86</v>
      </c>
      <c r="AE6214" t="s">
        <v>86</v>
      </c>
      <c r="AF6214" t="s">
        <v>86</v>
      </c>
      <c r="AG6214" t="s">
        <v>86</v>
      </c>
      <c r="AH6214" t="s">
        <v>86</v>
      </c>
      <c r="AI6214">
        <v>1.0349999999999999E-4</v>
      </c>
      <c r="AJ6214">
        <v>1.6420000000000001E-4</v>
      </c>
      <c r="AK6214">
        <v>3.37</v>
      </c>
      <c r="AL6214" t="s">
        <v>42381</v>
      </c>
      <c r="AM6214" t="s">
        <v>23554</v>
      </c>
      <c r="AN6214" t="s">
        <v>23560</v>
      </c>
      <c r="AO6214" t="s">
        <v>23561</v>
      </c>
      <c r="AP6214" t="s">
        <v>23562</v>
      </c>
      <c r="AQ6214" t="s">
        <v>23563</v>
      </c>
      <c r="AR6214" t="s">
        <v>23564</v>
      </c>
      <c r="AS6214" t="s">
        <v>23565</v>
      </c>
      <c r="AT6214">
        <v>100</v>
      </c>
      <c r="AU6214">
        <v>1224</v>
      </c>
      <c r="AV6214">
        <v>986</v>
      </c>
      <c r="AW6214">
        <v>1009</v>
      </c>
      <c r="AX6214">
        <v>985</v>
      </c>
      <c r="AY6214" t="s">
        <v>42382</v>
      </c>
      <c r="AZ6214" t="s">
        <v>42383</v>
      </c>
      <c r="BA6214" t="s">
        <v>96</v>
      </c>
      <c r="BG6214" t="s">
        <v>2005</v>
      </c>
      <c r="BH6214" t="s">
        <v>23568</v>
      </c>
      <c r="BI6214" t="s">
        <v>23569</v>
      </c>
      <c r="BJ6214" t="s">
        <v>3943</v>
      </c>
      <c r="BK6214" t="s">
        <v>23570</v>
      </c>
      <c r="BL6214" t="s">
        <v>2364</v>
      </c>
      <c r="BN6214">
        <v>64.600000000000009</v>
      </c>
      <c r="BO6214">
        <v>8.2073138114732753</v>
      </c>
      <c r="BP6214">
        <v>0.12704820141599499</v>
      </c>
      <c r="BQ6214">
        <v>61.366666666666667</v>
      </c>
      <c r="BR6214">
        <v>7.4607863749964913</v>
      </c>
      <c r="BS6214">
        <v>0.1215771815588782</v>
      </c>
      <c r="BT6214">
        <v>1.0526887561108089</v>
      </c>
      <c r="BU6214" s="7">
        <v>7.4078944065174651E-2</v>
      </c>
      <c r="BV6214">
        <v>0.9499484004127966</v>
      </c>
      <c r="BW6214">
        <v>-7.4078944065174776E-2</v>
      </c>
      <c r="BX6214" s="9">
        <v>0.64599093775054872</v>
      </c>
      <c r="BY6214">
        <v>-0.18977357443918211</v>
      </c>
    </row>
    <row r="6215" spans="1:77" x14ac:dyDescent="0.2">
      <c r="A6215" t="s">
        <v>38359</v>
      </c>
      <c r="B6215" t="s">
        <v>38360</v>
      </c>
      <c r="C6215" t="s">
        <v>1642</v>
      </c>
      <c r="D6215">
        <v>4.4138600000000004E-3</v>
      </c>
      <c r="E6215">
        <v>1.71607E-4</v>
      </c>
      <c r="F6215">
        <v>1</v>
      </c>
      <c r="G6215">
        <v>1</v>
      </c>
      <c r="H6215">
        <v>1</v>
      </c>
      <c r="I6215" t="s">
        <v>82</v>
      </c>
      <c r="J6215" t="s">
        <v>38361</v>
      </c>
      <c r="K6215" t="s">
        <v>38362</v>
      </c>
      <c r="M6215">
        <v>0</v>
      </c>
      <c r="N6215">
        <v>1597.9708900000001</v>
      </c>
      <c r="O6215">
        <v>1.0049999999999999</v>
      </c>
      <c r="P6215">
        <v>0.01</v>
      </c>
      <c r="Q6215">
        <v>0.59053077948495902</v>
      </c>
      <c r="R6215">
        <v>0.97670722284965295</v>
      </c>
      <c r="S6215">
        <v>11.83</v>
      </c>
      <c r="T6215">
        <v>9.99</v>
      </c>
      <c r="U6215" s="5">
        <v>83.3</v>
      </c>
      <c r="V6215" s="5">
        <v>78.400000000000006</v>
      </c>
      <c r="W6215" s="5">
        <v>65.900000000000006</v>
      </c>
      <c r="X6215" s="3">
        <v>88.6</v>
      </c>
      <c r="Y6215" s="3">
        <v>73</v>
      </c>
      <c r="Z6215" s="3">
        <v>78</v>
      </c>
      <c r="AB6215" t="s">
        <v>86</v>
      </c>
      <c r="AC6215" t="s">
        <v>86</v>
      </c>
      <c r="AD6215" t="s">
        <v>86</v>
      </c>
      <c r="AE6215" t="s">
        <v>86</v>
      </c>
      <c r="AF6215" t="s">
        <v>86</v>
      </c>
      <c r="AG6215" t="s">
        <v>86</v>
      </c>
      <c r="AH6215" t="s">
        <v>86</v>
      </c>
      <c r="AI6215">
        <v>1.696E-4</v>
      </c>
      <c r="AJ6215">
        <v>3.0270000000000002E-3</v>
      </c>
      <c r="AK6215">
        <v>2.4</v>
      </c>
      <c r="AL6215" t="s">
        <v>38363</v>
      </c>
      <c r="AM6215" t="s">
        <v>38359</v>
      </c>
      <c r="AN6215" t="s">
        <v>38364</v>
      </c>
      <c r="AO6215" t="s">
        <v>38365</v>
      </c>
      <c r="AP6215" t="s">
        <v>38366</v>
      </c>
      <c r="AQ6215" t="s">
        <v>38367</v>
      </c>
      <c r="AR6215" t="s">
        <v>38368</v>
      </c>
      <c r="AS6215" t="s">
        <v>38369</v>
      </c>
      <c r="AT6215">
        <v>100</v>
      </c>
      <c r="AU6215">
        <v>477</v>
      </c>
      <c r="AV6215">
        <v>349</v>
      </c>
      <c r="AW6215">
        <v>360</v>
      </c>
      <c r="AX6215">
        <v>348</v>
      </c>
      <c r="AY6215" t="s">
        <v>38370</v>
      </c>
      <c r="AZ6215" t="s">
        <v>38371</v>
      </c>
      <c r="BA6215" t="s">
        <v>96</v>
      </c>
      <c r="BG6215" t="s">
        <v>98</v>
      </c>
      <c r="BH6215" t="s">
        <v>38372</v>
      </c>
      <c r="BI6215" t="s">
        <v>2521</v>
      </c>
      <c r="BJ6215" t="s">
        <v>220</v>
      </c>
      <c r="BK6215" t="s">
        <v>10969</v>
      </c>
      <c r="BL6215" t="s">
        <v>275</v>
      </c>
      <c r="BN6215">
        <v>79.86666666666666</v>
      </c>
      <c r="BO6215">
        <v>7.965760059990088</v>
      </c>
      <c r="BP6215">
        <v>9.9738231135101274E-2</v>
      </c>
      <c r="BQ6215">
        <v>75.86666666666666</v>
      </c>
      <c r="BR6215">
        <v>8.9723649799444338</v>
      </c>
      <c r="BS6215">
        <v>0.1182649162558581</v>
      </c>
      <c r="BT6215">
        <v>1.052724077328647</v>
      </c>
      <c r="BU6215" s="7">
        <v>7.4127350482203827E-2</v>
      </c>
      <c r="BV6215">
        <v>0.94991652754590983</v>
      </c>
      <c r="BW6215">
        <v>-7.4127350482203772E-2</v>
      </c>
      <c r="BX6215" s="9">
        <v>0.58915423546323298</v>
      </c>
      <c r="BY6215">
        <v>-0.2297709958037866</v>
      </c>
    </row>
    <row r="6216" spans="1:77" x14ac:dyDescent="0.2">
      <c r="A6216" t="s">
        <v>44834</v>
      </c>
      <c r="B6216" t="s">
        <v>44835</v>
      </c>
      <c r="C6216" t="s">
        <v>10119</v>
      </c>
      <c r="D6216">
        <v>2.1601599999999999E-2</v>
      </c>
      <c r="E6216">
        <v>1.19871E-3</v>
      </c>
      <c r="F6216">
        <v>1</v>
      </c>
      <c r="G6216">
        <v>1</v>
      </c>
      <c r="H6216">
        <v>1</v>
      </c>
      <c r="I6216" t="s">
        <v>82</v>
      </c>
      <c r="J6216" t="s">
        <v>21209</v>
      </c>
      <c r="K6216" t="s">
        <v>44836</v>
      </c>
      <c r="M6216">
        <v>1</v>
      </c>
      <c r="N6216">
        <v>2508.4025700000002</v>
      </c>
      <c r="O6216">
        <v>0.97599999999999998</v>
      </c>
      <c r="P6216">
        <v>-0.04</v>
      </c>
      <c r="Q6216">
        <v>0.362019077128439</v>
      </c>
      <c r="R6216">
        <v>0.97670722284965295</v>
      </c>
      <c r="S6216">
        <v>7.68</v>
      </c>
      <c r="T6216">
        <v>2.13</v>
      </c>
      <c r="U6216" s="5">
        <v>278.39999999999998</v>
      </c>
      <c r="V6216" s="5">
        <v>244.3</v>
      </c>
      <c r="W6216" s="5">
        <v>281.2</v>
      </c>
      <c r="X6216" s="3">
        <v>275.2</v>
      </c>
      <c r="Y6216" s="3">
        <v>285.3</v>
      </c>
      <c r="Z6216" s="3">
        <v>285.8</v>
      </c>
      <c r="AB6216" t="s">
        <v>86</v>
      </c>
      <c r="AC6216" t="s">
        <v>86</v>
      </c>
      <c r="AD6216" t="s">
        <v>86</v>
      </c>
      <c r="AE6216" t="s">
        <v>86</v>
      </c>
      <c r="AF6216" t="s">
        <v>86</v>
      </c>
      <c r="AG6216" t="s">
        <v>86</v>
      </c>
      <c r="AH6216" t="s">
        <v>86</v>
      </c>
      <c r="AI6216">
        <v>1.018E-3</v>
      </c>
      <c r="AJ6216">
        <v>1.653E-2</v>
      </c>
      <c r="AK6216">
        <v>4.43</v>
      </c>
      <c r="AL6216" t="s">
        <v>44837</v>
      </c>
      <c r="AM6216" t="s">
        <v>44834</v>
      </c>
      <c r="AN6216" t="s">
        <v>44838</v>
      </c>
      <c r="AO6216" t="s">
        <v>44839</v>
      </c>
      <c r="AP6216" t="s">
        <v>44840</v>
      </c>
      <c r="AQ6216" t="s">
        <v>44841</v>
      </c>
      <c r="AR6216" t="s">
        <v>44842</v>
      </c>
      <c r="AS6216" t="s">
        <v>44843</v>
      </c>
      <c r="AT6216">
        <v>100</v>
      </c>
      <c r="AU6216">
        <v>445</v>
      </c>
      <c r="AV6216">
        <v>320</v>
      </c>
      <c r="AW6216">
        <v>334</v>
      </c>
      <c r="AX6216">
        <v>319</v>
      </c>
      <c r="AY6216" t="s">
        <v>44844</v>
      </c>
      <c r="AZ6216" t="s">
        <v>44845</v>
      </c>
      <c r="BA6216" t="s">
        <v>96</v>
      </c>
      <c r="BG6216" t="s">
        <v>944</v>
      </c>
      <c r="BH6216" t="s">
        <v>44846</v>
      </c>
      <c r="BI6216" t="s">
        <v>1781</v>
      </c>
      <c r="BJ6216" t="s">
        <v>44847</v>
      </c>
      <c r="BN6216">
        <v>282.10000000000002</v>
      </c>
      <c r="BO6216">
        <v>5.9808026217222849</v>
      </c>
      <c r="BP6216">
        <v>2.1201001849423199E-2</v>
      </c>
      <c r="BQ6216">
        <v>267.9666666666667</v>
      </c>
      <c r="BR6216">
        <v>20.543693273930391</v>
      </c>
      <c r="BS6216">
        <v>7.6665107378767458E-2</v>
      </c>
      <c r="BT6216">
        <v>1.0527428784674711</v>
      </c>
      <c r="BU6216" s="7">
        <v>7.4153116082248546E-2</v>
      </c>
      <c r="BV6216">
        <v>0.94989956280278887</v>
      </c>
      <c r="BW6216">
        <v>-7.4153116082248491E-2</v>
      </c>
      <c r="BX6216" s="9">
        <v>0.31999379358063113</v>
      </c>
      <c r="BY6216">
        <v>-0.49485844492954251</v>
      </c>
    </row>
    <row r="6217" spans="1:77" x14ac:dyDescent="0.2">
      <c r="A6217" t="s">
        <v>7642</v>
      </c>
      <c r="B6217" t="s">
        <v>33201</v>
      </c>
      <c r="C6217" t="s">
        <v>10031</v>
      </c>
      <c r="D6217">
        <v>6.0529599999999996E-3</v>
      </c>
      <c r="E6217">
        <v>1.71607E-4</v>
      </c>
      <c r="F6217">
        <v>1</v>
      </c>
      <c r="G6217">
        <v>1</v>
      </c>
      <c r="H6217">
        <v>1</v>
      </c>
      <c r="I6217" t="s">
        <v>82</v>
      </c>
      <c r="J6217" t="s">
        <v>33202</v>
      </c>
      <c r="K6217" t="s">
        <v>7646</v>
      </c>
      <c r="M6217">
        <v>0</v>
      </c>
      <c r="N6217">
        <v>1916.03289</v>
      </c>
      <c r="O6217">
        <v>1.0289999999999999</v>
      </c>
      <c r="P6217">
        <v>0.04</v>
      </c>
      <c r="Q6217">
        <v>0.70309058725631302</v>
      </c>
      <c r="R6217">
        <v>0.98176602091628296</v>
      </c>
      <c r="S6217">
        <v>29.48</v>
      </c>
      <c r="T6217">
        <v>4.3499999999999996</v>
      </c>
      <c r="U6217" s="5">
        <v>16.3</v>
      </c>
      <c r="V6217" s="5">
        <v>25.5</v>
      </c>
      <c r="W6217" s="5">
        <v>30.2</v>
      </c>
      <c r="X6217" s="3">
        <v>24.8</v>
      </c>
      <c r="Y6217" s="3">
        <v>24.5</v>
      </c>
      <c r="Z6217" s="3">
        <v>26.5</v>
      </c>
      <c r="AB6217" t="s">
        <v>86</v>
      </c>
      <c r="AC6217" t="s">
        <v>86</v>
      </c>
      <c r="AD6217" t="s">
        <v>86</v>
      </c>
      <c r="AE6217" t="s">
        <v>86</v>
      </c>
      <c r="AF6217" t="s">
        <v>86</v>
      </c>
      <c r="AG6217" t="s">
        <v>86</v>
      </c>
      <c r="AH6217" t="s">
        <v>86</v>
      </c>
      <c r="AI6217">
        <v>1.696E-4</v>
      </c>
      <c r="AJ6217">
        <v>4.2420000000000001E-3</v>
      </c>
      <c r="AK6217">
        <v>2.38</v>
      </c>
      <c r="AL6217" t="s">
        <v>33203</v>
      </c>
      <c r="AM6217" t="s">
        <v>7642</v>
      </c>
      <c r="AN6217" t="s">
        <v>7648</v>
      </c>
      <c r="AO6217" t="s">
        <v>7649</v>
      </c>
      <c r="AP6217" t="s">
        <v>7650</v>
      </c>
      <c r="AQ6217" t="s">
        <v>7651</v>
      </c>
      <c r="AR6217" t="s">
        <v>7652</v>
      </c>
      <c r="AS6217" t="s">
        <v>7653</v>
      </c>
      <c r="AT6217">
        <v>100</v>
      </c>
      <c r="AU6217">
        <v>2214</v>
      </c>
      <c r="AV6217">
        <v>150</v>
      </c>
      <c r="AW6217">
        <v>161</v>
      </c>
      <c r="AX6217">
        <v>149</v>
      </c>
      <c r="AY6217" t="s">
        <v>33204</v>
      </c>
      <c r="AZ6217" t="s">
        <v>33205</v>
      </c>
      <c r="BA6217" t="s">
        <v>96</v>
      </c>
      <c r="BE6217" t="s">
        <v>7656</v>
      </c>
      <c r="BF6217" t="s">
        <v>7657</v>
      </c>
      <c r="BG6217" t="s">
        <v>604</v>
      </c>
      <c r="BH6217" t="s">
        <v>7658</v>
      </c>
      <c r="BI6217" t="s">
        <v>715</v>
      </c>
      <c r="BK6217" t="s">
        <v>1184</v>
      </c>
      <c r="BL6217" t="s">
        <v>7659</v>
      </c>
      <c r="BN6217">
        <v>25.266666666666669</v>
      </c>
      <c r="BO6217">
        <v>1.078579312490896</v>
      </c>
      <c r="BP6217">
        <v>4.2687835586710909E-2</v>
      </c>
      <c r="BQ6217">
        <v>24</v>
      </c>
      <c r="BR6217">
        <v>7.0703606697254129</v>
      </c>
      <c r="BS6217">
        <v>0.29459836123855893</v>
      </c>
      <c r="BT6217">
        <v>1.052777777777778</v>
      </c>
      <c r="BU6217" s="7">
        <v>7.420094184141704E-2</v>
      </c>
      <c r="BV6217">
        <v>0.94986807387862804</v>
      </c>
      <c r="BW6217">
        <v>-7.4200941841416887E-2</v>
      </c>
      <c r="BX6217" s="9">
        <v>0.67786546097633926</v>
      </c>
      <c r="BY6217">
        <v>-0.16885649397007821</v>
      </c>
    </row>
    <row r="6218" spans="1:77" x14ac:dyDescent="0.2">
      <c r="A6218" t="s">
        <v>276</v>
      </c>
      <c r="B6218" t="s">
        <v>54603</v>
      </c>
      <c r="C6218" t="s">
        <v>20789</v>
      </c>
      <c r="D6218">
        <v>2.27509E-3</v>
      </c>
      <c r="E6218">
        <v>7.5979699999999994E-5</v>
      </c>
      <c r="F6218">
        <v>2</v>
      </c>
      <c r="G6218">
        <v>2</v>
      </c>
      <c r="H6218">
        <v>1</v>
      </c>
      <c r="I6218" t="s">
        <v>187</v>
      </c>
      <c r="J6218" t="s">
        <v>54604</v>
      </c>
      <c r="K6218" t="s">
        <v>1043</v>
      </c>
      <c r="M6218">
        <v>0</v>
      </c>
      <c r="N6218">
        <v>2278.24692</v>
      </c>
      <c r="O6218">
        <v>0.91900000000000004</v>
      </c>
      <c r="P6218">
        <v>-0.12</v>
      </c>
      <c r="Q6218">
        <v>0.46685499793014301</v>
      </c>
      <c r="R6218">
        <v>0.97670722284965295</v>
      </c>
      <c r="S6218">
        <v>2.62</v>
      </c>
      <c r="T6218">
        <v>9.23</v>
      </c>
      <c r="U6218" s="5">
        <v>127.1</v>
      </c>
      <c r="V6218" s="5">
        <v>126.6</v>
      </c>
      <c r="W6218" s="5">
        <v>132.6</v>
      </c>
      <c r="X6218" s="3">
        <v>121.9</v>
      </c>
      <c r="Y6218" s="3">
        <v>146.5</v>
      </c>
      <c r="Z6218" s="3">
        <v>138.30000000000001</v>
      </c>
      <c r="AA6218" t="s">
        <v>326</v>
      </c>
      <c r="AB6218" t="s">
        <v>86</v>
      </c>
      <c r="AC6218" t="s">
        <v>86</v>
      </c>
      <c r="AD6218" t="s">
        <v>86</v>
      </c>
      <c r="AE6218" t="s">
        <v>86</v>
      </c>
      <c r="AF6218" t="s">
        <v>86</v>
      </c>
      <c r="AG6218" t="s">
        <v>86</v>
      </c>
      <c r="AH6218" t="s">
        <v>86</v>
      </c>
      <c r="AI6218">
        <v>1.0349999999999999E-4</v>
      </c>
      <c r="AJ6218">
        <v>1.5020000000000001E-3</v>
      </c>
      <c r="AK6218">
        <v>3.16</v>
      </c>
      <c r="AL6218" t="s">
        <v>54605</v>
      </c>
      <c r="AM6218" t="s">
        <v>276</v>
      </c>
      <c r="AN6218" t="s">
        <v>283</v>
      </c>
      <c r="AO6218" t="s">
        <v>284</v>
      </c>
      <c r="AP6218" t="s">
        <v>285</v>
      </c>
      <c r="AQ6218" t="s">
        <v>286</v>
      </c>
      <c r="AR6218" t="s">
        <v>287</v>
      </c>
      <c r="AS6218" t="s">
        <v>288</v>
      </c>
      <c r="AT6218">
        <v>100</v>
      </c>
      <c r="AU6218">
        <v>564</v>
      </c>
      <c r="AV6218">
        <v>393</v>
      </c>
      <c r="AW6218">
        <v>406</v>
      </c>
      <c r="AX6218">
        <v>392</v>
      </c>
      <c r="AY6218" t="s">
        <v>54606</v>
      </c>
      <c r="AZ6218" t="s">
        <v>12764</v>
      </c>
      <c r="BA6218" t="s">
        <v>96</v>
      </c>
      <c r="BE6218" t="s">
        <v>291</v>
      </c>
      <c r="BF6218" t="s">
        <v>292</v>
      </c>
      <c r="BG6218" t="s">
        <v>98</v>
      </c>
      <c r="BH6218" t="s">
        <v>293</v>
      </c>
      <c r="BI6218" t="s">
        <v>142</v>
      </c>
      <c r="BL6218" t="s">
        <v>294</v>
      </c>
      <c r="BN6218">
        <v>135.56666666666669</v>
      </c>
      <c r="BO6218">
        <v>12.525706899545961</v>
      </c>
      <c r="BP6218">
        <v>9.2395182440712764E-2</v>
      </c>
      <c r="BQ6218">
        <v>128.76666666666671</v>
      </c>
      <c r="BR6218">
        <v>3.3291640592396972</v>
      </c>
      <c r="BS6218">
        <v>2.5854238099195161E-2</v>
      </c>
      <c r="BT6218">
        <v>1.0528086979031841</v>
      </c>
      <c r="BU6218" s="7">
        <v>7.4243313230201807E-2</v>
      </c>
      <c r="BV6218">
        <v>0.94984017703466916</v>
      </c>
      <c r="BW6218">
        <v>-7.4243313230201946E-2</v>
      </c>
      <c r="BX6218" s="9">
        <v>0.43500969192158329</v>
      </c>
      <c r="BY6218">
        <v>-0.36150106695071238</v>
      </c>
    </row>
    <row r="6219" spans="1:77" x14ac:dyDescent="0.2">
      <c r="A6219" t="s">
        <v>14248</v>
      </c>
      <c r="B6219" t="s">
        <v>44350</v>
      </c>
      <c r="C6219" t="s">
        <v>1914</v>
      </c>
      <c r="D6219">
        <v>9.8986600000000001E-3</v>
      </c>
      <c r="E6219">
        <v>6.6495499999999995E-4</v>
      </c>
      <c r="F6219">
        <v>1</v>
      </c>
      <c r="G6219">
        <v>1</v>
      </c>
      <c r="H6219">
        <v>1</v>
      </c>
      <c r="I6219" t="s">
        <v>82</v>
      </c>
      <c r="J6219" t="s">
        <v>33018</v>
      </c>
      <c r="K6219" t="s">
        <v>14251</v>
      </c>
      <c r="M6219">
        <v>0</v>
      </c>
      <c r="N6219">
        <v>1644.84536</v>
      </c>
      <c r="O6219">
        <v>0.97799999999999998</v>
      </c>
      <c r="P6219">
        <v>-0.03</v>
      </c>
      <c r="Q6219">
        <v>0.48882871929358401</v>
      </c>
      <c r="R6219">
        <v>0.97670722284965295</v>
      </c>
      <c r="S6219">
        <v>10.99</v>
      </c>
      <c r="T6219">
        <v>3.67</v>
      </c>
      <c r="U6219" s="5">
        <v>84.7</v>
      </c>
      <c r="V6219" s="5">
        <v>105.6</v>
      </c>
      <c r="W6219" s="5">
        <v>97.4</v>
      </c>
      <c r="X6219" s="3">
        <v>98.1</v>
      </c>
      <c r="Y6219" s="3">
        <v>105.2</v>
      </c>
      <c r="Z6219" s="3">
        <v>99.6</v>
      </c>
      <c r="AB6219" t="s">
        <v>86</v>
      </c>
      <c r="AC6219" t="s">
        <v>86</v>
      </c>
      <c r="AD6219" t="s">
        <v>86</v>
      </c>
      <c r="AE6219" t="s">
        <v>86</v>
      </c>
      <c r="AF6219" t="s">
        <v>86</v>
      </c>
      <c r="AG6219" t="s">
        <v>86</v>
      </c>
      <c r="AH6219" t="s">
        <v>86</v>
      </c>
      <c r="AI6219">
        <v>5.4640000000000005E-4</v>
      </c>
      <c r="AJ6219">
        <v>7.1380000000000002E-3</v>
      </c>
      <c r="AK6219">
        <v>2.62</v>
      </c>
      <c r="AL6219" t="s">
        <v>44351</v>
      </c>
      <c r="AM6219" t="s">
        <v>14248</v>
      </c>
      <c r="AN6219" t="s">
        <v>14253</v>
      </c>
      <c r="AO6219" t="s">
        <v>14254</v>
      </c>
      <c r="AP6219" t="s">
        <v>14255</v>
      </c>
      <c r="AQ6219" t="s">
        <v>14256</v>
      </c>
      <c r="AR6219" t="s">
        <v>14257</v>
      </c>
      <c r="AS6219" t="s">
        <v>14258</v>
      </c>
      <c r="AT6219">
        <v>100</v>
      </c>
      <c r="AU6219">
        <v>998</v>
      </c>
      <c r="AV6219">
        <v>348</v>
      </c>
      <c r="AW6219">
        <v>357</v>
      </c>
      <c r="AX6219">
        <v>347</v>
      </c>
      <c r="AY6219" t="s">
        <v>44352</v>
      </c>
      <c r="AZ6219" t="s">
        <v>44353</v>
      </c>
      <c r="BA6219" t="s">
        <v>96</v>
      </c>
      <c r="BG6219" t="s">
        <v>476</v>
      </c>
      <c r="BH6219" t="s">
        <v>14261</v>
      </c>
      <c r="BI6219" t="s">
        <v>142</v>
      </c>
      <c r="BJ6219" t="s">
        <v>2963</v>
      </c>
      <c r="BK6219" t="s">
        <v>444</v>
      </c>
      <c r="BL6219" t="s">
        <v>14262</v>
      </c>
      <c r="BN6219">
        <v>100.9666666666667</v>
      </c>
      <c r="BO6219">
        <v>3.7421027956662769</v>
      </c>
      <c r="BP6219">
        <v>3.7062754661600639E-2</v>
      </c>
      <c r="BQ6219">
        <v>95.90000000000002</v>
      </c>
      <c r="BR6219">
        <v>10.5304320899002</v>
      </c>
      <c r="BS6219">
        <v>0.1098063825849864</v>
      </c>
      <c r="BT6219">
        <v>1.052832811956899</v>
      </c>
      <c r="BU6219" s="7">
        <v>7.4276357056084999E-2</v>
      </c>
      <c r="BV6219">
        <v>0.94981842192142651</v>
      </c>
      <c r="BW6219">
        <v>-7.427635705608493E-2</v>
      </c>
      <c r="BX6219" s="9">
        <v>0.46185113969058039</v>
      </c>
      <c r="BY6219">
        <v>-0.33549798034962031</v>
      </c>
    </row>
    <row r="6220" spans="1:77" x14ac:dyDescent="0.2">
      <c r="A6220" t="s">
        <v>50836</v>
      </c>
      <c r="B6220" t="s">
        <v>50837</v>
      </c>
      <c r="C6220" t="s">
        <v>930</v>
      </c>
      <c r="D6220">
        <v>4.5019200000000004E-3</v>
      </c>
      <c r="E6220">
        <v>1.71607E-4</v>
      </c>
      <c r="F6220">
        <v>1</v>
      </c>
      <c r="G6220">
        <v>1</v>
      </c>
      <c r="H6220">
        <v>1</v>
      </c>
      <c r="I6220" t="s">
        <v>82</v>
      </c>
      <c r="J6220" t="s">
        <v>50838</v>
      </c>
      <c r="K6220" t="s">
        <v>50839</v>
      </c>
      <c r="M6220">
        <v>0</v>
      </c>
      <c r="N6220">
        <v>1363.7976799999999</v>
      </c>
      <c r="O6220">
        <v>0.94299999999999995</v>
      </c>
      <c r="P6220">
        <v>-0.08</v>
      </c>
      <c r="Q6220">
        <v>0.64043655853095305</v>
      </c>
      <c r="R6220">
        <v>0.97741197867681495</v>
      </c>
      <c r="S6220">
        <v>15.34</v>
      </c>
      <c r="T6220">
        <v>11.32</v>
      </c>
      <c r="U6220" s="5">
        <v>48.3</v>
      </c>
      <c r="V6220" s="5">
        <v>58.1</v>
      </c>
      <c r="W6220" s="5">
        <v>43</v>
      </c>
      <c r="X6220" s="3">
        <v>51.2</v>
      </c>
      <c r="Y6220" s="3">
        <v>58.9</v>
      </c>
      <c r="Z6220" s="3">
        <v>47.2</v>
      </c>
      <c r="AB6220" t="s">
        <v>86</v>
      </c>
      <c r="AC6220" t="s">
        <v>86</v>
      </c>
      <c r="AD6220" t="s">
        <v>86</v>
      </c>
      <c r="AE6220" t="s">
        <v>86</v>
      </c>
      <c r="AF6220" t="s">
        <v>86</v>
      </c>
      <c r="AG6220" t="s">
        <v>86</v>
      </c>
      <c r="AH6220" t="s">
        <v>86</v>
      </c>
      <c r="AI6220">
        <v>1.696E-4</v>
      </c>
      <c r="AJ6220">
        <v>3.0990000000000002E-3</v>
      </c>
      <c r="AK6220">
        <v>2.4700000000000002</v>
      </c>
      <c r="AL6220" t="s">
        <v>50840</v>
      </c>
      <c r="AM6220" t="s">
        <v>50836</v>
      </c>
      <c r="AN6220" t="s">
        <v>50841</v>
      </c>
      <c r="AO6220" t="s">
        <v>50842</v>
      </c>
      <c r="AP6220" t="s">
        <v>50843</v>
      </c>
      <c r="AQ6220" t="s">
        <v>50844</v>
      </c>
      <c r="AR6220" t="s">
        <v>50845</v>
      </c>
      <c r="AS6220" t="s">
        <v>50846</v>
      </c>
      <c r="AT6220">
        <v>100</v>
      </c>
      <c r="AU6220">
        <v>602</v>
      </c>
      <c r="AV6220">
        <v>37</v>
      </c>
      <c r="AW6220">
        <v>46</v>
      </c>
      <c r="AX6220">
        <v>36</v>
      </c>
      <c r="AY6220" t="s">
        <v>50847</v>
      </c>
      <c r="AZ6220" t="s">
        <v>50848</v>
      </c>
      <c r="BA6220" t="s">
        <v>96</v>
      </c>
      <c r="BG6220" t="s">
        <v>2005</v>
      </c>
      <c r="BH6220" t="s">
        <v>50849</v>
      </c>
      <c r="BI6220" t="s">
        <v>339</v>
      </c>
      <c r="BN6220">
        <v>52.433333333333337</v>
      </c>
      <c r="BO6220">
        <v>5.9467077726531432</v>
      </c>
      <c r="BP6220">
        <v>0.11341464283508849</v>
      </c>
      <c r="BQ6220">
        <v>49.8</v>
      </c>
      <c r="BR6220">
        <v>7.6609398901179242</v>
      </c>
      <c r="BS6220">
        <v>0.15383413433971729</v>
      </c>
      <c r="BT6220">
        <v>1.052878179384203</v>
      </c>
      <c r="BU6220" s="7">
        <v>7.4338522626449535E-2</v>
      </c>
      <c r="BV6220">
        <v>0.94977749523204069</v>
      </c>
      <c r="BW6220">
        <v>-7.4338522626449549E-2</v>
      </c>
      <c r="BX6220" s="9">
        <v>0.63975808114333954</v>
      </c>
      <c r="BY6220">
        <v>-0.19398421958881301</v>
      </c>
    </row>
    <row r="6221" spans="1:77" x14ac:dyDescent="0.2">
      <c r="A6221" t="s">
        <v>1510</v>
      </c>
      <c r="B6221" t="s">
        <v>44151</v>
      </c>
      <c r="C6221" t="s">
        <v>1731</v>
      </c>
      <c r="D6221">
        <v>4.8934200000000003E-4</v>
      </c>
      <c r="E6221">
        <v>7.5979699999999994E-5</v>
      </c>
      <c r="F6221">
        <v>1</v>
      </c>
      <c r="G6221">
        <v>1</v>
      </c>
      <c r="H6221">
        <v>2</v>
      </c>
      <c r="I6221" t="s">
        <v>82</v>
      </c>
      <c r="J6221" t="s">
        <v>44152</v>
      </c>
      <c r="K6221" t="s">
        <v>1513</v>
      </c>
      <c r="M6221">
        <v>0</v>
      </c>
      <c r="N6221">
        <v>1620.924</v>
      </c>
      <c r="O6221">
        <v>0.97899999999999998</v>
      </c>
      <c r="P6221">
        <v>-0.03</v>
      </c>
      <c r="Q6221">
        <v>0.27096610962998002</v>
      </c>
      <c r="R6221">
        <v>0.97670722284965295</v>
      </c>
      <c r="S6221">
        <v>5.22</v>
      </c>
      <c r="T6221">
        <v>4.58</v>
      </c>
      <c r="U6221" s="5">
        <v>64.599999999999994</v>
      </c>
      <c r="V6221" s="5">
        <v>71</v>
      </c>
      <c r="W6221" s="5">
        <v>70.5</v>
      </c>
      <c r="X6221" s="3">
        <v>72</v>
      </c>
      <c r="Y6221" s="3">
        <v>69.2</v>
      </c>
      <c r="Z6221" s="3">
        <v>75.8</v>
      </c>
      <c r="AB6221" t="s">
        <v>86</v>
      </c>
      <c r="AC6221" t="s">
        <v>86</v>
      </c>
      <c r="AD6221" t="s">
        <v>86</v>
      </c>
      <c r="AE6221" t="s">
        <v>86</v>
      </c>
      <c r="AF6221" t="s">
        <v>86</v>
      </c>
      <c r="AG6221" t="s">
        <v>86</v>
      </c>
      <c r="AH6221" t="s">
        <v>86</v>
      </c>
      <c r="AI6221">
        <v>1.0349999999999999E-4</v>
      </c>
      <c r="AJ6221">
        <v>2.9329999999999997E-4</v>
      </c>
      <c r="AK6221">
        <v>2.58</v>
      </c>
      <c r="AL6221" t="s">
        <v>44153</v>
      </c>
      <c r="AM6221" t="s">
        <v>1510</v>
      </c>
      <c r="AN6221" t="s">
        <v>1515</v>
      </c>
      <c r="AO6221" t="s">
        <v>1516</v>
      </c>
      <c r="AP6221" t="s">
        <v>1517</v>
      </c>
      <c r="AQ6221" t="s">
        <v>1518</v>
      </c>
      <c r="AR6221" t="s">
        <v>1519</v>
      </c>
      <c r="AS6221" t="s">
        <v>1520</v>
      </c>
      <c r="AT6221">
        <v>100</v>
      </c>
      <c r="AU6221">
        <v>2871</v>
      </c>
      <c r="AV6221">
        <v>2064</v>
      </c>
      <c r="AW6221">
        <v>2075</v>
      </c>
      <c r="AX6221">
        <v>2063</v>
      </c>
      <c r="AY6221" t="s">
        <v>44154</v>
      </c>
      <c r="AZ6221" t="s">
        <v>44155</v>
      </c>
      <c r="BA6221" t="s">
        <v>96</v>
      </c>
      <c r="BE6221" t="s">
        <v>1523</v>
      </c>
      <c r="BF6221" t="s">
        <v>1524</v>
      </c>
      <c r="BG6221" t="s">
        <v>905</v>
      </c>
      <c r="BH6221" t="s">
        <v>1525</v>
      </c>
      <c r="BI6221" t="s">
        <v>142</v>
      </c>
      <c r="BL6221" t="s">
        <v>1526</v>
      </c>
      <c r="BN6221">
        <v>72.333333333333329</v>
      </c>
      <c r="BO6221">
        <v>3.3126021996812889</v>
      </c>
      <c r="BP6221">
        <v>4.5796343774395697E-2</v>
      </c>
      <c r="BQ6221">
        <v>68.7</v>
      </c>
      <c r="BR6221">
        <v>3.5594943461115398</v>
      </c>
      <c r="BS6221">
        <v>5.1812144776004952E-2</v>
      </c>
      <c r="BT6221">
        <v>1.0528869480834551</v>
      </c>
      <c r="BU6221" s="7">
        <v>7.4350537792585339E-2</v>
      </c>
      <c r="BV6221">
        <v>0.94976958525345634</v>
      </c>
      <c r="BW6221">
        <v>-7.4350537792585186E-2</v>
      </c>
      <c r="BX6221" s="9">
        <v>0.26768532286982127</v>
      </c>
      <c r="BY6221">
        <v>-0.57237544043574762</v>
      </c>
    </row>
    <row r="6222" spans="1:77" x14ac:dyDescent="0.2">
      <c r="A6222" t="s">
        <v>3623</v>
      </c>
      <c r="B6222" t="s">
        <v>54147</v>
      </c>
      <c r="C6222" t="s">
        <v>675</v>
      </c>
      <c r="D6222">
        <v>1.2308099999999999E-3</v>
      </c>
      <c r="E6222">
        <v>7.5979699999999994E-5</v>
      </c>
      <c r="F6222">
        <v>1</v>
      </c>
      <c r="G6222">
        <v>1</v>
      </c>
      <c r="H6222">
        <v>1</v>
      </c>
      <c r="I6222" t="s">
        <v>82</v>
      </c>
      <c r="J6222" t="s">
        <v>54149</v>
      </c>
      <c r="K6222" t="s">
        <v>3626</v>
      </c>
      <c r="M6222">
        <v>0</v>
      </c>
      <c r="N6222">
        <v>1510.84833</v>
      </c>
      <c r="O6222">
        <v>0.88800000000000001</v>
      </c>
      <c r="P6222">
        <v>-0.17</v>
      </c>
      <c r="Q6222">
        <v>0.53197560776883801</v>
      </c>
      <c r="R6222">
        <v>0.97670722284965295</v>
      </c>
      <c r="S6222">
        <v>13.64</v>
      </c>
      <c r="T6222">
        <v>1.87</v>
      </c>
      <c r="U6222" s="5">
        <v>152.4</v>
      </c>
      <c r="V6222" s="5">
        <v>195.1</v>
      </c>
      <c r="W6222" s="5">
        <v>158.9</v>
      </c>
      <c r="X6222" s="3">
        <v>174</v>
      </c>
      <c r="Y6222" s="3">
        <v>180.3</v>
      </c>
      <c r="Z6222" s="3">
        <v>178.9</v>
      </c>
      <c r="AB6222" t="s">
        <v>86</v>
      </c>
      <c r="AC6222" t="s">
        <v>86</v>
      </c>
      <c r="AD6222" t="s">
        <v>86</v>
      </c>
      <c r="AE6222" t="s">
        <v>86</v>
      </c>
      <c r="AF6222" t="s">
        <v>86</v>
      </c>
      <c r="AG6222" t="s">
        <v>86</v>
      </c>
      <c r="AH6222" t="s">
        <v>86</v>
      </c>
      <c r="AI6222">
        <v>1.0349999999999999E-4</v>
      </c>
      <c r="AJ6222">
        <v>7.8140000000000002E-4</v>
      </c>
      <c r="AK6222">
        <v>2.94</v>
      </c>
      <c r="AL6222" t="s">
        <v>54150</v>
      </c>
      <c r="AM6222" t="s">
        <v>3623</v>
      </c>
      <c r="AN6222" t="s">
        <v>3628</v>
      </c>
      <c r="AO6222" t="s">
        <v>3629</v>
      </c>
      <c r="AP6222" t="s">
        <v>3630</v>
      </c>
      <c r="AQ6222" t="s">
        <v>3631</v>
      </c>
      <c r="AR6222" t="s">
        <v>3632</v>
      </c>
      <c r="AS6222" t="s">
        <v>3633</v>
      </c>
      <c r="AT6222">
        <v>100</v>
      </c>
      <c r="AU6222">
        <v>531</v>
      </c>
      <c r="AV6222">
        <v>490</v>
      </c>
      <c r="AW6222">
        <v>500</v>
      </c>
      <c r="AX6222">
        <v>489</v>
      </c>
      <c r="AY6222" t="s">
        <v>54151</v>
      </c>
      <c r="AZ6222" t="s">
        <v>54152</v>
      </c>
      <c r="BA6222" t="s">
        <v>96</v>
      </c>
      <c r="BC6222" t="s">
        <v>746</v>
      </c>
      <c r="BD6222" t="s">
        <v>747</v>
      </c>
      <c r="BE6222" t="s">
        <v>3636</v>
      </c>
      <c r="BF6222" t="s">
        <v>3637</v>
      </c>
      <c r="BG6222" t="s">
        <v>1073</v>
      </c>
      <c r="BH6222" t="s">
        <v>3638</v>
      </c>
      <c r="BI6222" t="s">
        <v>2124</v>
      </c>
      <c r="BJ6222" t="s">
        <v>3639</v>
      </c>
      <c r="BK6222" t="s">
        <v>3640</v>
      </c>
      <c r="BL6222" t="s">
        <v>184</v>
      </c>
      <c r="BN6222">
        <v>177.73333333333329</v>
      </c>
      <c r="BO6222">
        <v>3.3080709383768312</v>
      </c>
      <c r="BP6222">
        <v>1.8612552166411282E-2</v>
      </c>
      <c r="BQ6222">
        <v>168.8</v>
      </c>
      <c r="BR6222">
        <v>23.007172794587341</v>
      </c>
      <c r="BS6222">
        <v>0.13629841702954579</v>
      </c>
      <c r="BT6222">
        <v>1.052922590837283</v>
      </c>
      <c r="BU6222" s="7">
        <v>7.439937566063215E-2</v>
      </c>
      <c r="BV6222">
        <v>0.94973743435858948</v>
      </c>
      <c r="BW6222">
        <v>-7.4399375660632081E-2</v>
      </c>
      <c r="BX6222" s="9">
        <v>0.49787484711026769</v>
      </c>
      <c r="BY6222">
        <v>-0.30287981394777203</v>
      </c>
    </row>
    <row r="6223" spans="1:77" x14ac:dyDescent="0.2">
      <c r="A6223" t="s">
        <v>7083</v>
      </c>
      <c r="B6223" t="s">
        <v>46906</v>
      </c>
      <c r="C6223" t="s">
        <v>1399</v>
      </c>
      <c r="D6223">
        <v>2.2238000000000001E-2</v>
      </c>
      <c r="E6223">
        <v>1.19871E-3</v>
      </c>
      <c r="F6223">
        <v>1</v>
      </c>
      <c r="G6223">
        <v>1</v>
      </c>
      <c r="H6223">
        <v>1</v>
      </c>
      <c r="I6223" t="s">
        <v>82</v>
      </c>
      <c r="J6223" t="s">
        <v>46907</v>
      </c>
      <c r="K6223" t="s">
        <v>7087</v>
      </c>
      <c r="M6223">
        <v>0</v>
      </c>
      <c r="N6223">
        <v>1376.78169</v>
      </c>
      <c r="O6223">
        <v>0.96499999999999997</v>
      </c>
      <c r="P6223">
        <v>-0.05</v>
      </c>
      <c r="Q6223">
        <v>0.18119872024436101</v>
      </c>
      <c r="R6223">
        <v>0.97670722284965295</v>
      </c>
      <c r="S6223">
        <v>4.5199999999999996</v>
      </c>
      <c r="T6223">
        <v>0.83</v>
      </c>
      <c r="U6223" s="5">
        <v>131.6</v>
      </c>
      <c r="V6223" s="5">
        <v>120.5</v>
      </c>
      <c r="W6223" s="5">
        <v>128.6</v>
      </c>
      <c r="X6223" s="3">
        <v>133.19999999999999</v>
      </c>
      <c r="Y6223" s="3">
        <v>132.80000000000001</v>
      </c>
      <c r="Z6223" s="3">
        <v>134.9</v>
      </c>
      <c r="AB6223" t="s">
        <v>86</v>
      </c>
      <c r="AC6223" t="s">
        <v>86</v>
      </c>
      <c r="AD6223" t="s">
        <v>86</v>
      </c>
      <c r="AE6223" t="s">
        <v>86</v>
      </c>
      <c r="AF6223" t="s">
        <v>86</v>
      </c>
      <c r="AG6223" t="s">
        <v>86</v>
      </c>
      <c r="AH6223" t="s">
        <v>86</v>
      </c>
      <c r="AI6223">
        <v>1.018E-3</v>
      </c>
      <c r="AJ6223">
        <v>1.7069999999999998E-2</v>
      </c>
      <c r="AK6223">
        <v>2.88</v>
      </c>
      <c r="AL6223" t="s">
        <v>46908</v>
      </c>
      <c r="AM6223" t="s">
        <v>7083</v>
      </c>
      <c r="AN6223" t="s">
        <v>7089</v>
      </c>
      <c r="AO6223" t="s">
        <v>7090</v>
      </c>
      <c r="AP6223" t="s">
        <v>7091</v>
      </c>
      <c r="AQ6223" t="s">
        <v>7092</v>
      </c>
      <c r="AR6223" t="s">
        <v>7093</v>
      </c>
      <c r="AS6223" t="s">
        <v>7094</v>
      </c>
      <c r="AT6223">
        <v>100</v>
      </c>
      <c r="AU6223">
        <v>390</v>
      </c>
      <c r="AV6223">
        <v>363</v>
      </c>
      <c r="AW6223">
        <v>372</v>
      </c>
      <c r="AX6223">
        <v>362</v>
      </c>
      <c r="AY6223" t="s">
        <v>46909</v>
      </c>
      <c r="AZ6223" t="s">
        <v>46910</v>
      </c>
      <c r="BA6223" t="s">
        <v>96</v>
      </c>
      <c r="BE6223" t="s">
        <v>7097</v>
      </c>
      <c r="BF6223" t="s">
        <v>7098</v>
      </c>
      <c r="BG6223" t="s">
        <v>2005</v>
      </c>
      <c r="BH6223" t="s">
        <v>7099</v>
      </c>
      <c r="BI6223" t="s">
        <v>3411</v>
      </c>
      <c r="BJ6223" t="s">
        <v>7100</v>
      </c>
      <c r="BN6223">
        <v>133.6333333333333</v>
      </c>
      <c r="BO6223">
        <v>1.1150485789118501</v>
      </c>
      <c r="BP6223">
        <v>8.3440901390260669E-3</v>
      </c>
      <c r="BQ6223">
        <v>126.9</v>
      </c>
      <c r="BR6223">
        <v>5.7419508879822354</v>
      </c>
      <c r="BS6223">
        <v>4.5247839936818239E-2</v>
      </c>
      <c r="BT6223">
        <v>1.053060152350932</v>
      </c>
      <c r="BU6223" s="7">
        <v>7.4587847588508435E-2</v>
      </c>
      <c r="BV6223">
        <v>0.94961336991768519</v>
      </c>
      <c r="BW6223">
        <v>-7.458784758850856E-2</v>
      </c>
      <c r="BX6223" s="9">
        <v>0.1225618383351687</v>
      </c>
      <c r="BY6223">
        <v>-0.91164473357282838</v>
      </c>
    </row>
    <row r="6224" spans="1:77" x14ac:dyDescent="0.2">
      <c r="A6224" t="s">
        <v>48658</v>
      </c>
      <c r="B6224" t="s">
        <v>48659</v>
      </c>
      <c r="C6224" t="s">
        <v>48660</v>
      </c>
      <c r="D6224">
        <v>2.0002399999999999E-3</v>
      </c>
      <c r="E6224">
        <v>7.5979699999999994E-5</v>
      </c>
      <c r="F6224">
        <v>1</v>
      </c>
      <c r="G6224">
        <v>1</v>
      </c>
      <c r="H6224">
        <v>1</v>
      </c>
      <c r="I6224" t="s">
        <v>82</v>
      </c>
      <c r="J6224" t="s">
        <v>48661</v>
      </c>
      <c r="K6224" t="s">
        <v>48662</v>
      </c>
      <c r="M6224">
        <v>0</v>
      </c>
      <c r="N6224">
        <v>2968.74</v>
      </c>
      <c r="O6224">
        <v>0.95699999999999996</v>
      </c>
      <c r="P6224">
        <v>-0.06</v>
      </c>
      <c r="Q6224">
        <v>0.64801411851699098</v>
      </c>
      <c r="R6224">
        <v>0.97757841558765202</v>
      </c>
      <c r="S6224">
        <v>21.02</v>
      </c>
      <c r="T6224">
        <v>5.42</v>
      </c>
      <c r="U6224" s="5">
        <v>21.5</v>
      </c>
      <c r="V6224" s="5">
        <v>32.9</v>
      </c>
      <c r="W6224" s="5">
        <v>26.6</v>
      </c>
      <c r="X6224" s="3">
        <v>27.8</v>
      </c>
      <c r="Y6224" s="3">
        <v>27.3</v>
      </c>
      <c r="Z6224" s="3">
        <v>30.2</v>
      </c>
      <c r="AB6224" t="s">
        <v>86</v>
      </c>
      <c r="AC6224" t="s">
        <v>86</v>
      </c>
      <c r="AD6224" t="s">
        <v>86</v>
      </c>
      <c r="AE6224" t="s">
        <v>86</v>
      </c>
      <c r="AF6224" t="s">
        <v>86</v>
      </c>
      <c r="AG6224" t="s">
        <v>86</v>
      </c>
      <c r="AH6224" t="s">
        <v>86</v>
      </c>
      <c r="AI6224">
        <v>1.0349999999999999E-4</v>
      </c>
      <c r="AJ6224">
        <v>1.3060000000000001E-3</v>
      </c>
      <c r="AK6224">
        <v>2.4</v>
      </c>
      <c r="AL6224" t="s">
        <v>48663</v>
      </c>
      <c r="AM6224" t="s">
        <v>48658</v>
      </c>
      <c r="AN6224" t="s">
        <v>48664</v>
      </c>
      <c r="AO6224" t="s">
        <v>48665</v>
      </c>
      <c r="AP6224" t="s">
        <v>48666</v>
      </c>
      <c r="AQ6224" t="s">
        <v>48667</v>
      </c>
      <c r="AR6224" t="s">
        <v>48668</v>
      </c>
      <c r="AS6224" t="s">
        <v>48669</v>
      </c>
      <c r="AT6224">
        <v>100</v>
      </c>
      <c r="AU6224">
        <v>1120</v>
      </c>
      <c r="AV6224">
        <v>1098</v>
      </c>
      <c r="AW6224">
        <v>1114</v>
      </c>
      <c r="AX6224">
        <v>1097</v>
      </c>
      <c r="AY6224" t="s">
        <v>48670</v>
      </c>
      <c r="AZ6224" t="s">
        <v>48671</v>
      </c>
      <c r="BA6224" t="s">
        <v>96</v>
      </c>
      <c r="BF6224" t="s">
        <v>48672</v>
      </c>
      <c r="BG6224" t="s">
        <v>1073</v>
      </c>
      <c r="BH6224" t="s">
        <v>48673</v>
      </c>
      <c r="BI6224" t="s">
        <v>13048</v>
      </c>
      <c r="BJ6224" t="s">
        <v>22167</v>
      </c>
      <c r="BK6224" t="s">
        <v>1723</v>
      </c>
      <c r="BL6224" t="s">
        <v>2364</v>
      </c>
      <c r="BN6224">
        <v>28.43333333333333</v>
      </c>
      <c r="BO6224">
        <v>1.550268793897797</v>
      </c>
      <c r="BP6224">
        <v>5.4522935307073757E-2</v>
      </c>
      <c r="BQ6224">
        <v>27</v>
      </c>
      <c r="BR6224">
        <v>5.7105166141076928</v>
      </c>
      <c r="BS6224">
        <v>0.21150061533732201</v>
      </c>
      <c r="BT6224">
        <v>1.053086419753086</v>
      </c>
      <c r="BU6224" s="7">
        <v>7.4623833546303198E-2</v>
      </c>
      <c r="BV6224">
        <v>0.94958968347010553</v>
      </c>
      <c r="BW6224">
        <v>-7.4623833546303087E-2</v>
      </c>
      <c r="BX6224" s="9">
        <v>0.63100140482361877</v>
      </c>
      <c r="BY6224">
        <v>-0.19996967386764619</v>
      </c>
    </row>
    <row r="6225" spans="1:77" x14ac:dyDescent="0.2">
      <c r="A6225" t="s">
        <v>51763</v>
      </c>
      <c r="B6225" t="s">
        <v>51764</v>
      </c>
      <c r="C6225" t="s">
        <v>1328</v>
      </c>
      <c r="D6225">
        <v>2.6920999999999998E-3</v>
      </c>
      <c r="E6225">
        <v>1.71607E-4</v>
      </c>
      <c r="F6225">
        <v>1</v>
      </c>
      <c r="G6225">
        <v>1</v>
      </c>
      <c r="H6225">
        <v>1</v>
      </c>
      <c r="I6225" t="s">
        <v>82</v>
      </c>
      <c r="J6225" t="s">
        <v>51765</v>
      </c>
      <c r="K6225" t="s">
        <v>51766</v>
      </c>
      <c r="M6225">
        <v>0</v>
      </c>
      <c r="N6225">
        <v>1688.99062</v>
      </c>
      <c r="O6225">
        <v>0.93700000000000006</v>
      </c>
      <c r="P6225">
        <v>-0.09</v>
      </c>
      <c r="Q6225">
        <v>0.413369233507974</v>
      </c>
      <c r="R6225">
        <v>0.97670722284965295</v>
      </c>
      <c r="S6225">
        <v>2.5299999999999998</v>
      </c>
      <c r="T6225">
        <v>8.19</v>
      </c>
      <c r="U6225" s="5">
        <v>97.2</v>
      </c>
      <c r="V6225" s="5">
        <v>93.3</v>
      </c>
      <c r="W6225" s="5">
        <v>97.7</v>
      </c>
      <c r="X6225" s="3">
        <v>103.7</v>
      </c>
      <c r="Y6225" s="3">
        <v>107.9</v>
      </c>
      <c r="Z6225" s="3">
        <v>91.9</v>
      </c>
      <c r="AB6225" t="s">
        <v>86</v>
      </c>
      <c r="AC6225" t="s">
        <v>86</v>
      </c>
      <c r="AD6225" t="s">
        <v>86</v>
      </c>
      <c r="AE6225" t="s">
        <v>86</v>
      </c>
      <c r="AF6225" t="s">
        <v>86</v>
      </c>
      <c r="AG6225" t="s">
        <v>86</v>
      </c>
      <c r="AH6225" t="s">
        <v>86</v>
      </c>
      <c r="AI6225">
        <v>1.696E-4</v>
      </c>
      <c r="AJ6225">
        <v>1.787E-3</v>
      </c>
      <c r="AK6225">
        <v>2.58</v>
      </c>
      <c r="AL6225" t="s">
        <v>51767</v>
      </c>
      <c r="AM6225" t="s">
        <v>51763</v>
      </c>
      <c r="AN6225" t="s">
        <v>51768</v>
      </c>
      <c r="AO6225" t="s">
        <v>51769</v>
      </c>
      <c r="AP6225" t="s">
        <v>51770</v>
      </c>
      <c r="AQ6225" t="s">
        <v>4234</v>
      </c>
      <c r="AR6225" t="s">
        <v>51771</v>
      </c>
      <c r="AS6225" t="s">
        <v>51772</v>
      </c>
      <c r="AT6225">
        <v>100</v>
      </c>
      <c r="AU6225">
        <v>258</v>
      </c>
      <c r="AV6225">
        <v>247</v>
      </c>
      <c r="AW6225">
        <v>258</v>
      </c>
      <c r="AX6225">
        <v>246</v>
      </c>
      <c r="AY6225" t="s">
        <v>51773</v>
      </c>
      <c r="AZ6225" t="s">
        <v>51774</v>
      </c>
      <c r="BA6225" t="s">
        <v>96</v>
      </c>
      <c r="BC6225" t="s">
        <v>3796</v>
      </c>
      <c r="BD6225" t="s">
        <v>3797</v>
      </c>
      <c r="BG6225" t="s">
        <v>423</v>
      </c>
      <c r="BH6225" t="s">
        <v>51775</v>
      </c>
      <c r="BI6225" t="s">
        <v>2863</v>
      </c>
      <c r="BK6225" t="s">
        <v>3226</v>
      </c>
      <c r="BN6225">
        <v>101.1666666666667</v>
      </c>
      <c r="BO6225">
        <v>8.2953802404310153</v>
      </c>
      <c r="BP6225">
        <v>8.1997168768675605E-2</v>
      </c>
      <c r="BQ6225">
        <v>96.066666666666663</v>
      </c>
      <c r="BR6225">
        <v>2.4090108620206241</v>
      </c>
      <c r="BS6225">
        <v>2.5076448945391641E-2</v>
      </c>
      <c r="BT6225">
        <v>1.0530881332408051</v>
      </c>
      <c r="BU6225" s="7">
        <v>7.4626180968296998E-2</v>
      </c>
      <c r="BV6225">
        <v>0.94958813838550238</v>
      </c>
      <c r="BW6225">
        <v>-7.4626180968297026E-2</v>
      </c>
      <c r="BX6225" s="9">
        <v>0.38059871036433768</v>
      </c>
      <c r="BY6225">
        <v>-0.41953268762703477</v>
      </c>
    </row>
    <row r="6226" spans="1:77" x14ac:dyDescent="0.2">
      <c r="A6226" t="s">
        <v>21818</v>
      </c>
      <c r="B6226" t="s">
        <v>52066</v>
      </c>
      <c r="C6226" t="s">
        <v>1328</v>
      </c>
      <c r="D6226">
        <v>5.0534700000000002E-2</v>
      </c>
      <c r="E6226">
        <v>2.2126400000000001E-3</v>
      </c>
      <c r="F6226">
        <v>1</v>
      </c>
      <c r="G6226">
        <v>1</v>
      </c>
      <c r="H6226">
        <v>1</v>
      </c>
      <c r="I6226" t="s">
        <v>82</v>
      </c>
      <c r="J6226" t="s">
        <v>52067</v>
      </c>
      <c r="K6226" t="s">
        <v>21820</v>
      </c>
      <c r="M6226">
        <v>0</v>
      </c>
      <c r="N6226">
        <v>1296.7958900000001</v>
      </c>
      <c r="O6226">
        <v>0.93500000000000005</v>
      </c>
      <c r="P6226">
        <v>-0.1</v>
      </c>
      <c r="Q6226">
        <v>0.28323729331578801</v>
      </c>
      <c r="R6226">
        <v>0.97670722284965295</v>
      </c>
      <c r="S6226">
        <v>6.38</v>
      </c>
      <c r="T6226">
        <v>0.46</v>
      </c>
      <c r="U6226" s="5">
        <v>259.3</v>
      </c>
      <c r="V6226" s="5">
        <v>293.5</v>
      </c>
      <c r="W6226" s="5">
        <v>270</v>
      </c>
      <c r="X6226" s="3">
        <v>290.2</v>
      </c>
      <c r="Y6226" s="3">
        <v>287.60000000000002</v>
      </c>
      <c r="Z6226" s="3">
        <v>288.7</v>
      </c>
      <c r="AB6226" t="s">
        <v>86</v>
      </c>
      <c r="AC6226" t="s">
        <v>86</v>
      </c>
      <c r="AD6226" t="s">
        <v>86</v>
      </c>
      <c r="AE6226" t="s">
        <v>86</v>
      </c>
      <c r="AF6226" t="s">
        <v>86</v>
      </c>
      <c r="AG6226" t="s">
        <v>86</v>
      </c>
      <c r="AH6226" t="s">
        <v>86</v>
      </c>
      <c r="AI6226">
        <v>2.0929999999999998E-3</v>
      </c>
      <c r="AJ6226">
        <v>4.0689999999999997E-2</v>
      </c>
      <c r="AK6226">
        <v>2.2999999999999998</v>
      </c>
      <c r="AL6226" t="s">
        <v>52068</v>
      </c>
      <c r="AM6226" t="s">
        <v>21818</v>
      </c>
      <c r="AN6226" t="s">
        <v>21822</v>
      </c>
      <c r="AO6226" t="s">
        <v>21823</v>
      </c>
      <c r="AP6226" t="s">
        <v>21824</v>
      </c>
      <c r="AQ6226" t="s">
        <v>21825</v>
      </c>
      <c r="AR6226" t="s">
        <v>21826</v>
      </c>
      <c r="AS6226" t="s">
        <v>21827</v>
      </c>
      <c r="AT6226">
        <v>100</v>
      </c>
      <c r="AU6226">
        <v>425</v>
      </c>
      <c r="AV6226">
        <v>103</v>
      </c>
      <c r="AW6226">
        <v>111</v>
      </c>
      <c r="AX6226">
        <v>102</v>
      </c>
      <c r="AY6226" t="s">
        <v>52069</v>
      </c>
      <c r="AZ6226" t="s">
        <v>52070</v>
      </c>
      <c r="BA6226" t="s">
        <v>96</v>
      </c>
      <c r="BF6226" t="s">
        <v>21830</v>
      </c>
      <c r="BG6226" t="s">
        <v>2057</v>
      </c>
      <c r="BH6226" t="s">
        <v>21831</v>
      </c>
      <c r="BI6226" t="s">
        <v>2863</v>
      </c>
      <c r="BJ6226" t="s">
        <v>19361</v>
      </c>
      <c r="BK6226" t="s">
        <v>21832</v>
      </c>
      <c r="BN6226">
        <v>288.83333333333331</v>
      </c>
      <c r="BO6226">
        <v>1.30511813003011</v>
      </c>
      <c r="BP6226">
        <v>4.5185855627124412E-3</v>
      </c>
      <c r="BQ6226">
        <v>274.26666666666671</v>
      </c>
      <c r="BR6226">
        <v>17.49466585372048</v>
      </c>
      <c r="BS6226">
        <v>6.3787065582354682E-2</v>
      </c>
      <c r="BT6226">
        <v>1.0531113271754979</v>
      </c>
      <c r="BU6226" s="7">
        <v>7.4657955522598199E-2</v>
      </c>
      <c r="BV6226">
        <v>0.94956722446624353</v>
      </c>
      <c r="BW6226">
        <v>-7.465795552259806E-2</v>
      </c>
      <c r="BX6226" s="9">
        <v>0.2202648746722197</v>
      </c>
      <c r="BY6226">
        <v>-0.6570547536540029</v>
      </c>
    </row>
    <row r="6227" spans="1:77" x14ac:dyDescent="0.2">
      <c r="A6227" t="s">
        <v>61345</v>
      </c>
      <c r="B6227" t="s">
        <v>61346</v>
      </c>
      <c r="C6227" t="s">
        <v>10351</v>
      </c>
      <c r="D6227">
        <v>4.70304E-4</v>
      </c>
      <c r="E6227">
        <v>7.5979699999999994E-5</v>
      </c>
      <c r="F6227">
        <v>1</v>
      </c>
      <c r="G6227">
        <v>1</v>
      </c>
      <c r="H6227">
        <v>1</v>
      </c>
      <c r="I6227" t="s">
        <v>82</v>
      </c>
      <c r="J6227" t="s">
        <v>34789</v>
      </c>
      <c r="K6227" t="s">
        <v>61347</v>
      </c>
      <c r="M6227">
        <v>0</v>
      </c>
      <c r="N6227">
        <v>2683.4811500000001</v>
      </c>
      <c r="O6227">
        <v>0.85299999999999998</v>
      </c>
      <c r="P6227">
        <v>-0.23</v>
      </c>
      <c r="Q6227">
        <v>0.67362895774486997</v>
      </c>
      <c r="R6227">
        <v>0.979236455599931</v>
      </c>
      <c r="S6227">
        <v>24.56</v>
      </c>
      <c r="T6227">
        <v>7.77</v>
      </c>
      <c r="U6227" s="5">
        <v>35.4</v>
      </c>
      <c r="V6227" s="5">
        <v>24.4</v>
      </c>
      <c r="W6227" s="5">
        <v>23</v>
      </c>
      <c r="X6227" s="3">
        <v>27.1</v>
      </c>
      <c r="Y6227" s="3">
        <v>28.6</v>
      </c>
      <c r="Z6227" s="3">
        <v>31.5</v>
      </c>
      <c r="AA6227" t="s">
        <v>85</v>
      </c>
      <c r="AB6227" t="s">
        <v>86</v>
      </c>
      <c r="AC6227" t="s">
        <v>86</v>
      </c>
      <c r="AD6227" t="s">
        <v>86</v>
      </c>
      <c r="AE6227" t="s">
        <v>86</v>
      </c>
      <c r="AF6227" t="s">
        <v>86</v>
      </c>
      <c r="AG6227" t="s">
        <v>86</v>
      </c>
      <c r="AH6227" t="s">
        <v>86</v>
      </c>
      <c r="AI6227">
        <v>1.0349999999999999E-4</v>
      </c>
      <c r="AJ6227">
        <v>2.8009999999999998E-4</v>
      </c>
      <c r="AK6227">
        <v>2.89</v>
      </c>
      <c r="AL6227" t="s">
        <v>61348</v>
      </c>
      <c r="AM6227" t="s">
        <v>61345</v>
      </c>
      <c r="AN6227" t="s">
        <v>61349</v>
      </c>
      <c r="AO6227" t="s">
        <v>61350</v>
      </c>
      <c r="AP6227" t="s">
        <v>61351</v>
      </c>
      <c r="AQ6227" t="s">
        <v>61352</v>
      </c>
      <c r="AR6227" t="s">
        <v>61353</v>
      </c>
      <c r="AS6227" t="s">
        <v>61354</v>
      </c>
      <c r="AT6227">
        <v>100</v>
      </c>
      <c r="AU6227">
        <v>713</v>
      </c>
      <c r="AV6227">
        <v>36</v>
      </c>
      <c r="AW6227">
        <v>55</v>
      </c>
      <c r="AX6227">
        <v>35</v>
      </c>
      <c r="AY6227" t="s">
        <v>61355</v>
      </c>
      <c r="AZ6227" t="s">
        <v>61356</v>
      </c>
      <c r="BA6227" t="s">
        <v>1440</v>
      </c>
      <c r="BC6227" t="s">
        <v>2497</v>
      </c>
      <c r="BD6227" t="s">
        <v>1162</v>
      </c>
      <c r="BF6227" t="s">
        <v>61357</v>
      </c>
      <c r="BG6227" t="s">
        <v>1655</v>
      </c>
      <c r="BH6227" t="s">
        <v>61358</v>
      </c>
      <c r="BI6227" t="s">
        <v>2521</v>
      </c>
      <c r="BK6227" t="s">
        <v>389</v>
      </c>
      <c r="BL6227" t="s">
        <v>275</v>
      </c>
      <c r="BN6227">
        <v>29.06666666666667</v>
      </c>
      <c r="BO6227">
        <v>2.236813209307682</v>
      </c>
      <c r="BP6227">
        <v>7.6954582889025749E-2</v>
      </c>
      <c r="BQ6227">
        <v>27.6</v>
      </c>
      <c r="BR6227">
        <v>6.7911707385398579</v>
      </c>
      <c r="BS6227">
        <v>0.24605691081666151</v>
      </c>
      <c r="BT6227">
        <v>1.0531400966183579</v>
      </c>
      <c r="BU6227" s="7">
        <v>7.4697367277601137E-2</v>
      </c>
      <c r="BV6227">
        <v>0.94954128440366969</v>
      </c>
      <c r="BW6227">
        <v>-7.4697367277601165E-2</v>
      </c>
      <c r="BX6227" s="9">
        <v>0.65368770957431188</v>
      </c>
      <c r="BY6227">
        <v>-0.18462968042223371</v>
      </c>
    </row>
    <row r="6228" spans="1:77" x14ac:dyDescent="0.2">
      <c r="A6228" t="s">
        <v>45199</v>
      </c>
      <c r="B6228" t="s">
        <v>51230</v>
      </c>
      <c r="C6228" t="s">
        <v>1582</v>
      </c>
      <c r="D6228">
        <v>3.0921199999999999E-3</v>
      </c>
      <c r="E6228">
        <v>1.71607E-4</v>
      </c>
      <c r="F6228">
        <v>1</v>
      </c>
      <c r="G6228">
        <v>1</v>
      </c>
      <c r="H6228">
        <v>1</v>
      </c>
      <c r="I6228" t="s">
        <v>82</v>
      </c>
      <c r="J6228" t="s">
        <v>26828</v>
      </c>
      <c r="K6228" t="s">
        <v>45202</v>
      </c>
      <c r="M6228">
        <v>0</v>
      </c>
      <c r="N6228">
        <v>1267.6384</v>
      </c>
      <c r="O6228">
        <v>0.94099999999999995</v>
      </c>
      <c r="P6228">
        <v>-0.09</v>
      </c>
      <c r="Q6228">
        <v>0.64969298931825703</v>
      </c>
      <c r="R6228">
        <v>0.97757841558765202</v>
      </c>
      <c r="S6228">
        <v>21.89</v>
      </c>
      <c r="T6228">
        <v>3.15</v>
      </c>
      <c r="U6228" s="5">
        <v>207.9</v>
      </c>
      <c r="V6228" s="5">
        <v>260.39999999999998</v>
      </c>
      <c r="W6228" s="5">
        <v>323.3</v>
      </c>
      <c r="X6228" s="3">
        <v>269.8</v>
      </c>
      <c r="Y6228" s="3">
        <v>276.7</v>
      </c>
      <c r="Z6228" s="3">
        <v>287.2</v>
      </c>
      <c r="AA6228" t="s">
        <v>85</v>
      </c>
      <c r="AB6228" t="s">
        <v>86</v>
      </c>
      <c r="AC6228" t="s">
        <v>86</v>
      </c>
      <c r="AD6228" t="s">
        <v>86</v>
      </c>
      <c r="AE6228" t="s">
        <v>86</v>
      </c>
      <c r="AF6228" t="s">
        <v>86</v>
      </c>
      <c r="AG6228" t="s">
        <v>86</v>
      </c>
      <c r="AH6228" t="s">
        <v>86</v>
      </c>
      <c r="AI6228">
        <v>1.696E-4</v>
      </c>
      <c r="AJ6228">
        <v>2.0709999999999999E-3</v>
      </c>
      <c r="AK6228">
        <v>2.87</v>
      </c>
      <c r="AL6228" t="s">
        <v>51231</v>
      </c>
      <c r="AM6228" t="s">
        <v>45199</v>
      </c>
      <c r="AN6228" t="s">
        <v>45204</v>
      </c>
      <c r="AO6228" t="s">
        <v>45205</v>
      </c>
      <c r="AP6228" t="s">
        <v>45206</v>
      </c>
      <c r="AQ6228" t="s">
        <v>45207</v>
      </c>
      <c r="AR6228" t="s">
        <v>45208</v>
      </c>
      <c r="AS6228" t="s">
        <v>45209</v>
      </c>
      <c r="AT6228">
        <v>100</v>
      </c>
      <c r="AU6228">
        <v>165</v>
      </c>
      <c r="AV6228">
        <v>138</v>
      </c>
      <c r="AW6228">
        <v>146</v>
      </c>
      <c r="AX6228">
        <v>137</v>
      </c>
      <c r="AY6228" t="s">
        <v>51232</v>
      </c>
      <c r="AZ6228" t="s">
        <v>51233</v>
      </c>
      <c r="BA6228" t="s">
        <v>96</v>
      </c>
      <c r="BC6228" t="s">
        <v>24586</v>
      </c>
      <c r="BD6228" t="s">
        <v>24587</v>
      </c>
      <c r="BF6228" t="s">
        <v>45213</v>
      </c>
      <c r="BG6228" t="s">
        <v>386</v>
      </c>
      <c r="BH6228" t="s">
        <v>45214</v>
      </c>
      <c r="BI6228" t="s">
        <v>1264</v>
      </c>
      <c r="BK6228" t="s">
        <v>2635</v>
      </c>
      <c r="BN6228">
        <v>277.89999999999998</v>
      </c>
      <c r="BO6228">
        <v>8.7618491199061292</v>
      </c>
      <c r="BP6228">
        <v>3.1528784166628743E-2</v>
      </c>
      <c r="BQ6228">
        <v>263.86666666666662</v>
      </c>
      <c r="BR6228">
        <v>57.778052349774953</v>
      </c>
      <c r="BS6228">
        <v>0.21896684821794449</v>
      </c>
      <c r="BT6228">
        <v>1.053183425972714</v>
      </c>
      <c r="BU6228" s="7">
        <v>7.4756722874206358E-2</v>
      </c>
      <c r="BV6228">
        <v>0.9495022190236293</v>
      </c>
      <c r="BW6228">
        <v>-7.4756722874206469E-2</v>
      </c>
      <c r="BX6228" s="9">
        <v>0.62708403308213767</v>
      </c>
      <c r="BY6228">
        <v>-0.20267425716214271</v>
      </c>
    </row>
    <row r="6229" spans="1:77" x14ac:dyDescent="0.2">
      <c r="A6229" t="s">
        <v>19814</v>
      </c>
      <c r="B6229" t="s">
        <v>52057</v>
      </c>
      <c r="C6229" t="s">
        <v>45133</v>
      </c>
      <c r="D6229">
        <v>3.26783E-2</v>
      </c>
      <c r="E6229">
        <v>1.7364500000000001E-3</v>
      </c>
      <c r="F6229">
        <v>1</v>
      </c>
      <c r="G6229">
        <v>1</v>
      </c>
      <c r="H6229">
        <v>1</v>
      </c>
      <c r="I6229" t="s">
        <v>82</v>
      </c>
      <c r="J6229" t="s">
        <v>52058</v>
      </c>
      <c r="K6229" t="s">
        <v>19818</v>
      </c>
      <c r="M6229">
        <v>0</v>
      </c>
      <c r="N6229">
        <v>1448.7122899999999</v>
      </c>
      <c r="O6229">
        <v>0.93500000000000005</v>
      </c>
      <c r="P6229">
        <v>-0.1</v>
      </c>
      <c r="Q6229">
        <v>0.51507952561961501</v>
      </c>
      <c r="R6229">
        <v>0.97670722284965295</v>
      </c>
      <c r="S6229">
        <v>11.89</v>
      </c>
      <c r="T6229">
        <v>4.8600000000000003</v>
      </c>
      <c r="U6229" s="5">
        <v>158</v>
      </c>
      <c r="V6229" s="5">
        <v>140</v>
      </c>
      <c r="W6229" s="5">
        <v>177.7</v>
      </c>
      <c r="X6229" s="3">
        <v>168.9</v>
      </c>
      <c r="Y6229" s="3">
        <v>174</v>
      </c>
      <c r="Z6229" s="3">
        <v>158.1</v>
      </c>
      <c r="AB6229" t="s">
        <v>86</v>
      </c>
      <c r="AC6229" t="s">
        <v>86</v>
      </c>
      <c r="AD6229" t="s">
        <v>86</v>
      </c>
      <c r="AE6229" t="s">
        <v>86</v>
      </c>
      <c r="AF6229" t="s">
        <v>86</v>
      </c>
      <c r="AG6229" t="s">
        <v>86</v>
      </c>
      <c r="AH6229" t="s">
        <v>86</v>
      </c>
      <c r="AI6229">
        <v>1.49E-3</v>
      </c>
      <c r="AJ6229">
        <v>2.5749999999999999E-2</v>
      </c>
      <c r="AK6229">
        <v>1.93</v>
      </c>
      <c r="AL6229" t="s">
        <v>52059</v>
      </c>
      <c r="AM6229" t="s">
        <v>19814</v>
      </c>
      <c r="AN6229" t="s">
        <v>19820</v>
      </c>
      <c r="AO6229" t="s">
        <v>19821</v>
      </c>
      <c r="AP6229" t="s">
        <v>19822</v>
      </c>
      <c r="AQ6229" t="s">
        <v>19823</v>
      </c>
      <c r="AR6229" t="s">
        <v>19824</v>
      </c>
      <c r="AS6229" t="s">
        <v>19825</v>
      </c>
      <c r="AT6229">
        <v>100</v>
      </c>
      <c r="AU6229">
        <v>968</v>
      </c>
      <c r="AV6229">
        <v>511</v>
      </c>
      <c r="AW6229">
        <v>519</v>
      </c>
      <c r="AX6229">
        <v>510</v>
      </c>
      <c r="AY6229" t="s">
        <v>52060</v>
      </c>
      <c r="AZ6229" t="s">
        <v>52061</v>
      </c>
      <c r="BA6229" t="s">
        <v>96</v>
      </c>
      <c r="BF6229" t="s">
        <v>19828</v>
      </c>
      <c r="BG6229" t="s">
        <v>1926</v>
      </c>
      <c r="BH6229" t="s">
        <v>19829</v>
      </c>
      <c r="BI6229" t="s">
        <v>3874</v>
      </c>
      <c r="BJ6229" t="s">
        <v>19830</v>
      </c>
      <c r="BL6229" t="s">
        <v>19831</v>
      </c>
      <c r="BN6229">
        <v>167</v>
      </c>
      <c r="BO6229">
        <v>8.1184973979179222</v>
      </c>
      <c r="BP6229">
        <v>4.8613756873760017E-2</v>
      </c>
      <c r="BQ6229">
        <v>158.56666666666669</v>
      </c>
      <c r="BR6229">
        <v>18.85638706999125</v>
      </c>
      <c r="BS6229">
        <v>0.1189177237964552</v>
      </c>
      <c r="BT6229">
        <v>1.053184780323734</v>
      </c>
      <c r="BU6229" s="7">
        <v>7.4758578120116367E-2</v>
      </c>
      <c r="BV6229">
        <v>0.94950099800399201</v>
      </c>
      <c r="BW6229">
        <v>-7.4758578120116256E-2</v>
      </c>
      <c r="BX6229" s="9">
        <v>0.49550034823196998</v>
      </c>
      <c r="BY6229">
        <v>-0.30495603596141052</v>
      </c>
    </row>
    <row r="6230" spans="1:77" x14ac:dyDescent="0.2">
      <c r="A6230" t="s">
        <v>256</v>
      </c>
      <c r="B6230" t="s">
        <v>31983</v>
      </c>
      <c r="C6230" t="s">
        <v>2598</v>
      </c>
      <c r="D6230">
        <v>9.2413400000000007E-3</v>
      </c>
      <c r="E6230">
        <v>5.6842999999999998E-4</v>
      </c>
      <c r="F6230">
        <v>1</v>
      </c>
      <c r="G6230">
        <v>1</v>
      </c>
      <c r="H6230">
        <v>1</v>
      </c>
      <c r="I6230" t="s">
        <v>82</v>
      </c>
      <c r="J6230" t="s">
        <v>31984</v>
      </c>
      <c r="K6230" t="s">
        <v>259</v>
      </c>
      <c r="M6230">
        <v>0</v>
      </c>
      <c r="N6230">
        <v>1424.92723</v>
      </c>
      <c r="O6230">
        <v>1.0349999999999999</v>
      </c>
      <c r="P6230">
        <v>0.05</v>
      </c>
      <c r="Q6230">
        <v>0.58202305601702498</v>
      </c>
      <c r="R6230">
        <v>0.97670722284965295</v>
      </c>
      <c r="S6230">
        <v>11.91</v>
      </c>
      <c r="T6230">
        <v>9.59</v>
      </c>
      <c r="U6230" s="5">
        <v>85.4</v>
      </c>
      <c r="V6230" s="5">
        <v>67.400000000000006</v>
      </c>
      <c r="W6230" s="5">
        <v>80.3</v>
      </c>
      <c r="X6230" s="3">
        <v>90.9</v>
      </c>
      <c r="Y6230" s="3">
        <v>77.599999999999994</v>
      </c>
      <c r="Z6230" s="3">
        <v>77</v>
      </c>
      <c r="AB6230" t="s">
        <v>86</v>
      </c>
      <c r="AC6230" t="s">
        <v>86</v>
      </c>
      <c r="AD6230" t="s">
        <v>86</v>
      </c>
      <c r="AE6230" t="s">
        <v>86</v>
      </c>
      <c r="AF6230" t="s">
        <v>86</v>
      </c>
      <c r="AG6230" t="s">
        <v>86</v>
      </c>
      <c r="AH6230" t="s">
        <v>86</v>
      </c>
      <c r="AI6230">
        <v>4.7310000000000001E-4</v>
      </c>
      <c r="AJ6230">
        <v>6.679E-3</v>
      </c>
      <c r="AK6230">
        <v>2.37</v>
      </c>
      <c r="AL6230" t="s">
        <v>31985</v>
      </c>
      <c r="AM6230" t="s">
        <v>256</v>
      </c>
      <c r="AN6230" t="s">
        <v>261</v>
      </c>
      <c r="AO6230" t="s">
        <v>262</v>
      </c>
      <c r="AP6230" t="s">
        <v>263</v>
      </c>
      <c r="AQ6230" t="s">
        <v>264</v>
      </c>
      <c r="AR6230" t="s">
        <v>265</v>
      </c>
      <c r="AS6230" t="s">
        <v>266</v>
      </c>
      <c r="AT6230">
        <v>100</v>
      </c>
      <c r="AU6230">
        <v>553</v>
      </c>
      <c r="AV6230">
        <v>172</v>
      </c>
      <c r="AW6230">
        <v>182</v>
      </c>
      <c r="AX6230">
        <v>171</v>
      </c>
      <c r="AY6230" t="s">
        <v>31986</v>
      </c>
      <c r="AZ6230" t="s">
        <v>31987</v>
      </c>
      <c r="BA6230" t="s">
        <v>96</v>
      </c>
      <c r="BE6230" t="s">
        <v>269</v>
      </c>
      <c r="BF6230" t="s">
        <v>270</v>
      </c>
      <c r="BG6230" t="s">
        <v>271</v>
      </c>
      <c r="BH6230" t="s">
        <v>272</v>
      </c>
      <c r="BI6230" t="s">
        <v>273</v>
      </c>
      <c r="BJ6230" t="s">
        <v>274</v>
      </c>
      <c r="BL6230" t="s">
        <v>275</v>
      </c>
      <c r="BN6230">
        <v>81.833333333333329</v>
      </c>
      <c r="BO6230">
        <v>7.8576926214591403</v>
      </c>
      <c r="BP6230">
        <v>9.6020683765284817E-2</v>
      </c>
      <c r="BQ6230">
        <v>77.7</v>
      </c>
      <c r="BR6230">
        <v>9.2773918748751782</v>
      </c>
      <c r="BS6230">
        <v>0.11940015282979639</v>
      </c>
      <c r="BT6230">
        <v>1.0531960531960529</v>
      </c>
      <c r="BU6230" s="7">
        <v>7.4774020073189076E-2</v>
      </c>
      <c r="BV6230">
        <v>0.94949083503054998</v>
      </c>
      <c r="BW6230">
        <v>-7.4774020073189035E-2</v>
      </c>
      <c r="BX6230" s="9">
        <v>0.5788737096562252</v>
      </c>
      <c r="BY6230">
        <v>-0.23741617406508669</v>
      </c>
    </row>
    <row r="6231" spans="1:77" x14ac:dyDescent="0.2">
      <c r="A6231" t="s">
        <v>59156</v>
      </c>
      <c r="B6231" t="s">
        <v>59157</v>
      </c>
      <c r="C6231" t="s">
        <v>16848</v>
      </c>
      <c r="D6231">
        <v>3.2169299999999998E-3</v>
      </c>
      <c r="E6231">
        <v>1.71607E-4</v>
      </c>
      <c r="F6231">
        <v>1</v>
      </c>
      <c r="G6231">
        <v>1</v>
      </c>
      <c r="H6231">
        <v>1</v>
      </c>
      <c r="I6231" t="s">
        <v>82</v>
      </c>
      <c r="J6231" t="s">
        <v>59158</v>
      </c>
      <c r="K6231" t="s">
        <v>59159</v>
      </c>
      <c r="M6231">
        <v>0</v>
      </c>
      <c r="N6231">
        <v>2791.5710300000001</v>
      </c>
      <c r="O6231">
        <v>0.88</v>
      </c>
      <c r="P6231">
        <v>-0.18</v>
      </c>
      <c r="Q6231">
        <v>0.78583902046733001</v>
      </c>
      <c r="R6231">
        <v>0.98634738845248704</v>
      </c>
      <c r="S6231">
        <v>8.1199999999999992</v>
      </c>
      <c r="T6231">
        <v>21.09</v>
      </c>
      <c r="U6231" s="5">
        <v>16</v>
      </c>
      <c r="V6231" s="5">
        <v>18.5</v>
      </c>
      <c r="W6231" s="5">
        <v>16.2</v>
      </c>
      <c r="X6231" s="3">
        <v>18.399999999999999</v>
      </c>
      <c r="Y6231" s="3">
        <v>21.2</v>
      </c>
      <c r="Z6231" s="3">
        <v>13.8</v>
      </c>
      <c r="AB6231" t="s">
        <v>86</v>
      </c>
      <c r="AC6231" t="s">
        <v>86</v>
      </c>
      <c r="AD6231" t="s">
        <v>86</v>
      </c>
      <c r="AE6231" t="s">
        <v>86</v>
      </c>
      <c r="AF6231" t="s">
        <v>86</v>
      </c>
      <c r="AG6231" t="s">
        <v>86</v>
      </c>
      <c r="AH6231" t="s">
        <v>86</v>
      </c>
      <c r="AI6231">
        <v>1.696E-4</v>
      </c>
      <c r="AJ6231">
        <v>2.1719999999999999E-3</v>
      </c>
      <c r="AK6231">
        <v>2.69</v>
      </c>
      <c r="AL6231" t="s">
        <v>59160</v>
      </c>
      <c r="AM6231" t="s">
        <v>59156</v>
      </c>
      <c r="AN6231" t="s">
        <v>59161</v>
      </c>
      <c r="AO6231" t="s">
        <v>59162</v>
      </c>
      <c r="AP6231" t="s">
        <v>59163</v>
      </c>
      <c r="AQ6231" t="s">
        <v>59164</v>
      </c>
      <c r="AR6231" t="s">
        <v>59165</v>
      </c>
      <c r="AS6231" t="s">
        <v>59166</v>
      </c>
      <c r="AT6231">
        <v>100</v>
      </c>
      <c r="AU6231">
        <v>622</v>
      </c>
      <c r="AV6231">
        <v>252</v>
      </c>
      <c r="AW6231">
        <v>270</v>
      </c>
      <c r="AX6231">
        <v>251</v>
      </c>
      <c r="AY6231" t="s">
        <v>59167</v>
      </c>
      <c r="AZ6231" t="s">
        <v>59168</v>
      </c>
      <c r="BA6231" t="s">
        <v>96</v>
      </c>
      <c r="BF6231" t="s">
        <v>59169</v>
      </c>
      <c r="BG6231" t="s">
        <v>1926</v>
      </c>
      <c r="BH6231" t="s">
        <v>59170</v>
      </c>
      <c r="BI6231" t="s">
        <v>1657</v>
      </c>
      <c r="BK6231" t="s">
        <v>4921</v>
      </c>
      <c r="BL6231" t="s">
        <v>59171</v>
      </c>
      <c r="BN6231">
        <v>17.8</v>
      </c>
      <c r="BO6231">
        <v>3.7363083384538802</v>
      </c>
      <c r="BP6231">
        <v>0.2099049628344877</v>
      </c>
      <c r="BQ6231">
        <v>16.899999999999999</v>
      </c>
      <c r="BR6231">
        <v>1.389244398944981</v>
      </c>
      <c r="BS6231">
        <v>8.2203810588460394E-2</v>
      </c>
      <c r="BT6231">
        <v>1.0532544378698221</v>
      </c>
      <c r="BU6231" s="7">
        <v>7.4853994684212888E-2</v>
      </c>
      <c r="BV6231">
        <v>0.94943820224719133</v>
      </c>
      <c r="BW6231">
        <v>-7.4853994684212943E-2</v>
      </c>
      <c r="BX6231" s="9">
        <v>0.78875966490357663</v>
      </c>
      <c r="BY6231">
        <v>-0.1030553061775078</v>
      </c>
    </row>
    <row r="6232" spans="1:77" x14ac:dyDescent="0.2">
      <c r="A6232" t="s">
        <v>34161</v>
      </c>
      <c r="B6232" t="s">
        <v>59999</v>
      </c>
      <c r="C6232" t="s">
        <v>81</v>
      </c>
      <c r="D6232">
        <v>4.0958200000000004E-6</v>
      </c>
      <c r="E6232">
        <v>7.5979699999999994E-5</v>
      </c>
      <c r="F6232">
        <v>1</v>
      </c>
      <c r="G6232">
        <v>1</v>
      </c>
      <c r="H6232">
        <v>1</v>
      </c>
      <c r="I6232" t="s">
        <v>82</v>
      </c>
      <c r="J6232" t="s">
        <v>22883</v>
      </c>
      <c r="K6232" t="s">
        <v>34164</v>
      </c>
      <c r="M6232">
        <v>0</v>
      </c>
      <c r="N6232">
        <v>1795.9410499999999</v>
      </c>
      <c r="O6232">
        <v>0.871</v>
      </c>
      <c r="P6232">
        <v>-0.2</v>
      </c>
      <c r="Q6232">
        <v>0.73413895659292205</v>
      </c>
      <c r="R6232">
        <v>0.98390567518901495</v>
      </c>
      <c r="S6232">
        <v>3.02</v>
      </c>
      <c r="T6232">
        <v>17.420000000000002</v>
      </c>
      <c r="U6232" s="5">
        <v>22.2</v>
      </c>
      <c r="V6232" s="5">
        <v>22.1</v>
      </c>
      <c r="W6232" s="5">
        <v>23.3</v>
      </c>
      <c r="X6232" s="3">
        <v>19</v>
      </c>
      <c r="Y6232" s="3">
        <v>26.7</v>
      </c>
      <c r="Z6232" s="3">
        <v>25.5</v>
      </c>
      <c r="AA6232" t="s">
        <v>85</v>
      </c>
      <c r="AB6232" t="s">
        <v>86</v>
      </c>
      <c r="AC6232" t="s">
        <v>86</v>
      </c>
      <c r="AD6232" t="s">
        <v>86</v>
      </c>
      <c r="AE6232" t="s">
        <v>86</v>
      </c>
      <c r="AF6232" t="s">
        <v>86</v>
      </c>
      <c r="AG6232" t="s">
        <v>86</v>
      </c>
      <c r="AH6232" t="s">
        <v>86</v>
      </c>
      <c r="AI6232">
        <v>1.0349999999999999E-4</v>
      </c>
      <c r="AJ6232">
        <v>1.812E-6</v>
      </c>
      <c r="AK6232">
        <v>4.3899999999999997</v>
      </c>
      <c r="AL6232" t="s">
        <v>60000</v>
      </c>
      <c r="AM6232" t="s">
        <v>34161</v>
      </c>
      <c r="AN6232" t="s">
        <v>34166</v>
      </c>
      <c r="AO6232" t="s">
        <v>34167</v>
      </c>
      <c r="AP6232" t="s">
        <v>34168</v>
      </c>
      <c r="AQ6232" t="s">
        <v>34169</v>
      </c>
      <c r="AR6232" t="s">
        <v>34170</v>
      </c>
      <c r="AS6232" t="s">
        <v>34171</v>
      </c>
      <c r="AT6232">
        <v>100</v>
      </c>
      <c r="AU6232">
        <v>552</v>
      </c>
      <c r="AV6232">
        <v>123</v>
      </c>
      <c r="AW6232">
        <v>134</v>
      </c>
      <c r="AX6232">
        <v>122</v>
      </c>
      <c r="AY6232" t="s">
        <v>60001</v>
      </c>
      <c r="AZ6232" t="s">
        <v>60002</v>
      </c>
      <c r="BA6232" t="s">
        <v>96</v>
      </c>
      <c r="BG6232" t="s">
        <v>386</v>
      </c>
      <c r="BH6232" t="s">
        <v>34174</v>
      </c>
      <c r="BI6232" t="s">
        <v>339</v>
      </c>
      <c r="BJ6232" t="s">
        <v>34175</v>
      </c>
      <c r="BK6232" t="s">
        <v>2483</v>
      </c>
      <c r="BN6232">
        <v>23.733333333333331</v>
      </c>
      <c r="BO6232">
        <v>4.1428653530296309</v>
      </c>
      <c r="BP6232">
        <v>0.17455893341416981</v>
      </c>
      <c r="BQ6232">
        <v>22.533333333333331</v>
      </c>
      <c r="BR6232">
        <v>0.66583281184793941</v>
      </c>
      <c r="BS6232">
        <v>2.954879342520441E-2</v>
      </c>
      <c r="BT6232">
        <v>1.053254437869823</v>
      </c>
      <c r="BU6232" s="7">
        <v>7.4853994684213498E-2</v>
      </c>
      <c r="BV6232">
        <v>0.94943820224719089</v>
      </c>
      <c r="BW6232">
        <v>-7.4853994684213623E-2</v>
      </c>
      <c r="BX6232" s="9">
        <v>0.72190200755748613</v>
      </c>
      <c r="BY6232">
        <v>-0.1415217504433072</v>
      </c>
    </row>
    <row r="6233" spans="1:77" x14ac:dyDescent="0.2">
      <c r="A6233" t="s">
        <v>2964</v>
      </c>
      <c r="B6233" t="s">
        <v>52148</v>
      </c>
      <c r="C6233" t="s">
        <v>1328</v>
      </c>
      <c r="D6233">
        <v>8.8732800000000005E-4</v>
      </c>
      <c r="E6233">
        <v>7.5979699999999994E-5</v>
      </c>
      <c r="F6233">
        <v>1</v>
      </c>
      <c r="G6233">
        <v>1</v>
      </c>
      <c r="H6233">
        <v>1</v>
      </c>
      <c r="I6233" t="s">
        <v>82</v>
      </c>
      <c r="J6233" t="s">
        <v>7265</v>
      </c>
      <c r="K6233" t="s">
        <v>2968</v>
      </c>
      <c r="M6233">
        <v>0</v>
      </c>
      <c r="N6233">
        <v>1718.0171700000001</v>
      </c>
      <c r="O6233">
        <v>0.93500000000000005</v>
      </c>
      <c r="P6233">
        <v>-0.1</v>
      </c>
      <c r="Q6233">
        <v>0.42916076610528497</v>
      </c>
      <c r="R6233">
        <v>0.97670722284965295</v>
      </c>
      <c r="S6233">
        <v>9.75</v>
      </c>
      <c r="T6233">
        <v>1.1299999999999999</v>
      </c>
      <c r="U6233" s="5">
        <v>131.19999999999999</v>
      </c>
      <c r="V6233" s="5">
        <v>117.2</v>
      </c>
      <c r="W6233" s="5">
        <v>108.2</v>
      </c>
      <c r="X6233" s="3">
        <v>123.7</v>
      </c>
      <c r="Y6233" s="3">
        <v>126.5</v>
      </c>
      <c r="Z6233" s="3">
        <v>125.4</v>
      </c>
      <c r="AB6233" t="s">
        <v>86</v>
      </c>
      <c r="AC6233" t="s">
        <v>86</v>
      </c>
      <c r="AD6233" t="s">
        <v>86</v>
      </c>
      <c r="AE6233" t="s">
        <v>86</v>
      </c>
      <c r="AF6233" t="s">
        <v>86</v>
      </c>
      <c r="AG6233" t="s">
        <v>86</v>
      </c>
      <c r="AH6233" t="s">
        <v>86</v>
      </c>
      <c r="AI6233">
        <v>1.0349999999999999E-4</v>
      </c>
      <c r="AJ6233">
        <v>5.4869999999999995E-4</v>
      </c>
      <c r="AK6233">
        <v>2.9</v>
      </c>
      <c r="AL6233" t="s">
        <v>52149</v>
      </c>
      <c r="AM6233" t="s">
        <v>2964</v>
      </c>
      <c r="AN6233" t="s">
        <v>2970</v>
      </c>
      <c r="AO6233" t="s">
        <v>2971</v>
      </c>
      <c r="AP6233" t="s">
        <v>2972</v>
      </c>
      <c r="AQ6233" t="s">
        <v>2973</v>
      </c>
      <c r="AR6233" t="s">
        <v>2974</v>
      </c>
      <c r="AS6233" t="s">
        <v>2975</v>
      </c>
      <c r="AT6233">
        <v>100</v>
      </c>
      <c r="AU6233">
        <v>623</v>
      </c>
      <c r="AV6233">
        <v>531</v>
      </c>
      <c r="AW6233">
        <v>542</v>
      </c>
      <c r="AX6233">
        <v>530</v>
      </c>
      <c r="AY6233" t="s">
        <v>52150</v>
      </c>
      <c r="AZ6233" t="s">
        <v>52151</v>
      </c>
      <c r="BA6233" t="s">
        <v>96</v>
      </c>
      <c r="BC6233" t="s">
        <v>746</v>
      </c>
      <c r="BD6233" t="s">
        <v>747</v>
      </c>
      <c r="BE6233" t="s">
        <v>2978</v>
      </c>
      <c r="BF6233" t="s">
        <v>2979</v>
      </c>
      <c r="BG6233" t="s">
        <v>2980</v>
      </c>
      <c r="BH6233" t="s">
        <v>2981</v>
      </c>
      <c r="BI6233" t="s">
        <v>2907</v>
      </c>
      <c r="BK6233" t="s">
        <v>2147</v>
      </c>
      <c r="BL6233" t="s">
        <v>2982</v>
      </c>
      <c r="BN6233">
        <v>125.2</v>
      </c>
      <c r="BO6233">
        <v>1.410673597966587</v>
      </c>
      <c r="BP6233">
        <v>1.1267361006122901E-2</v>
      </c>
      <c r="BQ6233">
        <v>118.8666666666667</v>
      </c>
      <c r="BR6233">
        <v>11.590225767142471</v>
      </c>
      <c r="BS6233">
        <v>9.7506105724698255E-2</v>
      </c>
      <c r="BT6233">
        <v>1.053280987100393</v>
      </c>
      <c r="BU6233" s="7">
        <v>7.4890360028779815E-2</v>
      </c>
      <c r="BV6233">
        <v>0.9494142705005324</v>
      </c>
      <c r="BW6233">
        <v>-7.4890360028779732E-2</v>
      </c>
      <c r="BX6233" s="9">
        <v>0.38377481047101492</v>
      </c>
      <c r="BY6233">
        <v>-0.4159235341144909</v>
      </c>
    </row>
    <row r="6234" spans="1:77" x14ac:dyDescent="0.2">
      <c r="A6234" t="s">
        <v>53486</v>
      </c>
      <c r="B6234" t="s">
        <v>53487</v>
      </c>
      <c r="C6234" t="s">
        <v>1399</v>
      </c>
      <c r="D6234">
        <v>9.9945999999999998E-4</v>
      </c>
      <c r="E6234">
        <v>7.5979699999999994E-5</v>
      </c>
      <c r="F6234">
        <v>1</v>
      </c>
      <c r="G6234">
        <v>1</v>
      </c>
      <c r="H6234">
        <v>1</v>
      </c>
      <c r="I6234" t="s">
        <v>82</v>
      </c>
      <c r="J6234" t="s">
        <v>53488</v>
      </c>
      <c r="K6234" t="s">
        <v>53489</v>
      </c>
      <c r="M6234">
        <v>0</v>
      </c>
      <c r="N6234">
        <v>1551.80864</v>
      </c>
      <c r="O6234">
        <v>0.92600000000000005</v>
      </c>
      <c r="P6234">
        <v>-0.11</v>
      </c>
      <c r="Q6234">
        <v>0.50401848982700004</v>
      </c>
      <c r="R6234">
        <v>0.97670722284965295</v>
      </c>
      <c r="S6234">
        <v>9.7100000000000009</v>
      </c>
      <c r="T6234">
        <v>8.2100000000000009</v>
      </c>
      <c r="U6234" s="5">
        <v>111.1</v>
      </c>
      <c r="V6234" s="5">
        <v>110.8</v>
      </c>
      <c r="W6234" s="5">
        <v>130.69999999999999</v>
      </c>
      <c r="X6234" s="3">
        <v>120</v>
      </c>
      <c r="Y6234" s="3">
        <v>116.1</v>
      </c>
      <c r="Z6234" s="3">
        <v>135.30000000000001</v>
      </c>
      <c r="AB6234" t="s">
        <v>86</v>
      </c>
      <c r="AC6234" t="s">
        <v>86</v>
      </c>
      <c r="AD6234" t="s">
        <v>86</v>
      </c>
      <c r="AE6234" t="s">
        <v>86</v>
      </c>
      <c r="AF6234" t="s">
        <v>86</v>
      </c>
      <c r="AG6234" t="s">
        <v>86</v>
      </c>
      <c r="AH6234" t="s">
        <v>86</v>
      </c>
      <c r="AI6234">
        <v>1.0349999999999999E-4</v>
      </c>
      <c r="AJ6234">
        <v>6.2759999999999997E-4</v>
      </c>
      <c r="AK6234">
        <v>3.34</v>
      </c>
      <c r="AL6234" t="s">
        <v>53490</v>
      </c>
      <c r="AM6234" t="s">
        <v>53486</v>
      </c>
      <c r="AN6234" t="s">
        <v>53491</v>
      </c>
      <c r="AO6234" t="s">
        <v>53492</v>
      </c>
      <c r="AP6234" t="s">
        <v>53493</v>
      </c>
      <c r="AQ6234" t="s">
        <v>53494</v>
      </c>
      <c r="AR6234" t="s">
        <v>53495</v>
      </c>
      <c r="AS6234" t="s">
        <v>53496</v>
      </c>
      <c r="AT6234">
        <v>100</v>
      </c>
      <c r="AU6234">
        <v>480</v>
      </c>
      <c r="AV6234">
        <v>438</v>
      </c>
      <c r="AW6234">
        <v>447</v>
      </c>
      <c r="AX6234">
        <v>437</v>
      </c>
      <c r="AY6234" t="s">
        <v>53497</v>
      </c>
      <c r="AZ6234" t="s">
        <v>53498</v>
      </c>
      <c r="BA6234" t="s">
        <v>96</v>
      </c>
      <c r="BG6234" t="s">
        <v>1556</v>
      </c>
      <c r="BH6234" t="s">
        <v>53499</v>
      </c>
      <c r="BI6234" t="s">
        <v>1657</v>
      </c>
      <c r="BJ6234" t="s">
        <v>1243</v>
      </c>
      <c r="BL6234" t="s">
        <v>3764</v>
      </c>
      <c r="BN6234">
        <v>123.8</v>
      </c>
      <c r="BO6234">
        <v>10.14839888849469</v>
      </c>
      <c r="BP6234">
        <v>8.1974142879601669E-2</v>
      </c>
      <c r="BQ6234">
        <v>117.5333333333333</v>
      </c>
      <c r="BR6234">
        <v>11.40365438503523</v>
      </c>
      <c r="BS6234">
        <v>9.7024852963998001E-2</v>
      </c>
      <c r="BT6234">
        <v>1.0533182076006811</v>
      </c>
      <c r="BU6234" s="7">
        <v>7.4941340615239452E-2</v>
      </c>
      <c r="BV6234">
        <v>0.94938072159396869</v>
      </c>
      <c r="BW6234">
        <v>-7.4941340615239313E-2</v>
      </c>
      <c r="BX6234" s="9">
        <v>0.50254675307914265</v>
      </c>
      <c r="BY6234">
        <v>-0.29882352861441408</v>
      </c>
    </row>
    <row r="6235" spans="1:77" x14ac:dyDescent="0.2">
      <c r="A6235" t="s">
        <v>5799</v>
      </c>
      <c r="B6235" t="s">
        <v>47502</v>
      </c>
      <c r="C6235" t="s">
        <v>2598</v>
      </c>
      <c r="D6235">
        <v>2.4731699999999999E-2</v>
      </c>
      <c r="E6235">
        <v>1.19871E-3</v>
      </c>
      <c r="F6235">
        <v>1</v>
      </c>
      <c r="G6235">
        <v>4</v>
      </c>
      <c r="H6235">
        <v>1</v>
      </c>
      <c r="I6235" t="s">
        <v>82</v>
      </c>
      <c r="J6235" t="s">
        <v>464</v>
      </c>
      <c r="K6235" t="s">
        <v>5803</v>
      </c>
      <c r="M6235">
        <v>0</v>
      </c>
      <c r="N6235">
        <v>1424.78169</v>
      </c>
      <c r="O6235">
        <v>0.96199999999999997</v>
      </c>
      <c r="P6235">
        <v>-0.06</v>
      </c>
      <c r="Q6235">
        <v>0.39668607216248603</v>
      </c>
      <c r="R6235">
        <v>0.97670722284965295</v>
      </c>
      <c r="S6235">
        <v>8.16</v>
      </c>
      <c r="T6235">
        <v>4.71</v>
      </c>
      <c r="U6235" s="5">
        <v>328.1</v>
      </c>
      <c r="V6235" s="5">
        <v>297.89999999999998</v>
      </c>
      <c r="W6235" s="5">
        <v>350.9</v>
      </c>
      <c r="X6235" s="3">
        <v>360.1</v>
      </c>
      <c r="Y6235" s="3">
        <v>341</v>
      </c>
      <c r="Z6235" s="3">
        <v>327.9</v>
      </c>
      <c r="AB6235" t="s">
        <v>86</v>
      </c>
      <c r="AC6235" t="s">
        <v>86</v>
      </c>
      <c r="AD6235" t="s">
        <v>86</v>
      </c>
      <c r="AE6235" t="s">
        <v>86</v>
      </c>
      <c r="AF6235" t="s">
        <v>86</v>
      </c>
      <c r="AG6235" t="s">
        <v>86</v>
      </c>
      <c r="AH6235" t="s">
        <v>86</v>
      </c>
      <c r="AI6235">
        <v>1.018E-3</v>
      </c>
      <c r="AJ6235">
        <v>1.9109999999999999E-2</v>
      </c>
      <c r="AK6235">
        <v>1.99</v>
      </c>
      <c r="AL6235" t="s">
        <v>47503</v>
      </c>
      <c r="AM6235" t="s">
        <v>5799</v>
      </c>
      <c r="AN6235" t="s">
        <v>5805</v>
      </c>
      <c r="AO6235" t="s">
        <v>5806</v>
      </c>
      <c r="AP6235" t="s">
        <v>5807</v>
      </c>
      <c r="AQ6235" t="s">
        <v>5808</v>
      </c>
      <c r="AR6235" t="s">
        <v>5809</v>
      </c>
      <c r="AS6235" t="s">
        <v>5810</v>
      </c>
      <c r="AT6235">
        <v>100</v>
      </c>
      <c r="AU6235">
        <v>156</v>
      </c>
      <c r="AV6235">
        <v>45</v>
      </c>
      <c r="AW6235">
        <v>54</v>
      </c>
      <c r="AX6235">
        <v>44</v>
      </c>
      <c r="AY6235" t="s">
        <v>47504</v>
      </c>
      <c r="AZ6235" t="s">
        <v>47505</v>
      </c>
      <c r="BA6235" t="s">
        <v>96</v>
      </c>
      <c r="BG6235" t="s">
        <v>644</v>
      </c>
      <c r="BH6235" t="s">
        <v>5813</v>
      </c>
      <c r="BI6235" t="s">
        <v>2500</v>
      </c>
      <c r="BK6235" t="s">
        <v>1265</v>
      </c>
      <c r="BM6235" t="s">
        <v>125</v>
      </c>
      <c r="BN6235">
        <v>343</v>
      </c>
      <c r="BO6235">
        <v>16.192899678562849</v>
      </c>
      <c r="BP6235">
        <v>4.7209620054119078E-2</v>
      </c>
      <c r="BQ6235">
        <v>325.63333333333333</v>
      </c>
      <c r="BR6235">
        <v>26.585961207624852</v>
      </c>
      <c r="BS6235">
        <v>8.1643856712943552E-2</v>
      </c>
      <c r="BT6235">
        <v>1.053331968471696</v>
      </c>
      <c r="BU6235" s="7">
        <v>7.4960188301103889E-2</v>
      </c>
      <c r="BV6235">
        <v>0.94936831875607386</v>
      </c>
      <c r="BW6235">
        <v>-7.4960188301103875E-2</v>
      </c>
      <c r="BX6235" s="9">
        <v>0.38398632456431359</v>
      </c>
      <c r="BY6235">
        <v>-0.41568424248667452</v>
      </c>
    </row>
    <row r="6236" spans="1:77" x14ac:dyDescent="0.2">
      <c r="A6236" t="s">
        <v>58001</v>
      </c>
      <c r="B6236" t="s">
        <v>58002</v>
      </c>
      <c r="C6236" t="s">
        <v>1328</v>
      </c>
      <c r="D6236">
        <v>2.5875999999999998E-3</v>
      </c>
      <c r="E6236">
        <v>7.5979699999999994E-5</v>
      </c>
      <c r="F6236">
        <v>1</v>
      </c>
      <c r="G6236">
        <v>1</v>
      </c>
      <c r="H6236">
        <v>1</v>
      </c>
      <c r="I6236" t="s">
        <v>82</v>
      </c>
      <c r="J6236" t="s">
        <v>12816</v>
      </c>
      <c r="K6236" t="s">
        <v>58003</v>
      </c>
      <c r="M6236">
        <v>0</v>
      </c>
      <c r="N6236">
        <v>1517.9123099999999</v>
      </c>
      <c r="O6236">
        <v>0.89200000000000002</v>
      </c>
      <c r="P6236">
        <v>-0.16</v>
      </c>
      <c r="Q6236">
        <v>0.46600542999696698</v>
      </c>
      <c r="R6236">
        <v>0.97670722284965295</v>
      </c>
      <c r="S6236">
        <v>8.24</v>
      </c>
      <c r="T6236">
        <v>7.64</v>
      </c>
      <c r="U6236" s="5">
        <v>88.9</v>
      </c>
      <c r="V6236" s="5">
        <v>93.4</v>
      </c>
      <c r="W6236" s="5">
        <v>104.2</v>
      </c>
      <c r="X6236" s="3">
        <v>104.7</v>
      </c>
      <c r="Y6236" s="3">
        <v>91.7</v>
      </c>
      <c r="Z6236" s="3">
        <v>105.4</v>
      </c>
      <c r="AB6236" t="s">
        <v>86</v>
      </c>
      <c r="AC6236" t="s">
        <v>86</v>
      </c>
      <c r="AD6236" t="s">
        <v>86</v>
      </c>
      <c r="AE6236" t="s">
        <v>86</v>
      </c>
      <c r="AF6236" t="s">
        <v>86</v>
      </c>
      <c r="AG6236" t="s">
        <v>86</v>
      </c>
      <c r="AH6236" t="s">
        <v>86</v>
      </c>
      <c r="AI6236">
        <v>1.0349999999999999E-4</v>
      </c>
      <c r="AJ6236">
        <v>1.719E-3</v>
      </c>
      <c r="AK6236">
        <v>2.4900000000000002</v>
      </c>
      <c r="AL6236" t="s">
        <v>58004</v>
      </c>
      <c r="AM6236" t="s">
        <v>58001</v>
      </c>
      <c r="AN6236" t="s">
        <v>58005</v>
      </c>
      <c r="AO6236" t="s">
        <v>58006</v>
      </c>
      <c r="AP6236" t="s">
        <v>58007</v>
      </c>
      <c r="AQ6236" t="s">
        <v>58008</v>
      </c>
      <c r="AR6236" t="s">
        <v>58009</v>
      </c>
      <c r="AS6236" t="s">
        <v>58010</v>
      </c>
      <c r="AT6236">
        <v>100</v>
      </c>
      <c r="AU6236">
        <v>553</v>
      </c>
      <c r="AV6236">
        <v>8</v>
      </c>
      <c r="AW6236">
        <v>18</v>
      </c>
      <c r="AX6236">
        <v>7</v>
      </c>
      <c r="AY6236" t="s">
        <v>58011</v>
      </c>
      <c r="AZ6236" t="s">
        <v>58012</v>
      </c>
      <c r="BA6236" t="s">
        <v>96</v>
      </c>
      <c r="BG6236" t="s">
        <v>713</v>
      </c>
      <c r="BH6236" t="s">
        <v>58013</v>
      </c>
      <c r="BI6236" t="s">
        <v>339</v>
      </c>
      <c r="BK6236" t="s">
        <v>444</v>
      </c>
      <c r="BN6236">
        <v>100.6</v>
      </c>
      <c r="BO6236">
        <v>7.7155686763841347</v>
      </c>
      <c r="BP6236">
        <v>7.6695513681750829E-2</v>
      </c>
      <c r="BQ6236">
        <v>95.5</v>
      </c>
      <c r="BR6236">
        <v>7.8632054532486926</v>
      </c>
      <c r="BS6236">
        <v>8.2337229876949664E-2</v>
      </c>
      <c r="BT6236">
        <v>1.053403141361257</v>
      </c>
      <c r="BU6236" s="7">
        <v>7.505766688241608E-2</v>
      </c>
      <c r="BV6236">
        <v>0.94930417495029817</v>
      </c>
      <c r="BW6236">
        <v>-7.5057666882416108E-2</v>
      </c>
      <c r="BX6236" s="9">
        <v>0.46834972043003592</v>
      </c>
      <c r="BY6236">
        <v>-0.32942973467536341</v>
      </c>
    </row>
    <row r="6237" spans="1:77" x14ac:dyDescent="0.2">
      <c r="A6237" t="s">
        <v>18298</v>
      </c>
      <c r="B6237" t="s">
        <v>47576</v>
      </c>
      <c r="C6237" t="s">
        <v>1328</v>
      </c>
      <c r="D6237">
        <v>3.1014199999999999E-5</v>
      </c>
      <c r="E6237">
        <v>7.5979699999999994E-5</v>
      </c>
      <c r="F6237">
        <v>1</v>
      </c>
      <c r="G6237">
        <v>1</v>
      </c>
      <c r="H6237">
        <v>1</v>
      </c>
      <c r="I6237" t="s">
        <v>82</v>
      </c>
      <c r="J6237" t="s">
        <v>47577</v>
      </c>
      <c r="K6237" t="s">
        <v>21961</v>
      </c>
      <c r="M6237">
        <v>0</v>
      </c>
      <c r="N6237">
        <v>3277.5972499999998</v>
      </c>
      <c r="O6237">
        <v>0.96199999999999997</v>
      </c>
      <c r="P6237">
        <v>-0.06</v>
      </c>
      <c r="Q6237">
        <v>0.72292824311020498</v>
      </c>
      <c r="R6237">
        <v>0.98288286191895902</v>
      </c>
      <c r="S6237">
        <v>37.380000000000003</v>
      </c>
      <c r="T6237">
        <v>13</v>
      </c>
      <c r="U6237" s="5">
        <v>27.4</v>
      </c>
      <c r="V6237" s="5">
        <v>20</v>
      </c>
      <c r="W6237" s="5">
        <v>12.5</v>
      </c>
      <c r="X6237" s="3">
        <v>20.8</v>
      </c>
      <c r="Y6237" s="3">
        <v>23.9</v>
      </c>
      <c r="Z6237" s="3">
        <v>18.399999999999999</v>
      </c>
      <c r="AB6237" t="s">
        <v>86</v>
      </c>
      <c r="AC6237" t="s">
        <v>86</v>
      </c>
      <c r="AD6237" t="s">
        <v>86</v>
      </c>
      <c r="AE6237" t="s">
        <v>86</v>
      </c>
      <c r="AF6237" t="s">
        <v>86</v>
      </c>
      <c r="AG6237" t="s">
        <v>86</v>
      </c>
      <c r="AH6237" t="s">
        <v>86</v>
      </c>
      <c r="AI6237">
        <v>1.0349999999999999E-4</v>
      </c>
      <c r="AJ6237">
        <v>1.5679999999999999E-5</v>
      </c>
      <c r="AK6237">
        <v>4.49</v>
      </c>
      <c r="AL6237" t="s">
        <v>47578</v>
      </c>
      <c r="AM6237" t="s">
        <v>18298</v>
      </c>
      <c r="AN6237" t="s">
        <v>18304</v>
      </c>
      <c r="AO6237" t="s">
        <v>18305</v>
      </c>
      <c r="AP6237" t="s">
        <v>18306</v>
      </c>
      <c r="AQ6237" t="s">
        <v>18307</v>
      </c>
      <c r="AR6237" t="s">
        <v>18308</v>
      </c>
      <c r="AS6237" t="s">
        <v>18309</v>
      </c>
      <c r="AT6237">
        <v>100</v>
      </c>
      <c r="AU6237">
        <v>729</v>
      </c>
      <c r="AV6237">
        <v>481</v>
      </c>
      <c r="AW6237">
        <v>505</v>
      </c>
      <c r="AX6237">
        <v>480</v>
      </c>
      <c r="AY6237" t="s">
        <v>47579</v>
      </c>
      <c r="AZ6237" t="s">
        <v>41805</v>
      </c>
      <c r="BA6237" t="s">
        <v>96</v>
      </c>
      <c r="BG6237" t="s">
        <v>355</v>
      </c>
      <c r="BH6237" t="s">
        <v>18312</v>
      </c>
      <c r="BI6237" t="s">
        <v>1928</v>
      </c>
      <c r="BJ6237" t="s">
        <v>18313</v>
      </c>
      <c r="BK6237" t="s">
        <v>2578</v>
      </c>
      <c r="BN6237">
        <v>21.033333333333331</v>
      </c>
      <c r="BO6237">
        <v>2.7574142476844741</v>
      </c>
      <c r="BP6237">
        <v>0.13109734933523651</v>
      </c>
      <c r="BQ6237">
        <v>19.966666666666669</v>
      </c>
      <c r="BR6237">
        <v>7.4500559282017011</v>
      </c>
      <c r="BS6237">
        <v>0.37312467086152101</v>
      </c>
      <c r="BT6237">
        <v>1.0534223706176959</v>
      </c>
      <c r="BU6237" s="7">
        <v>7.5084002193763655E-2</v>
      </c>
      <c r="BV6237">
        <v>0.94928684627575266</v>
      </c>
      <c r="BW6237">
        <v>-7.5084002193763516E-2</v>
      </c>
      <c r="BX6237" s="9">
        <v>0.70873098738465645</v>
      </c>
      <c r="BY6237">
        <v>-0.14951857844779551</v>
      </c>
    </row>
    <row r="6238" spans="1:77" x14ac:dyDescent="0.2">
      <c r="A6238" t="s">
        <v>54365</v>
      </c>
      <c r="B6238" t="s">
        <v>54366</v>
      </c>
      <c r="C6238" t="s">
        <v>3585</v>
      </c>
      <c r="D6238">
        <v>7.8749100000000002E-2</v>
      </c>
      <c r="E6238">
        <v>3.2745000000000001E-3</v>
      </c>
      <c r="F6238">
        <v>1</v>
      </c>
      <c r="G6238">
        <v>1</v>
      </c>
      <c r="H6238">
        <v>1</v>
      </c>
      <c r="I6238" t="s">
        <v>82</v>
      </c>
      <c r="J6238" t="s">
        <v>54367</v>
      </c>
      <c r="K6238" t="s">
        <v>54368</v>
      </c>
      <c r="M6238">
        <v>0</v>
      </c>
      <c r="N6238">
        <v>1949.07754</v>
      </c>
      <c r="O6238">
        <v>0.92100000000000004</v>
      </c>
      <c r="P6238">
        <v>-0.12</v>
      </c>
      <c r="Q6238">
        <v>0.62348833699971595</v>
      </c>
      <c r="R6238">
        <v>0.97670722284965295</v>
      </c>
      <c r="S6238">
        <v>18.32</v>
      </c>
      <c r="T6238">
        <v>6.47</v>
      </c>
      <c r="U6238" s="5">
        <v>39.9</v>
      </c>
      <c r="V6238" s="5">
        <v>50.1</v>
      </c>
      <c r="W6238" s="5">
        <v>35.1</v>
      </c>
      <c r="X6238" s="3">
        <v>43.4</v>
      </c>
      <c r="Y6238" s="3">
        <v>47</v>
      </c>
      <c r="Z6238" s="3">
        <v>41.4</v>
      </c>
      <c r="AB6238" t="s">
        <v>86</v>
      </c>
      <c r="AC6238" t="s">
        <v>86</v>
      </c>
      <c r="AD6238" t="s">
        <v>86</v>
      </c>
      <c r="AE6238" t="s">
        <v>86</v>
      </c>
      <c r="AF6238" t="s">
        <v>86</v>
      </c>
      <c r="AG6238" t="s">
        <v>86</v>
      </c>
      <c r="AH6238" t="s">
        <v>86</v>
      </c>
      <c r="AI6238">
        <v>2.947E-3</v>
      </c>
      <c r="AJ6238">
        <v>6.5540000000000001E-2</v>
      </c>
      <c r="AK6238">
        <v>2.33</v>
      </c>
      <c r="AL6238" t="s">
        <v>54369</v>
      </c>
      <c r="AM6238" t="s">
        <v>54365</v>
      </c>
      <c r="AN6238" t="s">
        <v>54370</v>
      </c>
      <c r="AO6238" t="s">
        <v>54371</v>
      </c>
      <c r="AP6238" t="s">
        <v>54372</v>
      </c>
      <c r="AQ6238" t="s">
        <v>54373</v>
      </c>
      <c r="AR6238" t="s">
        <v>54374</v>
      </c>
      <c r="AS6238" t="s">
        <v>54375</v>
      </c>
      <c r="AT6238">
        <v>100</v>
      </c>
      <c r="AU6238">
        <v>620</v>
      </c>
      <c r="AV6238">
        <v>317</v>
      </c>
      <c r="AW6238">
        <v>331</v>
      </c>
      <c r="AX6238">
        <v>316</v>
      </c>
      <c r="AY6238" t="s">
        <v>54376</v>
      </c>
      <c r="AZ6238" t="s">
        <v>54377</v>
      </c>
      <c r="BA6238" t="s">
        <v>96</v>
      </c>
      <c r="BG6238" t="s">
        <v>161</v>
      </c>
      <c r="BH6238" t="s">
        <v>54378</v>
      </c>
      <c r="BI6238" t="s">
        <v>339</v>
      </c>
      <c r="BJ6238" t="s">
        <v>54379</v>
      </c>
      <c r="BK6238" t="s">
        <v>1076</v>
      </c>
      <c r="BN6238">
        <v>43.933333333333337</v>
      </c>
      <c r="BO6238">
        <v>2.8378395538390362</v>
      </c>
      <c r="BP6238">
        <v>6.4594223531996259E-2</v>
      </c>
      <c r="BQ6238">
        <v>41.7</v>
      </c>
      <c r="BR6238">
        <v>7.6602872008822231</v>
      </c>
      <c r="BS6238">
        <v>0.18369993287487349</v>
      </c>
      <c r="BT6238">
        <v>1.0535571542765789</v>
      </c>
      <c r="BU6238" s="7">
        <v>7.5268580842232202E-2</v>
      </c>
      <c r="BV6238">
        <v>0.94916540212443079</v>
      </c>
      <c r="BW6238">
        <v>-7.5268580842232202E-2</v>
      </c>
      <c r="BX6238" s="9">
        <v>0.6058118171801038</v>
      </c>
      <c r="BY6238">
        <v>-0.2176622594183896</v>
      </c>
    </row>
    <row r="6239" spans="1:77" x14ac:dyDescent="0.2">
      <c r="A6239" t="s">
        <v>36589</v>
      </c>
      <c r="B6239" t="s">
        <v>49525</v>
      </c>
      <c r="C6239" t="s">
        <v>2598</v>
      </c>
      <c r="D6239">
        <v>0.111527</v>
      </c>
      <c r="E6239">
        <v>5.1780100000000003E-3</v>
      </c>
      <c r="F6239">
        <v>1</v>
      </c>
      <c r="G6239">
        <v>4</v>
      </c>
      <c r="H6239">
        <v>1</v>
      </c>
      <c r="I6239" t="s">
        <v>82</v>
      </c>
      <c r="J6239" t="s">
        <v>40025</v>
      </c>
      <c r="K6239" t="s">
        <v>36592</v>
      </c>
      <c r="M6239">
        <v>0</v>
      </c>
      <c r="N6239">
        <v>1229.6921500000001</v>
      </c>
      <c r="O6239">
        <v>0.95199999999999996</v>
      </c>
      <c r="P6239">
        <v>-7.0000000000000007E-2</v>
      </c>
      <c r="Q6239">
        <v>0.42295290122238699</v>
      </c>
      <c r="R6239">
        <v>0.97670722284965295</v>
      </c>
      <c r="S6239">
        <v>7.55</v>
      </c>
      <c r="T6239">
        <v>6.63</v>
      </c>
      <c r="U6239" s="5">
        <v>492.3</v>
      </c>
      <c r="V6239" s="5">
        <v>425.6</v>
      </c>
      <c r="W6239" s="5">
        <v>478.1</v>
      </c>
      <c r="X6239" s="3">
        <v>502.4</v>
      </c>
      <c r="Y6239" s="3">
        <v>453.5</v>
      </c>
      <c r="Z6239" s="3">
        <v>515</v>
      </c>
      <c r="AB6239" t="s">
        <v>86</v>
      </c>
      <c r="AC6239" t="s">
        <v>86</v>
      </c>
      <c r="AD6239" t="s">
        <v>86</v>
      </c>
      <c r="AE6239" t="s">
        <v>86</v>
      </c>
      <c r="AF6239" t="s">
        <v>86</v>
      </c>
      <c r="AG6239" t="s">
        <v>86</v>
      </c>
      <c r="AH6239" t="s">
        <v>86</v>
      </c>
      <c r="AI6239">
        <v>4.5059999999999996E-3</v>
      </c>
      <c r="AJ6239">
        <v>9.5259999999999997E-2</v>
      </c>
      <c r="AK6239">
        <v>2.35</v>
      </c>
      <c r="AL6239" t="s">
        <v>49526</v>
      </c>
      <c r="AM6239" t="s">
        <v>36589</v>
      </c>
      <c r="AN6239" t="s">
        <v>36594</v>
      </c>
      <c r="AO6239" t="s">
        <v>36595</v>
      </c>
      <c r="AP6239" t="s">
        <v>36596</v>
      </c>
      <c r="AQ6239" t="s">
        <v>36597</v>
      </c>
      <c r="AR6239" t="s">
        <v>36598</v>
      </c>
      <c r="AS6239" t="s">
        <v>36599</v>
      </c>
      <c r="AT6239">
        <v>100</v>
      </c>
      <c r="AU6239">
        <v>499</v>
      </c>
      <c r="AV6239">
        <v>54</v>
      </c>
      <c r="AW6239">
        <v>60</v>
      </c>
      <c r="AX6239">
        <v>53</v>
      </c>
      <c r="AY6239" t="s">
        <v>49527</v>
      </c>
      <c r="AZ6239" t="s">
        <v>49528</v>
      </c>
      <c r="BA6239" t="s">
        <v>96</v>
      </c>
      <c r="BE6239" t="s">
        <v>36602</v>
      </c>
      <c r="BF6239" t="s">
        <v>36603</v>
      </c>
      <c r="BG6239" t="s">
        <v>2057</v>
      </c>
      <c r="BH6239" t="s">
        <v>36604</v>
      </c>
      <c r="BI6239" t="s">
        <v>12251</v>
      </c>
      <c r="BK6239" t="s">
        <v>36605</v>
      </c>
      <c r="BN6239">
        <v>490.3</v>
      </c>
      <c r="BO6239">
        <v>32.486458717441018</v>
      </c>
      <c r="BP6239">
        <v>6.6258329017827911E-2</v>
      </c>
      <c r="BQ6239">
        <v>465.33333333333331</v>
      </c>
      <c r="BR6239">
        <v>35.134930387483813</v>
      </c>
      <c r="BS6239">
        <v>7.5504864729549731E-2</v>
      </c>
      <c r="BT6239">
        <v>1.0536532951289399</v>
      </c>
      <c r="BU6239" s="7">
        <v>7.5400225909827034E-2</v>
      </c>
      <c r="BV6239">
        <v>0.94907879529539729</v>
      </c>
      <c r="BW6239">
        <v>-7.5400225909827062E-2</v>
      </c>
      <c r="BX6239" s="9">
        <v>0.42275403857902899</v>
      </c>
      <c r="BY6239">
        <v>-0.37391223488525471</v>
      </c>
    </row>
    <row r="6240" spans="1:77" x14ac:dyDescent="0.2">
      <c r="A6240" t="s">
        <v>8832</v>
      </c>
      <c r="B6240" t="s">
        <v>58903</v>
      </c>
      <c r="C6240" t="s">
        <v>1328</v>
      </c>
      <c r="D6240">
        <v>2.6724699999999998E-5</v>
      </c>
      <c r="E6240">
        <v>7.5979699999999994E-5</v>
      </c>
      <c r="F6240">
        <v>1</v>
      </c>
      <c r="G6240">
        <v>1</v>
      </c>
      <c r="H6240">
        <v>1</v>
      </c>
      <c r="I6240" t="s">
        <v>82</v>
      </c>
      <c r="J6240" t="s">
        <v>58904</v>
      </c>
      <c r="K6240" t="s">
        <v>8836</v>
      </c>
      <c r="M6240">
        <v>0</v>
      </c>
      <c r="N6240">
        <v>2066.1089000000002</v>
      </c>
      <c r="O6240">
        <v>0.88300000000000001</v>
      </c>
      <c r="P6240">
        <v>-0.18</v>
      </c>
      <c r="Q6240">
        <v>0.51557985460106603</v>
      </c>
      <c r="R6240">
        <v>0.97670722284965295</v>
      </c>
      <c r="S6240">
        <v>12.45</v>
      </c>
      <c r="T6240">
        <v>4.9400000000000004</v>
      </c>
      <c r="U6240" s="5">
        <v>103.1</v>
      </c>
      <c r="V6240" s="5">
        <v>125.5</v>
      </c>
      <c r="W6240" s="5">
        <v>100.7</v>
      </c>
      <c r="X6240" s="3">
        <v>109.5</v>
      </c>
      <c r="Y6240" s="3">
        <v>120.7</v>
      </c>
      <c r="Z6240" s="3">
        <v>116.8</v>
      </c>
      <c r="AB6240" t="s">
        <v>86</v>
      </c>
      <c r="AC6240" t="s">
        <v>86</v>
      </c>
      <c r="AD6240" t="s">
        <v>86</v>
      </c>
      <c r="AE6240" t="s">
        <v>86</v>
      </c>
      <c r="AF6240" t="s">
        <v>86</v>
      </c>
      <c r="AG6240" t="s">
        <v>86</v>
      </c>
      <c r="AH6240" t="s">
        <v>86</v>
      </c>
      <c r="AI6240">
        <v>1.0349999999999999E-4</v>
      </c>
      <c r="AJ6240">
        <v>1.3360000000000001E-5</v>
      </c>
      <c r="AK6240">
        <v>3.43</v>
      </c>
      <c r="AL6240" t="s">
        <v>58905</v>
      </c>
      <c r="AM6240" t="s">
        <v>8832</v>
      </c>
      <c r="AN6240" t="s">
        <v>8838</v>
      </c>
      <c r="AO6240" t="s">
        <v>8839</v>
      </c>
      <c r="AP6240" t="s">
        <v>8840</v>
      </c>
      <c r="AQ6240" t="s">
        <v>8841</v>
      </c>
      <c r="AR6240" t="s">
        <v>8842</v>
      </c>
      <c r="AS6240" t="s">
        <v>8843</v>
      </c>
      <c r="AT6240">
        <v>100</v>
      </c>
      <c r="AU6240">
        <v>879</v>
      </c>
      <c r="AV6240">
        <v>625</v>
      </c>
      <c r="AW6240">
        <v>639</v>
      </c>
      <c r="AX6240">
        <v>624</v>
      </c>
      <c r="AY6240" t="s">
        <v>58906</v>
      </c>
      <c r="AZ6240" t="s">
        <v>58907</v>
      </c>
      <c r="BA6240" t="s">
        <v>96</v>
      </c>
      <c r="BF6240" t="s">
        <v>8846</v>
      </c>
      <c r="BG6240" t="s">
        <v>2005</v>
      </c>
      <c r="BH6240" t="s">
        <v>8847</v>
      </c>
      <c r="BI6240" t="s">
        <v>8848</v>
      </c>
      <c r="BN6240">
        <v>115.6666666666667</v>
      </c>
      <c r="BO6240">
        <v>5.6853613195058541</v>
      </c>
      <c r="BP6240">
        <v>4.9152979707543412E-2</v>
      </c>
      <c r="BQ6240">
        <v>109.76666666666669</v>
      </c>
      <c r="BR6240">
        <v>13.678206510114309</v>
      </c>
      <c r="BS6240">
        <v>0.1246116596730729</v>
      </c>
      <c r="BT6240">
        <v>1.053750379593076</v>
      </c>
      <c r="BU6240" s="7">
        <v>7.5533150870275789E-2</v>
      </c>
      <c r="BV6240">
        <v>0.94899135446685878</v>
      </c>
      <c r="BW6240">
        <v>-7.5533150870275734E-2</v>
      </c>
      <c r="BX6240" s="9">
        <v>0.49535667507404058</v>
      </c>
      <c r="BY6240">
        <v>-0.3050819803886205</v>
      </c>
    </row>
    <row r="6241" spans="1:77" x14ac:dyDescent="0.2">
      <c r="A6241" t="s">
        <v>8589</v>
      </c>
      <c r="B6241" t="s">
        <v>28559</v>
      </c>
      <c r="C6241" t="s">
        <v>10171</v>
      </c>
      <c r="D6241">
        <v>3.4136100000000001E-3</v>
      </c>
      <c r="E6241">
        <v>1.71607E-4</v>
      </c>
      <c r="F6241">
        <v>1</v>
      </c>
      <c r="G6241">
        <v>1</v>
      </c>
      <c r="H6241">
        <v>1</v>
      </c>
      <c r="I6241" t="s">
        <v>82</v>
      </c>
      <c r="J6241" t="s">
        <v>28560</v>
      </c>
      <c r="K6241" t="s">
        <v>8592</v>
      </c>
      <c r="M6241">
        <v>0</v>
      </c>
      <c r="N6241">
        <v>2081.1635099999999</v>
      </c>
      <c r="O6241">
        <v>1.0509999999999999</v>
      </c>
      <c r="P6241">
        <v>7.0000000000000007E-2</v>
      </c>
      <c r="Q6241">
        <v>0.64311099302247499</v>
      </c>
      <c r="R6241">
        <v>0.97757841558765202</v>
      </c>
      <c r="S6241">
        <v>17.21</v>
      </c>
      <c r="T6241">
        <v>8.8800000000000008</v>
      </c>
      <c r="U6241" s="5">
        <v>36.799999999999997</v>
      </c>
      <c r="V6241" s="5">
        <v>49.6</v>
      </c>
      <c r="W6241" s="5">
        <v>51.2</v>
      </c>
      <c r="X6241" s="3">
        <v>47.2</v>
      </c>
      <c r="Y6241" s="3">
        <v>53.1</v>
      </c>
      <c r="Z6241" s="3">
        <v>44.7</v>
      </c>
      <c r="AB6241" t="s">
        <v>86</v>
      </c>
      <c r="AC6241" t="s">
        <v>86</v>
      </c>
      <c r="AD6241" t="s">
        <v>86</v>
      </c>
      <c r="AE6241" t="s">
        <v>86</v>
      </c>
      <c r="AF6241" t="s">
        <v>86</v>
      </c>
      <c r="AG6241" t="s">
        <v>86</v>
      </c>
      <c r="AH6241" t="s">
        <v>86</v>
      </c>
      <c r="AI6241">
        <v>1.696E-4</v>
      </c>
      <c r="AJ6241">
        <v>2.3E-3</v>
      </c>
      <c r="AK6241">
        <v>2.86</v>
      </c>
      <c r="AL6241" t="s">
        <v>28561</v>
      </c>
      <c r="AM6241" t="s">
        <v>8589</v>
      </c>
      <c r="AN6241" t="s">
        <v>8594</v>
      </c>
      <c r="AO6241" t="s">
        <v>8595</v>
      </c>
      <c r="AP6241" t="s">
        <v>8596</v>
      </c>
      <c r="AQ6241" t="s">
        <v>8597</v>
      </c>
      <c r="AR6241" t="s">
        <v>8598</v>
      </c>
      <c r="AS6241" t="s">
        <v>8599</v>
      </c>
      <c r="AT6241">
        <v>100</v>
      </c>
      <c r="AU6241">
        <v>588</v>
      </c>
      <c r="AV6241">
        <v>550</v>
      </c>
      <c r="AW6241">
        <v>562</v>
      </c>
      <c r="AX6241">
        <v>549</v>
      </c>
      <c r="AY6241" t="s">
        <v>28562</v>
      </c>
      <c r="AZ6241" t="s">
        <v>13970</v>
      </c>
      <c r="BA6241" t="s">
        <v>96</v>
      </c>
      <c r="BE6241" t="s">
        <v>8602</v>
      </c>
      <c r="BF6241" t="s">
        <v>8603</v>
      </c>
      <c r="BG6241" t="s">
        <v>1926</v>
      </c>
      <c r="BH6241" t="s">
        <v>8604</v>
      </c>
      <c r="BI6241" t="s">
        <v>339</v>
      </c>
      <c r="BJ6241" t="s">
        <v>3439</v>
      </c>
      <c r="BN6241">
        <v>48.333333333333343</v>
      </c>
      <c r="BO6241">
        <v>4.3131581623368884</v>
      </c>
      <c r="BP6241">
        <v>8.9237755082832174E-2</v>
      </c>
      <c r="BQ6241">
        <v>45.866666666666667</v>
      </c>
      <c r="BR6241">
        <v>7.8926125797059976</v>
      </c>
      <c r="BS6241">
        <v>0.17207730915056679</v>
      </c>
      <c r="BT6241">
        <v>1.0537790697674421</v>
      </c>
      <c r="BU6241" s="7">
        <v>7.5572430200198853E-2</v>
      </c>
      <c r="BV6241">
        <v>0.94896551724137945</v>
      </c>
      <c r="BW6241">
        <v>-7.5572430200198659E-2</v>
      </c>
      <c r="BX6241" s="9">
        <v>0.63220114627606627</v>
      </c>
      <c r="BY6241">
        <v>-0.19914472105430209</v>
      </c>
    </row>
    <row r="6242" spans="1:77" x14ac:dyDescent="0.2">
      <c r="A6242" t="s">
        <v>1782</v>
      </c>
      <c r="B6242" t="s">
        <v>55500</v>
      </c>
      <c r="C6242" t="s">
        <v>675</v>
      </c>
      <c r="D6242">
        <v>4.3704700000000004E-3</v>
      </c>
      <c r="E6242">
        <v>1.71607E-4</v>
      </c>
      <c r="F6242">
        <v>1</v>
      </c>
      <c r="G6242">
        <v>1</v>
      </c>
      <c r="H6242">
        <v>1</v>
      </c>
      <c r="I6242" t="s">
        <v>82</v>
      </c>
      <c r="J6242" t="s">
        <v>55501</v>
      </c>
      <c r="K6242" t="s">
        <v>1785</v>
      </c>
      <c r="M6242">
        <v>0</v>
      </c>
      <c r="N6242">
        <v>1919.1132600000001</v>
      </c>
      <c r="O6242">
        <v>0.91300000000000003</v>
      </c>
      <c r="P6242">
        <v>-0.13</v>
      </c>
      <c r="Q6242">
        <v>0.65906263004815502</v>
      </c>
      <c r="R6242">
        <v>0.97757841558765202</v>
      </c>
      <c r="S6242">
        <v>23.81</v>
      </c>
      <c r="T6242">
        <v>2.73</v>
      </c>
      <c r="U6242" s="5">
        <v>100.3</v>
      </c>
      <c r="V6242" s="5">
        <v>161.80000000000001</v>
      </c>
      <c r="W6242" s="5">
        <v>126.5</v>
      </c>
      <c r="X6242" s="3">
        <v>138.69999999999999</v>
      </c>
      <c r="Y6242" s="3">
        <v>138.6</v>
      </c>
      <c r="Z6242" s="3">
        <v>132.19999999999999</v>
      </c>
      <c r="AB6242" t="s">
        <v>86</v>
      </c>
      <c r="AC6242" t="s">
        <v>86</v>
      </c>
      <c r="AD6242" t="s">
        <v>86</v>
      </c>
      <c r="AE6242" t="s">
        <v>86</v>
      </c>
      <c r="AF6242" t="s">
        <v>86</v>
      </c>
      <c r="AG6242" t="s">
        <v>86</v>
      </c>
      <c r="AH6242" t="s">
        <v>86</v>
      </c>
      <c r="AI6242">
        <v>1.696E-4</v>
      </c>
      <c r="AJ6242">
        <v>3.019E-3</v>
      </c>
      <c r="AK6242">
        <v>3.46</v>
      </c>
      <c r="AL6242" t="s">
        <v>55502</v>
      </c>
      <c r="AM6242" t="s">
        <v>1782</v>
      </c>
      <c r="AN6242" t="s">
        <v>1787</v>
      </c>
      <c r="AO6242" t="s">
        <v>1788</v>
      </c>
      <c r="AP6242" t="s">
        <v>1789</v>
      </c>
      <c r="AQ6242" t="s">
        <v>1790</v>
      </c>
      <c r="AR6242" t="s">
        <v>1791</v>
      </c>
      <c r="AS6242" t="s">
        <v>1792</v>
      </c>
      <c r="AT6242">
        <v>100</v>
      </c>
      <c r="AU6242">
        <v>4684</v>
      </c>
      <c r="AV6242">
        <v>1202</v>
      </c>
      <c r="AW6242">
        <v>1215</v>
      </c>
      <c r="AX6242">
        <v>1201</v>
      </c>
      <c r="AY6242" t="s">
        <v>55503</v>
      </c>
      <c r="AZ6242" t="s">
        <v>55504</v>
      </c>
      <c r="BA6242" t="s">
        <v>96</v>
      </c>
      <c r="BC6242" t="s">
        <v>38722</v>
      </c>
      <c r="BD6242" t="s">
        <v>38723</v>
      </c>
      <c r="BE6242" t="s">
        <v>1795</v>
      </c>
      <c r="BG6242" t="s">
        <v>1310</v>
      </c>
      <c r="BH6242" t="s">
        <v>1796</v>
      </c>
      <c r="BI6242" t="s">
        <v>202</v>
      </c>
      <c r="BK6242" t="s">
        <v>1184</v>
      </c>
      <c r="BL6242" t="s">
        <v>1797</v>
      </c>
      <c r="BN6242">
        <v>136.5</v>
      </c>
      <c r="BO6242">
        <v>3.724244889907216</v>
      </c>
      <c r="BP6242">
        <v>2.7283845347305619E-2</v>
      </c>
      <c r="BQ6242">
        <v>129.5333333333333</v>
      </c>
      <c r="BR6242">
        <v>30.8620046875334</v>
      </c>
      <c r="BS6242">
        <v>0.23825531153525531</v>
      </c>
      <c r="BT6242">
        <v>1.0537828100874931</v>
      </c>
      <c r="BU6242" s="7">
        <v>7.5577550943026067E-2</v>
      </c>
      <c r="BV6242">
        <v>0.94896214896214914</v>
      </c>
      <c r="BW6242">
        <v>-7.5577550943026151E-2</v>
      </c>
      <c r="BX6242" s="9">
        <v>0.63563927929128528</v>
      </c>
      <c r="BY6242">
        <v>-0.19678927343386149</v>
      </c>
    </row>
    <row r="6243" spans="1:77" x14ac:dyDescent="0.2">
      <c r="A6243" t="s">
        <v>26371</v>
      </c>
      <c r="B6243" t="s">
        <v>41636</v>
      </c>
      <c r="C6243" t="s">
        <v>1328</v>
      </c>
      <c r="D6243">
        <v>1.70939E-4</v>
      </c>
      <c r="E6243">
        <v>7.5979699999999994E-5</v>
      </c>
      <c r="F6243">
        <v>1</v>
      </c>
      <c r="G6243">
        <v>1</v>
      </c>
      <c r="H6243">
        <v>1</v>
      </c>
      <c r="I6243" t="s">
        <v>82</v>
      </c>
      <c r="J6243" t="s">
        <v>41637</v>
      </c>
      <c r="K6243" t="s">
        <v>26375</v>
      </c>
      <c r="M6243">
        <v>0</v>
      </c>
      <c r="N6243">
        <v>2242.2514799999999</v>
      </c>
      <c r="O6243">
        <v>0.99</v>
      </c>
      <c r="P6243">
        <v>-0.01</v>
      </c>
      <c r="Q6243">
        <v>0.44894250059402202</v>
      </c>
      <c r="R6243">
        <v>0.97670722284965295</v>
      </c>
      <c r="S6243">
        <v>9.16</v>
      </c>
      <c r="T6243">
        <v>5.82</v>
      </c>
      <c r="U6243" s="5">
        <v>68</v>
      </c>
      <c r="V6243" s="5">
        <v>59.5</v>
      </c>
      <c r="W6243" s="5">
        <v>71.2</v>
      </c>
      <c r="X6243" s="3">
        <v>68.7</v>
      </c>
      <c r="Y6243" s="3">
        <v>74.3</v>
      </c>
      <c r="Z6243" s="3">
        <v>66.400000000000006</v>
      </c>
      <c r="AB6243" t="s">
        <v>86</v>
      </c>
      <c r="AC6243" t="s">
        <v>86</v>
      </c>
      <c r="AD6243" t="s">
        <v>86</v>
      </c>
      <c r="AE6243" t="s">
        <v>86</v>
      </c>
      <c r="AF6243" t="s">
        <v>86</v>
      </c>
      <c r="AG6243" t="s">
        <v>86</v>
      </c>
      <c r="AH6243" t="s">
        <v>86</v>
      </c>
      <c r="AI6243">
        <v>1.0349999999999999E-4</v>
      </c>
      <c r="AJ6243">
        <v>9.6340000000000003E-5</v>
      </c>
      <c r="AK6243">
        <v>4.07</v>
      </c>
      <c r="AL6243" t="s">
        <v>41638</v>
      </c>
      <c r="AM6243" t="s">
        <v>26371</v>
      </c>
      <c r="AN6243" t="s">
        <v>26377</v>
      </c>
      <c r="AO6243" t="s">
        <v>26378</v>
      </c>
      <c r="AP6243" t="s">
        <v>26379</v>
      </c>
      <c r="AQ6243" t="s">
        <v>26380</v>
      </c>
      <c r="AR6243" t="s">
        <v>26381</v>
      </c>
      <c r="AS6243" t="s">
        <v>26382</v>
      </c>
      <c r="AT6243">
        <v>100</v>
      </c>
      <c r="AU6243">
        <v>282</v>
      </c>
      <c r="AV6243">
        <v>53</v>
      </c>
      <c r="AW6243">
        <v>70</v>
      </c>
      <c r="AX6243">
        <v>52</v>
      </c>
      <c r="AY6243" t="s">
        <v>41639</v>
      </c>
      <c r="AZ6243" t="s">
        <v>41640</v>
      </c>
      <c r="BA6243" t="s">
        <v>96</v>
      </c>
      <c r="BG6243" t="s">
        <v>423</v>
      </c>
      <c r="BH6243" t="s">
        <v>26385</v>
      </c>
      <c r="BI6243" t="s">
        <v>715</v>
      </c>
      <c r="BJ6243" t="s">
        <v>2522</v>
      </c>
      <c r="BK6243" t="s">
        <v>3365</v>
      </c>
      <c r="BN6243">
        <v>69.8</v>
      </c>
      <c r="BO6243">
        <v>4.0632499307820042</v>
      </c>
      <c r="BP6243">
        <v>5.8212749724670547E-2</v>
      </c>
      <c r="BQ6243">
        <v>66.233333333333334</v>
      </c>
      <c r="BR6243">
        <v>6.046762219017161</v>
      </c>
      <c r="BS6243">
        <v>9.1294849809016018E-2</v>
      </c>
      <c r="BT6243">
        <v>1.053850025163563</v>
      </c>
      <c r="BU6243" s="7">
        <v>7.5669569681138318E-2</v>
      </c>
      <c r="BV6243">
        <v>0.94890162368672404</v>
      </c>
      <c r="BW6243">
        <v>-7.566956968113818E-2</v>
      </c>
      <c r="BX6243" s="9">
        <v>0.44013344278208788</v>
      </c>
      <c r="BY6243">
        <v>-0.35641563106460511</v>
      </c>
    </row>
    <row r="6244" spans="1:77" x14ac:dyDescent="0.2">
      <c r="A6244" t="s">
        <v>1510</v>
      </c>
      <c r="B6244" t="s">
        <v>47310</v>
      </c>
      <c r="C6244" t="s">
        <v>1328</v>
      </c>
      <c r="D6244">
        <v>5.2957400000000002E-2</v>
      </c>
      <c r="E6244">
        <v>2.2828200000000001E-3</v>
      </c>
      <c r="F6244">
        <v>1</v>
      </c>
      <c r="G6244">
        <v>1</v>
      </c>
      <c r="H6244">
        <v>1</v>
      </c>
      <c r="I6244" t="s">
        <v>82</v>
      </c>
      <c r="J6244" t="s">
        <v>47311</v>
      </c>
      <c r="K6244" t="s">
        <v>1513</v>
      </c>
      <c r="M6244">
        <v>0</v>
      </c>
      <c r="N6244">
        <v>1554.8446899999999</v>
      </c>
      <c r="O6244">
        <v>0.96299999999999997</v>
      </c>
      <c r="P6244">
        <v>-0.05</v>
      </c>
      <c r="Q6244">
        <v>0.367870684336363</v>
      </c>
      <c r="R6244">
        <v>0.97670722284965295</v>
      </c>
      <c r="S6244">
        <v>7.38</v>
      </c>
      <c r="T6244">
        <v>4.82</v>
      </c>
      <c r="U6244" s="5">
        <v>95.5</v>
      </c>
      <c r="V6244" s="5">
        <v>85</v>
      </c>
      <c r="W6244" s="5">
        <v>97.8</v>
      </c>
      <c r="X6244" s="3">
        <v>99.2</v>
      </c>
      <c r="Y6244" s="3">
        <v>101.6</v>
      </c>
      <c r="Z6244" s="3">
        <v>92.5</v>
      </c>
      <c r="AB6244" t="s">
        <v>86</v>
      </c>
      <c r="AC6244" t="s">
        <v>86</v>
      </c>
      <c r="AD6244" t="s">
        <v>86</v>
      </c>
      <c r="AE6244" t="s">
        <v>86</v>
      </c>
      <c r="AF6244" t="s">
        <v>86</v>
      </c>
      <c r="AG6244" t="s">
        <v>86</v>
      </c>
      <c r="AH6244" t="s">
        <v>86</v>
      </c>
      <c r="AI6244">
        <v>2.1450000000000002E-3</v>
      </c>
      <c r="AJ6244">
        <v>4.2840000000000003E-2</v>
      </c>
      <c r="AK6244">
        <v>1.83</v>
      </c>
      <c r="AL6244" t="s">
        <v>47312</v>
      </c>
      <c r="AM6244" t="s">
        <v>1510</v>
      </c>
      <c r="AN6244" t="s">
        <v>1515</v>
      </c>
      <c r="AO6244" t="s">
        <v>1516</v>
      </c>
      <c r="AP6244" t="s">
        <v>1517</v>
      </c>
      <c r="AQ6244" t="s">
        <v>1518</v>
      </c>
      <c r="AR6244" t="s">
        <v>1519</v>
      </c>
      <c r="AS6244" t="s">
        <v>1520</v>
      </c>
      <c r="AT6244">
        <v>100</v>
      </c>
      <c r="AU6244">
        <v>2871</v>
      </c>
      <c r="AV6244">
        <v>1187</v>
      </c>
      <c r="AW6244">
        <v>1196</v>
      </c>
      <c r="AX6244">
        <v>1186</v>
      </c>
      <c r="AY6244" t="s">
        <v>47313</v>
      </c>
      <c r="AZ6244" t="s">
        <v>47314</v>
      </c>
      <c r="BA6244" t="s">
        <v>96</v>
      </c>
      <c r="BE6244" t="s">
        <v>1523</v>
      </c>
      <c r="BF6244" t="s">
        <v>1524</v>
      </c>
      <c r="BG6244" t="s">
        <v>905</v>
      </c>
      <c r="BH6244" t="s">
        <v>1525</v>
      </c>
      <c r="BI6244" t="s">
        <v>142</v>
      </c>
      <c r="BL6244" t="s">
        <v>1526</v>
      </c>
      <c r="BN6244">
        <v>97.766666666666666</v>
      </c>
      <c r="BO6244">
        <v>4.7162838478333047</v>
      </c>
      <c r="BP6244">
        <v>4.824020301227383E-2</v>
      </c>
      <c r="BQ6244">
        <v>92.766666666666666</v>
      </c>
      <c r="BR6244">
        <v>6.8237330936470046</v>
      </c>
      <c r="BS6244">
        <v>7.3558028318149532E-2</v>
      </c>
      <c r="BT6244">
        <v>1.0538986704994611</v>
      </c>
      <c r="BU6244" s="7">
        <v>7.5736162425348391E-2</v>
      </c>
      <c r="BV6244">
        <v>0.94885782475281277</v>
      </c>
      <c r="BW6244">
        <v>-7.5736162425348391E-2</v>
      </c>
      <c r="BX6244" s="9">
        <v>0.3585492781580763</v>
      </c>
      <c r="BY6244">
        <v>-0.44545114749577291</v>
      </c>
    </row>
    <row r="6245" spans="1:77" x14ac:dyDescent="0.2">
      <c r="A6245" t="s">
        <v>11091</v>
      </c>
      <c r="B6245" t="s">
        <v>46626</v>
      </c>
      <c r="C6245" t="s">
        <v>675</v>
      </c>
      <c r="D6245">
        <v>1.13696E-3</v>
      </c>
      <c r="E6245">
        <v>7.5979699999999994E-5</v>
      </c>
      <c r="F6245">
        <v>1</v>
      </c>
      <c r="G6245">
        <v>1</v>
      </c>
      <c r="H6245">
        <v>1</v>
      </c>
      <c r="I6245" t="s">
        <v>82</v>
      </c>
      <c r="J6245" t="s">
        <v>46627</v>
      </c>
      <c r="K6245" t="s">
        <v>11093</v>
      </c>
      <c r="M6245">
        <v>0</v>
      </c>
      <c r="N6245">
        <v>1943.1608799999999</v>
      </c>
      <c r="O6245">
        <v>0.96699999999999997</v>
      </c>
      <c r="P6245">
        <v>-0.05</v>
      </c>
      <c r="Q6245">
        <v>0.54262574506625705</v>
      </c>
      <c r="R6245">
        <v>0.97670722284965295</v>
      </c>
      <c r="S6245">
        <v>12.22</v>
      </c>
      <c r="T6245">
        <v>7.47</v>
      </c>
      <c r="U6245" s="5">
        <v>81.900000000000006</v>
      </c>
      <c r="V6245" s="5">
        <v>73.099999999999994</v>
      </c>
      <c r="W6245" s="5">
        <v>93.2</v>
      </c>
      <c r="X6245" s="3">
        <v>82.3</v>
      </c>
      <c r="Y6245" s="3">
        <v>84.7</v>
      </c>
      <c r="Z6245" s="3">
        <v>94.6</v>
      </c>
      <c r="AB6245" t="s">
        <v>86</v>
      </c>
      <c r="AC6245" t="s">
        <v>86</v>
      </c>
      <c r="AD6245" t="s">
        <v>86</v>
      </c>
      <c r="AE6245" t="s">
        <v>86</v>
      </c>
      <c r="AF6245" t="s">
        <v>86</v>
      </c>
      <c r="AG6245" t="s">
        <v>86</v>
      </c>
      <c r="AH6245" t="s">
        <v>86</v>
      </c>
      <c r="AI6245">
        <v>1.0349999999999999E-4</v>
      </c>
      <c r="AJ6245">
        <v>7.2059999999999995E-4</v>
      </c>
      <c r="AK6245">
        <v>2.21</v>
      </c>
      <c r="AL6245" t="s">
        <v>46628</v>
      </c>
      <c r="AM6245" t="s">
        <v>11091</v>
      </c>
      <c r="AN6245" t="s">
        <v>11095</v>
      </c>
      <c r="AO6245" t="s">
        <v>11096</v>
      </c>
      <c r="AP6245" t="s">
        <v>11097</v>
      </c>
      <c r="AQ6245" t="s">
        <v>11098</v>
      </c>
      <c r="AR6245" t="s">
        <v>11099</v>
      </c>
      <c r="AS6245" t="s">
        <v>11100</v>
      </c>
      <c r="AT6245">
        <v>100</v>
      </c>
      <c r="AU6245">
        <v>356</v>
      </c>
      <c r="AV6245">
        <v>229</v>
      </c>
      <c r="AW6245">
        <v>243</v>
      </c>
      <c r="AX6245">
        <v>228</v>
      </c>
      <c r="AY6245" t="s">
        <v>46629</v>
      </c>
      <c r="AZ6245" t="s">
        <v>46630</v>
      </c>
      <c r="BA6245" t="s">
        <v>96</v>
      </c>
      <c r="BC6245" t="s">
        <v>46631</v>
      </c>
      <c r="BD6245" t="s">
        <v>46632</v>
      </c>
      <c r="BG6245" t="s">
        <v>644</v>
      </c>
      <c r="BH6245" t="s">
        <v>11103</v>
      </c>
      <c r="BI6245" t="s">
        <v>183</v>
      </c>
      <c r="BJ6245" t="s">
        <v>11104</v>
      </c>
      <c r="BK6245" t="s">
        <v>5743</v>
      </c>
      <c r="BL6245" t="s">
        <v>184</v>
      </c>
      <c r="BN6245">
        <v>87.2</v>
      </c>
      <c r="BO6245">
        <v>6.5199693250812123</v>
      </c>
      <c r="BP6245">
        <v>7.477029042524326E-2</v>
      </c>
      <c r="BQ6245">
        <v>82.733333333333334</v>
      </c>
      <c r="BR6245">
        <v>10.07587878714971</v>
      </c>
      <c r="BS6245">
        <v>0.1217874148325911</v>
      </c>
      <c r="BT6245">
        <v>1.0539887187751811</v>
      </c>
      <c r="BU6245" s="7">
        <v>7.58594253677259E-2</v>
      </c>
      <c r="BV6245">
        <v>0.94877675840978593</v>
      </c>
      <c r="BW6245">
        <v>-7.5859425367725913E-2</v>
      </c>
      <c r="BX6245" s="9">
        <v>0.53439405818635577</v>
      </c>
      <c r="BY6245">
        <v>-0.27213837933345408</v>
      </c>
    </row>
    <row r="6246" spans="1:77" x14ac:dyDescent="0.2">
      <c r="A6246" t="s">
        <v>42045</v>
      </c>
      <c r="B6246" t="s">
        <v>54872</v>
      </c>
      <c r="C6246" t="s">
        <v>930</v>
      </c>
      <c r="D6246">
        <v>0.11751300000000001</v>
      </c>
      <c r="E6246">
        <v>5.8981399999999996E-3</v>
      </c>
      <c r="F6246">
        <v>2</v>
      </c>
      <c r="G6246">
        <v>2</v>
      </c>
      <c r="H6246">
        <v>1</v>
      </c>
      <c r="I6246" t="s">
        <v>187</v>
      </c>
      <c r="J6246" t="s">
        <v>54873</v>
      </c>
      <c r="K6246" t="s">
        <v>54874</v>
      </c>
      <c r="M6246">
        <v>0</v>
      </c>
      <c r="N6246">
        <v>1209.6547</v>
      </c>
      <c r="O6246">
        <v>0.91700000000000004</v>
      </c>
      <c r="P6246">
        <v>-0.12</v>
      </c>
      <c r="Q6246">
        <v>0.45918675065567299</v>
      </c>
      <c r="R6246">
        <v>0.97670722284965295</v>
      </c>
      <c r="S6246">
        <v>9.33</v>
      </c>
      <c r="T6246">
        <v>6.41</v>
      </c>
      <c r="U6246" s="5">
        <v>198.6</v>
      </c>
      <c r="V6246" s="5">
        <v>177.6</v>
      </c>
      <c r="W6246" s="5">
        <v>165.2</v>
      </c>
      <c r="X6246" s="3">
        <v>176.7</v>
      </c>
      <c r="Y6246" s="3">
        <v>200.4</v>
      </c>
      <c r="Z6246" s="3">
        <v>193.6</v>
      </c>
      <c r="AA6246" t="s">
        <v>326</v>
      </c>
      <c r="AB6246" t="s">
        <v>86</v>
      </c>
      <c r="AC6246" t="s">
        <v>86</v>
      </c>
      <c r="AD6246" t="s">
        <v>86</v>
      </c>
      <c r="AE6246" t="s">
        <v>86</v>
      </c>
      <c r="AF6246" t="s">
        <v>86</v>
      </c>
      <c r="AG6246" t="s">
        <v>86</v>
      </c>
      <c r="AH6246" t="s">
        <v>86</v>
      </c>
      <c r="AI6246">
        <v>5.1050000000000002E-3</v>
      </c>
      <c r="AJ6246">
        <v>0.1013</v>
      </c>
      <c r="AK6246">
        <v>1.97</v>
      </c>
      <c r="AL6246" t="s">
        <v>54875</v>
      </c>
      <c r="AM6246" t="s">
        <v>42045</v>
      </c>
      <c r="AN6246" t="s">
        <v>42050</v>
      </c>
      <c r="AO6246" t="s">
        <v>42051</v>
      </c>
      <c r="AP6246" t="s">
        <v>42052</v>
      </c>
      <c r="AQ6246" t="s">
        <v>42053</v>
      </c>
      <c r="AR6246" t="s">
        <v>42054</v>
      </c>
      <c r="AS6246" t="s">
        <v>42055</v>
      </c>
      <c r="AT6246">
        <v>100</v>
      </c>
      <c r="AU6246">
        <v>360</v>
      </c>
      <c r="AV6246">
        <v>183</v>
      </c>
      <c r="AW6246">
        <v>189</v>
      </c>
      <c r="AX6246">
        <v>182</v>
      </c>
      <c r="AY6246" t="s">
        <v>54876</v>
      </c>
      <c r="AZ6246" t="s">
        <v>54877</v>
      </c>
      <c r="BA6246" t="s">
        <v>96</v>
      </c>
      <c r="BG6246" t="s">
        <v>2980</v>
      </c>
      <c r="BH6246" t="s">
        <v>42058</v>
      </c>
      <c r="BI6246" t="s">
        <v>2561</v>
      </c>
      <c r="BK6246" t="s">
        <v>1265</v>
      </c>
      <c r="BL6246" t="s">
        <v>275</v>
      </c>
      <c r="BN6246">
        <v>190.23333333333329</v>
      </c>
      <c r="BO6246">
        <v>12.203414822636059</v>
      </c>
      <c r="BP6246">
        <v>6.4149718710194814E-2</v>
      </c>
      <c r="BQ6246">
        <v>180.4666666666667</v>
      </c>
      <c r="BR6246">
        <v>16.883522539249132</v>
      </c>
      <c r="BS6246">
        <v>9.3554797964069805E-2</v>
      </c>
      <c r="BT6246">
        <v>1.0541189508681199</v>
      </c>
      <c r="BU6246" s="7">
        <v>7.6037675461486626E-2</v>
      </c>
      <c r="BV6246">
        <v>0.94865954091466609</v>
      </c>
      <c r="BW6246">
        <v>-7.6037675461486792E-2</v>
      </c>
      <c r="BX6246" s="9">
        <v>0.45394693402612568</v>
      </c>
      <c r="BY6246">
        <v>-0.34299491279624639</v>
      </c>
    </row>
    <row r="6247" spans="1:77" x14ac:dyDescent="0.2">
      <c r="A6247" t="s">
        <v>3647</v>
      </c>
      <c r="B6247" t="s">
        <v>61214</v>
      </c>
      <c r="C6247" t="s">
        <v>1731</v>
      </c>
      <c r="D6247">
        <v>1.7240199999999999E-3</v>
      </c>
      <c r="E6247">
        <v>7.5979699999999994E-5</v>
      </c>
      <c r="F6247">
        <v>1</v>
      </c>
      <c r="G6247">
        <v>1</v>
      </c>
      <c r="H6247">
        <v>1</v>
      </c>
      <c r="I6247" t="s">
        <v>82</v>
      </c>
      <c r="J6247" t="s">
        <v>61215</v>
      </c>
      <c r="K6247" t="s">
        <v>3650</v>
      </c>
      <c r="M6247">
        <v>0</v>
      </c>
      <c r="N6247">
        <v>1489.8657599999999</v>
      </c>
      <c r="O6247">
        <v>0.85499999999999998</v>
      </c>
      <c r="P6247">
        <v>-0.23</v>
      </c>
      <c r="Q6247">
        <v>0.66025692738909803</v>
      </c>
      <c r="R6247">
        <v>0.97757841558765202</v>
      </c>
      <c r="S6247">
        <v>21.53</v>
      </c>
      <c r="T6247">
        <v>9.48</v>
      </c>
      <c r="U6247" s="5">
        <v>77.8</v>
      </c>
      <c r="V6247" s="5">
        <v>70.400000000000006</v>
      </c>
      <c r="W6247" s="5">
        <v>104.9</v>
      </c>
      <c r="X6247" s="3">
        <v>96.2</v>
      </c>
      <c r="Y6247" s="3">
        <v>90.9</v>
      </c>
      <c r="Z6247" s="3">
        <v>79.7</v>
      </c>
      <c r="AB6247" t="s">
        <v>86</v>
      </c>
      <c r="AC6247" t="s">
        <v>86</v>
      </c>
      <c r="AD6247" t="s">
        <v>86</v>
      </c>
      <c r="AE6247" t="s">
        <v>86</v>
      </c>
      <c r="AF6247" t="s">
        <v>86</v>
      </c>
      <c r="AG6247" t="s">
        <v>86</v>
      </c>
      <c r="AH6247" t="s">
        <v>86</v>
      </c>
      <c r="AI6247">
        <v>1.0349999999999999E-4</v>
      </c>
      <c r="AJ6247">
        <v>1.1150000000000001E-3</v>
      </c>
      <c r="AK6247">
        <v>3.16</v>
      </c>
      <c r="AL6247" t="s">
        <v>61216</v>
      </c>
      <c r="AM6247" t="s">
        <v>3647</v>
      </c>
      <c r="AN6247" t="s">
        <v>3652</v>
      </c>
      <c r="AO6247" t="s">
        <v>3653</v>
      </c>
      <c r="AP6247" t="s">
        <v>3654</v>
      </c>
      <c r="AQ6247" t="s">
        <v>3655</v>
      </c>
      <c r="AR6247" t="s">
        <v>3656</v>
      </c>
      <c r="AS6247" t="s">
        <v>3657</v>
      </c>
      <c r="AT6247">
        <v>100</v>
      </c>
      <c r="AU6247">
        <v>2390</v>
      </c>
      <c r="AV6247">
        <v>420</v>
      </c>
      <c r="AW6247">
        <v>429</v>
      </c>
      <c r="AX6247">
        <v>419</v>
      </c>
      <c r="AY6247" t="s">
        <v>61217</v>
      </c>
      <c r="AZ6247" t="s">
        <v>36800</v>
      </c>
      <c r="BA6247" t="s">
        <v>96</v>
      </c>
      <c r="BE6247" t="s">
        <v>3660</v>
      </c>
      <c r="BF6247" t="s">
        <v>3661</v>
      </c>
      <c r="BG6247" t="s">
        <v>1926</v>
      </c>
      <c r="BH6247" t="s">
        <v>3662</v>
      </c>
      <c r="BI6247" t="s">
        <v>142</v>
      </c>
      <c r="BK6247" t="s">
        <v>2007</v>
      </c>
      <c r="BL6247" t="s">
        <v>3663</v>
      </c>
      <c r="BN6247">
        <v>88.933333333333337</v>
      </c>
      <c r="BO6247">
        <v>8.4239737258216412</v>
      </c>
      <c r="BP6247">
        <v>9.4722343243871521E-2</v>
      </c>
      <c r="BQ6247">
        <v>84.36666666666666</v>
      </c>
      <c r="BR6247">
        <v>18.163241267277531</v>
      </c>
      <c r="BS6247">
        <v>0.21528930779072539</v>
      </c>
      <c r="BT6247">
        <v>1.054128802844726</v>
      </c>
      <c r="BU6247" s="7">
        <v>7.6051159073901045E-2</v>
      </c>
      <c r="BV6247">
        <v>0.9486506746626685</v>
      </c>
      <c r="BW6247">
        <v>-7.6051159073901115E-2</v>
      </c>
      <c r="BX6247" s="9">
        <v>0.65162743775142851</v>
      </c>
      <c r="BY6247">
        <v>-0.18600063735744191</v>
      </c>
    </row>
    <row r="6248" spans="1:77" x14ac:dyDescent="0.2">
      <c r="A6248" t="s">
        <v>145</v>
      </c>
      <c r="B6248" t="s">
        <v>47396</v>
      </c>
      <c r="C6248" t="s">
        <v>372</v>
      </c>
      <c r="D6248">
        <v>9.8155700000000003E-9</v>
      </c>
      <c r="E6248">
        <v>7.5979699999999994E-5</v>
      </c>
      <c r="F6248">
        <v>1</v>
      </c>
      <c r="G6248">
        <v>1</v>
      </c>
      <c r="H6248">
        <v>1</v>
      </c>
      <c r="I6248" t="s">
        <v>82</v>
      </c>
      <c r="J6248" t="s">
        <v>11001</v>
      </c>
      <c r="K6248" t="s">
        <v>149</v>
      </c>
      <c r="M6248">
        <v>0</v>
      </c>
      <c r="N6248">
        <v>1538.7664500000001</v>
      </c>
      <c r="O6248">
        <v>0.96299999999999997</v>
      </c>
      <c r="P6248">
        <v>-0.05</v>
      </c>
      <c r="Q6248">
        <v>0.35429182332500198</v>
      </c>
      <c r="R6248">
        <v>0.97670722284965295</v>
      </c>
      <c r="S6248">
        <v>7.84</v>
      </c>
      <c r="T6248">
        <v>2.2999999999999998</v>
      </c>
      <c r="U6248" s="5">
        <v>168</v>
      </c>
      <c r="V6248" s="5">
        <v>143.6</v>
      </c>
      <c r="W6248" s="5">
        <v>158.6</v>
      </c>
      <c r="X6248" s="3">
        <v>161.69999999999999</v>
      </c>
      <c r="Y6248" s="3">
        <v>164.7</v>
      </c>
      <c r="Z6248" s="3">
        <v>169.3</v>
      </c>
      <c r="AA6248" t="s">
        <v>85</v>
      </c>
      <c r="AB6248" t="s">
        <v>86</v>
      </c>
      <c r="AC6248" t="s">
        <v>86</v>
      </c>
      <c r="AD6248" t="s">
        <v>86</v>
      </c>
      <c r="AE6248" t="s">
        <v>86</v>
      </c>
      <c r="AF6248" t="s">
        <v>86</v>
      </c>
      <c r="AG6248" t="s">
        <v>86</v>
      </c>
      <c r="AH6248" t="s">
        <v>86</v>
      </c>
      <c r="AI6248">
        <v>1.0349999999999999E-4</v>
      </c>
      <c r="AJ6248">
        <v>2.9760000000000001E-9</v>
      </c>
      <c r="AK6248">
        <v>4.38</v>
      </c>
      <c r="AL6248" t="s">
        <v>47397</v>
      </c>
      <c r="AM6248" t="s">
        <v>145</v>
      </c>
      <c r="AN6248" t="s">
        <v>151</v>
      </c>
      <c r="AO6248" t="s">
        <v>152</v>
      </c>
      <c r="AP6248" t="s">
        <v>153</v>
      </c>
      <c r="AQ6248" t="s">
        <v>154</v>
      </c>
      <c r="AR6248" t="s">
        <v>155</v>
      </c>
      <c r="AS6248" t="s">
        <v>156</v>
      </c>
      <c r="AT6248">
        <v>100</v>
      </c>
      <c r="AU6248">
        <v>584</v>
      </c>
      <c r="AV6248">
        <v>21</v>
      </c>
      <c r="AW6248">
        <v>35</v>
      </c>
      <c r="AX6248">
        <v>20</v>
      </c>
      <c r="AY6248" t="s">
        <v>47398</v>
      </c>
      <c r="AZ6248" t="s">
        <v>47399</v>
      </c>
      <c r="BA6248" t="s">
        <v>96</v>
      </c>
      <c r="BE6248" t="s">
        <v>159</v>
      </c>
      <c r="BF6248" t="s">
        <v>160</v>
      </c>
      <c r="BG6248" t="s">
        <v>161</v>
      </c>
      <c r="BH6248" t="s">
        <v>162</v>
      </c>
      <c r="BI6248" t="s">
        <v>163</v>
      </c>
      <c r="BL6248" t="s">
        <v>164</v>
      </c>
      <c r="BM6248" t="s">
        <v>204</v>
      </c>
      <c r="BN6248">
        <v>165.23333333333329</v>
      </c>
      <c r="BO6248">
        <v>3.8279672586548368</v>
      </c>
      <c r="BP6248">
        <v>2.3167040096761168E-2</v>
      </c>
      <c r="BQ6248">
        <v>156.73333333333329</v>
      </c>
      <c r="BR6248">
        <v>12.306637775336259</v>
      </c>
      <c r="BS6248">
        <v>7.8519594483217298E-2</v>
      </c>
      <c r="BT6248">
        <v>1.0542322415993191</v>
      </c>
      <c r="BU6248" s="7">
        <v>7.6192719817305118E-2</v>
      </c>
      <c r="BV6248">
        <v>0.94855759531975004</v>
      </c>
      <c r="BW6248">
        <v>-7.6192719817305063E-2</v>
      </c>
      <c r="BX6248" s="9">
        <v>0.31559965766860287</v>
      </c>
      <c r="BY6248">
        <v>-0.50086347654220342</v>
      </c>
    </row>
    <row r="6249" spans="1:77" x14ac:dyDescent="0.2">
      <c r="A6249" t="s">
        <v>716</v>
      </c>
      <c r="B6249" t="s">
        <v>46658</v>
      </c>
      <c r="C6249" t="s">
        <v>46659</v>
      </c>
      <c r="D6249">
        <v>9.9111599999999999E-8</v>
      </c>
      <c r="E6249">
        <v>7.5979699999999994E-5</v>
      </c>
      <c r="F6249">
        <v>1</v>
      </c>
      <c r="G6249">
        <v>1</v>
      </c>
      <c r="H6249">
        <v>2</v>
      </c>
      <c r="I6249" t="s">
        <v>82</v>
      </c>
      <c r="J6249" t="s">
        <v>46660</v>
      </c>
      <c r="K6249" t="s">
        <v>965</v>
      </c>
      <c r="M6249">
        <v>0</v>
      </c>
      <c r="N6249">
        <v>3284.9510500000001</v>
      </c>
      <c r="O6249">
        <v>0.96699999999999997</v>
      </c>
      <c r="P6249">
        <v>-0.05</v>
      </c>
      <c r="Q6249">
        <v>0.28232143329788201</v>
      </c>
      <c r="R6249">
        <v>0.97670722284965295</v>
      </c>
      <c r="S6249">
        <v>6.05</v>
      </c>
      <c r="T6249">
        <v>3.96</v>
      </c>
      <c r="U6249" s="5">
        <v>239.2</v>
      </c>
      <c r="V6249" s="5">
        <v>261.2</v>
      </c>
      <c r="W6249" s="5">
        <v>269.2</v>
      </c>
      <c r="X6249" s="3">
        <v>259.89999999999998</v>
      </c>
      <c r="Y6249" s="3">
        <v>281.3</v>
      </c>
      <c r="Z6249" s="3">
        <v>270.2</v>
      </c>
      <c r="AB6249" t="s">
        <v>86</v>
      </c>
      <c r="AC6249" t="s">
        <v>86</v>
      </c>
      <c r="AD6249" t="s">
        <v>86</v>
      </c>
      <c r="AE6249" t="s">
        <v>86</v>
      </c>
      <c r="AF6249" t="s">
        <v>86</v>
      </c>
      <c r="AG6249" t="s">
        <v>86</v>
      </c>
      <c r="AH6249" t="s">
        <v>86</v>
      </c>
      <c r="AI6249">
        <v>1.0349999999999999E-4</v>
      </c>
      <c r="AJ6249">
        <v>3.5000000000000002E-8</v>
      </c>
      <c r="AK6249">
        <v>3.85</v>
      </c>
      <c r="AL6249" t="s">
        <v>46661</v>
      </c>
      <c r="AM6249" t="s">
        <v>716</v>
      </c>
      <c r="AN6249" t="s">
        <v>721</v>
      </c>
      <c r="AO6249" t="s">
        <v>722</v>
      </c>
      <c r="AP6249" t="s">
        <v>723</v>
      </c>
      <c r="AQ6249" t="s">
        <v>724</v>
      </c>
      <c r="AR6249" t="s">
        <v>725</v>
      </c>
      <c r="AS6249" t="s">
        <v>726</v>
      </c>
      <c r="AT6249">
        <v>100</v>
      </c>
      <c r="AU6249">
        <v>564</v>
      </c>
      <c r="AV6249">
        <v>188</v>
      </c>
      <c r="AW6249">
        <v>207</v>
      </c>
      <c r="AX6249">
        <v>187</v>
      </c>
      <c r="AY6249" t="s">
        <v>46662</v>
      </c>
      <c r="AZ6249" t="s">
        <v>46663</v>
      </c>
      <c r="BA6249" t="s">
        <v>96</v>
      </c>
      <c r="BE6249" t="s">
        <v>729</v>
      </c>
      <c r="BF6249" t="s">
        <v>730</v>
      </c>
      <c r="BG6249" t="s">
        <v>98</v>
      </c>
      <c r="BH6249" t="s">
        <v>731</v>
      </c>
      <c r="BI6249" t="s">
        <v>142</v>
      </c>
      <c r="BL6249" t="s">
        <v>732</v>
      </c>
      <c r="BN6249">
        <v>270.4666666666667</v>
      </c>
      <c r="BO6249">
        <v>10.702491921666359</v>
      </c>
      <c r="BP6249">
        <v>3.9570465571849983E-2</v>
      </c>
      <c r="BQ6249">
        <v>256.5333333333333</v>
      </c>
      <c r="BR6249">
        <v>15.534906930308059</v>
      </c>
      <c r="BS6249">
        <v>6.0557069634776743E-2</v>
      </c>
      <c r="BT6249">
        <v>1.0543139293139301</v>
      </c>
      <c r="BU6249" s="7">
        <v>7.630450343623138E-2</v>
      </c>
      <c r="BV6249">
        <v>0.94848410155287133</v>
      </c>
      <c r="BW6249">
        <v>-7.6304503436231311E-2</v>
      </c>
      <c r="BX6249" s="9">
        <v>0.27246424006462971</v>
      </c>
      <c r="BY6249">
        <v>-0.56469048921012888</v>
      </c>
    </row>
    <row r="6250" spans="1:77" x14ac:dyDescent="0.2">
      <c r="A6250" t="s">
        <v>46861</v>
      </c>
      <c r="B6250" t="s">
        <v>46862</v>
      </c>
      <c r="C6250" t="s">
        <v>2508</v>
      </c>
      <c r="D6250">
        <v>1.9416699999999999E-3</v>
      </c>
      <c r="E6250">
        <v>7.5979699999999994E-5</v>
      </c>
      <c r="F6250">
        <v>2</v>
      </c>
      <c r="G6250">
        <v>3</v>
      </c>
      <c r="H6250">
        <v>4</v>
      </c>
      <c r="I6250" t="s">
        <v>187</v>
      </c>
      <c r="J6250" t="s">
        <v>46863</v>
      </c>
      <c r="K6250" t="s">
        <v>46864</v>
      </c>
      <c r="M6250">
        <v>0</v>
      </c>
      <c r="N6250">
        <v>2100.0833499999999</v>
      </c>
      <c r="O6250">
        <v>0.96599999999999997</v>
      </c>
      <c r="P6250">
        <v>-0.05</v>
      </c>
      <c r="Q6250">
        <v>0.54256651406619405</v>
      </c>
      <c r="R6250">
        <v>0.97670722284965295</v>
      </c>
      <c r="S6250">
        <v>12.03</v>
      </c>
      <c r="T6250">
        <v>7.86</v>
      </c>
      <c r="U6250" s="5">
        <v>42</v>
      </c>
      <c r="V6250" s="5">
        <v>33</v>
      </c>
      <c r="W6250" s="5">
        <v>37.200000000000003</v>
      </c>
      <c r="X6250" s="3">
        <v>42.9</v>
      </c>
      <c r="Y6250" s="3">
        <v>36.9</v>
      </c>
      <c r="Z6250" s="3">
        <v>38.5</v>
      </c>
      <c r="AA6250" t="s">
        <v>326</v>
      </c>
      <c r="AB6250" t="s">
        <v>86</v>
      </c>
      <c r="AC6250" t="s">
        <v>86</v>
      </c>
      <c r="AD6250" t="s">
        <v>86</v>
      </c>
      <c r="AE6250" t="s">
        <v>86</v>
      </c>
      <c r="AF6250" t="s">
        <v>86</v>
      </c>
      <c r="AG6250" t="s">
        <v>86</v>
      </c>
      <c r="AH6250" t="s">
        <v>86</v>
      </c>
      <c r="AI6250">
        <v>1.0349999999999999E-4</v>
      </c>
      <c r="AJ6250">
        <v>1.268E-3</v>
      </c>
      <c r="AK6250">
        <v>2.57</v>
      </c>
      <c r="AL6250" t="s">
        <v>46865</v>
      </c>
      <c r="AM6250" t="s">
        <v>46861</v>
      </c>
      <c r="AN6250" t="s">
        <v>46866</v>
      </c>
      <c r="AO6250" t="s">
        <v>46867</v>
      </c>
      <c r="AP6250" t="s">
        <v>46868</v>
      </c>
      <c r="AQ6250" t="s">
        <v>46869</v>
      </c>
      <c r="AR6250" t="s">
        <v>46870</v>
      </c>
      <c r="AS6250" t="s">
        <v>46871</v>
      </c>
      <c r="AT6250">
        <v>100</v>
      </c>
      <c r="AU6250">
        <v>330</v>
      </c>
      <c r="AV6250">
        <v>247</v>
      </c>
      <c r="AW6250">
        <v>261</v>
      </c>
      <c r="AX6250">
        <v>246</v>
      </c>
      <c r="AY6250" t="s">
        <v>46872</v>
      </c>
      <c r="AZ6250" t="s">
        <v>46873</v>
      </c>
      <c r="BA6250" t="s">
        <v>96</v>
      </c>
      <c r="BF6250" t="s">
        <v>46874</v>
      </c>
      <c r="BG6250" t="s">
        <v>1926</v>
      </c>
      <c r="BH6250" t="s">
        <v>46875</v>
      </c>
      <c r="BI6250" t="s">
        <v>2863</v>
      </c>
      <c r="BJ6250" t="s">
        <v>46876</v>
      </c>
      <c r="BK6250" t="s">
        <v>1746</v>
      </c>
      <c r="BN6250">
        <v>39.43333333333333</v>
      </c>
      <c r="BO6250">
        <v>3.1069813860616109</v>
      </c>
      <c r="BP6250">
        <v>7.8790736755577642E-2</v>
      </c>
      <c r="BQ6250">
        <v>37.4</v>
      </c>
      <c r="BR6250">
        <v>4.5033320996790813</v>
      </c>
      <c r="BS6250">
        <v>0.1204099491892803</v>
      </c>
      <c r="BT6250">
        <v>1.054367201426025</v>
      </c>
      <c r="BU6250" s="7">
        <v>7.6377397730995375E-2</v>
      </c>
      <c r="BV6250">
        <v>0.94843617920541001</v>
      </c>
      <c r="BW6250">
        <v>-7.6377397730995528E-2</v>
      </c>
      <c r="BX6250" s="9">
        <v>0.53770866297510511</v>
      </c>
      <c r="BY6250">
        <v>-0.26945296658782791</v>
      </c>
    </row>
    <row r="6251" spans="1:77" x14ac:dyDescent="0.2">
      <c r="A6251" t="s">
        <v>22863</v>
      </c>
      <c r="B6251" t="s">
        <v>39735</v>
      </c>
      <c r="C6251" t="s">
        <v>50643</v>
      </c>
      <c r="D6251">
        <v>0.15553900000000001</v>
      </c>
      <c r="E6251">
        <v>8.7250699999999997E-3</v>
      </c>
      <c r="F6251">
        <v>1</v>
      </c>
      <c r="G6251">
        <v>1</v>
      </c>
      <c r="H6251">
        <v>1</v>
      </c>
      <c r="I6251" t="s">
        <v>82</v>
      </c>
      <c r="J6251" t="s">
        <v>39737</v>
      </c>
      <c r="K6251" t="s">
        <v>22866</v>
      </c>
      <c r="M6251">
        <v>0</v>
      </c>
      <c r="N6251">
        <v>4062.1171599999998</v>
      </c>
      <c r="O6251">
        <v>0.94499999999999995</v>
      </c>
      <c r="P6251">
        <v>-0.08</v>
      </c>
      <c r="Q6251">
        <v>0.67814214403795903</v>
      </c>
      <c r="R6251">
        <v>0.97938018667003301</v>
      </c>
      <c r="S6251">
        <v>23.69</v>
      </c>
      <c r="T6251">
        <v>7</v>
      </c>
      <c r="U6251" s="5">
        <v>17</v>
      </c>
      <c r="V6251" s="5">
        <v>27.7</v>
      </c>
      <c r="W6251" s="5">
        <v>23.3</v>
      </c>
      <c r="X6251" s="3">
        <v>24.7</v>
      </c>
      <c r="Y6251" s="3">
        <v>22</v>
      </c>
      <c r="Z6251" s="3">
        <v>25</v>
      </c>
      <c r="AB6251" t="s">
        <v>86</v>
      </c>
      <c r="AC6251" t="s">
        <v>86</v>
      </c>
      <c r="AD6251" t="s">
        <v>86</v>
      </c>
      <c r="AE6251" t="s">
        <v>86</v>
      </c>
      <c r="AF6251" t="s">
        <v>86</v>
      </c>
      <c r="AG6251" t="s">
        <v>86</v>
      </c>
      <c r="AH6251" t="s">
        <v>86</v>
      </c>
      <c r="AI6251">
        <v>7.3740000000000003E-3</v>
      </c>
      <c r="AJ6251">
        <v>0.13650000000000001</v>
      </c>
      <c r="AK6251">
        <v>2.39</v>
      </c>
      <c r="AL6251" t="s">
        <v>39738</v>
      </c>
      <c r="AM6251" t="s">
        <v>22863</v>
      </c>
      <c r="AN6251" t="s">
        <v>22868</v>
      </c>
      <c r="AO6251" t="s">
        <v>22869</v>
      </c>
      <c r="AP6251" t="s">
        <v>22870</v>
      </c>
      <c r="AQ6251" t="s">
        <v>22871</v>
      </c>
      <c r="AR6251" t="s">
        <v>22872</v>
      </c>
      <c r="AS6251" t="s">
        <v>22873</v>
      </c>
      <c r="AT6251">
        <v>100</v>
      </c>
      <c r="AU6251">
        <v>2511</v>
      </c>
      <c r="AV6251">
        <v>1575</v>
      </c>
      <c r="AW6251">
        <v>1606</v>
      </c>
      <c r="AX6251">
        <v>1574</v>
      </c>
      <c r="AY6251" t="s">
        <v>39739</v>
      </c>
      <c r="AZ6251" t="s">
        <v>39740</v>
      </c>
      <c r="BA6251" t="s">
        <v>96</v>
      </c>
      <c r="BE6251" t="s">
        <v>22876</v>
      </c>
      <c r="BF6251" t="s">
        <v>22877</v>
      </c>
      <c r="BG6251" t="s">
        <v>161</v>
      </c>
      <c r="BH6251" t="s">
        <v>22878</v>
      </c>
      <c r="BI6251" t="s">
        <v>22879</v>
      </c>
      <c r="BJ6251" t="s">
        <v>6127</v>
      </c>
      <c r="BK6251" t="s">
        <v>22880</v>
      </c>
      <c r="BL6251" t="s">
        <v>1077</v>
      </c>
      <c r="BN6251">
        <v>23.9</v>
      </c>
      <c r="BO6251">
        <v>1.652271164185831</v>
      </c>
      <c r="BP6251">
        <v>6.91326846939678E-2</v>
      </c>
      <c r="BQ6251">
        <v>22.666666666666671</v>
      </c>
      <c r="BR6251">
        <v>5.3780417749710097</v>
      </c>
      <c r="BS6251">
        <v>0.23726654889577981</v>
      </c>
      <c r="BT6251">
        <v>1.0544117647058819</v>
      </c>
      <c r="BU6251" s="7">
        <v>7.6438372564203022E-2</v>
      </c>
      <c r="BV6251">
        <v>0.9483960948396094</v>
      </c>
      <c r="BW6251">
        <v>-7.6438372564203105E-2</v>
      </c>
      <c r="BX6251" s="9">
        <v>0.65685148614901934</v>
      </c>
      <c r="BY6251">
        <v>-0.18253281314491879</v>
      </c>
    </row>
    <row r="6252" spans="1:77" x14ac:dyDescent="0.2">
      <c r="A6252" t="s">
        <v>16464</v>
      </c>
      <c r="B6252" t="s">
        <v>46852</v>
      </c>
      <c r="C6252" t="s">
        <v>675</v>
      </c>
      <c r="D6252">
        <v>5.6492399999999998E-3</v>
      </c>
      <c r="E6252">
        <v>1.71607E-4</v>
      </c>
      <c r="F6252">
        <v>1</v>
      </c>
      <c r="G6252">
        <v>1</v>
      </c>
      <c r="H6252">
        <v>1</v>
      </c>
      <c r="I6252" t="s">
        <v>82</v>
      </c>
      <c r="J6252" t="s">
        <v>46853</v>
      </c>
      <c r="K6252" t="s">
        <v>16467</v>
      </c>
      <c r="M6252">
        <v>0</v>
      </c>
      <c r="N6252">
        <v>1921.0826300000001</v>
      </c>
      <c r="O6252">
        <v>0.96599999999999997</v>
      </c>
      <c r="P6252">
        <v>-0.05</v>
      </c>
      <c r="Q6252">
        <v>0.69618657850316501</v>
      </c>
      <c r="R6252">
        <v>0.98176602091628296</v>
      </c>
      <c r="S6252">
        <v>28.58</v>
      </c>
      <c r="T6252">
        <v>8.9499999999999993</v>
      </c>
      <c r="U6252" s="5">
        <v>131.19999999999999</v>
      </c>
      <c r="V6252" s="5">
        <v>72.8</v>
      </c>
      <c r="W6252" s="5">
        <v>102.9</v>
      </c>
      <c r="X6252" s="3">
        <v>98.9</v>
      </c>
      <c r="Y6252" s="3">
        <v>106.6</v>
      </c>
      <c r="Z6252" s="3">
        <v>118.1</v>
      </c>
      <c r="AB6252" t="s">
        <v>86</v>
      </c>
      <c r="AC6252" t="s">
        <v>86</v>
      </c>
      <c r="AD6252" t="s">
        <v>86</v>
      </c>
      <c r="AE6252" t="s">
        <v>86</v>
      </c>
      <c r="AF6252" t="s">
        <v>86</v>
      </c>
      <c r="AG6252" t="s">
        <v>86</v>
      </c>
      <c r="AH6252" t="s">
        <v>86</v>
      </c>
      <c r="AI6252">
        <v>1.696E-4</v>
      </c>
      <c r="AJ6252">
        <v>3.9290000000000002E-3</v>
      </c>
      <c r="AK6252">
        <v>2.84</v>
      </c>
      <c r="AL6252" t="s">
        <v>46854</v>
      </c>
      <c r="AM6252" t="s">
        <v>16464</v>
      </c>
      <c r="AN6252" t="s">
        <v>16469</v>
      </c>
      <c r="AO6252" t="s">
        <v>16470</v>
      </c>
      <c r="AP6252" t="s">
        <v>16471</v>
      </c>
      <c r="AQ6252" t="s">
        <v>16472</v>
      </c>
      <c r="AR6252" t="s">
        <v>16473</v>
      </c>
      <c r="AS6252" t="s">
        <v>16474</v>
      </c>
      <c r="AT6252">
        <v>100</v>
      </c>
      <c r="AU6252">
        <v>3177</v>
      </c>
      <c r="AV6252">
        <v>1510</v>
      </c>
      <c r="AW6252">
        <v>1525</v>
      </c>
      <c r="AX6252">
        <v>1509</v>
      </c>
      <c r="AY6252" t="s">
        <v>46855</v>
      </c>
      <c r="AZ6252" t="s">
        <v>46856</v>
      </c>
      <c r="BA6252" t="s">
        <v>96</v>
      </c>
      <c r="BE6252" t="s">
        <v>16477</v>
      </c>
      <c r="BF6252" t="s">
        <v>16478</v>
      </c>
      <c r="BG6252" t="s">
        <v>644</v>
      </c>
      <c r="BH6252" t="s">
        <v>16479</v>
      </c>
      <c r="BI6252" t="s">
        <v>163</v>
      </c>
      <c r="BJ6252" t="s">
        <v>311</v>
      </c>
      <c r="BK6252" t="s">
        <v>6015</v>
      </c>
      <c r="BL6252" t="s">
        <v>16480</v>
      </c>
      <c r="BN6252">
        <v>107.8666666666667</v>
      </c>
      <c r="BO6252">
        <v>9.6624703535552037</v>
      </c>
      <c r="BP6252">
        <v>8.9577908098472214E-2</v>
      </c>
      <c r="BQ6252">
        <v>102.3</v>
      </c>
      <c r="BR6252">
        <v>29.20462292172251</v>
      </c>
      <c r="BS6252">
        <v>0.28548018496307442</v>
      </c>
      <c r="BT6252">
        <v>1.0544151189312481</v>
      </c>
      <c r="BU6252" s="7">
        <v>7.6442961963492873E-2</v>
      </c>
      <c r="BV6252">
        <v>0.94839307787391836</v>
      </c>
      <c r="BW6252">
        <v>-7.6442961963492831E-2</v>
      </c>
      <c r="BX6252" s="9">
        <v>0.68148132937103356</v>
      </c>
      <c r="BY6252">
        <v>-0.16654603808639981</v>
      </c>
    </row>
    <row r="6253" spans="1:77" x14ac:dyDescent="0.2">
      <c r="A6253" t="s">
        <v>29921</v>
      </c>
      <c r="B6253" t="s">
        <v>45273</v>
      </c>
      <c r="C6253" t="s">
        <v>45274</v>
      </c>
      <c r="D6253">
        <v>2.19136E-5</v>
      </c>
      <c r="E6253">
        <v>7.5979699999999994E-5</v>
      </c>
      <c r="F6253">
        <v>1</v>
      </c>
      <c r="G6253">
        <v>1</v>
      </c>
      <c r="H6253">
        <v>1</v>
      </c>
      <c r="I6253" t="s">
        <v>82</v>
      </c>
      <c r="J6253" t="s">
        <v>37063</v>
      </c>
      <c r="K6253" t="s">
        <v>29925</v>
      </c>
      <c r="M6253">
        <v>0</v>
      </c>
      <c r="N6253">
        <v>2136.2017500000002</v>
      </c>
      <c r="O6253">
        <v>0.97299999999999998</v>
      </c>
      <c r="P6253">
        <v>-0.04</v>
      </c>
      <c r="Q6253">
        <v>0.62779294851515499</v>
      </c>
      <c r="R6253">
        <v>0.97674410743598705</v>
      </c>
      <c r="S6253">
        <v>15.16</v>
      </c>
      <c r="T6253">
        <v>9.91</v>
      </c>
      <c r="U6253" s="5">
        <v>43.4</v>
      </c>
      <c r="V6253" s="5">
        <v>32.4</v>
      </c>
      <c r="W6253" s="5">
        <v>41.8</v>
      </c>
      <c r="X6253" s="3">
        <v>36.700000000000003</v>
      </c>
      <c r="Y6253" s="3">
        <v>44.4</v>
      </c>
      <c r="Z6253" s="3">
        <v>42.9</v>
      </c>
      <c r="AB6253" t="s">
        <v>86</v>
      </c>
      <c r="AC6253" t="s">
        <v>86</v>
      </c>
      <c r="AD6253" t="s">
        <v>86</v>
      </c>
      <c r="AE6253" t="s">
        <v>86</v>
      </c>
      <c r="AF6253" t="s">
        <v>86</v>
      </c>
      <c r="AG6253" t="s">
        <v>86</v>
      </c>
      <c r="AH6253" t="s">
        <v>86</v>
      </c>
      <c r="AI6253">
        <v>1.0349999999999999E-4</v>
      </c>
      <c r="AJ6253">
        <v>1.0849999999999999E-5</v>
      </c>
      <c r="AK6253">
        <v>3.93</v>
      </c>
      <c r="AL6253" t="s">
        <v>45275</v>
      </c>
      <c r="AM6253" t="s">
        <v>29921</v>
      </c>
      <c r="AN6253" t="s">
        <v>29927</v>
      </c>
      <c r="AO6253" t="s">
        <v>29928</v>
      </c>
      <c r="AP6253" t="s">
        <v>29929</v>
      </c>
      <c r="AQ6253" t="s">
        <v>29930</v>
      </c>
      <c r="AR6253" t="s">
        <v>29931</v>
      </c>
      <c r="AS6253" t="s">
        <v>29932</v>
      </c>
      <c r="AT6253">
        <v>100</v>
      </c>
      <c r="AU6253">
        <v>631</v>
      </c>
      <c r="AV6253">
        <v>570</v>
      </c>
      <c r="AW6253">
        <v>586</v>
      </c>
      <c r="AX6253">
        <v>569</v>
      </c>
      <c r="AY6253" t="s">
        <v>45276</v>
      </c>
      <c r="AZ6253" t="s">
        <v>45277</v>
      </c>
      <c r="BA6253" t="s">
        <v>96</v>
      </c>
      <c r="BF6253" t="s">
        <v>29935</v>
      </c>
      <c r="BG6253" t="s">
        <v>1310</v>
      </c>
      <c r="BH6253" t="s">
        <v>29936</v>
      </c>
      <c r="BI6253" t="s">
        <v>100</v>
      </c>
      <c r="BJ6253" t="s">
        <v>29937</v>
      </c>
      <c r="BK6253" t="s">
        <v>26268</v>
      </c>
      <c r="BL6253" t="s">
        <v>3827</v>
      </c>
      <c r="BN6253">
        <v>41.333333333333343</v>
      </c>
      <c r="BO6253">
        <v>4.0820746359337079</v>
      </c>
      <c r="BP6253">
        <v>9.8759870224202601E-2</v>
      </c>
      <c r="BQ6253">
        <v>39.200000000000003</v>
      </c>
      <c r="BR6253">
        <v>5.94306318324145</v>
      </c>
      <c r="BS6253">
        <v>0.15160875467452681</v>
      </c>
      <c r="BT6253">
        <v>1.0544217687074831</v>
      </c>
      <c r="BU6253" s="7">
        <v>7.6452060437873545E-2</v>
      </c>
      <c r="BV6253">
        <v>0.94838709677419342</v>
      </c>
      <c r="BW6253">
        <v>-7.6452060437873365E-2</v>
      </c>
      <c r="BX6253" s="9">
        <v>0.62381326615903177</v>
      </c>
      <c r="BY6253">
        <v>-0.20494539367249279</v>
      </c>
    </row>
    <row r="6254" spans="1:77" x14ac:dyDescent="0.2">
      <c r="A6254" t="s">
        <v>49392</v>
      </c>
      <c r="B6254" t="s">
        <v>49393</v>
      </c>
      <c r="C6254" t="s">
        <v>11154</v>
      </c>
      <c r="D6254">
        <v>2.69821E-4</v>
      </c>
      <c r="E6254">
        <v>7.5979699999999994E-5</v>
      </c>
      <c r="F6254">
        <v>1</v>
      </c>
      <c r="G6254">
        <v>1</v>
      </c>
      <c r="H6254">
        <v>1</v>
      </c>
      <c r="I6254" t="s">
        <v>82</v>
      </c>
      <c r="J6254" t="s">
        <v>49394</v>
      </c>
      <c r="K6254" t="s">
        <v>49395</v>
      </c>
      <c r="M6254">
        <v>0</v>
      </c>
      <c r="N6254">
        <v>2458.3221899999999</v>
      </c>
      <c r="O6254">
        <v>0.95199999999999996</v>
      </c>
      <c r="P6254">
        <v>-7.0000000000000007E-2</v>
      </c>
      <c r="Q6254">
        <v>0.63935520704099102</v>
      </c>
      <c r="R6254">
        <v>0.97738700184161698</v>
      </c>
      <c r="S6254">
        <v>12.31</v>
      </c>
      <c r="T6254">
        <v>13.59</v>
      </c>
      <c r="U6254" s="5">
        <v>83.3</v>
      </c>
      <c r="V6254" s="5">
        <v>80.599999999999994</v>
      </c>
      <c r="W6254" s="5">
        <v>100.6</v>
      </c>
      <c r="X6254" s="3">
        <v>87.5</v>
      </c>
      <c r="Y6254" s="3">
        <v>107.4</v>
      </c>
      <c r="Z6254" s="3">
        <v>84</v>
      </c>
      <c r="AB6254" t="s">
        <v>86</v>
      </c>
      <c r="AC6254" t="s">
        <v>86</v>
      </c>
      <c r="AD6254" t="s">
        <v>86</v>
      </c>
      <c r="AE6254" t="s">
        <v>86</v>
      </c>
      <c r="AF6254" t="s">
        <v>86</v>
      </c>
      <c r="AG6254" t="s">
        <v>86</v>
      </c>
      <c r="AH6254" t="s">
        <v>86</v>
      </c>
      <c r="AI6254">
        <v>1.0349999999999999E-4</v>
      </c>
      <c r="AJ6254">
        <v>1.55E-4</v>
      </c>
      <c r="AK6254">
        <v>3.08</v>
      </c>
      <c r="AL6254" t="s">
        <v>49396</v>
      </c>
      <c r="AM6254" t="s">
        <v>49392</v>
      </c>
      <c r="AN6254" t="s">
        <v>49397</v>
      </c>
      <c r="AO6254" t="s">
        <v>49398</v>
      </c>
      <c r="AP6254" t="s">
        <v>49399</v>
      </c>
      <c r="AQ6254" t="s">
        <v>49400</v>
      </c>
      <c r="AR6254" t="s">
        <v>49401</v>
      </c>
      <c r="AS6254" t="s">
        <v>49402</v>
      </c>
      <c r="AT6254">
        <v>100</v>
      </c>
      <c r="AU6254">
        <v>649</v>
      </c>
      <c r="AV6254">
        <v>178</v>
      </c>
      <c r="AW6254">
        <v>191</v>
      </c>
      <c r="AX6254">
        <v>177</v>
      </c>
      <c r="AY6254" t="s">
        <v>49403</v>
      </c>
      <c r="AZ6254" t="s">
        <v>49404</v>
      </c>
      <c r="BA6254" t="s">
        <v>96</v>
      </c>
      <c r="BF6254" t="s">
        <v>49405</v>
      </c>
      <c r="BG6254" t="s">
        <v>944</v>
      </c>
      <c r="BH6254" t="s">
        <v>49406</v>
      </c>
      <c r="BI6254" t="s">
        <v>3111</v>
      </c>
      <c r="BJ6254" t="s">
        <v>14779</v>
      </c>
      <c r="BK6254" t="s">
        <v>3349</v>
      </c>
      <c r="BL6254" t="s">
        <v>49407</v>
      </c>
      <c r="BN6254">
        <v>92.966666666666654</v>
      </c>
      <c r="BO6254">
        <v>12.621542430833619</v>
      </c>
      <c r="BP6254">
        <v>0.1357641710021544</v>
      </c>
      <c r="BQ6254">
        <v>88.166666666666671</v>
      </c>
      <c r="BR6254">
        <v>10.851881557284591</v>
      </c>
      <c r="BS6254">
        <v>0.1230837227669329</v>
      </c>
      <c r="BT6254">
        <v>1.054442344045369</v>
      </c>
      <c r="BU6254" s="7">
        <v>7.6480212026923872E-2</v>
      </c>
      <c r="BV6254">
        <v>0.94836859089279324</v>
      </c>
      <c r="BW6254">
        <v>-7.6480212026923816E-2</v>
      </c>
      <c r="BX6254" s="9">
        <v>0.63945233502825305</v>
      </c>
      <c r="BY6254">
        <v>-0.19419182242177199</v>
      </c>
    </row>
    <row r="6255" spans="1:77" x14ac:dyDescent="0.2">
      <c r="A6255" t="s">
        <v>51890</v>
      </c>
      <c r="B6255" t="s">
        <v>57162</v>
      </c>
      <c r="C6255" t="s">
        <v>1976</v>
      </c>
      <c r="D6255">
        <v>3.2058999999999997E-2</v>
      </c>
      <c r="E6255">
        <v>1.7364500000000001E-3</v>
      </c>
      <c r="F6255">
        <v>1</v>
      </c>
      <c r="G6255">
        <v>1</v>
      </c>
      <c r="H6255">
        <v>1</v>
      </c>
      <c r="I6255" t="s">
        <v>82</v>
      </c>
      <c r="J6255" t="s">
        <v>57163</v>
      </c>
      <c r="K6255" t="s">
        <v>51892</v>
      </c>
      <c r="M6255">
        <v>0</v>
      </c>
      <c r="N6255">
        <v>1329.85374</v>
      </c>
      <c r="O6255">
        <v>0.9</v>
      </c>
      <c r="P6255">
        <v>-0.15</v>
      </c>
      <c r="Q6255">
        <v>0.47312269837103299</v>
      </c>
      <c r="R6255">
        <v>0.97670722284965295</v>
      </c>
      <c r="S6255">
        <v>9.52</v>
      </c>
      <c r="T6255">
        <v>7.06</v>
      </c>
      <c r="U6255" s="5">
        <v>83.3</v>
      </c>
      <c r="V6255" s="5">
        <v>73.099999999999994</v>
      </c>
      <c r="W6255" s="5">
        <v>69.5</v>
      </c>
      <c r="X6255" s="3">
        <v>83.9</v>
      </c>
      <c r="Y6255" s="3">
        <v>73.099999999999994</v>
      </c>
      <c r="Z6255" s="3">
        <v>81.2</v>
      </c>
      <c r="AB6255" t="s">
        <v>86</v>
      </c>
      <c r="AC6255" t="s">
        <v>86</v>
      </c>
      <c r="AD6255" t="s">
        <v>86</v>
      </c>
      <c r="AE6255" t="s">
        <v>86</v>
      </c>
      <c r="AF6255" t="s">
        <v>86</v>
      </c>
      <c r="AG6255" t="s">
        <v>86</v>
      </c>
      <c r="AH6255" t="s">
        <v>86</v>
      </c>
      <c r="AI6255">
        <v>1.439E-3</v>
      </c>
      <c r="AJ6255">
        <v>2.5139999999999999E-2</v>
      </c>
      <c r="AK6255">
        <v>1.57</v>
      </c>
      <c r="AL6255" t="s">
        <v>57164</v>
      </c>
      <c r="AM6255" t="s">
        <v>51890</v>
      </c>
      <c r="AN6255" t="s">
        <v>51894</v>
      </c>
      <c r="AO6255" t="s">
        <v>51895</v>
      </c>
      <c r="AP6255" t="s">
        <v>51896</v>
      </c>
      <c r="AQ6255" t="s">
        <v>51897</v>
      </c>
      <c r="AR6255" t="s">
        <v>51898</v>
      </c>
      <c r="AS6255" t="s">
        <v>51899</v>
      </c>
      <c r="AT6255">
        <v>100</v>
      </c>
      <c r="AU6255">
        <v>2610</v>
      </c>
      <c r="AV6255">
        <v>440</v>
      </c>
      <c r="AW6255">
        <v>448</v>
      </c>
      <c r="AX6255">
        <v>439</v>
      </c>
      <c r="AY6255" t="s">
        <v>57165</v>
      </c>
      <c r="AZ6255" t="s">
        <v>57166</v>
      </c>
      <c r="BA6255" t="s">
        <v>96</v>
      </c>
      <c r="BE6255" t="s">
        <v>51902</v>
      </c>
      <c r="BG6255" t="s">
        <v>670</v>
      </c>
      <c r="BH6255" t="s">
        <v>51903</v>
      </c>
      <c r="BI6255" t="s">
        <v>6810</v>
      </c>
      <c r="BJ6255" t="s">
        <v>6542</v>
      </c>
      <c r="BK6255" t="s">
        <v>2147</v>
      </c>
      <c r="BN6255">
        <v>79.399999999999991</v>
      </c>
      <c r="BO6255">
        <v>5.6204981985585647</v>
      </c>
      <c r="BP6255">
        <v>7.0787130964213671E-2</v>
      </c>
      <c r="BQ6255">
        <v>75.3</v>
      </c>
      <c r="BR6255">
        <v>7.1582120672693117</v>
      </c>
      <c r="BS6255">
        <v>9.5062577254572539E-2</v>
      </c>
      <c r="BT6255">
        <v>1.0544488711819391</v>
      </c>
      <c r="BU6255" s="7">
        <v>7.6489142471029545E-2</v>
      </c>
      <c r="BV6255">
        <v>0.94836272040302272</v>
      </c>
      <c r="BW6255">
        <v>-7.6489142471029545E-2</v>
      </c>
      <c r="BX6255" s="9">
        <v>0.47034065393128899</v>
      </c>
      <c r="BY6255">
        <v>-0.32758748135393062</v>
      </c>
    </row>
    <row r="6256" spans="1:77" x14ac:dyDescent="0.2">
      <c r="A6256" t="s">
        <v>18814</v>
      </c>
      <c r="B6256" t="s">
        <v>52742</v>
      </c>
      <c r="C6256" t="s">
        <v>11454</v>
      </c>
      <c r="D6256">
        <v>2.9221400000000001E-5</v>
      </c>
      <c r="E6256">
        <v>7.5979699999999994E-5</v>
      </c>
      <c r="F6256">
        <v>1</v>
      </c>
      <c r="G6256">
        <v>1</v>
      </c>
      <c r="H6256">
        <v>1</v>
      </c>
      <c r="I6256" t="s">
        <v>82</v>
      </c>
      <c r="J6256" t="s">
        <v>52743</v>
      </c>
      <c r="K6256" t="s">
        <v>18817</v>
      </c>
      <c r="M6256">
        <v>0</v>
      </c>
      <c r="N6256">
        <v>2410.31574</v>
      </c>
      <c r="O6256">
        <v>0.93100000000000005</v>
      </c>
      <c r="P6256">
        <v>-0.1</v>
      </c>
      <c r="Q6256">
        <v>0.58587128729906801</v>
      </c>
      <c r="R6256">
        <v>0.97670722284965295</v>
      </c>
      <c r="S6256">
        <v>11.74</v>
      </c>
      <c r="T6256">
        <v>10.18</v>
      </c>
      <c r="U6256" s="5">
        <v>25.7</v>
      </c>
      <c r="V6256" s="5">
        <v>22.7</v>
      </c>
      <c r="W6256" s="5">
        <v>28.7</v>
      </c>
      <c r="X6256" s="3">
        <v>24.1</v>
      </c>
      <c r="Y6256" s="3">
        <v>29.6</v>
      </c>
      <c r="Z6256" s="3">
        <v>27.6</v>
      </c>
      <c r="AB6256" t="s">
        <v>86</v>
      </c>
      <c r="AC6256" t="s">
        <v>86</v>
      </c>
      <c r="AD6256" t="s">
        <v>86</v>
      </c>
      <c r="AE6256" t="s">
        <v>86</v>
      </c>
      <c r="AF6256" t="s">
        <v>86</v>
      </c>
      <c r="AG6256" t="s">
        <v>86</v>
      </c>
      <c r="AH6256" t="s">
        <v>86</v>
      </c>
      <c r="AI6256">
        <v>1.0349999999999999E-4</v>
      </c>
      <c r="AJ6256">
        <v>1.4749999999999999E-5</v>
      </c>
      <c r="AK6256">
        <v>4.4000000000000004</v>
      </c>
      <c r="AL6256" t="s">
        <v>52744</v>
      </c>
      <c r="AM6256" t="s">
        <v>18814</v>
      </c>
      <c r="AN6256" t="s">
        <v>18819</v>
      </c>
      <c r="AO6256" t="s">
        <v>18820</v>
      </c>
      <c r="AP6256" t="s">
        <v>18821</v>
      </c>
      <c r="AQ6256" t="s">
        <v>18822</v>
      </c>
      <c r="AR6256" t="s">
        <v>18823</v>
      </c>
      <c r="AS6256" t="s">
        <v>18824</v>
      </c>
      <c r="AT6256">
        <v>100</v>
      </c>
      <c r="AU6256">
        <v>273</v>
      </c>
      <c r="AV6256">
        <v>105</v>
      </c>
      <c r="AW6256">
        <v>123</v>
      </c>
      <c r="AX6256">
        <v>104</v>
      </c>
      <c r="AY6256" t="s">
        <v>52745</v>
      </c>
      <c r="AZ6256" t="s">
        <v>52746</v>
      </c>
      <c r="BA6256" t="s">
        <v>96</v>
      </c>
      <c r="BG6256" t="s">
        <v>423</v>
      </c>
      <c r="BH6256" t="s">
        <v>18827</v>
      </c>
      <c r="BI6256" t="s">
        <v>339</v>
      </c>
      <c r="BJ6256" t="s">
        <v>2446</v>
      </c>
      <c r="BN6256">
        <v>27.1</v>
      </c>
      <c r="BO6256">
        <v>2.7838821814150112</v>
      </c>
      <c r="BP6256">
        <v>0.1027262797570114</v>
      </c>
      <c r="BQ6256">
        <v>25.7</v>
      </c>
      <c r="BR6256">
        <v>3</v>
      </c>
      <c r="BS6256">
        <v>0.1167315175097276</v>
      </c>
      <c r="BT6256">
        <v>1.054474708171206</v>
      </c>
      <c r="BU6256" s="7">
        <v>7.6524492159993796E-2</v>
      </c>
      <c r="BV6256">
        <v>0.94833948339483376</v>
      </c>
      <c r="BW6256">
        <v>-7.652449215999374E-2</v>
      </c>
      <c r="BX6256" s="9">
        <v>0.58361431846161294</v>
      </c>
      <c r="BY6256">
        <v>-0.2338740616165137</v>
      </c>
    </row>
    <row r="6257" spans="1:77" x14ac:dyDescent="0.2">
      <c r="A6257" t="s">
        <v>10086</v>
      </c>
      <c r="B6257" t="s">
        <v>41155</v>
      </c>
      <c r="C6257" t="s">
        <v>41156</v>
      </c>
      <c r="D6257">
        <v>1.2201999999999999E-5</v>
      </c>
      <c r="E6257">
        <v>7.5979699999999994E-5</v>
      </c>
      <c r="F6257">
        <v>1</v>
      </c>
      <c r="G6257">
        <v>1</v>
      </c>
      <c r="H6257">
        <v>1</v>
      </c>
      <c r="I6257" t="s">
        <v>82</v>
      </c>
      <c r="J6257" t="s">
        <v>41157</v>
      </c>
      <c r="K6257" t="s">
        <v>10089</v>
      </c>
      <c r="M6257">
        <v>0</v>
      </c>
      <c r="N6257">
        <v>2188.0875099999998</v>
      </c>
      <c r="O6257">
        <v>0.99199999999999999</v>
      </c>
      <c r="P6257">
        <v>-0.01</v>
      </c>
      <c r="Q6257">
        <v>0.43104314006958699</v>
      </c>
      <c r="R6257">
        <v>0.97670722284965295</v>
      </c>
      <c r="S6257">
        <v>5.09</v>
      </c>
      <c r="T6257">
        <v>8.7100000000000009</v>
      </c>
      <c r="U6257" s="5">
        <v>92.7</v>
      </c>
      <c r="V6257" s="5">
        <v>85.9</v>
      </c>
      <c r="W6257" s="5">
        <v>94.8</v>
      </c>
      <c r="X6257" s="3">
        <v>89.4</v>
      </c>
      <c r="Y6257" s="3">
        <v>93.4</v>
      </c>
      <c r="Z6257" s="3">
        <v>105.5</v>
      </c>
      <c r="AB6257" t="s">
        <v>86</v>
      </c>
      <c r="AC6257" t="s">
        <v>86</v>
      </c>
      <c r="AD6257" t="s">
        <v>86</v>
      </c>
      <c r="AE6257" t="s">
        <v>86</v>
      </c>
      <c r="AF6257" t="s">
        <v>86</v>
      </c>
      <c r="AG6257" t="s">
        <v>86</v>
      </c>
      <c r="AH6257" t="s">
        <v>86</v>
      </c>
      <c r="AI6257">
        <v>1.0349999999999999E-4</v>
      </c>
      <c r="AJ6257">
        <v>5.8250000000000001E-6</v>
      </c>
      <c r="AK6257">
        <v>3.93</v>
      </c>
      <c r="AL6257" t="s">
        <v>41158</v>
      </c>
      <c r="AM6257" t="s">
        <v>10086</v>
      </c>
      <c r="AN6257" t="s">
        <v>10091</v>
      </c>
      <c r="AO6257" t="s">
        <v>10092</v>
      </c>
      <c r="AP6257" t="s">
        <v>10093</v>
      </c>
      <c r="AQ6257" t="s">
        <v>10094</v>
      </c>
      <c r="AR6257" t="s">
        <v>10095</v>
      </c>
      <c r="AS6257" t="s">
        <v>10096</v>
      </c>
      <c r="AT6257">
        <v>100</v>
      </c>
      <c r="AU6257">
        <v>630</v>
      </c>
      <c r="AV6257">
        <v>321</v>
      </c>
      <c r="AW6257">
        <v>336</v>
      </c>
      <c r="AX6257">
        <v>320</v>
      </c>
      <c r="AY6257" t="s">
        <v>41159</v>
      </c>
      <c r="AZ6257" t="s">
        <v>41160</v>
      </c>
      <c r="BA6257" t="s">
        <v>96</v>
      </c>
      <c r="BC6257" t="s">
        <v>746</v>
      </c>
      <c r="BD6257" t="s">
        <v>747</v>
      </c>
      <c r="BF6257" t="s">
        <v>10099</v>
      </c>
      <c r="BG6257" t="s">
        <v>119</v>
      </c>
      <c r="BH6257" t="s">
        <v>10100</v>
      </c>
      <c r="BI6257" t="s">
        <v>142</v>
      </c>
      <c r="BK6257" t="s">
        <v>1184</v>
      </c>
      <c r="BL6257" t="s">
        <v>2364</v>
      </c>
      <c r="BN6257">
        <v>96.100000000000009</v>
      </c>
      <c r="BO6257">
        <v>8.382720322186584</v>
      </c>
      <c r="BP6257">
        <v>8.7229139668955083E-2</v>
      </c>
      <c r="BQ6257">
        <v>91.13333333333334</v>
      </c>
      <c r="BR6257">
        <v>4.6522396040330189</v>
      </c>
      <c r="BS6257">
        <v>5.1048715479513743E-2</v>
      </c>
      <c r="BT6257">
        <v>1.0544989027066569</v>
      </c>
      <c r="BU6257" s="7">
        <v>7.6557593888846601E-2</v>
      </c>
      <c r="BV6257">
        <v>0.94831772459243846</v>
      </c>
      <c r="BW6257">
        <v>-7.6557593888846545E-2</v>
      </c>
      <c r="BX6257" s="9">
        <v>0.42378310912333511</v>
      </c>
      <c r="BY6257">
        <v>-0.37285635711252307</v>
      </c>
    </row>
    <row r="6258" spans="1:77" x14ac:dyDescent="0.2">
      <c r="A6258" t="s">
        <v>276</v>
      </c>
      <c r="B6258" t="s">
        <v>52519</v>
      </c>
      <c r="C6258" t="s">
        <v>1976</v>
      </c>
      <c r="D6258">
        <v>2.9211200000000002E-4</v>
      </c>
      <c r="E6258">
        <v>7.5979699999999994E-5</v>
      </c>
      <c r="F6258">
        <v>3</v>
      </c>
      <c r="G6258">
        <v>3</v>
      </c>
      <c r="H6258">
        <v>1</v>
      </c>
      <c r="I6258" t="s">
        <v>279</v>
      </c>
      <c r="J6258" t="s">
        <v>52520</v>
      </c>
      <c r="K6258" t="s">
        <v>281</v>
      </c>
      <c r="M6258">
        <v>0</v>
      </c>
      <c r="N6258">
        <v>1809.9513400000001</v>
      </c>
      <c r="O6258">
        <v>0.93200000000000005</v>
      </c>
      <c r="P6258">
        <v>-0.1</v>
      </c>
      <c r="Q6258">
        <v>0.58000257869871896</v>
      </c>
      <c r="R6258">
        <v>0.97670722284965295</v>
      </c>
      <c r="S6258">
        <v>8.9499999999999993</v>
      </c>
      <c r="T6258">
        <v>11.2</v>
      </c>
      <c r="U6258" s="5">
        <v>53.1</v>
      </c>
      <c r="V6258" s="5">
        <v>63.5</v>
      </c>
      <c r="W6258" s="5">
        <v>59.5</v>
      </c>
      <c r="X6258" s="3">
        <v>63.8</v>
      </c>
      <c r="Y6258" s="3">
        <v>67.7</v>
      </c>
      <c r="Z6258" s="3">
        <v>54.2</v>
      </c>
      <c r="AA6258" t="s">
        <v>326</v>
      </c>
      <c r="AB6258" t="s">
        <v>86</v>
      </c>
      <c r="AC6258" t="s">
        <v>86</v>
      </c>
      <c r="AD6258" t="s">
        <v>86</v>
      </c>
      <c r="AE6258" t="s">
        <v>86</v>
      </c>
      <c r="AF6258" t="s">
        <v>86</v>
      </c>
      <c r="AG6258" t="s">
        <v>86</v>
      </c>
      <c r="AH6258" t="s">
        <v>86</v>
      </c>
      <c r="AI6258">
        <v>1.0349999999999999E-4</v>
      </c>
      <c r="AJ6258">
        <v>1.6919999999999999E-4</v>
      </c>
      <c r="AK6258">
        <v>2.15</v>
      </c>
      <c r="AL6258" t="s">
        <v>52521</v>
      </c>
      <c r="AM6258" t="s">
        <v>276</v>
      </c>
      <c r="AN6258" t="s">
        <v>283</v>
      </c>
      <c r="AO6258" t="s">
        <v>284</v>
      </c>
      <c r="AP6258" t="s">
        <v>285</v>
      </c>
      <c r="AQ6258" t="s">
        <v>286</v>
      </c>
      <c r="AR6258" t="s">
        <v>287</v>
      </c>
      <c r="AS6258" t="s">
        <v>288</v>
      </c>
      <c r="AT6258">
        <v>100</v>
      </c>
      <c r="AU6258">
        <v>564</v>
      </c>
      <c r="AV6258">
        <v>546</v>
      </c>
      <c r="AW6258">
        <v>559</v>
      </c>
      <c r="AX6258">
        <v>545</v>
      </c>
      <c r="AY6258" t="s">
        <v>52522</v>
      </c>
      <c r="AZ6258" t="s">
        <v>52523</v>
      </c>
      <c r="BA6258" t="s">
        <v>96</v>
      </c>
      <c r="BE6258" t="s">
        <v>291</v>
      </c>
      <c r="BF6258" t="s">
        <v>292</v>
      </c>
      <c r="BG6258" t="s">
        <v>98</v>
      </c>
      <c r="BH6258" t="s">
        <v>293</v>
      </c>
      <c r="BI6258" t="s">
        <v>142</v>
      </c>
      <c r="BL6258" t="s">
        <v>294</v>
      </c>
      <c r="BN6258">
        <v>61.9</v>
      </c>
      <c r="BO6258">
        <v>6.9476614770726988</v>
      </c>
      <c r="BP6258">
        <v>0.1122400884825961</v>
      </c>
      <c r="BQ6258">
        <v>58.7</v>
      </c>
      <c r="BR6258">
        <v>5.2459508194415996</v>
      </c>
      <c r="BS6258">
        <v>8.9368838491339017E-2</v>
      </c>
      <c r="BT6258">
        <v>1.0545144804088591</v>
      </c>
      <c r="BU6258" s="7">
        <v>7.6578906104212516E-2</v>
      </c>
      <c r="BV6258">
        <v>0.94830371567043614</v>
      </c>
      <c r="BW6258">
        <v>-7.657890610421253E-2</v>
      </c>
      <c r="BX6258" s="9">
        <v>0.57586949317515113</v>
      </c>
      <c r="BY6258">
        <v>-0.2396759277153083</v>
      </c>
    </row>
    <row r="6259" spans="1:77" x14ac:dyDescent="0.2">
      <c r="A6259" t="s">
        <v>19860</v>
      </c>
      <c r="B6259" t="s">
        <v>43020</v>
      </c>
      <c r="C6259" t="s">
        <v>19838</v>
      </c>
      <c r="D6259">
        <v>1.6735299999999999E-3</v>
      </c>
      <c r="E6259">
        <v>7.5979699999999994E-5</v>
      </c>
      <c r="F6259">
        <v>1</v>
      </c>
      <c r="G6259">
        <v>1</v>
      </c>
      <c r="H6259">
        <v>1</v>
      </c>
      <c r="I6259" t="s">
        <v>82</v>
      </c>
      <c r="J6259" t="s">
        <v>43021</v>
      </c>
      <c r="K6259" t="s">
        <v>19863</v>
      </c>
      <c r="M6259">
        <v>0</v>
      </c>
      <c r="N6259">
        <v>1597.8174899999999</v>
      </c>
      <c r="O6259">
        <v>0.98399999999999999</v>
      </c>
      <c r="P6259">
        <v>-0.02</v>
      </c>
      <c r="Q6259">
        <v>0.50840988000190901</v>
      </c>
      <c r="R6259">
        <v>0.97670722284965295</v>
      </c>
      <c r="S6259">
        <v>10.26</v>
      </c>
      <c r="T6259">
        <v>7.44</v>
      </c>
      <c r="U6259" s="5">
        <v>246.1</v>
      </c>
      <c r="V6259" s="5">
        <v>206.9</v>
      </c>
      <c r="W6259" s="5">
        <v>250.6</v>
      </c>
      <c r="X6259" s="3">
        <v>264.2</v>
      </c>
      <c r="Y6259" s="3">
        <v>250.1</v>
      </c>
      <c r="Z6259" s="3">
        <v>227.7</v>
      </c>
      <c r="AB6259" t="s">
        <v>86</v>
      </c>
      <c r="AC6259" t="s">
        <v>86</v>
      </c>
      <c r="AD6259" t="s">
        <v>86</v>
      </c>
      <c r="AE6259" t="s">
        <v>86</v>
      </c>
      <c r="AF6259" t="s">
        <v>86</v>
      </c>
      <c r="AG6259" t="s">
        <v>86</v>
      </c>
      <c r="AH6259" t="s">
        <v>86</v>
      </c>
      <c r="AI6259">
        <v>1.0349999999999999E-4</v>
      </c>
      <c r="AJ6259">
        <v>1.0870000000000001E-3</v>
      </c>
      <c r="AK6259">
        <v>3.15</v>
      </c>
      <c r="AL6259" t="s">
        <v>43022</v>
      </c>
      <c r="AM6259" t="s">
        <v>19860</v>
      </c>
      <c r="AN6259" t="s">
        <v>19865</v>
      </c>
      <c r="AO6259" t="s">
        <v>19866</v>
      </c>
      <c r="AP6259" t="s">
        <v>19867</v>
      </c>
      <c r="AQ6259" t="s">
        <v>19868</v>
      </c>
      <c r="AR6259" t="s">
        <v>19869</v>
      </c>
      <c r="AS6259" t="s">
        <v>19870</v>
      </c>
      <c r="AT6259">
        <v>100</v>
      </c>
      <c r="AU6259">
        <v>607</v>
      </c>
      <c r="AV6259">
        <v>537</v>
      </c>
      <c r="AW6259">
        <v>547</v>
      </c>
      <c r="AX6259">
        <v>536</v>
      </c>
      <c r="AY6259" t="s">
        <v>43023</v>
      </c>
      <c r="AZ6259" t="s">
        <v>43024</v>
      </c>
      <c r="BA6259" t="s">
        <v>96</v>
      </c>
      <c r="BF6259" t="s">
        <v>19873</v>
      </c>
      <c r="BG6259" t="s">
        <v>2980</v>
      </c>
      <c r="BH6259" t="s">
        <v>19874</v>
      </c>
      <c r="BI6259" t="s">
        <v>19875</v>
      </c>
      <c r="BL6259" t="s">
        <v>184</v>
      </c>
      <c r="BN6259">
        <v>247.33333333333329</v>
      </c>
      <c r="BO6259">
        <v>18.406611131148871</v>
      </c>
      <c r="BP6259">
        <v>7.4420260638068197E-2</v>
      </c>
      <c r="BQ6259">
        <v>234.5333333333333</v>
      </c>
      <c r="BR6259">
        <v>24.036708038609049</v>
      </c>
      <c r="BS6259">
        <v>0.1024873850423922</v>
      </c>
      <c r="BT6259">
        <v>1.0545764638999431</v>
      </c>
      <c r="BU6259" s="7">
        <v>7.6663704036204858E-2</v>
      </c>
      <c r="BV6259">
        <v>0.94824797843665765</v>
      </c>
      <c r="BW6259">
        <v>-7.6663704036204691E-2</v>
      </c>
      <c r="BX6259" s="9">
        <v>0.50422889609452504</v>
      </c>
      <c r="BY6259">
        <v>-0.29737226961791052</v>
      </c>
    </row>
    <row r="6260" spans="1:77" x14ac:dyDescent="0.2">
      <c r="A6260" t="s">
        <v>12387</v>
      </c>
      <c r="B6260" t="s">
        <v>39281</v>
      </c>
      <c r="C6260" t="s">
        <v>6019</v>
      </c>
      <c r="D6260">
        <v>9.6114800000000004E-3</v>
      </c>
      <c r="E6260">
        <v>5.6842999999999998E-4</v>
      </c>
      <c r="F6260">
        <v>1</v>
      </c>
      <c r="G6260">
        <v>1</v>
      </c>
      <c r="H6260">
        <v>1</v>
      </c>
      <c r="I6260" t="s">
        <v>82</v>
      </c>
      <c r="J6260" t="s">
        <v>39282</v>
      </c>
      <c r="K6260" t="s">
        <v>12391</v>
      </c>
      <c r="M6260">
        <v>0</v>
      </c>
      <c r="N6260">
        <v>2884.7195900000002</v>
      </c>
      <c r="O6260">
        <v>1.002</v>
      </c>
      <c r="P6260">
        <v>0</v>
      </c>
      <c r="Q6260">
        <v>0.64479356965298595</v>
      </c>
      <c r="R6260">
        <v>0.97757841558765202</v>
      </c>
      <c r="S6260">
        <v>18.11</v>
      </c>
      <c r="T6260">
        <v>10.08</v>
      </c>
      <c r="U6260" s="5">
        <v>66</v>
      </c>
      <c r="V6260" s="5">
        <v>95.3</v>
      </c>
      <c r="W6260" s="5">
        <v>82.3</v>
      </c>
      <c r="X6260" s="3">
        <v>79.3</v>
      </c>
      <c r="Y6260" s="3">
        <v>82.1</v>
      </c>
      <c r="Z6260" s="3">
        <v>95.5</v>
      </c>
      <c r="AB6260" t="s">
        <v>86</v>
      </c>
      <c r="AC6260" t="s">
        <v>86</v>
      </c>
      <c r="AD6260" t="s">
        <v>86</v>
      </c>
      <c r="AE6260" t="s">
        <v>86</v>
      </c>
      <c r="AF6260" t="s">
        <v>86</v>
      </c>
      <c r="AG6260" t="s">
        <v>86</v>
      </c>
      <c r="AH6260" t="s">
        <v>86</v>
      </c>
      <c r="AI6260">
        <v>4.7310000000000001E-4</v>
      </c>
      <c r="AJ6260">
        <v>6.9319999999999998E-3</v>
      </c>
      <c r="AK6260">
        <v>2.83</v>
      </c>
      <c r="AL6260" t="s">
        <v>39283</v>
      </c>
      <c r="AM6260" t="s">
        <v>12387</v>
      </c>
      <c r="AN6260" t="s">
        <v>12393</v>
      </c>
      <c r="AO6260" t="s">
        <v>12394</v>
      </c>
      <c r="AP6260" t="s">
        <v>12395</v>
      </c>
      <c r="AQ6260" t="s">
        <v>12396</v>
      </c>
      <c r="AR6260" t="s">
        <v>12397</v>
      </c>
      <c r="AS6260" t="s">
        <v>12398</v>
      </c>
      <c r="AT6260">
        <v>100</v>
      </c>
      <c r="AU6260">
        <v>515</v>
      </c>
      <c r="AV6260">
        <v>464</v>
      </c>
      <c r="AW6260">
        <v>482</v>
      </c>
      <c r="AX6260">
        <v>463</v>
      </c>
      <c r="AY6260" t="s">
        <v>39284</v>
      </c>
      <c r="AZ6260" t="s">
        <v>39285</v>
      </c>
      <c r="BA6260" t="s">
        <v>96</v>
      </c>
      <c r="BE6260" t="s">
        <v>12401</v>
      </c>
      <c r="BF6260" t="s">
        <v>12402</v>
      </c>
      <c r="BG6260" t="s">
        <v>119</v>
      </c>
      <c r="BH6260" t="s">
        <v>12403</v>
      </c>
      <c r="BI6260" t="s">
        <v>1826</v>
      </c>
      <c r="BJ6260" t="s">
        <v>11786</v>
      </c>
      <c r="BK6260" t="s">
        <v>2908</v>
      </c>
      <c r="BL6260" t="s">
        <v>5471</v>
      </c>
      <c r="BN6260">
        <v>85.633333333333326</v>
      </c>
      <c r="BO6260">
        <v>8.6587143002488176</v>
      </c>
      <c r="BP6260">
        <v>0.1011138298978064</v>
      </c>
      <c r="BQ6260">
        <v>81.2</v>
      </c>
      <c r="BR6260">
        <v>14.68094002439898</v>
      </c>
      <c r="BS6260">
        <v>0.18079975399506129</v>
      </c>
      <c r="BT6260">
        <v>1.054597701149425</v>
      </c>
      <c r="BU6260" s="7">
        <v>7.6692756994484343E-2</v>
      </c>
      <c r="BV6260">
        <v>0.94822888283378759</v>
      </c>
      <c r="BW6260">
        <v>-7.6692756994484274E-2</v>
      </c>
      <c r="BX6260" s="9">
        <v>0.6403973693982532</v>
      </c>
      <c r="BY6260">
        <v>-0.19355046072864229</v>
      </c>
    </row>
    <row r="6261" spans="1:77" x14ac:dyDescent="0.2">
      <c r="A6261" t="s">
        <v>7899</v>
      </c>
      <c r="B6261" t="s">
        <v>40259</v>
      </c>
      <c r="C6261" t="s">
        <v>930</v>
      </c>
      <c r="D6261">
        <v>3.17536E-2</v>
      </c>
      <c r="E6261">
        <v>1.7364500000000001E-3</v>
      </c>
      <c r="F6261">
        <v>1</v>
      </c>
      <c r="G6261">
        <v>1</v>
      </c>
      <c r="H6261">
        <v>1</v>
      </c>
      <c r="I6261" t="s">
        <v>82</v>
      </c>
      <c r="J6261" t="s">
        <v>40260</v>
      </c>
      <c r="K6261" t="s">
        <v>7902</v>
      </c>
      <c r="M6261">
        <v>0</v>
      </c>
      <c r="N6261">
        <v>1206.6550400000001</v>
      </c>
      <c r="O6261">
        <v>0.997</v>
      </c>
      <c r="P6261">
        <v>0</v>
      </c>
      <c r="Q6261">
        <v>0.41196634389879</v>
      </c>
      <c r="R6261">
        <v>0.97670722284965295</v>
      </c>
      <c r="S6261">
        <v>9.07</v>
      </c>
      <c r="T6261">
        <v>2.63</v>
      </c>
      <c r="U6261" s="5">
        <v>224.9</v>
      </c>
      <c r="V6261" s="5">
        <v>194.3</v>
      </c>
      <c r="W6261" s="5">
        <v>231</v>
      </c>
      <c r="X6261" s="3">
        <v>225.6</v>
      </c>
      <c r="Y6261" s="3">
        <v>235.5</v>
      </c>
      <c r="Z6261" s="3">
        <v>224.6</v>
      </c>
      <c r="AB6261" t="s">
        <v>86</v>
      </c>
      <c r="AC6261" t="s">
        <v>86</v>
      </c>
      <c r="AD6261" t="s">
        <v>86</v>
      </c>
      <c r="AE6261" t="s">
        <v>86</v>
      </c>
      <c r="AF6261" t="s">
        <v>86</v>
      </c>
      <c r="AG6261" t="s">
        <v>86</v>
      </c>
      <c r="AH6261" t="s">
        <v>86</v>
      </c>
      <c r="AI6261">
        <v>1.439E-3</v>
      </c>
      <c r="AJ6261">
        <v>2.487E-2</v>
      </c>
      <c r="AK6261">
        <v>2.11</v>
      </c>
      <c r="AL6261" t="s">
        <v>40261</v>
      </c>
      <c r="AM6261" t="s">
        <v>7899</v>
      </c>
      <c r="AN6261" t="s">
        <v>7904</v>
      </c>
      <c r="AO6261" t="s">
        <v>7905</v>
      </c>
      <c r="AP6261" t="s">
        <v>7906</v>
      </c>
      <c r="AQ6261" t="s">
        <v>7907</v>
      </c>
      <c r="AR6261" t="s">
        <v>7908</v>
      </c>
      <c r="AS6261" t="s">
        <v>7909</v>
      </c>
      <c r="AT6261">
        <v>100</v>
      </c>
      <c r="AU6261">
        <v>2472</v>
      </c>
      <c r="AV6261">
        <v>1274</v>
      </c>
      <c r="AW6261">
        <v>1280</v>
      </c>
      <c r="AX6261">
        <v>1273</v>
      </c>
      <c r="AY6261" t="s">
        <v>40262</v>
      </c>
      <c r="AZ6261" t="s">
        <v>40263</v>
      </c>
      <c r="BA6261" t="s">
        <v>96</v>
      </c>
      <c r="BG6261" t="s">
        <v>386</v>
      </c>
      <c r="BH6261" t="s">
        <v>7912</v>
      </c>
      <c r="BI6261" t="s">
        <v>1657</v>
      </c>
      <c r="BK6261" t="s">
        <v>7913</v>
      </c>
      <c r="BL6261" t="s">
        <v>7914</v>
      </c>
      <c r="BN6261">
        <v>228.56666666666669</v>
      </c>
      <c r="BO6261">
        <v>6.0252247537609227</v>
      </c>
      <c r="BP6261">
        <v>2.6360907483276599E-2</v>
      </c>
      <c r="BQ6261">
        <v>216.73333333333329</v>
      </c>
      <c r="BR6261">
        <v>19.665790940954629</v>
      </c>
      <c r="BS6261">
        <v>9.0737269798314188E-2</v>
      </c>
      <c r="BT6261">
        <v>1.054598585050754</v>
      </c>
      <c r="BU6261" s="7">
        <v>7.6693966175508776E-2</v>
      </c>
      <c r="BV6261">
        <v>0.94822808808516845</v>
      </c>
      <c r="BW6261">
        <v>-7.669396617550886E-2</v>
      </c>
      <c r="BX6261" s="9">
        <v>0.37450960445458498</v>
      </c>
      <c r="BY6261">
        <v>-0.4265370401590623</v>
      </c>
    </row>
    <row r="6262" spans="1:77" x14ac:dyDescent="0.2">
      <c r="A6262" t="s">
        <v>39460</v>
      </c>
      <c r="B6262" t="s">
        <v>44335</v>
      </c>
      <c r="C6262" t="s">
        <v>15603</v>
      </c>
      <c r="D6262">
        <v>2.7732299999999998E-3</v>
      </c>
      <c r="E6262">
        <v>1.71607E-4</v>
      </c>
      <c r="F6262">
        <v>1</v>
      </c>
      <c r="G6262">
        <v>1</v>
      </c>
      <c r="H6262">
        <v>1</v>
      </c>
      <c r="I6262" t="s">
        <v>82</v>
      </c>
      <c r="J6262" t="s">
        <v>44336</v>
      </c>
      <c r="K6262" t="s">
        <v>39463</v>
      </c>
      <c r="M6262">
        <v>0</v>
      </c>
      <c r="N6262">
        <v>3908.9938900000002</v>
      </c>
      <c r="O6262">
        <v>0.97799999999999998</v>
      </c>
      <c r="P6262">
        <v>-0.03</v>
      </c>
      <c r="Q6262">
        <v>0.59916505598120096</v>
      </c>
      <c r="R6262">
        <v>0.97670722284965295</v>
      </c>
      <c r="S6262">
        <v>7.16</v>
      </c>
      <c r="T6262">
        <v>12.73</v>
      </c>
      <c r="U6262" s="5">
        <v>46.5</v>
      </c>
      <c r="V6262" s="5">
        <v>53.4</v>
      </c>
      <c r="W6262" s="5">
        <v>52</v>
      </c>
      <c r="X6262" s="3">
        <v>53.2</v>
      </c>
      <c r="Y6262" s="3">
        <v>60.3</v>
      </c>
      <c r="Z6262" s="3">
        <v>46.7</v>
      </c>
      <c r="AB6262" t="s">
        <v>86</v>
      </c>
      <c r="AC6262" t="s">
        <v>86</v>
      </c>
      <c r="AD6262" t="s">
        <v>86</v>
      </c>
      <c r="AE6262" t="s">
        <v>86</v>
      </c>
      <c r="AF6262" t="s">
        <v>86</v>
      </c>
      <c r="AG6262" t="s">
        <v>86</v>
      </c>
      <c r="AH6262" t="s">
        <v>86</v>
      </c>
      <c r="AI6262">
        <v>1.696E-4</v>
      </c>
      <c r="AJ6262">
        <v>1.8489999999999999E-3</v>
      </c>
      <c r="AK6262">
        <v>3.49</v>
      </c>
      <c r="AL6262" t="s">
        <v>44337</v>
      </c>
      <c r="AM6262" t="s">
        <v>39460</v>
      </c>
      <c r="AN6262" t="s">
        <v>39465</v>
      </c>
      <c r="AO6262" t="s">
        <v>39466</v>
      </c>
      <c r="AP6262" t="s">
        <v>39467</v>
      </c>
      <c r="AQ6262" t="s">
        <v>39468</v>
      </c>
      <c r="AR6262" t="s">
        <v>39469</v>
      </c>
      <c r="AS6262" t="s">
        <v>39470</v>
      </c>
      <c r="AT6262">
        <v>100</v>
      </c>
      <c r="AU6262">
        <v>475</v>
      </c>
      <c r="AV6262">
        <v>370</v>
      </c>
      <c r="AW6262">
        <v>398</v>
      </c>
      <c r="AX6262">
        <v>369</v>
      </c>
      <c r="AY6262" t="s">
        <v>44338</v>
      </c>
      <c r="AZ6262" t="s">
        <v>44339</v>
      </c>
      <c r="BA6262" t="s">
        <v>96</v>
      </c>
      <c r="BF6262" t="s">
        <v>39473</v>
      </c>
      <c r="BG6262" t="s">
        <v>271</v>
      </c>
      <c r="BH6262" t="s">
        <v>39474</v>
      </c>
      <c r="BI6262" t="s">
        <v>2863</v>
      </c>
      <c r="BK6262" t="s">
        <v>34395</v>
      </c>
      <c r="BN6262">
        <v>53.4</v>
      </c>
      <c r="BO6262">
        <v>6.8022055246809439</v>
      </c>
      <c r="BP6262">
        <v>0.12738212593035481</v>
      </c>
      <c r="BQ6262">
        <v>50.633333333333333</v>
      </c>
      <c r="BR6262">
        <v>3.6473734842120749</v>
      </c>
      <c r="BS6262">
        <v>7.2035026021304974E-2</v>
      </c>
      <c r="BT6262">
        <v>1.0546412113232391</v>
      </c>
      <c r="BU6262" s="7">
        <v>7.6752277906626518E-2</v>
      </c>
      <c r="BV6262">
        <v>0.94818976279650435</v>
      </c>
      <c r="BW6262">
        <v>-7.6752277906626712E-2</v>
      </c>
      <c r="BX6262" s="9">
        <v>0.59167497471031039</v>
      </c>
      <c r="BY6262">
        <v>-0.22791679911078419</v>
      </c>
    </row>
    <row r="6263" spans="1:77" x14ac:dyDescent="0.2">
      <c r="A6263" t="s">
        <v>4954</v>
      </c>
      <c r="B6263" t="s">
        <v>55361</v>
      </c>
      <c r="C6263" t="s">
        <v>1976</v>
      </c>
      <c r="D6263">
        <v>0.11250599999999999</v>
      </c>
      <c r="E6263">
        <v>5.2485300000000004E-3</v>
      </c>
      <c r="F6263">
        <v>2</v>
      </c>
      <c r="G6263">
        <v>2</v>
      </c>
      <c r="H6263">
        <v>1</v>
      </c>
      <c r="I6263" t="s">
        <v>187</v>
      </c>
      <c r="J6263" t="s">
        <v>55362</v>
      </c>
      <c r="K6263" t="s">
        <v>55363</v>
      </c>
      <c r="M6263">
        <v>0</v>
      </c>
      <c r="N6263">
        <v>1280.6765600000001</v>
      </c>
      <c r="O6263">
        <v>0.91400000000000003</v>
      </c>
      <c r="P6263">
        <v>-0.13</v>
      </c>
      <c r="Q6263">
        <v>0.483792756018877</v>
      </c>
      <c r="R6263">
        <v>0.97670722284965295</v>
      </c>
      <c r="S6263">
        <v>11.97</v>
      </c>
      <c r="T6263">
        <v>2</v>
      </c>
      <c r="U6263" s="5">
        <v>469.3</v>
      </c>
      <c r="V6263" s="5">
        <v>553.6</v>
      </c>
      <c r="W6263" s="5">
        <v>441.4</v>
      </c>
      <c r="X6263" s="3">
        <v>513.5</v>
      </c>
      <c r="Y6263" s="3">
        <v>505.3</v>
      </c>
      <c r="Z6263" s="3">
        <v>525.70000000000005</v>
      </c>
      <c r="AA6263" t="s">
        <v>326</v>
      </c>
      <c r="AB6263" t="s">
        <v>86</v>
      </c>
      <c r="AC6263" t="s">
        <v>86</v>
      </c>
      <c r="AD6263" t="s">
        <v>86</v>
      </c>
      <c r="AE6263" t="s">
        <v>86</v>
      </c>
      <c r="AF6263" t="s">
        <v>86</v>
      </c>
      <c r="AG6263" t="s">
        <v>86</v>
      </c>
      <c r="AH6263" t="s">
        <v>86</v>
      </c>
      <c r="AI6263">
        <v>4.6129999999999999E-3</v>
      </c>
      <c r="AJ6263">
        <v>9.6809999999999993E-2</v>
      </c>
      <c r="AK6263">
        <v>1.86</v>
      </c>
      <c r="AL6263" t="s">
        <v>55364</v>
      </c>
      <c r="AM6263" t="s">
        <v>4954</v>
      </c>
      <c r="AN6263" t="s">
        <v>4959</v>
      </c>
      <c r="AO6263" t="s">
        <v>4960</v>
      </c>
      <c r="AP6263" t="s">
        <v>4961</v>
      </c>
      <c r="AQ6263" t="s">
        <v>4962</v>
      </c>
      <c r="AR6263" t="s">
        <v>4963</v>
      </c>
      <c r="AS6263" t="s">
        <v>4964</v>
      </c>
      <c r="AT6263">
        <v>100</v>
      </c>
      <c r="AU6263">
        <v>577</v>
      </c>
      <c r="AV6263">
        <v>510</v>
      </c>
      <c r="AW6263">
        <v>517</v>
      </c>
      <c r="AX6263">
        <v>509</v>
      </c>
      <c r="AY6263" t="s">
        <v>55365</v>
      </c>
      <c r="AZ6263" t="s">
        <v>55366</v>
      </c>
      <c r="BA6263" t="s">
        <v>96</v>
      </c>
      <c r="BF6263" t="s">
        <v>4967</v>
      </c>
      <c r="BG6263" t="s">
        <v>119</v>
      </c>
      <c r="BH6263" t="s">
        <v>4968</v>
      </c>
      <c r="BI6263" t="s">
        <v>4969</v>
      </c>
      <c r="BJ6263" t="s">
        <v>407</v>
      </c>
      <c r="BL6263" t="s">
        <v>102</v>
      </c>
      <c r="BM6263" t="s">
        <v>204</v>
      </c>
      <c r="BN6263">
        <v>514.83333333333337</v>
      </c>
      <c r="BO6263">
        <v>10.265151403332229</v>
      </c>
      <c r="BP6263">
        <v>1.9938785503397019E-2</v>
      </c>
      <c r="BQ6263">
        <v>488.10000000000008</v>
      </c>
      <c r="BR6263">
        <v>58.414809766017413</v>
      </c>
      <c r="BS6263">
        <v>0.1196779548576468</v>
      </c>
      <c r="BT6263">
        <v>1.0547701973639281</v>
      </c>
      <c r="BU6263" s="7">
        <v>7.6928713400159762E-2</v>
      </c>
      <c r="BV6263">
        <v>0.94807381029459381</v>
      </c>
      <c r="BW6263">
        <v>-7.6928713400159734E-2</v>
      </c>
      <c r="BX6263" s="9">
        <v>0.44670690253815909</v>
      </c>
      <c r="BY6263">
        <v>-0.34997733673552001</v>
      </c>
    </row>
    <row r="6264" spans="1:77" x14ac:dyDescent="0.2">
      <c r="A6264" t="s">
        <v>54469</v>
      </c>
      <c r="B6264" t="s">
        <v>54470</v>
      </c>
      <c r="C6264" t="s">
        <v>1976</v>
      </c>
      <c r="D6264">
        <v>1.18296E-3</v>
      </c>
      <c r="E6264">
        <v>7.5979699999999994E-5</v>
      </c>
      <c r="F6264">
        <v>1</v>
      </c>
      <c r="G6264">
        <v>1</v>
      </c>
      <c r="H6264">
        <v>1</v>
      </c>
      <c r="I6264" t="s">
        <v>82</v>
      </c>
      <c r="J6264" t="s">
        <v>54471</v>
      </c>
      <c r="K6264" t="s">
        <v>54472</v>
      </c>
      <c r="M6264">
        <v>0</v>
      </c>
      <c r="N6264">
        <v>1822.98297</v>
      </c>
      <c r="O6264">
        <v>0.92</v>
      </c>
      <c r="P6264">
        <v>-0.12</v>
      </c>
      <c r="Q6264">
        <v>0.34661556093613</v>
      </c>
      <c r="R6264">
        <v>0.97670722284965295</v>
      </c>
      <c r="S6264">
        <v>7.54</v>
      </c>
      <c r="T6264">
        <v>4.03</v>
      </c>
      <c r="U6264" s="5">
        <v>22.9</v>
      </c>
      <c r="V6264" s="5">
        <v>22.5</v>
      </c>
      <c r="W6264" s="5">
        <v>25.8</v>
      </c>
      <c r="X6264" s="3">
        <v>24.9</v>
      </c>
      <c r="Y6264" s="3">
        <v>24.1</v>
      </c>
      <c r="Z6264" s="3">
        <v>26.1</v>
      </c>
      <c r="AB6264" t="s">
        <v>86</v>
      </c>
      <c r="AC6264" t="s">
        <v>86</v>
      </c>
      <c r="AD6264" t="s">
        <v>86</v>
      </c>
      <c r="AE6264" t="s">
        <v>86</v>
      </c>
      <c r="AF6264" t="s">
        <v>86</v>
      </c>
      <c r="AG6264" t="s">
        <v>86</v>
      </c>
      <c r="AH6264" t="s">
        <v>86</v>
      </c>
      <c r="AI6264">
        <v>1.0349999999999999E-4</v>
      </c>
      <c r="AJ6264">
        <v>7.4660000000000004E-4</v>
      </c>
      <c r="AK6264">
        <v>2.66</v>
      </c>
      <c r="AL6264" t="s">
        <v>54473</v>
      </c>
      <c r="AM6264" t="s">
        <v>54469</v>
      </c>
      <c r="AN6264" t="s">
        <v>54474</v>
      </c>
      <c r="AO6264" t="s">
        <v>54475</v>
      </c>
      <c r="AP6264" t="s">
        <v>54476</v>
      </c>
      <c r="AQ6264" t="s">
        <v>54477</v>
      </c>
      <c r="AR6264" t="s">
        <v>54478</v>
      </c>
      <c r="AS6264" t="s">
        <v>54479</v>
      </c>
      <c r="AT6264">
        <v>100</v>
      </c>
      <c r="AU6264">
        <v>1001</v>
      </c>
      <c r="AV6264">
        <v>717</v>
      </c>
      <c r="AW6264">
        <v>730</v>
      </c>
      <c r="AX6264">
        <v>716</v>
      </c>
      <c r="AY6264" t="s">
        <v>54480</v>
      </c>
      <c r="AZ6264" t="s">
        <v>54481</v>
      </c>
      <c r="BA6264" t="s">
        <v>96</v>
      </c>
      <c r="BE6264" t="s">
        <v>54482</v>
      </c>
      <c r="BF6264" t="s">
        <v>54483</v>
      </c>
      <c r="BG6264" t="s">
        <v>2005</v>
      </c>
      <c r="BH6264" t="s">
        <v>54484</v>
      </c>
      <c r="BI6264" t="s">
        <v>339</v>
      </c>
      <c r="BN6264">
        <v>25.033333333333331</v>
      </c>
      <c r="BO6264">
        <v>1.006644591369434</v>
      </c>
      <c r="BP6264">
        <v>4.0212167431535287E-2</v>
      </c>
      <c r="BQ6264">
        <v>23.733333333333331</v>
      </c>
      <c r="BR6264">
        <v>1.800925687898681</v>
      </c>
      <c r="BS6264">
        <v>7.5881700332809568E-2</v>
      </c>
      <c r="BT6264">
        <v>1.054775280898876</v>
      </c>
      <c r="BU6264" s="7">
        <v>7.6935666547873705E-2</v>
      </c>
      <c r="BV6264">
        <v>0.94806924101198409</v>
      </c>
      <c r="BW6264">
        <v>-7.6935666547873913E-2</v>
      </c>
      <c r="BX6264" s="9">
        <v>0.32551516751052562</v>
      </c>
      <c r="BY6264">
        <v>-0.48742877049776379</v>
      </c>
    </row>
    <row r="6265" spans="1:77" x14ac:dyDescent="0.2">
      <c r="A6265" t="s">
        <v>31881</v>
      </c>
      <c r="B6265" t="s">
        <v>53363</v>
      </c>
      <c r="C6265" t="s">
        <v>1976</v>
      </c>
      <c r="D6265">
        <v>3.8795299999999998E-2</v>
      </c>
      <c r="E6265">
        <v>2.0139099999999998E-3</v>
      </c>
      <c r="F6265">
        <v>1</v>
      </c>
      <c r="G6265">
        <v>1</v>
      </c>
      <c r="H6265">
        <v>1</v>
      </c>
      <c r="I6265" t="s">
        <v>82</v>
      </c>
      <c r="J6265" t="s">
        <v>53364</v>
      </c>
      <c r="K6265" t="s">
        <v>31883</v>
      </c>
      <c r="M6265">
        <v>0</v>
      </c>
      <c r="N6265">
        <v>1198.75911</v>
      </c>
      <c r="O6265">
        <v>0.92600000000000005</v>
      </c>
      <c r="P6265">
        <v>-0.11</v>
      </c>
      <c r="Q6265">
        <v>0.55853660819364903</v>
      </c>
      <c r="R6265">
        <v>0.97670722284965295</v>
      </c>
      <c r="S6265">
        <v>14.03</v>
      </c>
      <c r="T6265">
        <v>6.06</v>
      </c>
      <c r="U6265" s="5">
        <v>141.6</v>
      </c>
      <c r="V6265" s="5">
        <v>187.8</v>
      </c>
      <c r="W6265" s="5">
        <v>164</v>
      </c>
      <c r="X6265" s="3">
        <v>177</v>
      </c>
      <c r="Y6265" s="3">
        <v>181.8</v>
      </c>
      <c r="Z6265" s="3">
        <v>161.69999999999999</v>
      </c>
      <c r="AB6265" t="s">
        <v>86</v>
      </c>
      <c r="AC6265" t="s">
        <v>86</v>
      </c>
      <c r="AD6265" t="s">
        <v>86</v>
      </c>
      <c r="AE6265" t="s">
        <v>86</v>
      </c>
      <c r="AF6265" t="s">
        <v>86</v>
      </c>
      <c r="AG6265" t="s">
        <v>86</v>
      </c>
      <c r="AH6265" t="s">
        <v>86</v>
      </c>
      <c r="AI6265">
        <v>1.7210000000000001E-3</v>
      </c>
      <c r="AJ6265">
        <v>3.0939999999999999E-2</v>
      </c>
      <c r="AK6265">
        <v>1.71</v>
      </c>
      <c r="AL6265" t="s">
        <v>53365</v>
      </c>
      <c r="AM6265" t="s">
        <v>31881</v>
      </c>
      <c r="AN6265" t="s">
        <v>31885</v>
      </c>
      <c r="AO6265" t="s">
        <v>31886</v>
      </c>
      <c r="AP6265" t="s">
        <v>31887</v>
      </c>
      <c r="AQ6265" t="s">
        <v>31888</v>
      </c>
      <c r="AR6265" t="s">
        <v>31889</v>
      </c>
      <c r="AS6265" t="s">
        <v>31890</v>
      </c>
      <c r="AT6265">
        <v>100</v>
      </c>
      <c r="AU6265">
        <v>124</v>
      </c>
      <c r="AV6265">
        <v>16</v>
      </c>
      <c r="AW6265">
        <v>22</v>
      </c>
      <c r="AX6265">
        <v>15</v>
      </c>
      <c r="AY6265" t="s">
        <v>53366</v>
      </c>
      <c r="AZ6265" t="s">
        <v>53367</v>
      </c>
      <c r="BA6265" t="s">
        <v>96</v>
      </c>
      <c r="BF6265" t="s">
        <v>31893</v>
      </c>
      <c r="BG6265" t="s">
        <v>161</v>
      </c>
      <c r="BH6265" t="s">
        <v>31894</v>
      </c>
      <c r="BI6265" t="s">
        <v>339</v>
      </c>
      <c r="BJ6265" t="s">
        <v>946</v>
      </c>
      <c r="BN6265">
        <v>173.5</v>
      </c>
      <c r="BO6265">
        <v>10.497142468310139</v>
      </c>
      <c r="BP6265">
        <v>6.0502262065188099E-2</v>
      </c>
      <c r="BQ6265">
        <v>164.4666666666667</v>
      </c>
      <c r="BR6265">
        <v>23.103535083041599</v>
      </c>
      <c r="BS6265">
        <v>0.14047548692566841</v>
      </c>
      <c r="BT6265">
        <v>1.0549250101337659</v>
      </c>
      <c r="BU6265" s="7">
        <v>7.7140447886656374E-2</v>
      </c>
      <c r="BV6265">
        <v>0.9479346781940442</v>
      </c>
      <c r="BW6265">
        <v>-7.7140447886656346E-2</v>
      </c>
      <c r="BX6265" s="9">
        <v>0.54420890168656211</v>
      </c>
      <c r="BY6265">
        <v>-0.2642343586941967</v>
      </c>
    </row>
    <row r="6266" spans="1:77" x14ac:dyDescent="0.2">
      <c r="A6266" t="s">
        <v>10614</v>
      </c>
      <c r="B6266" t="s">
        <v>66032</v>
      </c>
      <c r="C6266" t="s">
        <v>57812</v>
      </c>
      <c r="D6266">
        <v>2.9211200000000002E-4</v>
      </c>
      <c r="E6266">
        <v>7.5979699999999994E-5</v>
      </c>
      <c r="F6266">
        <v>1</v>
      </c>
      <c r="G6266">
        <v>1</v>
      </c>
      <c r="H6266">
        <v>1</v>
      </c>
      <c r="I6266" t="s">
        <v>82</v>
      </c>
      <c r="J6266" t="s">
        <v>66033</v>
      </c>
      <c r="K6266" t="s">
        <v>10618</v>
      </c>
      <c r="M6266">
        <v>0</v>
      </c>
      <c r="N6266">
        <v>3520.7218800000001</v>
      </c>
      <c r="O6266">
        <v>0.67200000000000004</v>
      </c>
      <c r="P6266">
        <v>-0.56999999999999995</v>
      </c>
      <c r="Q6266">
        <v>0.74487822739175802</v>
      </c>
      <c r="R6266">
        <v>0.98502414553331596</v>
      </c>
      <c r="S6266">
        <v>46.26</v>
      </c>
      <c r="T6266">
        <v>21.7</v>
      </c>
      <c r="U6266" s="5">
        <v>26</v>
      </c>
      <c r="V6266" s="5">
        <v>12.7</v>
      </c>
      <c r="W6266" s="5">
        <v>12.2</v>
      </c>
      <c r="X6266" s="3">
        <v>21.2</v>
      </c>
      <c r="Y6266" s="3">
        <v>18.899999999999999</v>
      </c>
      <c r="Z6266" s="3">
        <v>13.6</v>
      </c>
      <c r="AB6266" t="s">
        <v>86</v>
      </c>
      <c r="AC6266" t="s">
        <v>86</v>
      </c>
      <c r="AD6266" t="s">
        <v>86</v>
      </c>
      <c r="AE6266" t="s">
        <v>86</v>
      </c>
      <c r="AF6266" t="s">
        <v>86</v>
      </c>
      <c r="AG6266" t="s">
        <v>86</v>
      </c>
      <c r="AH6266" t="s">
        <v>86</v>
      </c>
      <c r="AI6266">
        <v>1.0349999999999999E-4</v>
      </c>
      <c r="AJ6266">
        <v>1.697E-4</v>
      </c>
      <c r="AK6266">
        <v>4.17</v>
      </c>
      <c r="AL6266" t="s">
        <v>66034</v>
      </c>
      <c r="AM6266" t="s">
        <v>10614</v>
      </c>
      <c r="AN6266" t="s">
        <v>10620</v>
      </c>
      <c r="AO6266" t="s">
        <v>10621</v>
      </c>
      <c r="AP6266" t="s">
        <v>10622</v>
      </c>
      <c r="AQ6266" t="s">
        <v>10623</v>
      </c>
      <c r="AR6266" t="s">
        <v>10624</v>
      </c>
      <c r="AS6266" t="s">
        <v>10625</v>
      </c>
      <c r="AT6266">
        <v>100</v>
      </c>
      <c r="AU6266">
        <v>4128</v>
      </c>
      <c r="AV6266">
        <v>4091</v>
      </c>
      <c r="AW6266">
        <v>4119</v>
      </c>
      <c r="AX6266">
        <v>4090</v>
      </c>
      <c r="AY6266" t="s">
        <v>66035</v>
      </c>
      <c r="AZ6266" t="s">
        <v>66036</v>
      </c>
      <c r="BA6266" t="s">
        <v>96</v>
      </c>
      <c r="BC6266" t="s">
        <v>746</v>
      </c>
      <c r="BD6266" t="s">
        <v>747</v>
      </c>
      <c r="BG6266" t="s">
        <v>1310</v>
      </c>
      <c r="BH6266" t="s">
        <v>10628</v>
      </c>
      <c r="BI6266" t="s">
        <v>1413</v>
      </c>
      <c r="BJ6266" t="s">
        <v>10629</v>
      </c>
      <c r="BK6266" t="s">
        <v>10630</v>
      </c>
      <c r="BL6266" t="s">
        <v>10631</v>
      </c>
      <c r="BN6266">
        <v>17.899999999999999</v>
      </c>
      <c r="BO6266">
        <v>3.897435053981015</v>
      </c>
      <c r="BP6266">
        <v>0.21773380189838071</v>
      </c>
      <c r="BQ6266">
        <v>16.966666666666669</v>
      </c>
      <c r="BR6266">
        <v>7.8270897103159189</v>
      </c>
      <c r="BS6266">
        <v>0.46132159392824662</v>
      </c>
      <c r="BT6266">
        <v>1.055009823182711</v>
      </c>
      <c r="BU6266" s="7">
        <v>7.7256431909716997E-2</v>
      </c>
      <c r="BV6266">
        <v>0.94785847299813797</v>
      </c>
      <c r="BW6266">
        <v>-7.7256431909717052E-2</v>
      </c>
      <c r="BX6266" s="9">
        <v>0.73684572110869606</v>
      </c>
      <c r="BY6266">
        <v>-0.13262343410171079</v>
      </c>
    </row>
    <row r="6267" spans="1:77" x14ac:dyDescent="0.2">
      <c r="A6267" t="s">
        <v>11074</v>
      </c>
      <c r="B6267" t="s">
        <v>44074</v>
      </c>
      <c r="C6267" t="s">
        <v>8006</v>
      </c>
      <c r="D6267">
        <v>6.2137999999999997E-6</v>
      </c>
      <c r="E6267">
        <v>7.5979699999999994E-5</v>
      </c>
      <c r="F6267">
        <v>1</v>
      </c>
      <c r="G6267">
        <v>1</v>
      </c>
      <c r="H6267">
        <v>5</v>
      </c>
      <c r="I6267" t="s">
        <v>82</v>
      </c>
      <c r="J6267" t="s">
        <v>44075</v>
      </c>
      <c r="K6267" t="s">
        <v>11077</v>
      </c>
      <c r="M6267">
        <v>0</v>
      </c>
      <c r="N6267">
        <v>4002.0774000000001</v>
      </c>
      <c r="O6267">
        <v>0.97899999999999998</v>
      </c>
      <c r="P6267">
        <v>-0.03</v>
      </c>
      <c r="Q6267">
        <v>0.51099766065268104</v>
      </c>
      <c r="R6267">
        <v>0.97670722284965295</v>
      </c>
      <c r="S6267">
        <v>5.15</v>
      </c>
      <c r="T6267">
        <v>10.55</v>
      </c>
      <c r="U6267" s="5">
        <v>95.8</v>
      </c>
      <c r="V6267" s="5">
        <v>104.2</v>
      </c>
      <c r="W6267" s="5">
        <v>105.4</v>
      </c>
      <c r="X6267" s="3">
        <v>106.4</v>
      </c>
      <c r="Y6267" s="3">
        <v>96.6</v>
      </c>
      <c r="Z6267" s="3">
        <v>119.2</v>
      </c>
      <c r="AB6267" t="s">
        <v>86</v>
      </c>
      <c r="AC6267" t="s">
        <v>86</v>
      </c>
      <c r="AD6267" t="s">
        <v>86</v>
      </c>
      <c r="AE6267" t="s">
        <v>86</v>
      </c>
      <c r="AF6267" t="s">
        <v>86</v>
      </c>
      <c r="AG6267" t="s">
        <v>86</v>
      </c>
      <c r="AH6267" t="s">
        <v>86</v>
      </c>
      <c r="AI6267">
        <v>1.0349999999999999E-4</v>
      </c>
      <c r="AJ6267">
        <v>2.8370000000000001E-6</v>
      </c>
      <c r="AK6267">
        <v>5.0199999999999996</v>
      </c>
      <c r="AL6267" t="s">
        <v>44076</v>
      </c>
      <c r="AM6267" t="s">
        <v>11074</v>
      </c>
      <c r="AN6267" t="s">
        <v>11079</v>
      </c>
      <c r="AO6267" t="s">
        <v>11080</v>
      </c>
      <c r="AP6267" t="s">
        <v>11081</v>
      </c>
      <c r="AQ6267" t="s">
        <v>11082</v>
      </c>
      <c r="AR6267" t="s">
        <v>11083</v>
      </c>
      <c r="AS6267" t="s">
        <v>11084</v>
      </c>
      <c r="AT6267">
        <v>100</v>
      </c>
      <c r="AU6267">
        <v>745</v>
      </c>
      <c r="AV6267">
        <v>52</v>
      </c>
      <c r="AW6267">
        <v>81</v>
      </c>
      <c r="AX6267">
        <v>51</v>
      </c>
      <c r="AY6267" t="s">
        <v>44077</v>
      </c>
      <c r="AZ6267" t="s">
        <v>44078</v>
      </c>
      <c r="BA6267" t="s">
        <v>96</v>
      </c>
      <c r="BE6267" t="s">
        <v>11087</v>
      </c>
      <c r="BF6267" t="s">
        <v>11088</v>
      </c>
      <c r="BG6267" t="s">
        <v>161</v>
      </c>
      <c r="BH6267" t="s">
        <v>11089</v>
      </c>
      <c r="BI6267" t="s">
        <v>202</v>
      </c>
      <c r="BJ6267" t="s">
        <v>311</v>
      </c>
      <c r="BL6267" t="s">
        <v>11090</v>
      </c>
      <c r="BN6267">
        <v>107.4</v>
      </c>
      <c r="BO6267">
        <v>11.333137253205759</v>
      </c>
      <c r="BP6267">
        <v>0.1055226932328283</v>
      </c>
      <c r="BQ6267">
        <v>101.8</v>
      </c>
      <c r="BR6267">
        <v>5.230678732248812</v>
      </c>
      <c r="BS6267">
        <v>5.1381912890459847E-2</v>
      </c>
      <c r="BT6267">
        <v>1.055009823182711</v>
      </c>
      <c r="BU6267" s="7">
        <v>7.7256431909717302E-2</v>
      </c>
      <c r="BV6267">
        <v>0.94785847299813786</v>
      </c>
      <c r="BW6267">
        <v>-7.7256431909717233E-2</v>
      </c>
      <c r="BX6267" s="9">
        <v>0.49577595963159538</v>
      </c>
      <c r="BY6267">
        <v>-0.3047145361653561</v>
      </c>
    </row>
    <row r="6268" spans="1:77" x14ac:dyDescent="0.2">
      <c r="A6268" t="s">
        <v>12530</v>
      </c>
      <c r="B6268" t="s">
        <v>41583</v>
      </c>
      <c r="C6268" t="s">
        <v>813</v>
      </c>
      <c r="D6268">
        <v>1.12575E-3</v>
      </c>
      <c r="E6268">
        <v>7.5979699999999994E-5</v>
      </c>
      <c r="F6268">
        <v>1</v>
      </c>
      <c r="G6268">
        <v>1</v>
      </c>
      <c r="H6268">
        <v>1</v>
      </c>
      <c r="I6268" t="s">
        <v>82</v>
      </c>
      <c r="J6268" t="s">
        <v>41584</v>
      </c>
      <c r="K6268" t="s">
        <v>12533</v>
      </c>
      <c r="M6268">
        <v>0</v>
      </c>
      <c r="N6268">
        <v>1574.8610100000001</v>
      </c>
      <c r="O6268">
        <v>0.99</v>
      </c>
      <c r="P6268">
        <v>-0.01</v>
      </c>
      <c r="Q6268">
        <v>0.479604321654368</v>
      </c>
      <c r="R6268">
        <v>0.97670722284965295</v>
      </c>
      <c r="S6268">
        <v>3.15</v>
      </c>
      <c r="T6268">
        <v>10.24</v>
      </c>
      <c r="U6268" s="5">
        <v>103.1</v>
      </c>
      <c r="V6268" s="5">
        <v>104.1</v>
      </c>
      <c r="W6268" s="5">
        <v>98.1</v>
      </c>
      <c r="X6268" s="3">
        <v>119.6</v>
      </c>
      <c r="Y6268" s="3">
        <v>104.1</v>
      </c>
      <c r="Z6268" s="3">
        <v>98.4</v>
      </c>
      <c r="AB6268" t="s">
        <v>86</v>
      </c>
      <c r="AC6268" t="s">
        <v>86</v>
      </c>
      <c r="AD6268" t="s">
        <v>86</v>
      </c>
      <c r="AE6268" t="s">
        <v>86</v>
      </c>
      <c r="AF6268" t="s">
        <v>86</v>
      </c>
      <c r="AG6268" t="s">
        <v>86</v>
      </c>
      <c r="AH6268" t="s">
        <v>86</v>
      </c>
      <c r="AI6268">
        <v>1.0349999999999999E-4</v>
      </c>
      <c r="AJ6268">
        <v>7.1170000000000001E-4</v>
      </c>
      <c r="AK6268">
        <v>2.83</v>
      </c>
      <c r="AL6268" t="s">
        <v>41585</v>
      </c>
      <c r="AM6268" t="s">
        <v>12530</v>
      </c>
      <c r="AN6268" t="s">
        <v>12535</v>
      </c>
      <c r="AO6268" t="s">
        <v>12536</v>
      </c>
      <c r="AP6268" t="s">
        <v>12537</v>
      </c>
      <c r="AQ6268" t="s">
        <v>12538</v>
      </c>
      <c r="AR6268" t="s">
        <v>12539</v>
      </c>
      <c r="AS6268" t="s">
        <v>12540</v>
      </c>
      <c r="AT6268">
        <v>100</v>
      </c>
      <c r="AU6268">
        <v>784</v>
      </c>
      <c r="AV6268">
        <v>386</v>
      </c>
      <c r="AW6268">
        <v>396</v>
      </c>
      <c r="AX6268">
        <v>385</v>
      </c>
      <c r="AY6268" t="s">
        <v>41586</v>
      </c>
      <c r="AZ6268" t="s">
        <v>41587</v>
      </c>
      <c r="BA6268" t="s">
        <v>96</v>
      </c>
      <c r="BC6268" t="s">
        <v>746</v>
      </c>
      <c r="BD6268" t="s">
        <v>747</v>
      </c>
      <c r="BE6268" t="s">
        <v>12543</v>
      </c>
      <c r="BF6268" t="s">
        <v>12544</v>
      </c>
      <c r="BG6268" t="s">
        <v>604</v>
      </c>
      <c r="BH6268" t="s">
        <v>12545</v>
      </c>
      <c r="BI6268" t="s">
        <v>2863</v>
      </c>
      <c r="BJ6268" t="s">
        <v>1827</v>
      </c>
      <c r="BK6268" t="s">
        <v>3640</v>
      </c>
      <c r="BN6268">
        <v>107.3666666666667</v>
      </c>
      <c r="BO6268">
        <v>10.971022437919499</v>
      </c>
      <c r="BP6268">
        <v>0.10218276098652131</v>
      </c>
      <c r="BQ6268">
        <v>101.76666666666669</v>
      </c>
      <c r="BR6268">
        <v>3.214550253664318</v>
      </c>
      <c r="BS6268">
        <v>3.1587457454939259E-2</v>
      </c>
      <c r="BT6268">
        <v>1.055027841467409</v>
      </c>
      <c r="BU6268" s="7">
        <v>7.7281071176034999E-2</v>
      </c>
      <c r="BV6268">
        <v>0.94784228500465673</v>
      </c>
      <c r="BW6268">
        <v>-7.7281071176035124E-2</v>
      </c>
      <c r="BX6268" s="9">
        <v>0.45305637813697852</v>
      </c>
      <c r="BY6268">
        <v>-0.34384775120947941</v>
      </c>
    </row>
    <row r="6269" spans="1:77" x14ac:dyDescent="0.2">
      <c r="A6269" t="s">
        <v>33968</v>
      </c>
      <c r="B6269" t="s">
        <v>62276</v>
      </c>
      <c r="C6269" t="s">
        <v>28318</v>
      </c>
      <c r="D6269">
        <v>9.0615999999999995E-3</v>
      </c>
      <c r="E6269">
        <v>5.6842999999999998E-4</v>
      </c>
      <c r="F6269">
        <v>1</v>
      </c>
      <c r="G6269">
        <v>1</v>
      </c>
      <c r="H6269">
        <v>1</v>
      </c>
      <c r="I6269" t="s">
        <v>82</v>
      </c>
      <c r="J6269" t="s">
        <v>62277</v>
      </c>
      <c r="K6269" t="s">
        <v>33971</v>
      </c>
      <c r="M6269">
        <v>0</v>
      </c>
      <c r="N6269">
        <v>2079.0962199999999</v>
      </c>
      <c r="O6269">
        <v>0.83799999999999997</v>
      </c>
      <c r="P6269">
        <v>-0.26</v>
      </c>
      <c r="Q6269">
        <v>0.99057209764899001</v>
      </c>
      <c r="R6269">
        <v>0.99921752423930799</v>
      </c>
      <c r="S6269">
        <v>5.95</v>
      </c>
      <c r="T6269">
        <v>37.590000000000003</v>
      </c>
      <c r="U6269" s="5">
        <v>477.3</v>
      </c>
      <c r="V6269" s="5">
        <v>428.1</v>
      </c>
      <c r="W6269" s="5">
        <v>473.4</v>
      </c>
      <c r="X6269" s="3">
        <v>613.4</v>
      </c>
      <c r="Y6269" s="3">
        <v>276.3</v>
      </c>
      <c r="Z6269" s="3">
        <v>565</v>
      </c>
      <c r="AB6269" t="s">
        <v>86</v>
      </c>
      <c r="AC6269" t="s">
        <v>86</v>
      </c>
      <c r="AD6269" t="s">
        <v>86</v>
      </c>
      <c r="AE6269" t="s">
        <v>86</v>
      </c>
      <c r="AF6269" t="s">
        <v>86</v>
      </c>
      <c r="AG6269" t="s">
        <v>86</v>
      </c>
      <c r="AH6269" t="s">
        <v>86</v>
      </c>
      <c r="AI6269">
        <v>4.7310000000000001E-4</v>
      </c>
      <c r="AJ6269">
        <v>6.5500000000000003E-3</v>
      </c>
      <c r="AK6269">
        <v>3.49</v>
      </c>
      <c r="AL6269" t="s">
        <v>62278</v>
      </c>
      <c r="AM6269" t="s">
        <v>33968</v>
      </c>
      <c r="AN6269" t="s">
        <v>33973</v>
      </c>
      <c r="AO6269" t="s">
        <v>33974</v>
      </c>
      <c r="AP6269" t="s">
        <v>33975</v>
      </c>
      <c r="AQ6269" t="s">
        <v>33976</v>
      </c>
      <c r="AR6269" t="s">
        <v>33977</v>
      </c>
      <c r="AS6269" t="s">
        <v>33978</v>
      </c>
      <c r="AT6269">
        <v>100</v>
      </c>
      <c r="AU6269">
        <v>4061</v>
      </c>
      <c r="AV6269">
        <v>2192</v>
      </c>
      <c r="AW6269">
        <v>2204</v>
      </c>
      <c r="AX6269">
        <v>2191</v>
      </c>
      <c r="AY6269" t="s">
        <v>62279</v>
      </c>
      <c r="AZ6269" t="s">
        <v>62280</v>
      </c>
      <c r="BA6269" t="s">
        <v>96</v>
      </c>
      <c r="BE6269" t="s">
        <v>33981</v>
      </c>
      <c r="BF6269" t="s">
        <v>33982</v>
      </c>
      <c r="BG6269" t="s">
        <v>2005</v>
      </c>
      <c r="BH6269" t="s">
        <v>33983</v>
      </c>
      <c r="BI6269" t="s">
        <v>202</v>
      </c>
      <c r="BK6269" t="s">
        <v>7961</v>
      </c>
      <c r="BL6269" t="s">
        <v>10799</v>
      </c>
      <c r="BN6269">
        <v>484.9</v>
      </c>
      <c r="BO6269">
        <v>182.26659046572411</v>
      </c>
      <c r="BP6269">
        <v>0.37588490506439293</v>
      </c>
      <c r="BQ6269">
        <v>459.60000000000008</v>
      </c>
      <c r="BR6269">
        <v>27.349405843637609</v>
      </c>
      <c r="BS6269">
        <v>5.9506975290769377E-2</v>
      </c>
      <c r="BT6269">
        <v>1.0550478677110531</v>
      </c>
      <c r="BU6269" s="7">
        <v>7.7308455750216651E-2</v>
      </c>
      <c r="BV6269">
        <v>0.94782429366879783</v>
      </c>
      <c r="BW6269">
        <v>-7.7308455750216457E-2</v>
      </c>
      <c r="BX6269" s="9">
        <v>0.99011180761570516</v>
      </c>
      <c r="BY6269">
        <v>-4.3157602622712716E-3</v>
      </c>
    </row>
    <row r="6270" spans="1:77" x14ac:dyDescent="0.2">
      <c r="A6270" t="s">
        <v>145</v>
      </c>
      <c r="B6270" t="s">
        <v>32973</v>
      </c>
      <c r="C6270" t="s">
        <v>820</v>
      </c>
      <c r="D6270">
        <v>3.6946000000000001E-3</v>
      </c>
      <c r="E6270">
        <v>1.71607E-4</v>
      </c>
      <c r="F6270">
        <v>1</v>
      </c>
      <c r="G6270">
        <v>1</v>
      </c>
      <c r="H6270">
        <v>1</v>
      </c>
      <c r="I6270" t="s">
        <v>82</v>
      </c>
      <c r="J6270" t="s">
        <v>32974</v>
      </c>
      <c r="K6270" t="s">
        <v>149</v>
      </c>
      <c r="M6270">
        <v>0</v>
      </c>
      <c r="N6270">
        <v>1930.04854</v>
      </c>
      <c r="O6270">
        <v>1.03</v>
      </c>
      <c r="P6270">
        <v>0.04</v>
      </c>
      <c r="Q6270">
        <v>0.69454285926660497</v>
      </c>
      <c r="R6270">
        <v>0.98176602091628296</v>
      </c>
      <c r="S6270">
        <v>17.079999999999998</v>
      </c>
      <c r="T6270">
        <v>14.77</v>
      </c>
      <c r="U6270" s="5">
        <v>73.900000000000006</v>
      </c>
      <c r="V6270" s="5">
        <v>96.5</v>
      </c>
      <c r="W6270" s="5">
        <v>103.9</v>
      </c>
      <c r="X6270" s="3">
        <v>93.7</v>
      </c>
      <c r="Y6270" s="3">
        <v>83.8</v>
      </c>
      <c r="Z6270" s="3">
        <v>111.9</v>
      </c>
      <c r="AA6270" t="s">
        <v>85</v>
      </c>
      <c r="AB6270" t="s">
        <v>86</v>
      </c>
      <c r="AC6270" t="s">
        <v>86</v>
      </c>
      <c r="AD6270" t="s">
        <v>86</v>
      </c>
      <c r="AE6270" t="s">
        <v>86</v>
      </c>
      <c r="AF6270" t="s">
        <v>86</v>
      </c>
      <c r="AG6270" t="s">
        <v>86</v>
      </c>
      <c r="AH6270" t="s">
        <v>86</v>
      </c>
      <c r="AI6270">
        <v>1.696E-4</v>
      </c>
      <c r="AJ6270">
        <v>2.513E-3</v>
      </c>
      <c r="AK6270">
        <v>2.2200000000000002</v>
      </c>
      <c r="AL6270" t="s">
        <v>32975</v>
      </c>
      <c r="AM6270" t="s">
        <v>145</v>
      </c>
      <c r="AN6270" t="s">
        <v>151</v>
      </c>
      <c r="AO6270" t="s">
        <v>152</v>
      </c>
      <c r="AP6270" t="s">
        <v>153</v>
      </c>
      <c r="AQ6270" t="s">
        <v>154</v>
      </c>
      <c r="AR6270" t="s">
        <v>155</v>
      </c>
      <c r="AS6270" t="s">
        <v>156</v>
      </c>
      <c r="AT6270">
        <v>100</v>
      </c>
      <c r="AU6270">
        <v>584</v>
      </c>
      <c r="AV6270">
        <v>570</v>
      </c>
      <c r="AW6270">
        <v>583</v>
      </c>
      <c r="AX6270">
        <v>569</v>
      </c>
      <c r="AY6270" t="s">
        <v>32976</v>
      </c>
      <c r="AZ6270" t="s">
        <v>32977</v>
      </c>
      <c r="BA6270" t="s">
        <v>96</v>
      </c>
      <c r="BE6270" t="s">
        <v>159</v>
      </c>
      <c r="BF6270" t="s">
        <v>160</v>
      </c>
      <c r="BG6270" t="s">
        <v>161</v>
      </c>
      <c r="BH6270" t="s">
        <v>162</v>
      </c>
      <c r="BI6270" t="s">
        <v>163</v>
      </c>
      <c r="BL6270" t="s">
        <v>164</v>
      </c>
      <c r="BM6270" t="s">
        <v>144</v>
      </c>
      <c r="BN6270">
        <v>96.466666666666654</v>
      </c>
      <c r="BO6270">
        <v>14.25283597510802</v>
      </c>
      <c r="BP6270">
        <v>0.147748817986607</v>
      </c>
      <c r="BQ6270">
        <v>91.433333333333337</v>
      </c>
      <c r="BR6270">
        <v>15.6286062505053</v>
      </c>
      <c r="BS6270">
        <v>0.17092897831394779</v>
      </c>
      <c r="BT6270">
        <v>1.0550492161866569</v>
      </c>
      <c r="BU6270" s="7">
        <v>7.7310299683446979E-2</v>
      </c>
      <c r="BV6270">
        <v>0.9478230822391156</v>
      </c>
      <c r="BW6270">
        <v>-7.7310299683447034E-2</v>
      </c>
      <c r="BX6270" s="9">
        <v>0.69209683789102039</v>
      </c>
      <c r="BY6270">
        <v>-0.15983313499507451</v>
      </c>
    </row>
    <row r="6271" spans="1:77" x14ac:dyDescent="0.2">
      <c r="A6271" t="s">
        <v>9545</v>
      </c>
      <c r="B6271" t="s">
        <v>59067</v>
      </c>
      <c r="C6271" t="s">
        <v>1328</v>
      </c>
      <c r="D6271">
        <v>2.34825E-4</v>
      </c>
      <c r="E6271">
        <v>7.5979699999999994E-5</v>
      </c>
      <c r="F6271">
        <v>1</v>
      </c>
      <c r="G6271">
        <v>1</v>
      </c>
      <c r="H6271">
        <v>1</v>
      </c>
      <c r="I6271" t="s">
        <v>82</v>
      </c>
      <c r="J6271" t="s">
        <v>59068</v>
      </c>
      <c r="K6271" t="s">
        <v>9549</v>
      </c>
      <c r="M6271">
        <v>0</v>
      </c>
      <c r="N6271">
        <v>2148.1269499999999</v>
      </c>
      <c r="O6271">
        <v>0.88100000000000001</v>
      </c>
      <c r="P6271">
        <v>-0.18</v>
      </c>
      <c r="Q6271">
        <v>0.59376418822210197</v>
      </c>
      <c r="R6271">
        <v>0.97670722284965295</v>
      </c>
      <c r="S6271">
        <v>17.77</v>
      </c>
      <c r="T6271">
        <v>4</v>
      </c>
      <c r="U6271" s="5">
        <v>55.5</v>
      </c>
      <c r="V6271" s="5">
        <v>52.1</v>
      </c>
      <c r="W6271" s="5">
        <v>72</v>
      </c>
      <c r="X6271" s="3">
        <v>63</v>
      </c>
      <c r="Y6271" s="3">
        <v>65.8</v>
      </c>
      <c r="Z6271" s="3">
        <v>60.7</v>
      </c>
      <c r="AB6271" t="s">
        <v>86</v>
      </c>
      <c r="AC6271" t="s">
        <v>86</v>
      </c>
      <c r="AD6271" t="s">
        <v>86</v>
      </c>
      <c r="AE6271" t="s">
        <v>86</v>
      </c>
      <c r="AF6271" t="s">
        <v>86</v>
      </c>
      <c r="AG6271" t="s">
        <v>86</v>
      </c>
      <c r="AH6271" t="s">
        <v>86</v>
      </c>
      <c r="AI6271">
        <v>1.0349999999999999E-4</v>
      </c>
      <c r="AJ6271">
        <v>1.3459999999999999E-4</v>
      </c>
      <c r="AK6271">
        <v>3.79</v>
      </c>
      <c r="AL6271" t="s">
        <v>59069</v>
      </c>
      <c r="AM6271" t="s">
        <v>9545</v>
      </c>
      <c r="AN6271" t="s">
        <v>9551</v>
      </c>
      <c r="AO6271" t="s">
        <v>9552</v>
      </c>
      <c r="AP6271" t="s">
        <v>9553</v>
      </c>
      <c r="AQ6271" t="s">
        <v>9554</v>
      </c>
      <c r="AR6271" t="s">
        <v>9555</v>
      </c>
      <c r="AS6271" t="s">
        <v>9556</v>
      </c>
      <c r="AT6271">
        <v>100</v>
      </c>
      <c r="AU6271">
        <v>1756</v>
      </c>
      <c r="AV6271">
        <v>722</v>
      </c>
      <c r="AW6271">
        <v>737</v>
      </c>
      <c r="AX6271">
        <v>721</v>
      </c>
      <c r="AY6271" t="s">
        <v>59070</v>
      </c>
      <c r="AZ6271" t="s">
        <v>59071</v>
      </c>
      <c r="BA6271" t="s">
        <v>96</v>
      </c>
      <c r="BE6271" t="s">
        <v>9559</v>
      </c>
      <c r="BF6271" t="s">
        <v>9560</v>
      </c>
      <c r="BG6271" t="s">
        <v>713</v>
      </c>
      <c r="BH6271" t="s">
        <v>9561</v>
      </c>
      <c r="BI6271" t="s">
        <v>715</v>
      </c>
      <c r="BJ6271" t="s">
        <v>7982</v>
      </c>
      <c r="BN6271">
        <v>63.166666666666657</v>
      </c>
      <c r="BO6271">
        <v>2.5540817005987342</v>
      </c>
      <c r="BP6271">
        <v>4.0434011091272828E-2</v>
      </c>
      <c r="BQ6271">
        <v>59.866666666666667</v>
      </c>
      <c r="BR6271">
        <v>10.6444038505373</v>
      </c>
      <c r="BS6271">
        <v>0.17780184605574559</v>
      </c>
      <c r="BT6271">
        <v>1.055122494432071</v>
      </c>
      <c r="BU6271" s="7">
        <v>7.741049831730698E-2</v>
      </c>
      <c r="BV6271">
        <v>0.94775725593667548</v>
      </c>
      <c r="BW6271">
        <v>-7.7410498317307078E-2</v>
      </c>
      <c r="BX6271" s="9">
        <v>0.5682101260758301</v>
      </c>
      <c r="BY6271">
        <v>-0.2454910309797313</v>
      </c>
    </row>
    <row r="6272" spans="1:77" x14ac:dyDescent="0.2">
      <c r="A6272" t="s">
        <v>43123</v>
      </c>
      <c r="B6272" t="s">
        <v>43124</v>
      </c>
      <c r="C6272" t="s">
        <v>4709</v>
      </c>
      <c r="D6272">
        <v>4.6566100000000003E-4</v>
      </c>
      <c r="E6272">
        <v>7.5979699999999994E-5</v>
      </c>
      <c r="F6272">
        <v>1</v>
      </c>
      <c r="G6272">
        <v>1</v>
      </c>
      <c r="H6272">
        <v>1</v>
      </c>
      <c r="I6272" t="s">
        <v>82</v>
      </c>
      <c r="J6272" t="s">
        <v>3122</v>
      </c>
      <c r="K6272" t="s">
        <v>43125</v>
      </c>
      <c r="M6272">
        <v>0</v>
      </c>
      <c r="N6272">
        <v>2919.5470099999998</v>
      </c>
      <c r="O6272">
        <v>0.98399999999999999</v>
      </c>
      <c r="P6272">
        <v>-0.02</v>
      </c>
      <c r="Q6272">
        <v>0.58998027275837395</v>
      </c>
      <c r="R6272">
        <v>0.97670722284965295</v>
      </c>
      <c r="S6272">
        <v>12.71</v>
      </c>
      <c r="T6272">
        <v>10.43</v>
      </c>
      <c r="U6272" s="5">
        <v>32.299999999999997</v>
      </c>
      <c r="V6272" s="5">
        <v>34.9</v>
      </c>
      <c r="W6272" s="5">
        <v>27.1</v>
      </c>
      <c r="X6272" s="3">
        <v>32.799999999999997</v>
      </c>
      <c r="Y6272" s="3">
        <v>36.799999999999997</v>
      </c>
      <c r="Z6272" s="3">
        <v>29.9</v>
      </c>
      <c r="AB6272" t="s">
        <v>86</v>
      </c>
      <c r="AC6272" t="s">
        <v>86</v>
      </c>
      <c r="AD6272" t="s">
        <v>86</v>
      </c>
      <c r="AE6272" t="s">
        <v>86</v>
      </c>
      <c r="AF6272" t="s">
        <v>86</v>
      </c>
      <c r="AG6272" t="s">
        <v>86</v>
      </c>
      <c r="AH6272" t="s">
        <v>86</v>
      </c>
      <c r="AI6272">
        <v>1.0349999999999999E-4</v>
      </c>
      <c r="AJ6272">
        <v>2.788E-4</v>
      </c>
      <c r="AK6272">
        <v>3.21</v>
      </c>
      <c r="AL6272" t="s">
        <v>43126</v>
      </c>
      <c r="AM6272" t="s">
        <v>43123</v>
      </c>
      <c r="AN6272" t="s">
        <v>43127</v>
      </c>
      <c r="AO6272" t="s">
        <v>43128</v>
      </c>
      <c r="AP6272" t="s">
        <v>43129</v>
      </c>
      <c r="AQ6272" t="s">
        <v>43130</v>
      </c>
      <c r="AR6272" t="s">
        <v>43131</v>
      </c>
      <c r="AS6272" t="s">
        <v>43132</v>
      </c>
      <c r="AT6272">
        <v>100</v>
      </c>
      <c r="AU6272">
        <v>700</v>
      </c>
      <c r="AV6272">
        <v>72</v>
      </c>
      <c r="AW6272">
        <v>94</v>
      </c>
      <c r="AX6272">
        <v>71</v>
      </c>
      <c r="AY6272" t="s">
        <v>43133</v>
      </c>
      <c r="AZ6272" t="s">
        <v>43134</v>
      </c>
      <c r="BA6272" t="s">
        <v>96</v>
      </c>
      <c r="BF6272" t="s">
        <v>43135</v>
      </c>
      <c r="BG6272" t="s">
        <v>2005</v>
      </c>
      <c r="BH6272" t="s">
        <v>43136</v>
      </c>
      <c r="BI6272" t="s">
        <v>1928</v>
      </c>
      <c r="BK6272" t="s">
        <v>2824</v>
      </c>
      <c r="BN6272">
        <v>33.166666666666657</v>
      </c>
      <c r="BO6272">
        <v>3.4645827069552442</v>
      </c>
      <c r="BP6272">
        <v>0.1044597801092033</v>
      </c>
      <c r="BQ6272">
        <v>31.43333333333333</v>
      </c>
      <c r="BR6272">
        <v>3.9715656022950601</v>
      </c>
      <c r="BS6272">
        <v>0.12634885267110479</v>
      </c>
      <c r="BT6272">
        <v>1.0551431601272541</v>
      </c>
      <c r="BU6272" s="7">
        <v>7.7438754755914857E-2</v>
      </c>
      <c r="BV6272">
        <v>0.94773869346733652</v>
      </c>
      <c r="BW6272">
        <v>-7.7438754755914871E-2</v>
      </c>
      <c r="BX6272" s="9">
        <v>0.59356194848885435</v>
      </c>
      <c r="BY6272">
        <v>-0.22653394817884381</v>
      </c>
    </row>
    <row r="6273" spans="1:77" x14ac:dyDescent="0.2">
      <c r="A6273" t="s">
        <v>22389</v>
      </c>
      <c r="B6273" t="s">
        <v>52771</v>
      </c>
      <c r="C6273" t="s">
        <v>52772</v>
      </c>
      <c r="D6273">
        <v>3.7704599999999998E-2</v>
      </c>
      <c r="E6273">
        <v>2.0139099999999998E-3</v>
      </c>
      <c r="F6273">
        <v>1</v>
      </c>
      <c r="G6273">
        <v>1</v>
      </c>
      <c r="H6273">
        <v>1</v>
      </c>
      <c r="I6273" t="s">
        <v>82</v>
      </c>
      <c r="J6273" t="s">
        <v>52773</v>
      </c>
      <c r="K6273" t="s">
        <v>22392</v>
      </c>
      <c r="M6273">
        <v>1</v>
      </c>
      <c r="N6273">
        <v>2922.6002800000001</v>
      </c>
      <c r="O6273">
        <v>0.93100000000000005</v>
      </c>
      <c r="P6273">
        <v>-0.1</v>
      </c>
      <c r="Q6273">
        <v>0.31584342788845199</v>
      </c>
      <c r="R6273">
        <v>0.97670722284965295</v>
      </c>
      <c r="S6273">
        <v>7.33</v>
      </c>
      <c r="T6273">
        <v>2.25</v>
      </c>
      <c r="U6273" s="5">
        <v>67.7</v>
      </c>
      <c r="V6273" s="5">
        <v>70.3</v>
      </c>
      <c r="W6273" s="5">
        <v>77.8</v>
      </c>
      <c r="X6273" s="3">
        <v>77.8</v>
      </c>
      <c r="Y6273" s="3">
        <v>74.400000000000006</v>
      </c>
      <c r="Z6273" s="3">
        <v>75.5</v>
      </c>
      <c r="AB6273" t="s">
        <v>86</v>
      </c>
      <c r="AC6273" t="s">
        <v>86</v>
      </c>
      <c r="AD6273" t="s">
        <v>86</v>
      </c>
      <c r="AE6273" t="s">
        <v>86</v>
      </c>
      <c r="AF6273" t="s">
        <v>86</v>
      </c>
      <c r="AG6273" t="s">
        <v>86</v>
      </c>
      <c r="AH6273" t="s">
        <v>86</v>
      </c>
      <c r="AI6273">
        <v>1.7210000000000001E-3</v>
      </c>
      <c r="AJ6273">
        <v>2.981E-2</v>
      </c>
      <c r="AK6273">
        <v>2.62</v>
      </c>
      <c r="AL6273" t="s">
        <v>52774</v>
      </c>
      <c r="AM6273" t="s">
        <v>22389</v>
      </c>
      <c r="AN6273" t="s">
        <v>22394</v>
      </c>
      <c r="AO6273" t="s">
        <v>22395</v>
      </c>
      <c r="AP6273" t="s">
        <v>22396</v>
      </c>
      <c r="AQ6273" t="s">
        <v>22397</v>
      </c>
      <c r="AR6273" t="s">
        <v>22398</v>
      </c>
      <c r="AS6273" t="s">
        <v>22399</v>
      </c>
      <c r="AT6273">
        <v>100</v>
      </c>
      <c r="AU6273">
        <v>219</v>
      </c>
      <c r="AV6273">
        <v>153</v>
      </c>
      <c r="AW6273">
        <v>171</v>
      </c>
      <c r="AX6273">
        <v>152</v>
      </c>
      <c r="AY6273" t="s">
        <v>52775</v>
      </c>
      <c r="AZ6273" t="s">
        <v>52776</v>
      </c>
      <c r="BA6273" t="s">
        <v>96</v>
      </c>
      <c r="BC6273" t="s">
        <v>746</v>
      </c>
      <c r="BD6273" t="s">
        <v>747</v>
      </c>
      <c r="BF6273" t="s">
        <v>22402</v>
      </c>
      <c r="BG6273" t="s">
        <v>670</v>
      </c>
      <c r="BH6273" t="s">
        <v>22403</v>
      </c>
      <c r="BI6273" t="s">
        <v>16772</v>
      </c>
      <c r="BJ6273" t="s">
        <v>3943</v>
      </c>
      <c r="BN6273">
        <v>75.899999999999991</v>
      </c>
      <c r="BO6273">
        <v>1.7349351572897429</v>
      </c>
      <c r="BP6273">
        <v>2.2858170715279881E-2</v>
      </c>
      <c r="BQ6273">
        <v>71.933333333333337</v>
      </c>
      <c r="BR6273">
        <v>5.2443620520834857</v>
      </c>
      <c r="BS6273">
        <v>7.2905867267147623E-2</v>
      </c>
      <c r="BT6273">
        <v>1.055143651529193</v>
      </c>
      <c r="BU6273" s="7">
        <v>7.7439426648605203E-2</v>
      </c>
      <c r="BV6273">
        <v>0.94773825208607831</v>
      </c>
      <c r="BW6273">
        <v>-7.7439426648605356E-2</v>
      </c>
      <c r="BX6273" s="9">
        <v>0.27345302312374042</v>
      </c>
      <c r="BY6273">
        <v>-0.56311727097758135</v>
      </c>
    </row>
    <row r="6274" spans="1:77" x14ac:dyDescent="0.2">
      <c r="A6274" t="s">
        <v>9028</v>
      </c>
      <c r="B6274" t="s">
        <v>41486</v>
      </c>
      <c r="C6274" t="s">
        <v>41487</v>
      </c>
      <c r="D6274">
        <v>7.7229499999999999E-4</v>
      </c>
      <c r="E6274">
        <v>7.5979699999999994E-5</v>
      </c>
      <c r="F6274">
        <v>1</v>
      </c>
      <c r="G6274">
        <v>1</v>
      </c>
      <c r="H6274">
        <v>1</v>
      </c>
      <c r="I6274" t="s">
        <v>82</v>
      </c>
      <c r="J6274" t="s">
        <v>41488</v>
      </c>
      <c r="K6274" t="s">
        <v>9031</v>
      </c>
      <c r="M6274">
        <v>0</v>
      </c>
      <c r="N6274">
        <v>2543.3895600000001</v>
      </c>
      <c r="O6274">
        <v>0.99099999999999999</v>
      </c>
      <c r="P6274">
        <v>-0.01</v>
      </c>
      <c r="Q6274">
        <v>0.69461712061471304</v>
      </c>
      <c r="R6274">
        <v>0.98176602091628296</v>
      </c>
      <c r="S6274">
        <v>12.32</v>
      </c>
      <c r="T6274">
        <v>16.77</v>
      </c>
      <c r="U6274" s="5">
        <v>116.6</v>
      </c>
      <c r="V6274" s="5">
        <v>126.4</v>
      </c>
      <c r="W6274" s="5">
        <v>148</v>
      </c>
      <c r="X6274" s="3">
        <v>121.1</v>
      </c>
      <c r="Y6274" s="3">
        <v>163.9</v>
      </c>
      <c r="Z6274" s="3">
        <v>127.6</v>
      </c>
      <c r="AB6274" t="s">
        <v>86</v>
      </c>
      <c r="AC6274" t="s">
        <v>86</v>
      </c>
      <c r="AD6274" t="s">
        <v>86</v>
      </c>
      <c r="AE6274" t="s">
        <v>86</v>
      </c>
      <c r="AF6274" t="s">
        <v>86</v>
      </c>
      <c r="AG6274" t="s">
        <v>86</v>
      </c>
      <c r="AH6274" t="s">
        <v>86</v>
      </c>
      <c r="AI6274">
        <v>1.0349999999999999E-4</v>
      </c>
      <c r="AJ6274">
        <v>4.7439999999999998E-4</v>
      </c>
      <c r="AK6274">
        <v>3.91</v>
      </c>
      <c r="AL6274" t="s">
        <v>41489</v>
      </c>
      <c r="AM6274" t="s">
        <v>9028</v>
      </c>
      <c r="AN6274" t="s">
        <v>9033</v>
      </c>
      <c r="AO6274" t="s">
        <v>9034</v>
      </c>
      <c r="AP6274" t="s">
        <v>9035</v>
      </c>
      <c r="AQ6274" t="s">
        <v>9036</v>
      </c>
      <c r="AR6274" t="s">
        <v>9037</v>
      </c>
      <c r="AS6274" t="s">
        <v>9038</v>
      </c>
      <c r="AT6274">
        <v>100</v>
      </c>
      <c r="AU6274">
        <v>2647</v>
      </c>
      <c r="AV6274">
        <v>564</v>
      </c>
      <c r="AW6274">
        <v>580</v>
      </c>
      <c r="AX6274">
        <v>563</v>
      </c>
      <c r="AY6274" t="s">
        <v>41490</v>
      </c>
      <c r="AZ6274" t="s">
        <v>41491</v>
      </c>
      <c r="BA6274" t="s">
        <v>96</v>
      </c>
      <c r="BE6274" t="s">
        <v>9043</v>
      </c>
      <c r="BF6274" t="s">
        <v>9044</v>
      </c>
      <c r="BG6274" t="s">
        <v>119</v>
      </c>
      <c r="BH6274" t="s">
        <v>9045</v>
      </c>
      <c r="BI6274" t="s">
        <v>3347</v>
      </c>
      <c r="BJ6274" t="s">
        <v>9046</v>
      </c>
      <c r="BK6274" t="s">
        <v>1184</v>
      </c>
      <c r="BL6274" t="s">
        <v>9047</v>
      </c>
      <c r="BN6274">
        <v>137.5333333333333</v>
      </c>
      <c r="BO6274">
        <v>23.06433032483999</v>
      </c>
      <c r="BP6274">
        <v>0.16769992965225389</v>
      </c>
      <c r="BQ6274">
        <v>130.33333333333329</v>
      </c>
      <c r="BR6274">
        <v>16.065283481262739</v>
      </c>
      <c r="BS6274">
        <v>0.1232630446132691</v>
      </c>
      <c r="BT6274">
        <v>1.0552429667519181</v>
      </c>
      <c r="BU6274" s="7">
        <v>7.7575213691769951E-2</v>
      </c>
      <c r="BV6274">
        <v>0.94764905477460015</v>
      </c>
      <c r="BW6274">
        <v>-7.7575213691769965E-2</v>
      </c>
      <c r="BX6274" s="9">
        <v>0.69168808871196796</v>
      </c>
      <c r="BY6274">
        <v>-0.16008970307107409</v>
      </c>
    </row>
    <row r="6275" spans="1:77" x14ac:dyDescent="0.2">
      <c r="A6275" t="s">
        <v>25831</v>
      </c>
      <c r="B6275" t="s">
        <v>46480</v>
      </c>
      <c r="C6275" t="s">
        <v>930</v>
      </c>
      <c r="D6275">
        <v>4.1458799999999997E-2</v>
      </c>
      <c r="E6275">
        <v>2.0139099999999998E-3</v>
      </c>
      <c r="F6275">
        <v>1</v>
      </c>
      <c r="G6275">
        <v>1</v>
      </c>
      <c r="H6275">
        <v>1</v>
      </c>
      <c r="I6275" t="s">
        <v>82</v>
      </c>
      <c r="J6275" t="s">
        <v>46481</v>
      </c>
      <c r="K6275" t="s">
        <v>25834</v>
      </c>
      <c r="M6275">
        <v>0</v>
      </c>
      <c r="N6275">
        <v>1503.79153</v>
      </c>
      <c r="O6275">
        <v>0.96699999999999997</v>
      </c>
      <c r="P6275">
        <v>-0.05</v>
      </c>
      <c r="Q6275">
        <v>0.13195256101814701</v>
      </c>
      <c r="R6275">
        <v>0.97670722284965295</v>
      </c>
      <c r="S6275">
        <v>3.62</v>
      </c>
      <c r="T6275">
        <v>3.45</v>
      </c>
      <c r="U6275" s="5">
        <v>16</v>
      </c>
      <c r="V6275" s="5">
        <v>16</v>
      </c>
      <c r="W6275" s="5">
        <v>15</v>
      </c>
      <c r="X6275" s="3">
        <v>16</v>
      </c>
      <c r="Y6275" s="3">
        <v>16.5</v>
      </c>
      <c r="Z6275" s="3">
        <v>17.100000000000001</v>
      </c>
      <c r="AB6275" t="s">
        <v>86</v>
      </c>
      <c r="AC6275" t="s">
        <v>86</v>
      </c>
      <c r="AD6275" t="s">
        <v>86</v>
      </c>
      <c r="AE6275" t="s">
        <v>86</v>
      </c>
      <c r="AF6275" t="s">
        <v>86</v>
      </c>
      <c r="AG6275" t="s">
        <v>86</v>
      </c>
      <c r="AH6275" t="s">
        <v>86</v>
      </c>
      <c r="AI6275">
        <v>1.7669999999999999E-3</v>
      </c>
      <c r="AJ6275">
        <v>3.304E-2</v>
      </c>
      <c r="AK6275">
        <v>1.52</v>
      </c>
      <c r="AL6275" t="s">
        <v>46482</v>
      </c>
      <c r="AM6275" t="s">
        <v>25831</v>
      </c>
      <c r="AN6275" t="s">
        <v>25836</v>
      </c>
      <c r="AO6275" t="s">
        <v>25837</v>
      </c>
      <c r="AP6275" t="s">
        <v>25838</v>
      </c>
      <c r="AQ6275" t="s">
        <v>25839</v>
      </c>
      <c r="AR6275" t="s">
        <v>25840</v>
      </c>
      <c r="AS6275" t="s">
        <v>25841</v>
      </c>
      <c r="AT6275">
        <v>100</v>
      </c>
      <c r="AU6275">
        <v>910</v>
      </c>
      <c r="AV6275">
        <v>739</v>
      </c>
      <c r="AW6275">
        <v>747</v>
      </c>
      <c r="AX6275">
        <v>738</v>
      </c>
      <c r="AY6275" t="s">
        <v>46483</v>
      </c>
      <c r="AZ6275" t="s">
        <v>46484</v>
      </c>
      <c r="BA6275" t="s">
        <v>96</v>
      </c>
      <c r="BF6275" t="s">
        <v>25844</v>
      </c>
      <c r="BG6275" t="s">
        <v>476</v>
      </c>
      <c r="BH6275" t="s">
        <v>25845</v>
      </c>
      <c r="BI6275" t="s">
        <v>3455</v>
      </c>
      <c r="BJ6275" t="s">
        <v>12580</v>
      </c>
      <c r="BK6275" t="s">
        <v>25846</v>
      </c>
      <c r="BL6275" t="s">
        <v>184</v>
      </c>
      <c r="BN6275">
        <v>16.533333333333331</v>
      </c>
      <c r="BO6275">
        <v>0.55075705472861092</v>
      </c>
      <c r="BP6275">
        <v>3.3311918632778881E-2</v>
      </c>
      <c r="BQ6275">
        <v>15.66666666666667</v>
      </c>
      <c r="BR6275">
        <v>0.57735026918962573</v>
      </c>
      <c r="BS6275">
        <v>3.6852144841890998E-2</v>
      </c>
      <c r="BT6275">
        <v>1.05531914893617</v>
      </c>
      <c r="BU6275" s="7">
        <v>7.7679363821875749E-2</v>
      </c>
      <c r="BV6275">
        <v>0.94758064516129015</v>
      </c>
      <c r="BW6275">
        <v>-7.7679363821875749E-2</v>
      </c>
      <c r="BX6275" s="9">
        <v>0.13484270641766979</v>
      </c>
      <c r="BY6275">
        <v>-0.87017253937218597</v>
      </c>
    </row>
    <row r="6276" spans="1:77" x14ac:dyDescent="0.2">
      <c r="A6276" t="s">
        <v>57355</v>
      </c>
      <c r="B6276" t="s">
        <v>57356</v>
      </c>
      <c r="C6276" t="s">
        <v>1642</v>
      </c>
      <c r="D6276">
        <v>4.0784200000000001E-3</v>
      </c>
      <c r="E6276">
        <v>1.71607E-4</v>
      </c>
      <c r="F6276">
        <v>1</v>
      </c>
      <c r="G6276">
        <v>1</v>
      </c>
      <c r="H6276">
        <v>1</v>
      </c>
      <c r="I6276" t="s">
        <v>82</v>
      </c>
      <c r="J6276" t="s">
        <v>57357</v>
      </c>
      <c r="K6276" t="s">
        <v>57358</v>
      </c>
      <c r="M6276">
        <v>0</v>
      </c>
      <c r="N6276">
        <v>1776.05501</v>
      </c>
      <c r="O6276">
        <v>0.89800000000000002</v>
      </c>
      <c r="P6276">
        <v>-0.16</v>
      </c>
      <c r="Q6276">
        <v>0.45198196121891898</v>
      </c>
      <c r="R6276">
        <v>0.97670722284965295</v>
      </c>
      <c r="S6276">
        <v>6.93</v>
      </c>
      <c r="T6276">
        <v>8.36</v>
      </c>
      <c r="U6276" s="5">
        <v>91.6</v>
      </c>
      <c r="V6276" s="5">
        <v>80.900000000000006</v>
      </c>
      <c r="W6276" s="5">
        <v>82.1</v>
      </c>
      <c r="X6276" s="3">
        <v>91.5</v>
      </c>
      <c r="Y6276" s="3">
        <v>95.9</v>
      </c>
      <c r="Z6276" s="3">
        <v>81.3</v>
      </c>
      <c r="AB6276" t="s">
        <v>86</v>
      </c>
      <c r="AC6276" t="s">
        <v>86</v>
      </c>
      <c r="AD6276" t="s">
        <v>86</v>
      </c>
      <c r="AE6276" t="s">
        <v>86</v>
      </c>
      <c r="AF6276" t="s">
        <v>86</v>
      </c>
      <c r="AG6276" t="s">
        <v>86</v>
      </c>
      <c r="AH6276" t="s">
        <v>86</v>
      </c>
      <c r="AI6276">
        <v>1.696E-4</v>
      </c>
      <c r="AJ6276">
        <v>2.7780000000000001E-3</v>
      </c>
      <c r="AK6276">
        <v>2.75</v>
      </c>
      <c r="AL6276" t="s">
        <v>57359</v>
      </c>
      <c r="AM6276" t="s">
        <v>57355</v>
      </c>
      <c r="AN6276" t="s">
        <v>57360</v>
      </c>
      <c r="AO6276" t="s">
        <v>57361</v>
      </c>
      <c r="AP6276" t="s">
        <v>57362</v>
      </c>
      <c r="AQ6276" t="s">
        <v>57363</v>
      </c>
      <c r="AR6276" t="s">
        <v>57364</v>
      </c>
      <c r="AS6276" t="s">
        <v>57365</v>
      </c>
      <c r="AT6276">
        <v>100</v>
      </c>
      <c r="AU6276">
        <v>75</v>
      </c>
      <c r="AV6276">
        <v>47</v>
      </c>
      <c r="AW6276">
        <v>59</v>
      </c>
      <c r="AX6276">
        <v>46</v>
      </c>
      <c r="AY6276" t="s">
        <v>57366</v>
      </c>
      <c r="AZ6276" t="s">
        <v>57367</v>
      </c>
      <c r="BA6276" t="s">
        <v>96</v>
      </c>
      <c r="BF6276" t="s">
        <v>57368</v>
      </c>
      <c r="BG6276" t="s">
        <v>2980</v>
      </c>
      <c r="BH6276" t="s">
        <v>57369</v>
      </c>
      <c r="BI6276" t="s">
        <v>339</v>
      </c>
      <c r="BN6276">
        <v>89.566666666666663</v>
      </c>
      <c r="BO6276">
        <v>7.4895482729823826</v>
      </c>
      <c r="BP6276">
        <v>8.361981696668086E-2</v>
      </c>
      <c r="BQ6276">
        <v>84.86666666666666</v>
      </c>
      <c r="BR6276">
        <v>5.8620246786697594</v>
      </c>
      <c r="BS6276">
        <v>6.9073346567200614E-2</v>
      </c>
      <c r="BT6276">
        <v>1.055380989787903</v>
      </c>
      <c r="BU6276" s="7">
        <v>7.776390211180835E-2</v>
      </c>
      <c r="BV6276">
        <v>0.94752512095273533</v>
      </c>
      <c r="BW6276">
        <v>-7.7763902111808239E-2</v>
      </c>
      <c r="BX6276" s="9">
        <v>0.44596007332852411</v>
      </c>
      <c r="BY6276">
        <v>-0.35070402180198168</v>
      </c>
    </row>
    <row r="6277" spans="1:77" x14ac:dyDescent="0.2">
      <c r="A6277" t="s">
        <v>60368</v>
      </c>
      <c r="B6277" t="s">
        <v>60369</v>
      </c>
      <c r="C6277" t="s">
        <v>81</v>
      </c>
      <c r="D6277">
        <v>1.47298E-4</v>
      </c>
      <c r="E6277">
        <v>7.5979699999999994E-5</v>
      </c>
      <c r="F6277">
        <v>1</v>
      </c>
      <c r="G6277">
        <v>1</v>
      </c>
      <c r="H6277">
        <v>1</v>
      </c>
      <c r="I6277" t="s">
        <v>82</v>
      </c>
      <c r="J6277" t="s">
        <v>60370</v>
      </c>
      <c r="K6277" t="s">
        <v>60371</v>
      </c>
      <c r="M6277">
        <v>0</v>
      </c>
      <c r="N6277">
        <v>2451.2475199999999</v>
      </c>
      <c r="O6277">
        <v>0.86699999999999999</v>
      </c>
      <c r="P6277">
        <v>-0.21</v>
      </c>
      <c r="Q6277">
        <v>0.70029270871336702</v>
      </c>
      <c r="R6277">
        <v>0.98176602091628296</v>
      </c>
      <c r="S6277">
        <v>35.44</v>
      </c>
      <c r="T6277">
        <v>10.01</v>
      </c>
      <c r="U6277" s="5">
        <v>19.399999999999999</v>
      </c>
      <c r="V6277" s="5">
        <v>12</v>
      </c>
      <c r="W6277" s="5">
        <v>10.1</v>
      </c>
      <c r="X6277" s="3">
        <v>16.3</v>
      </c>
      <c r="Y6277" s="3">
        <v>13.6</v>
      </c>
      <c r="Z6277" s="3">
        <v>13.9</v>
      </c>
      <c r="AA6277" t="s">
        <v>85</v>
      </c>
      <c r="AB6277" t="s">
        <v>86</v>
      </c>
      <c r="AC6277" t="s">
        <v>86</v>
      </c>
      <c r="AD6277" t="s">
        <v>86</v>
      </c>
      <c r="AE6277" t="s">
        <v>86</v>
      </c>
      <c r="AF6277" t="s">
        <v>86</v>
      </c>
      <c r="AG6277" t="s">
        <v>86</v>
      </c>
      <c r="AH6277" t="s">
        <v>86</v>
      </c>
      <c r="AI6277">
        <v>1.0349999999999999E-4</v>
      </c>
      <c r="AJ6277">
        <v>8.2029999999999999E-5</v>
      </c>
      <c r="AK6277">
        <v>3.42</v>
      </c>
      <c r="AL6277" t="s">
        <v>60372</v>
      </c>
      <c r="AM6277" t="s">
        <v>60368</v>
      </c>
      <c r="AN6277" t="s">
        <v>60373</v>
      </c>
      <c r="AO6277" t="s">
        <v>60374</v>
      </c>
      <c r="AP6277" t="s">
        <v>60375</v>
      </c>
      <c r="AQ6277" t="s">
        <v>60376</v>
      </c>
      <c r="AR6277" t="s">
        <v>60377</v>
      </c>
      <c r="AS6277" t="s">
        <v>60378</v>
      </c>
      <c r="AT6277">
        <v>100</v>
      </c>
      <c r="AU6277">
        <v>431</v>
      </c>
      <c r="AV6277">
        <v>357</v>
      </c>
      <c r="AW6277">
        <v>374</v>
      </c>
      <c r="AX6277">
        <v>356</v>
      </c>
      <c r="AY6277" t="s">
        <v>60379</v>
      </c>
      <c r="AZ6277" t="s">
        <v>60380</v>
      </c>
      <c r="BA6277" t="s">
        <v>96</v>
      </c>
      <c r="BF6277" t="s">
        <v>60381</v>
      </c>
      <c r="BG6277" t="s">
        <v>1556</v>
      </c>
      <c r="BH6277" t="s">
        <v>60382</v>
      </c>
      <c r="BI6277" t="s">
        <v>339</v>
      </c>
      <c r="BJ6277" t="s">
        <v>2317</v>
      </c>
      <c r="BN6277">
        <v>14.6</v>
      </c>
      <c r="BO6277">
        <v>1.4798648586948751</v>
      </c>
      <c r="BP6277">
        <v>0.10136060675992289</v>
      </c>
      <c r="BQ6277">
        <v>13.83333333333333</v>
      </c>
      <c r="BR6277">
        <v>4.9135866058647348</v>
      </c>
      <c r="BS6277">
        <v>0.35519903174925788</v>
      </c>
      <c r="BT6277">
        <v>1.0554216867469881</v>
      </c>
      <c r="BU6277" s="7">
        <v>7.7819533366886212E-2</v>
      </c>
      <c r="BV6277">
        <v>0.94748858447488593</v>
      </c>
      <c r="BW6277">
        <v>-7.7819533366886171E-2</v>
      </c>
      <c r="BX6277" s="9">
        <v>0.68066662808438161</v>
      </c>
      <c r="BY6277">
        <v>-0.1670655415859218</v>
      </c>
    </row>
    <row r="6278" spans="1:77" x14ac:dyDescent="0.2">
      <c r="A6278" t="s">
        <v>33761</v>
      </c>
      <c r="B6278" t="s">
        <v>34793</v>
      </c>
      <c r="C6278" t="s">
        <v>33763</v>
      </c>
      <c r="D6278">
        <v>1.01025E-4</v>
      </c>
      <c r="E6278">
        <v>7.5979699999999994E-5</v>
      </c>
      <c r="F6278">
        <v>4</v>
      </c>
      <c r="G6278">
        <v>5</v>
      </c>
      <c r="H6278">
        <v>1</v>
      </c>
      <c r="I6278" t="s">
        <v>970</v>
      </c>
      <c r="J6278" t="s">
        <v>34795</v>
      </c>
      <c r="K6278" t="s">
        <v>33765</v>
      </c>
      <c r="M6278">
        <v>0</v>
      </c>
      <c r="N6278">
        <v>3031.38787</v>
      </c>
      <c r="O6278">
        <v>0.89300000000000002</v>
      </c>
      <c r="P6278">
        <v>-0.16</v>
      </c>
      <c r="Q6278">
        <v>0.675327778191392</v>
      </c>
      <c r="R6278">
        <v>0.979236455599931</v>
      </c>
      <c r="S6278">
        <v>14.93</v>
      </c>
      <c r="T6278">
        <v>14.18</v>
      </c>
      <c r="U6278" s="5">
        <v>13.9</v>
      </c>
      <c r="V6278" s="5">
        <v>16.100000000000001</v>
      </c>
      <c r="W6278" s="5">
        <v>18.7</v>
      </c>
      <c r="X6278" s="3">
        <v>19</v>
      </c>
      <c r="Y6278" s="3">
        <v>18</v>
      </c>
      <c r="Z6278" s="3">
        <v>14.4</v>
      </c>
      <c r="AA6278" t="s">
        <v>326</v>
      </c>
      <c r="AB6278" t="s">
        <v>86</v>
      </c>
      <c r="AC6278" t="s">
        <v>86</v>
      </c>
      <c r="AD6278" t="s">
        <v>86</v>
      </c>
      <c r="AE6278" t="s">
        <v>86</v>
      </c>
      <c r="AF6278" t="s">
        <v>86</v>
      </c>
      <c r="AG6278" t="s">
        <v>86</v>
      </c>
      <c r="AH6278" t="s">
        <v>86</v>
      </c>
      <c r="AI6278">
        <v>1.0349999999999999E-4</v>
      </c>
      <c r="AJ6278">
        <v>5.5009999999999997E-5</v>
      </c>
      <c r="AK6278">
        <v>4.13</v>
      </c>
      <c r="AL6278" t="s">
        <v>34796</v>
      </c>
      <c r="AM6278" t="s">
        <v>33761</v>
      </c>
      <c r="AN6278" t="s">
        <v>33767</v>
      </c>
      <c r="AO6278" t="s">
        <v>33768</v>
      </c>
      <c r="AP6278" t="s">
        <v>33769</v>
      </c>
      <c r="AQ6278" t="s">
        <v>33770</v>
      </c>
      <c r="AR6278" t="s">
        <v>33771</v>
      </c>
      <c r="AS6278" t="s">
        <v>33772</v>
      </c>
      <c r="AT6278">
        <v>100</v>
      </c>
      <c r="AU6278">
        <v>444</v>
      </c>
      <c r="AV6278">
        <v>122</v>
      </c>
      <c r="AW6278">
        <v>147</v>
      </c>
      <c r="AX6278">
        <v>121</v>
      </c>
      <c r="AY6278" t="s">
        <v>34797</v>
      </c>
      <c r="AZ6278" t="s">
        <v>33774</v>
      </c>
      <c r="BA6278" t="s">
        <v>96</v>
      </c>
      <c r="BE6278" t="s">
        <v>33775</v>
      </c>
      <c r="BG6278" t="s">
        <v>271</v>
      </c>
      <c r="BH6278" t="s">
        <v>33776</v>
      </c>
      <c r="BI6278" t="s">
        <v>339</v>
      </c>
      <c r="BN6278">
        <v>17.133333333333329</v>
      </c>
      <c r="BO6278">
        <v>2.41936630821654</v>
      </c>
      <c r="BP6278">
        <v>0.1412081502850121</v>
      </c>
      <c r="BQ6278">
        <v>16.233333333333331</v>
      </c>
      <c r="BR6278">
        <v>2.4027761721253462</v>
      </c>
      <c r="BS6278">
        <v>0.14801495926850181</v>
      </c>
      <c r="BT6278">
        <v>1.055441478439425</v>
      </c>
      <c r="BU6278" s="7">
        <v>7.7846587111535928E-2</v>
      </c>
      <c r="BV6278">
        <v>0.94747081712062264</v>
      </c>
      <c r="BW6278">
        <v>-7.7846587111535831E-2</v>
      </c>
      <c r="BX6278" s="9">
        <v>0.67588603020535021</v>
      </c>
      <c r="BY6278">
        <v>-0.17012652983617579</v>
      </c>
    </row>
    <row r="6279" spans="1:77" x14ac:dyDescent="0.2">
      <c r="A6279" t="s">
        <v>37944</v>
      </c>
      <c r="B6279" t="s">
        <v>37945</v>
      </c>
      <c r="C6279" t="s">
        <v>930</v>
      </c>
      <c r="D6279">
        <v>2.96931E-2</v>
      </c>
      <c r="E6279">
        <v>1.6850400000000001E-3</v>
      </c>
      <c r="F6279">
        <v>1</v>
      </c>
      <c r="G6279">
        <v>1</v>
      </c>
      <c r="H6279">
        <v>1</v>
      </c>
      <c r="I6279" t="s">
        <v>82</v>
      </c>
      <c r="J6279" t="s">
        <v>22125</v>
      </c>
      <c r="K6279" t="s">
        <v>37946</v>
      </c>
      <c r="M6279">
        <v>0</v>
      </c>
      <c r="N6279">
        <v>1317.81735</v>
      </c>
      <c r="O6279">
        <v>1.0069999999999999</v>
      </c>
      <c r="P6279">
        <v>0.01</v>
      </c>
      <c r="Q6279">
        <v>0.59034526364162299</v>
      </c>
      <c r="R6279">
        <v>0.97670722284965295</v>
      </c>
      <c r="S6279">
        <v>16.36</v>
      </c>
      <c r="T6279">
        <v>2.58</v>
      </c>
      <c r="U6279" s="5">
        <v>55.5</v>
      </c>
      <c r="V6279" s="5">
        <v>40.5</v>
      </c>
      <c r="W6279" s="5">
        <v>53.6</v>
      </c>
      <c r="X6279" s="3">
        <v>53.2</v>
      </c>
      <c r="Y6279" s="3">
        <v>53.6</v>
      </c>
      <c r="Z6279" s="3">
        <v>51.1</v>
      </c>
      <c r="AB6279" t="s">
        <v>86</v>
      </c>
      <c r="AC6279" t="s">
        <v>86</v>
      </c>
      <c r="AD6279" t="s">
        <v>86</v>
      </c>
      <c r="AE6279" t="s">
        <v>86</v>
      </c>
      <c r="AF6279" t="s">
        <v>86</v>
      </c>
      <c r="AG6279" t="s">
        <v>86</v>
      </c>
      <c r="AH6279" t="s">
        <v>86</v>
      </c>
      <c r="AI6279">
        <v>1.389E-3</v>
      </c>
      <c r="AJ6279">
        <v>2.325E-2</v>
      </c>
      <c r="AK6279">
        <v>1.89</v>
      </c>
      <c r="AL6279" t="s">
        <v>37947</v>
      </c>
      <c r="AM6279" t="s">
        <v>37944</v>
      </c>
      <c r="AN6279" t="s">
        <v>37948</v>
      </c>
      <c r="AO6279" t="s">
        <v>37949</v>
      </c>
      <c r="AP6279" t="s">
        <v>37950</v>
      </c>
      <c r="AQ6279" t="s">
        <v>37951</v>
      </c>
      <c r="AR6279" t="s">
        <v>37952</v>
      </c>
      <c r="AS6279" t="s">
        <v>37953</v>
      </c>
      <c r="AT6279">
        <v>100</v>
      </c>
      <c r="AU6279">
        <v>285</v>
      </c>
      <c r="AV6279">
        <v>105</v>
      </c>
      <c r="AW6279">
        <v>113</v>
      </c>
      <c r="AX6279">
        <v>104</v>
      </c>
      <c r="AY6279" t="s">
        <v>37954</v>
      </c>
      <c r="AZ6279" t="s">
        <v>37955</v>
      </c>
      <c r="BA6279" t="s">
        <v>96</v>
      </c>
      <c r="BF6279" t="s">
        <v>37956</v>
      </c>
      <c r="BG6279" t="s">
        <v>905</v>
      </c>
      <c r="BH6279" t="s">
        <v>37957</v>
      </c>
      <c r="BI6279" t="s">
        <v>2863</v>
      </c>
      <c r="BK6279" t="s">
        <v>3226</v>
      </c>
      <c r="BN6279">
        <v>52.633333333333333</v>
      </c>
      <c r="BO6279">
        <v>1.342882471898913</v>
      </c>
      <c r="BP6279">
        <v>2.5513916502195939E-2</v>
      </c>
      <c r="BQ6279">
        <v>49.866666666666667</v>
      </c>
      <c r="BR6279">
        <v>8.1672108662219163</v>
      </c>
      <c r="BS6279">
        <v>0.16378096656862129</v>
      </c>
      <c r="BT6279">
        <v>1.0554812834224601</v>
      </c>
      <c r="BU6279" s="7">
        <v>7.7900995972600209E-2</v>
      </c>
      <c r="BV6279">
        <v>0.94743508549715016</v>
      </c>
      <c r="BW6279">
        <v>-7.7900995972600168E-2</v>
      </c>
      <c r="BX6279" s="9">
        <v>0.56368174898132906</v>
      </c>
      <c r="BY6279">
        <v>-0.2489660266398378</v>
      </c>
    </row>
    <row r="6280" spans="1:77" x14ac:dyDescent="0.2">
      <c r="A6280" t="s">
        <v>126</v>
      </c>
      <c r="B6280" t="s">
        <v>47931</v>
      </c>
      <c r="C6280" t="s">
        <v>20789</v>
      </c>
      <c r="D6280">
        <v>1.1947500000000001E-3</v>
      </c>
      <c r="E6280">
        <v>7.5979699999999994E-5</v>
      </c>
      <c r="F6280">
        <v>1</v>
      </c>
      <c r="G6280">
        <v>1</v>
      </c>
      <c r="H6280">
        <v>2</v>
      </c>
      <c r="I6280" t="s">
        <v>82</v>
      </c>
      <c r="J6280" t="s">
        <v>47932</v>
      </c>
      <c r="K6280" t="s">
        <v>129</v>
      </c>
      <c r="M6280">
        <v>0</v>
      </c>
      <c r="N6280">
        <v>1813.01334</v>
      </c>
      <c r="O6280">
        <v>0.96</v>
      </c>
      <c r="P6280">
        <v>-0.06</v>
      </c>
      <c r="Q6280">
        <v>0.23434470503414001</v>
      </c>
      <c r="R6280">
        <v>0.97670722284965295</v>
      </c>
      <c r="S6280">
        <v>5.56</v>
      </c>
      <c r="T6280">
        <v>3.09</v>
      </c>
      <c r="U6280" s="5">
        <v>263.5</v>
      </c>
      <c r="V6280" s="5">
        <v>291.2</v>
      </c>
      <c r="W6280" s="5">
        <v>290</v>
      </c>
      <c r="X6280" s="3">
        <v>303</v>
      </c>
      <c r="Y6280" s="3">
        <v>286.60000000000002</v>
      </c>
      <c r="Z6280" s="3">
        <v>302</v>
      </c>
      <c r="AB6280" t="s">
        <v>86</v>
      </c>
      <c r="AC6280" t="s">
        <v>86</v>
      </c>
      <c r="AD6280" t="s">
        <v>86</v>
      </c>
      <c r="AE6280" t="s">
        <v>86</v>
      </c>
      <c r="AF6280" t="s">
        <v>86</v>
      </c>
      <c r="AG6280" t="s">
        <v>86</v>
      </c>
      <c r="AH6280" t="s">
        <v>86</v>
      </c>
      <c r="AI6280">
        <v>1.0349999999999999E-4</v>
      </c>
      <c r="AJ6280">
        <v>7.559E-4</v>
      </c>
      <c r="AK6280">
        <v>2.76</v>
      </c>
      <c r="AL6280" t="s">
        <v>47933</v>
      </c>
      <c r="AM6280" t="s">
        <v>126</v>
      </c>
      <c r="AN6280" t="s">
        <v>131</v>
      </c>
      <c r="AO6280" t="s">
        <v>132</v>
      </c>
      <c r="AP6280" t="s">
        <v>133</v>
      </c>
      <c r="AQ6280" t="s">
        <v>134</v>
      </c>
      <c r="AR6280" t="s">
        <v>135</v>
      </c>
      <c r="AS6280" t="s">
        <v>136</v>
      </c>
      <c r="AT6280">
        <v>100</v>
      </c>
      <c r="AU6280">
        <v>590</v>
      </c>
      <c r="AV6280">
        <v>398</v>
      </c>
      <c r="AW6280">
        <v>407</v>
      </c>
      <c r="AX6280">
        <v>397</v>
      </c>
      <c r="AY6280" t="s">
        <v>47934</v>
      </c>
      <c r="AZ6280" t="s">
        <v>20793</v>
      </c>
      <c r="BA6280" t="s">
        <v>96</v>
      </c>
      <c r="BE6280" t="s">
        <v>139</v>
      </c>
      <c r="BF6280" t="s">
        <v>140</v>
      </c>
      <c r="BG6280" t="s">
        <v>98</v>
      </c>
      <c r="BH6280" t="s">
        <v>141</v>
      </c>
      <c r="BI6280" t="s">
        <v>142</v>
      </c>
      <c r="BL6280" t="s">
        <v>143</v>
      </c>
      <c r="BM6280" t="s">
        <v>125</v>
      </c>
      <c r="BN6280">
        <v>297.2</v>
      </c>
      <c r="BO6280">
        <v>9.1934759476489489</v>
      </c>
      <c r="BP6280">
        <v>3.093363374040696E-2</v>
      </c>
      <c r="BQ6280">
        <v>281.56666666666672</v>
      </c>
      <c r="BR6280">
        <v>15.657692465153771</v>
      </c>
      <c r="BS6280">
        <v>5.5609183610111662E-2</v>
      </c>
      <c r="BT6280">
        <v>1.055522670770688</v>
      </c>
      <c r="BU6280" s="7">
        <v>7.7957565570144521E-2</v>
      </c>
      <c r="BV6280">
        <v>0.94739793629430236</v>
      </c>
      <c r="BW6280">
        <v>-7.795756557014466E-2</v>
      </c>
      <c r="BX6280" s="9">
        <v>0.21590223502772801</v>
      </c>
      <c r="BY6280">
        <v>-0.66574286181034992</v>
      </c>
    </row>
    <row r="6281" spans="1:77" x14ac:dyDescent="0.2">
      <c r="A6281" t="s">
        <v>11192</v>
      </c>
      <c r="B6281" t="s">
        <v>61613</v>
      </c>
      <c r="C6281" t="s">
        <v>1328</v>
      </c>
      <c r="D6281">
        <v>2.7459199999999998E-3</v>
      </c>
      <c r="E6281">
        <v>1.71607E-4</v>
      </c>
      <c r="F6281">
        <v>1</v>
      </c>
      <c r="G6281">
        <v>1</v>
      </c>
      <c r="H6281">
        <v>1</v>
      </c>
      <c r="I6281" t="s">
        <v>82</v>
      </c>
      <c r="J6281" t="s">
        <v>32206</v>
      </c>
      <c r="K6281" t="s">
        <v>11195</v>
      </c>
      <c r="M6281">
        <v>0</v>
      </c>
      <c r="N6281">
        <v>2044.15104</v>
      </c>
      <c r="O6281">
        <v>0.84899999999999998</v>
      </c>
      <c r="P6281">
        <v>-0.24</v>
      </c>
      <c r="Q6281">
        <v>0.72656551719288098</v>
      </c>
      <c r="R6281">
        <v>0.98296013808134297</v>
      </c>
      <c r="S6281">
        <v>7.18</v>
      </c>
      <c r="T6281">
        <v>17.25</v>
      </c>
      <c r="U6281" s="5">
        <v>19.100000000000001</v>
      </c>
      <c r="V6281" s="5">
        <v>21.4</v>
      </c>
      <c r="W6281" s="5">
        <v>18.899999999999999</v>
      </c>
      <c r="X6281" s="3">
        <v>16.8</v>
      </c>
      <c r="Y6281" s="3">
        <v>23.4</v>
      </c>
      <c r="Z6281" s="3">
        <v>22.5</v>
      </c>
      <c r="AB6281" t="s">
        <v>86</v>
      </c>
      <c r="AC6281" t="s">
        <v>86</v>
      </c>
      <c r="AD6281" t="s">
        <v>86</v>
      </c>
      <c r="AE6281" t="s">
        <v>86</v>
      </c>
      <c r="AF6281" t="s">
        <v>86</v>
      </c>
      <c r="AG6281" t="s">
        <v>86</v>
      </c>
      <c r="AH6281" t="s">
        <v>86</v>
      </c>
      <c r="AI6281">
        <v>1.696E-4</v>
      </c>
      <c r="AJ6281">
        <v>1.8339999999999999E-3</v>
      </c>
      <c r="AK6281">
        <v>2.52</v>
      </c>
      <c r="AL6281" t="s">
        <v>61614</v>
      </c>
      <c r="AM6281" t="s">
        <v>11192</v>
      </c>
      <c r="AN6281" t="s">
        <v>11197</v>
      </c>
      <c r="AO6281" t="s">
        <v>11198</v>
      </c>
      <c r="AP6281" t="s">
        <v>11199</v>
      </c>
      <c r="AQ6281" t="s">
        <v>11200</v>
      </c>
      <c r="AR6281" t="s">
        <v>11201</v>
      </c>
      <c r="AS6281" t="s">
        <v>11202</v>
      </c>
      <c r="AT6281">
        <v>100</v>
      </c>
      <c r="AU6281">
        <v>292</v>
      </c>
      <c r="AV6281">
        <v>144</v>
      </c>
      <c r="AW6281">
        <v>158</v>
      </c>
      <c r="AX6281">
        <v>143</v>
      </c>
      <c r="AY6281" t="s">
        <v>61615</v>
      </c>
      <c r="AZ6281" t="s">
        <v>61616</v>
      </c>
      <c r="BA6281" t="s">
        <v>96</v>
      </c>
      <c r="BG6281" t="s">
        <v>98</v>
      </c>
      <c r="BH6281" t="s">
        <v>11205</v>
      </c>
      <c r="BI6281" t="s">
        <v>5527</v>
      </c>
      <c r="BJ6281" t="s">
        <v>11206</v>
      </c>
      <c r="BN6281">
        <v>20.9</v>
      </c>
      <c r="BO6281">
        <v>3.579106033634655</v>
      </c>
      <c r="BP6281">
        <v>0.17124909251840459</v>
      </c>
      <c r="BQ6281">
        <v>19.8</v>
      </c>
      <c r="BR6281">
        <v>1.3892443989449801</v>
      </c>
      <c r="BS6281">
        <v>7.016385853257473E-2</v>
      </c>
      <c r="BT6281">
        <v>1.055555555555556</v>
      </c>
      <c r="BU6281" s="7">
        <v>7.8002512001273158E-2</v>
      </c>
      <c r="BV6281">
        <v>0.94736842105263153</v>
      </c>
      <c r="BW6281">
        <v>-7.8002512001273214E-2</v>
      </c>
      <c r="BX6281" s="9">
        <v>0.70720833424160712</v>
      </c>
      <c r="BY6281">
        <v>-0.15045262993246461</v>
      </c>
    </row>
    <row r="6282" spans="1:77" x14ac:dyDescent="0.2">
      <c r="A6282" t="s">
        <v>33968</v>
      </c>
      <c r="B6282" t="s">
        <v>61901</v>
      </c>
      <c r="C6282" t="s">
        <v>81</v>
      </c>
      <c r="D6282">
        <v>6.3964100000000004E-4</v>
      </c>
      <c r="E6282">
        <v>7.5979699999999994E-5</v>
      </c>
      <c r="F6282">
        <v>1</v>
      </c>
      <c r="G6282">
        <v>1</v>
      </c>
      <c r="H6282">
        <v>1</v>
      </c>
      <c r="I6282" t="s">
        <v>82</v>
      </c>
      <c r="J6282" t="s">
        <v>61902</v>
      </c>
      <c r="K6282" t="s">
        <v>33971</v>
      </c>
      <c r="M6282">
        <v>0</v>
      </c>
      <c r="N6282">
        <v>1660.78863</v>
      </c>
      <c r="O6282">
        <v>0.84399999999999997</v>
      </c>
      <c r="P6282">
        <v>-0.25</v>
      </c>
      <c r="Q6282">
        <v>0.97630825622573403</v>
      </c>
      <c r="R6282">
        <v>0.99770961542416503</v>
      </c>
      <c r="S6282">
        <v>19.86</v>
      </c>
      <c r="T6282">
        <v>39.21</v>
      </c>
      <c r="U6282" s="5">
        <v>47.9</v>
      </c>
      <c r="V6282" s="5">
        <v>33.6</v>
      </c>
      <c r="W6282" s="5">
        <v>35.5</v>
      </c>
      <c r="X6282" s="3">
        <v>42.1</v>
      </c>
      <c r="Y6282" s="3">
        <v>24.6</v>
      </c>
      <c r="Z6282" s="3">
        <v>56.8</v>
      </c>
      <c r="AA6282" t="s">
        <v>85</v>
      </c>
      <c r="AB6282" t="s">
        <v>86</v>
      </c>
      <c r="AC6282" t="s">
        <v>86</v>
      </c>
      <c r="AD6282" t="s">
        <v>86</v>
      </c>
      <c r="AE6282" t="s">
        <v>86</v>
      </c>
      <c r="AF6282" t="s">
        <v>86</v>
      </c>
      <c r="AG6282" t="s">
        <v>86</v>
      </c>
      <c r="AH6282" t="s">
        <v>86</v>
      </c>
      <c r="AI6282">
        <v>1.0349999999999999E-4</v>
      </c>
      <c r="AJ6282">
        <v>3.9050000000000001E-4</v>
      </c>
      <c r="AK6282">
        <v>3.21</v>
      </c>
      <c r="AL6282" t="s">
        <v>61903</v>
      </c>
      <c r="AM6282" t="s">
        <v>33968</v>
      </c>
      <c r="AN6282" t="s">
        <v>33973</v>
      </c>
      <c r="AO6282" t="s">
        <v>33974</v>
      </c>
      <c r="AP6282" t="s">
        <v>33975</v>
      </c>
      <c r="AQ6282" t="s">
        <v>33976</v>
      </c>
      <c r="AR6282" t="s">
        <v>33977</v>
      </c>
      <c r="AS6282" t="s">
        <v>33978</v>
      </c>
      <c r="AT6282">
        <v>100</v>
      </c>
      <c r="AU6282">
        <v>4061</v>
      </c>
      <c r="AV6282">
        <v>3955</v>
      </c>
      <c r="AW6282">
        <v>3965</v>
      </c>
      <c r="AX6282">
        <v>3954</v>
      </c>
      <c r="AY6282" t="s">
        <v>61904</v>
      </c>
      <c r="AZ6282" t="s">
        <v>61905</v>
      </c>
      <c r="BA6282" t="s">
        <v>96</v>
      </c>
      <c r="BE6282" t="s">
        <v>33981</v>
      </c>
      <c r="BF6282" t="s">
        <v>33982</v>
      </c>
      <c r="BG6282" t="s">
        <v>2005</v>
      </c>
      <c r="BH6282" t="s">
        <v>33983</v>
      </c>
      <c r="BI6282" t="s">
        <v>202</v>
      </c>
      <c r="BK6282" t="s">
        <v>7961</v>
      </c>
      <c r="BL6282" t="s">
        <v>10799</v>
      </c>
      <c r="BN6282">
        <v>41.166666666666657</v>
      </c>
      <c r="BO6282">
        <v>16.120277086121479</v>
      </c>
      <c r="BP6282">
        <v>0.39158567820538009</v>
      </c>
      <c r="BQ6282">
        <v>39</v>
      </c>
      <c r="BR6282">
        <v>7.7659513261415682</v>
      </c>
      <c r="BS6282">
        <v>0.199126957080553</v>
      </c>
      <c r="BT6282">
        <v>1.055555555555556</v>
      </c>
      <c r="BU6282" s="7">
        <v>7.8002512001273158E-2</v>
      </c>
      <c r="BV6282">
        <v>0.94736842105263164</v>
      </c>
      <c r="BW6282">
        <v>-7.8002512001273047E-2</v>
      </c>
      <c r="BX6282" s="9">
        <v>0.97285434144310456</v>
      </c>
      <c r="BY6282">
        <v>-1.195217868632783E-2</v>
      </c>
    </row>
    <row r="6283" spans="1:77" x14ac:dyDescent="0.2">
      <c r="A6283" t="s">
        <v>8438</v>
      </c>
      <c r="B6283" t="s">
        <v>56514</v>
      </c>
      <c r="C6283" t="s">
        <v>8006</v>
      </c>
      <c r="D6283">
        <v>1.01943E-2</v>
      </c>
      <c r="E6283">
        <v>6.6495499999999995E-4</v>
      </c>
      <c r="F6283">
        <v>1</v>
      </c>
      <c r="G6283">
        <v>1</v>
      </c>
      <c r="H6283">
        <v>1</v>
      </c>
      <c r="I6283" t="s">
        <v>82</v>
      </c>
      <c r="J6283" t="s">
        <v>18810</v>
      </c>
      <c r="K6283" t="s">
        <v>8442</v>
      </c>
      <c r="M6283">
        <v>0</v>
      </c>
      <c r="N6283">
        <v>1939.1580300000001</v>
      </c>
      <c r="O6283">
        <v>0.90500000000000003</v>
      </c>
      <c r="P6283">
        <v>-0.14000000000000001</v>
      </c>
      <c r="Q6283">
        <v>0.47089203075175801</v>
      </c>
      <c r="R6283">
        <v>0.97670722284965295</v>
      </c>
      <c r="S6283">
        <v>8.23</v>
      </c>
      <c r="T6283">
        <v>8.43</v>
      </c>
      <c r="U6283" s="5">
        <v>117.7</v>
      </c>
      <c r="V6283" s="5">
        <v>132.4</v>
      </c>
      <c r="W6283" s="5">
        <v>113.4</v>
      </c>
      <c r="X6283" s="3">
        <v>130.1</v>
      </c>
      <c r="Y6283" s="3">
        <v>137.4</v>
      </c>
      <c r="Z6283" s="3">
        <v>116.2</v>
      </c>
      <c r="AB6283" t="s">
        <v>86</v>
      </c>
      <c r="AC6283" t="s">
        <v>86</v>
      </c>
      <c r="AD6283" t="s">
        <v>86</v>
      </c>
      <c r="AE6283" t="s">
        <v>86</v>
      </c>
      <c r="AF6283" t="s">
        <v>86</v>
      </c>
      <c r="AG6283" t="s">
        <v>86</v>
      </c>
      <c r="AH6283" t="s">
        <v>86</v>
      </c>
      <c r="AI6283">
        <v>5.4640000000000005E-4</v>
      </c>
      <c r="AJ6283">
        <v>7.4339999999999996E-3</v>
      </c>
      <c r="AK6283">
        <v>1.58</v>
      </c>
      <c r="AL6283" t="s">
        <v>56515</v>
      </c>
      <c r="AM6283" t="s">
        <v>8438</v>
      </c>
      <c r="AN6283" t="s">
        <v>8444</v>
      </c>
      <c r="AO6283" t="s">
        <v>8445</v>
      </c>
      <c r="AP6283" t="s">
        <v>8446</v>
      </c>
      <c r="AQ6283" t="s">
        <v>8447</v>
      </c>
      <c r="AR6283" t="s">
        <v>8448</v>
      </c>
      <c r="AS6283" t="s">
        <v>8449</v>
      </c>
      <c r="AT6283">
        <v>100</v>
      </c>
      <c r="AU6283">
        <v>257</v>
      </c>
      <c r="AV6283">
        <v>151</v>
      </c>
      <c r="AW6283">
        <v>163</v>
      </c>
      <c r="AX6283">
        <v>150</v>
      </c>
      <c r="AY6283" t="s">
        <v>56516</v>
      </c>
      <c r="AZ6283" t="s">
        <v>56517</v>
      </c>
      <c r="BA6283" t="s">
        <v>96</v>
      </c>
      <c r="BG6283" t="s">
        <v>1310</v>
      </c>
      <c r="BH6283" t="s">
        <v>8452</v>
      </c>
      <c r="BI6283" t="s">
        <v>1264</v>
      </c>
      <c r="BK6283" t="s">
        <v>1989</v>
      </c>
      <c r="BN6283">
        <v>127.9</v>
      </c>
      <c r="BO6283">
        <v>10.769865365917999</v>
      </c>
      <c r="BP6283">
        <v>8.420535860764658E-2</v>
      </c>
      <c r="BQ6283">
        <v>121.1666666666667</v>
      </c>
      <c r="BR6283">
        <v>9.9630985809301986</v>
      </c>
      <c r="BS6283">
        <v>8.2226398191996133E-2</v>
      </c>
      <c r="BT6283">
        <v>1.055570839064649</v>
      </c>
      <c r="BU6283" s="7">
        <v>7.8023400795836431E-2</v>
      </c>
      <c r="BV6283">
        <v>0.94735470419598655</v>
      </c>
      <c r="BW6283">
        <v>-7.8023400795836306E-2</v>
      </c>
      <c r="BX6283" s="9">
        <v>0.4721180139743501</v>
      </c>
      <c r="BY6283">
        <v>-0.32594942846007618</v>
      </c>
    </row>
    <row r="6284" spans="1:77" x14ac:dyDescent="0.2">
      <c r="A6284" t="s">
        <v>185</v>
      </c>
      <c r="B6284" t="s">
        <v>7839</v>
      </c>
      <c r="C6284" t="s">
        <v>81</v>
      </c>
      <c r="D6284">
        <v>1.13696E-3</v>
      </c>
      <c r="E6284">
        <v>7.5979699999999994E-5</v>
      </c>
      <c r="F6284">
        <v>3</v>
      </c>
      <c r="G6284">
        <v>3</v>
      </c>
      <c r="H6284">
        <v>2</v>
      </c>
      <c r="I6284" t="s">
        <v>279</v>
      </c>
      <c r="J6284" t="s">
        <v>7840</v>
      </c>
      <c r="K6284" t="s">
        <v>1506</v>
      </c>
      <c r="M6284">
        <v>0</v>
      </c>
      <c r="N6284">
        <v>1663.8644400000001</v>
      </c>
      <c r="O6284">
        <v>1.008</v>
      </c>
      <c r="P6284">
        <v>0.01</v>
      </c>
      <c r="Q6284">
        <v>0.69101714635172695</v>
      </c>
      <c r="R6284">
        <v>0.98176602091628296</v>
      </c>
      <c r="S6284">
        <v>27.12</v>
      </c>
      <c r="T6284">
        <v>8.6300000000000008</v>
      </c>
      <c r="U6284" s="5">
        <v>58</v>
      </c>
      <c r="V6284" s="5">
        <v>88.6</v>
      </c>
      <c r="W6284" s="5">
        <v>101.7</v>
      </c>
      <c r="X6284" s="3">
        <v>87.8</v>
      </c>
      <c r="Y6284" s="3">
        <v>79.599999999999994</v>
      </c>
      <c r="Z6284" s="3">
        <v>94.7</v>
      </c>
      <c r="AA6284" t="s">
        <v>85</v>
      </c>
      <c r="AB6284" t="s">
        <v>86</v>
      </c>
      <c r="AC6284" t="s">
        <v>86</v>
      </c>
      <c r="AD6284" t="s">
        <v>86</v>
      </c>
      <c r="AE6284" t="s">
        <v>86</v>
      </c>
      <c r="AF6284" t="s">
        <v>86</v>
      </c>
      <c r="AG6284" t="s">
        <v>86</v>
      </c>
      <c r="AH6284" t="s">
        <v>86</v>
      </c>
      <c r="AI6284">
        <v>1.0349999999999999E-4</v>
      </c>
      <c r="AJ6284">
        <v>7.1739999999999998E-4</v>
      </c>
      <c r="AK6284">
        <v>2.71</v>
      </c>
      <c r="AL6284" t="s">
        <v>7841</v>
      </c>
      <c r="AM6284" t="s">
        <v>185</v>
      </c>
      <c r="AN6284" t="s">
        <v>191</v>
      </c>
      <c r="AO6284" t="s">
        <v>192</v>
      </c>
      <c r="AP6284" t="s">
        <v>193</v>
      </c>
      <c r="AQ6284" t="s">
        <v>194</v>
      </c>
      <c r="AR6284" t="s">
        <v>195</v>
      </c>
      <c r="AS6284" t="s">
        <v>196</v>
      </c>
      <c r="AT6284">
        <v>100</v>
      </c>
      <c r="AU6284">
        <v>472</v>
      </c>
      <c r="AV6284">
        <v>270</v>
      </c>
      <c r="AW6284">
        <v>282</v>
      </c>
      <c r="AX6284">
        <v>269</v>
      </c>
      <c r="AY6284" t="s">
        <v>7842</v>
      </c>
      <c r="AZ6284" t="s">
        <v>7843</v>
      </c>
      <c r="BA6284" t="s">
        <v>96</v>
      </c>
      <c r="BE6284" t="s">
        <v>199</v>
      </c>
      <c r="BF6284" t="s">
        <v>200</v>
      </c>
      <c r="BG6284" t="s">
        <v>161</v>
      </c>
      <c r="BH6284" t="s">
        <v>201</v>
      </c>
      <c r="BI6284" t="s">
        <v>202</v>
      </c>
      <c r="BL6284" t="s">
        <v>203</v>
      </c>
      <c r="BM6284" t="s">
        <v>204</v>
      </c>
      <c r="BN6284">
        <v>87.36666666666666</v>
      </c>
      <c r="BO6284">
        <v>7.5593209571583477</v>
      </c>
      <c r="BP6284">
        <v>8.6524085736264952E-2</v>
      </c>
      <c r="BQ6284">
        <v>82.766666666666666</v>
      </c>
      <c r="BR6284">
        <v>22.426398135530668</v>
      </c>
      <c r="BS6284">
        <v>0.27095930087229958</v>
      </c>
      <c r="BT6284">
        <v>1.05557792992348</v>
      </c>
      <c r="BU6284" s="7">
        <v>7.8033092151576458E-2</v>
      </c>
      <c r="BV6284">
        <v>0.9473483403281191</v>
      </c>
      <c r="BW6284">
        <v>-7.8033092151576527E-2</v>
      </c>
      <c r="BX6284" s="9">
        <v>0.67828516757700297</v>
      </c>
      <c r="BY6284">
        <v>-0.16858767977987199</v>
      </c>
    </row>
    <row r="6285" spans="1:77" x14ac:dyDescent="0.2">
      <c r="A6285" t="s">
        <v>33083</v>
      </c>
      <c r="B6285" t="s">
        <v>57682</v>
      </c>
      <c r="C6285" t="s">
        <v>813</v>
      </c>
      <c r="D6285">
        <v>1.51564E-3</v>
      </c>
      <c r="E6285">
        <v>7.5979699999999994E-5</v>
      </c>
      <c r="F6285">
        <v>1</v>
      </c>
      <c r="G6285">
        <v>1</v>
      </c>
      <c r="H6285">
        <v>1</v>
      </c>
      <c r="I6285" t="s">
        <v>82</v>
      </c>
      <c r="J6285" t="s">
        <v>504</v>
      </c>
      <c r="K6285" t="s">
        <v>33086</v>
      </c>
      <c r="M6285">
        <v>0</v>
      </c>
      <c r="N6285">
        <v>1697.91416</v>
      </c>
      <c r="O6285">
        <v>0.89600000000000002</v>
      </c>
      <c r="P6285">
        <v>-0.16</v>
      </c>
      <c r="Q6285">
        <v>0.435098370999006</v>
      </c>
      <c r="R6285">
        <v>0.97670722284965295</v>
      </c>
      <c r="S6285">
        <v>9.39</v>
      </c>
      <c r="T6285">
        <v>6.01</v>
      </c>
      <c r="U6285" s="5">
        <v>54.2</v>
      </c>
      <c r="V6285" s="5">
        <v>63.7</v>
      </c>
      <c r="W6285" s="5">
        <v>54.5</v>
      </c>
      <c r="X6285" s="3">
        <v>64.2</v>
      </c>
      <c r="Y6285" s="3">
        <v>60.9</v>
      </c>
      <c r="Z6285" s="3">
        <v>56.9</v>
      </c>
      <c r="AB6285" t="s">
        <v>86</v>
      </c>
      <c r="AC6285" t="s">
        <v>86</v>
      </c>
      <c r="AD6285" t="s">
        <v>86</v>
      </c>
      <c r="AE6285" t="s">
        <v>86</v>
      </c>
      <c r="AF6285" t="s">
        <v>86</v>
      </c>
      <c r="AG6285" t="s">
        <v>86</v>
      </c>
      <c r="AH6285" t="s">
        <v>86</v>
      </c>
      <c r="AI6285">
        <v>1.0349999999999999E-4</v>
      </c>
      <c r="AJ6285">
        <v>9.6960000000000004E-4</v>
      </c>
      <c r="AK6285">
        <v>1.97</v>
      </c>
      <c r="AL6285" t="s">
        <v>57683</v>
      </c>
      <c r="AM6285" t="s">
        <v>33083</v>
      </c>
      <c r="AN6285" t="s">
        <v>33088</v>
      </c>
      <c r="AO6285" t="s">
        <v>33089</v>
      </c>
      <c r="AP6285" t="s">
        <v>33090</v>
      </c>
      <c r="AQ6285" t="s">
        <v>27110</v>
      </c>
      <c r="AR6285" t="s">
        <v>33091</v>
      </c>
      <c r="AS6285" t="s">
        <v>33092</v>
      </c>
      <c r="AT6285">
        <v>100</v>
      </c>
      <c r="AU6285">
        <v>137</v>
      </c>
      <c r="AV6285">
        <v>24</v>
      </c>
      <c r="AW6285">
        <v>35</v>
      </c>
      <c r="AX6285">
        <v>23</v>
      </c>
      <c r="AY6285" t="s">
        <v>57684</v>
      </c>
      <c r="AZ6285" t="s">
        <v>57685</v>
      </c>
      <c r="BA6285" t="s">
        <v>96</v>
      </c>
      <c r="BG6285" t="s">
        <v>423</v>
      </c>
      <c r="BH6285" t="s">
        <v>33095</v>
      </c>
      <c r="BI6285" t="s">
        <v>2500</v>
      </c>
      <c r="BK6285" t="s">
        <v>1265</v>
      </c>
      <c r="BN6285">
        <v>60.666666666666657</v>
      </c>
      <c r="BO6285">
        <v>3.6555893277737508</v>
      </c>
      <c r="BP6285">
        <v>6.0256966941325582E-2</v>
      </c>
      <c r="BQ6285">
        <v>57.466666666666669</v>
      </c>
      <c r="BR6285">
        <v>5.4003086331554551</v>
      </c>
      <c r="BS6285">
        <v>9.3972888047948747E-2</v>
      </c>
      <c r="BT6285">
        <v>1.05568445475638</v>
      </c>
      <c r="BU6285" s="7">
        <v>7.8178675996960323E-2</v>
      </c>
      <c r="BV6285">
        <v>0.94725274725274733</v>
      </c>
      <c r="BW6285">
        <v>-7.8178675996960365E-2</v>
      </c>
      <c r="BX6285" s="9">
        <v>0.4285127392128828</v>
      </c>
      <c r="BY6285">
        <v>-0.36803626245112292</v>
      </c>
    </row>
    <row r="6286" spans="1:77" x14ac:dyDescent="0.2">
      <c r="A6286" t="s">
        <v>12270</v>
      </c>
      <c r="B6286" t="s">
        <v>58176</v>
      </c>
      <c r="C6286" t="s">
        <v>9693</v>
      </c>
      <c r="D6286">
        <v>3.7704599999999998E-2</v>
      </c>
      <c r="E6286">
        <v>2.0139099999999998E-3</v>
      </c>
      <c r="F6286">
        <v>1</v>
      </c>
      <c r="G6286">
        <v>1</v>
      </c>
      <c r="H6286">
        <v>1</v>
      </c>
      <c r="I6286" t="s">
        <v>82</v>
      </c>
      <c r="J6286" t="s">
        <v>58177</v>
      </c>
      <c r="K6286" t="s">
        <v>12273</v>
      </c>
      <c r="M6286">
        <v>0</v>
      </c>
      <c r="N6286">
        <v>2566.3756800000001</v>
      </c>
      <c r="O6286">
        <v>0.89</v>
      </c>
      <c r="P6286">
        <v>-0.17</v>
      </c>
      <c r="Q6286">
        <v>0.56304974044855405</v>
      </c>
      <c r="R6286">
        <v>0.97670722284965295</v>
      </c>
      <c r="S6286">
        <v>15.85</v>
      </c>
      <c r="T6286">
        <v>3.4</v>
      </c>
      <c r="U6286" s="5">
        <v>24.6</v>
      </c>
      <c r="V6286" s="5">
        <v>26.6</v>
      </c>
      <c r="W6286" s="5">
        <v>33.200000000000003</v>
      </c>
      <c r="X6286" s="3">
        <v>29.9</v>
      </c>
      <c r="Y6286" s="3">
        <v>28.6</v>
      </c>
      <c r="Z6286" s="3">
        <v>30.6</v>
      </c>
      <c r="AB6286" t="s">
        <v>86</v>
      </c>
      <c r="AC6286" t="s">
        <v>86</v>
      </c>
      <c r="AD6286" t="s">
        <v>86</v>
      </c>
      <c r="AE6286" t="s">
        <v>86</v>
      </c>
      <c r="AF6286" t="s">
        <v>86</v>
      </c>
      <c r="AG6286" t="s">
        <v>86</v>
      </c>
      <c r="AH6286" t="s">
        <v>86</v>
      </c>
      <c r="AI6286">
        <v>1.7210000000000001E-3</v>
      </c>
      <c r="AJ6286">
        <v>2.9780000000000001E-2</v>
      </c>
      <c r="AK6286">
        <v>3.04</v>
      </c>
      <c r="AL6286" t="s">
        <v>58178</v>
      </c>
      <c r="AM6286" t="s">
        <v>12270</v>
      </c>
      <c r="AN6286" t="s">
        <v>12275</v>
      </c>
      <c r="AO6286" t="s">
        <v>12276</v>
      </c>
      <c r="AP6286" t="s">
        <v>12277</v>
      </c>
      <c r="AQ6286" t="s">
        <v>12278</v>
      </c>
      <c r="AR6286" t="s">
        <v>12279</v>
      </c>
      <c r="AS6286" t="s">
        <v>12280</v>
      </c>
      <c r="AT6286">
        <v>100</v>
      </c>
      <c r="AU6286">
        <v>1394</v>
      </c>
      <c r="AV6286">
        <v>724</v>
      </c>
      <c r="AW6286">
        <v>739</v>
      </c>
      <c r="AX6286">
        <v>723</v>
      </c>
      <c r="AY6286" t="s">
        <v>58179</v>
      </c>
      <c r="AZ6286" t="s">
        <v>58180</v>
      </c>
      <c r="BA6286" t="s">
        <v>96</v>
      </c>
      <c r="BC6286" t="s">
        <v>746</v>
      </c>
      <c r="BD6286" t="s">
        <v>747</v>
      </c>
      <c r="BG6286" t="s">
        <v>644</v>
      </c>
      <c r="BH6286" t="s">
        <v>12283</v>
      </c>
      <c r="BI6286" t="s">
        <v>1657</v>
      </c>
      <c r="BJ6286" t="s">
        <v>12284</v>
      </c>
      <c r="BK6286" t="s">
        <v>4746</v>
      </c>
      <c r="BL6286" t="s">
        <v>12285</v>
      </c>
      <c r="BN6286">
        <v>29.7</v>
      </c>
      <c r="BO6286">
        <v>1.014889156509222</v>
      </c>
      <c r="BP6286">
        <v>3.4171352071017569E-2</v>
      </c>
      <c r="BQ6286">
        <v>28.13333333333334</v>
      </c>
      <c r="BR6286">
        <v>4.5003703551300456</v>
      </c>
      <c r="BS6286">
        <v>0.15996577091694469</v>
      </c>
      <c r="BT6286">
        <v>1.0556872037914691</v>
      </c>
      <c r="BU6286" s="7">
        <v>7.8182432814736691E-2</v>
      </c>
      <c r="BV6286">
        <v>0.94725028058361405</v>
      </c>
      <c r="BW6286">
        <v>-7.8182432814736649E-2</v>
      </c>
      <c r="BX6286" s="9">
        <v>0.53698698078763596</v>
      </c>
      <c r="BY6286">
        <v>-0.27003624361260531</v>
      </c>
    </row>
    <row r="6287" spans="1:77" x14ac:dyDescent="0.2">
      <c r="A6287" t="s">
        <v>12621</v>
      </c>
      <c r="B6287" t="s">
        <v>58072</v>
      </c>
      <c r="C6287" t="s">
        <v>891</v>
      </c>
      <c r="D6287">
        <v>1.37262E-3</v>
      </c>
      <c r="E6287">
        <v>7.5979699999999994E-5</v>
      </c>
      <c r="F6287">
        <v>1</v>
      </c>
      <c r="G6287">
        <v>1</v>
      </c>
      <c r="H6287">
        <v>1</v>
      </c>
      <c r="I6287" t="s">
        <v>82</v>
      </c>
      <c r="J6287" t="s">
        <v>58073</v>
      </c>
      <c r="K6287" t="s">
        <v>12625</v>
      </c>
      <c r="M6287">
        <v>0</v>
      </c>
      <c r="N6287">
        <v>4041.1424400000001</v>
      </c>
      <c r="O6287">
        <v>0.89100000000000001</v>
      </c>
      <c r="P6287">
        <v>-0.17</v>
      </c>
      <c r="Q6287">
        <v>0.72717214991593304</v>
      </c>
      <c r="R6287">
        <v>0.98296013808134297</v>
      </c>
      <c r="S6287">
        <v>9.3699999999999992</v>
      </c>
      <c r="T6287">
        <v>17.579999999999998</v>
      </c>
      <c r="U6287" s="5">
        <v>118.4</v>
      </c>
      <c r="V6287" s="5">
        <v>110.2</v>
      </c>
      <c r="W6287" s="5">
        <v>98.1</v>
      </c>
      <c r="X6287" s="3">
        <v>123.6</v>
      </c>
      <c r="Y6287" s="3">
        <v>91.9</v>
      </c>
      <c r="Z6287" s="3">
        <v>129.4</v>
      </c>
      <c r="AB6287" t="s">
        <v>86</v>
      </c>
      <c r="AC6287" t="s">
        <v>86</v>
      </c>
      <c r="AD6287" t="s">
        <v>86</v>
      </c>
      <c r="AE6287" t="s">
        <v>86</v>
      </c>
      <c r="AF6287" t="s">
        <v>86</v>
      </c>
      <c r="AG6287" t="s">
        <v>86</v>
      </c>
      <c r="AH6287" t="s">
        <v>86</v>
      </c>
      <c r="AI6287">
        <v>1.0349999999999999E-4</v>
      </c>
      <c r="AJ6287">
        <v>8.7359999999999998E-4</v>
      </c>
      <c r="AK6287">
        <v>5.39</v>
      </c>
      <c r="AL6287" t="s">
        <v>58074</v>
      </c>
      <c r="AM6287" t="s">
        <v>12621</v>
      </c>
      <c r="AN6287" t="s">
        <v>12627</v>
      </c>
      <c r="AO6287" t="s">
        <v>12628</v>
      </c>
      <c r="AP6287" t="s">
        <v>12629</v>
      </c>
      <c r="AQ6287" t="s">
        <v>12630</v>
      </c>
      <c r="AR6287" t="s">
        <v>12631</v>
      </c>
      <c r="AS6287" t="s">
        <v>12632</v>
      </c>
      <c r="AT6287">
        <v>100</v>
      </c>
      <c r="AU6287">
        <v>260</v>
      </c>
      <c r="AV6287">
        <v>28</v>
      </c>
      <c r="AW6287">
        <v>58</v>
      </c>
      <c r="AX6287">
        <v>27</v>
      </c>
      <c r="AY6287" t="s">
        <v>58075</v>
      </c>
      <c r="AZ6287" t="s">
        <v>58076</v>
      </c>
      <c r="BA6287" t="s">
        <v>96</v>
      </c>
      <c r="BE6287" t="s">
        <v>12635</v>
      </c>
      <c r="BF6287" t="s">
        <v>12636</v>
      </c>
      <c r="BG6287" t="s">
        <v>1310</v>
      </c>
      <c r="BH6287" t="s">
        <v>12637</v>
      </c>
      <c r="BI6287" t="s">
        <v>6865</v>
      </c>
      <c r="BK6287" t="s">
        <v>1828</v>
      </c>
      <c r="BL6287" t="s">
        <v>12638</v>
      </c>
      <c r="BN6287">
        <v>114.9666666666667</v>
      </c>
      <c r="BO6287">
        <v>20.18572102584729</v>
      </c>
      <c r="BP6287">
        <v>0.17557890135558671</v>
      </c>
      <c r="BQ6287">
        <v>108.9</v>
      </c>
      <c r="BR6287">
        <v>10.21224754889932</v>
      </c>
      <c r="BS6287">
        <v>9.3776377859497842E-2</v>
      </c>
      <c r="BT6287">
        <v>1.055708601163146</v>
      </c>
      <c r="BU6287" s="7">
        <v>7.8211674022789973E-2</v>
      </c>
      <c r="BV6287">
        <v>0.94723108147289092</v>
      </c>
      <c r="BW6287">
        <v>-7.821167402279014E-2</v>
      </c>
      <c r="BX6287" s="9">
        <v>0.72134285446938606</v>
      </c>
      <c r="BY6287">
        <v>-0.14185826591513079</v>
      </c>
    </row>
    <row r="6288" spans="1:77" x14ac:dyDescent="0.2">
      <c r="A6288" t="s">
        <v>52918</v>
      </c>
      <c r="B6288" t="s">
        <v>54667</v>
      </c>
      <c r="C6288" t="s">
        <v>1767</v>
      </c>
      <c r="D6288">
        <v>1.8676999999999999E-2</v>
      </c>
      <c r="E6288">
        <v>8.7405200000000005E-4</v>
      </c>
      <c r="F6288">
        <v>1</v>
      </c>
      <c r="G6288">
        <v>2</v>
      </c>
      <c r="H6288">
        <v>1</v>
      </c>
      <c r="I6288" t="s">
        <v>82</v>
      </c>
      <c r="J6288" t="s">
        <v>54668</v>
      </c>
      <c r="K6288" t="s">
        <v>52921</v>
      </c>
      <c r="M6288">
        <v>0</v>
      </c>
      <c r="N6288">
        <v>1777.13438</v>
      </c>
      <c r="O6288">
        <v>0.91800000000000004</v>
      </c>
      <c r="P6288">
        <v>-0.12</v>
      </c>
      <c r="Q6288">
        <v>0.56742877450928997</v>
      </c>
      <c r="R6288">
        <v>0.97670722284965295</v>
      </c>
      <c r="S6288">
        <v>16.04</v>
      </c>
      <c r="T6288">
        <v>3.04</v>
      </c>
      <c r="U6288" s="5">
        <v>69.8</v>
      </c>
      <c r="V6288" s="5">
        <v>81.400000000000006</v>
      </c>
      <c r="W6288" s="5">
        <v>96.2</v>
      </c>
      <c r="X6288" s="3">
        <v>88.6</v>
      </c>
      <c r="Y6288" s="3">
        <v>84</v>
      </c>
      <c r="Z6288" s="3">
        <v>88.6</v>
      </c>
      <c r="AB6288" t="s">
        <v>86</v>
      </c>
      <c r="AC6288" t="s">
        <v>86</v>
      </c>
      <c r="AD6288" t="s">
        <v>86</v>
      </c>
      <c r="AE6288" t="s">
        <v>86</v>
      </c>
      <c r="AF6288" t="s">
        <v>86</v>
      </c>
      <c r="AG6288" t="s">
        <v>86</v>
      </c>
      <c r="AH6288" t="s">
        <v>86</v>
      </c>
      <c r="AI6288">
        <v>7.0180000000000004E-4</v>
      </c>
      <c r="AJ6288">
        <v>1.4120000000000001E-2</v>
      </c>
      <c r="AK6288">
        <v>2.41</v>
      </c>
      <c r="AL6288" t="s">
        <v>54669</v>
      </c>
      <c r="AM6288" t="s">
        <v>52918</v>
      </c>
      <c r="AN6288" t="s">
        <v>52923</v>
      </c>
      <c r="AO6288" t="s">
        <v>52924</v>
      </c>
      <c r="AP6288" t="s">
        <v>52925</v>
      </c>
      <c r="AQ6288" t="s">
        <v>52926</v>
      </c>
      <c r="AR6288" t="s">
        <v>52927</v>
      </c>
      <c r="AS6288" t="s">
        <v>52928</v>
      </c>
      <c r="AT6288">
        <v>100</v>
      </c>
      <c r="AU6288">
        <v>1220</v>
      </c>
      <c r="AV6288">
        <v>755</v>
      </c>
      <c r="AW6288">
        <v>763</v>
      </c>
      <c r="AX6288">
        <v>754</v>
      </c>
      <c r="AY6288" t="s">
        <v>54670</v>
      </c>
      <c r="AZ6288" t="s">
        <v>54671</v>
      </c>
      <c r="BA6288" t="s">
        <v>96</v>
      </c>
      <c r="BE6288" t="s">
        <v>52931</v>
      </c>
      <c r="BF6288" t="s">
        <v>52932</v>
      </c>
      <c r="BG6288" t="s">
        <v>98</v>
      </c>
      <c r="BH6288" t="s">
        <v>52933</v>
      </c>
      <c r="BI6288" t="s">
        <v>52934</v>
      </c>
      <c r="BJ6288" t="s">
        <v>6919</v>
      </c>
      <c r="BK6288" t="s">
        <v>26103</v>
      </c>
      <c r="BL6288" t="s">
        <v>4273</v>
      </c>
      <c r="BN6288">
        <v>87.066666666666663</v>
      </c>
      <c r="BO6288">
        <v>2.6558112382722752</v>
      </c>
      <c r="BP6288">
        <v>3.0503191863770391E-2</v>
      </c>
      <c r="BQ6288">
        <v>82.466666666666654</v>
      </c>
      <c r="BR6288">
        <v>13.232283753507311</v>
      </c>
      <c r="BS6288">
        <v>0.16045614899160029</v>
      </c>
      <c r="BT6288">
        <v>1.055780113177041</v>
      </c>
      <c r="BU6288" s="7">
        <v>7.8309396570061057E-2</v>
      </c>
      <c r="BV6288">
        <v>0.94716692189892793</v>
      </c>
      <c r="BW6288">
        <v>-7.8309396570061196E-2</v>
      </c>
      <c r="BX6288" s="9">
        <v>0.54351180375734653</v>
      </c>
      <c r="BY6288">
        <v>-0.26479101965309521</v>
      </c>
    </row>
    <row r="6289" spans="1:77" x14ac:dyDescent="0.2">
      <c r="A6289" t="s">
        <v>8405</v>
      </c>
      <c r="B6289" t="s">
        <v>55679</v>
      </c>
      <c r="C6289" t="s">
        <v>2108</v>
      </c>
      <c r="D6289">
        <v>4.8956899999999999E-5</v>
      </c>
      <c r="E6289">
        <v>7.5979699999999994E-5</v>
      </c>
      <c r="F6289">
        <v>1</v>
      </c>
      <c r="G6289">
        <v>2</v>
      </c>
      <c r="H6289">
        <v>1</v>
      </c>
      <c r="I6289" t="s">
        <v>82</v>
      </c>
      <c r="J6289" t="s">
        <v>55680</v>
      </c>
      <c r="K6289" t="s">
        <v>8409</v>
      </c>
      <c r="M6289">
        <v>0</v>
      </c>
      <c r="N6289">
        <v>3000.5419900000002</v>
      </c>
      <c r="O6289">
        <v>0.91200000000000003</v>
      </c>
      <c r="P6289">
        <v>-0.13</v>
      </c>
      <c r="Q6289">
        <v>0.53564409917558697</v>
      </c>
      <c r="R6289">
        <v>0.97670722284965295</v>
      </c>
      <c r="S6289">
        <v>13.92</v>
      </c>
      <c r="T6289">
        <v>6.3</v>
      </c>
      <c r="U6289" s="5">
        <v>36.1</v>
      </c>
      <c r="V6289" s="5">
        <v>34.299999999999997</v>
      </c>
      <c r="W6289" s="5">
        <v>44.3</v>
      </c>
      <c r="X6289" s="3">
        <v>43.2</v>
      </c>
      <c r="Y6289" s="3">
        <v>38.299999999999997</v>
      </c>
      <c r="Z6289" s="3">
        <v>39.6</v>
      </c>
      <c r="AB6289" t="s">
        <v>86</v>
      </c>
      <c r="AC6289" t="s">
        <v>86</v>
      </c>
      <c r="AD6289" t="s">
        <v>86</v>
      </c>
      <c r="AE6289" t="s">
        <v>86</v>
      </c>
      <c r="AF6289" t="s">
        <v>86</v>
      </c>
      <c r="AG6289" t="s">
        <v>86</v>
      </c>
      <c r="AH6289" t="s">
        <v>86</v>
      </c>
      <c r="AI6289">
        <v>1.0349999999999999E-4</v>
      </c>
      <c r="AJ6289">
        <v>2.5400000000000001E-5</v>
      </c>
      <c r="AK6289">
        <v>4.93</v>
      </c>
      <c r="AL6289" t="s">
        <v>55681</v>
      </c>
      <c r="AM6289" t="s">
        <v>8405</v>
      </c>
      <c r="AN6289" t="s">
        <v>8411</v>
      </c>
      <c r="AO6289" t="s">
        <v>8412</v>
      </c>
      <c r="AP6289" t="s">
        <v>8413</v>
      </c>
      <c r="AQ6289" t="s">
        <v>8414</v>
      </c>
      <c r="AR6289" t="s">
        <v>8415</v>
      </c>
      <c r="AS6289" t="s">
        <v>8416</v>
      </c>
      <c r="AT6289">
        <v>100</v>
      </c>
      <c r="AU6289">
        <v>323</v>
      </c>
      <c r="AV6289">
        <v>279</v>
      </c>
      <c r="AW6289">
        <v>301</v>
      </c>
      <c r="AX6289">
        <v>278</v>
      </c>
      <c r="AY6289" t="s">
        <v>55682</v>
      </c>
      <c r="AZ6289" t="s">
        <v>55683</v>
      </c>
      <c r="BA6289" t="s">
        <v>96</v>
      </c>
      <c r="BE6289" t="s">
        <v>8419</v>
      </c>
      <c r="BF6289" t="s">
        <v>8420</v>
      </c>
      <c r="BG6289" t="s">
        <v>604</v>
      </c>
      <c r="BH6289" t="s">
        <v>8421</v>
      </c>
      <c r="BI6289" t="s">
        <v>6810</v>
      </c>
      <c r="BJ6289" t="s">
        <v>5192</v>
      </c>
      <c r="BK6289" t="s">
        <v>2908</v>
      </c>
      <c r="BN6289">
        <v>40.366666666666667</v>
      </c>
      <c r="BO6289">
        <v>2.5383721817994589</v>
      </c>
      <c r="BP6289">
        <v>6.2882878161836311E-2</v>
      </c>
      <c r="BQ6289">
        <v>38.233333333333327</v>
      </c>
      <c r="BR6289">
        <v>5.3304158687041792</v>
      </c>
      <c r="BS6289">
        <v>0.13941802620847901</v>
      </c>
      <c r="BT6289">
        <v>1.055797733217088</v>
      </c>
      <c r="BU6289" s="7">
        <v>7.8333473678503712E-2</v>
      </c>
      <c r="BV6289">
        <v>0.94715111478117264</v>
      </c>
      <c r="BW6289">
        <v>-7.8333473678503657E-2</v>
      </c>
      <c r="BX6289" s="9">
        <v>0.52887899103799618</v>
      </c>
      <c r="BY6289">
        <v>-0.2766436843659405</v>
      </c>
    </row>
    <row r="6290" spans="1:77" x14ac:dyDescent="0.2">
      <c r="A6290" t="s">
        <v>15286</v>
      </c>
      <c r="B6290" t="s">
        <v>49574</v>
      </c>
      <c r="C6290" t="s">
        <v>1328</v>
      </c>
      <c r="D6290">
        <v>1.8296199999999999E-3</v>
      </c>
      <c r="E6290">
        <v>7.5979699999999994E-5</v>
      </c>
      <c r="F6290">
        <v>1</v>
      </c>
      <c r="G6290">
        <v>1</v>
      </c>
      <c r="H6290">
        <v>1</v>
      </c>
      <c r="I6290" t="s">
        <v>82</v>
      </c>
      <c r="J6290" t="s">
        <v>49575</v>
      </c>
      <c r="K6290" t="s">
        <v>15290</v>
      </c>
      <c r="M6290">
        <v>0</v>
      </c>
      <c r="N6290">
        <v>1840.03217</v>
      </c>
      <c r="O6290">
        <v>0.95099999999999996</v>
      </c>
      <c r="P6290">
        <v>-7.0000000000000007E-2</v>
      </c>
      <c r="Q6290">
        <v>0.49776011965535899</v>
      </c>
      <c r="R6290">
        <v>0.97670722284965295</v>
      </c>
      <c r="S6290">
        <v>11.38</v>
      </c>
      <c r="T6290">
        <v>6.81</v>
      </c>
      <c r="U6290" s="5">
        <v>26.4</v>
      </c>
      <c r="V6290" s="5">
        <v>33.200000000000003</v>
      </c>
      <c r="W6290" s="5">
        <v>30</v>
      </c>
      <c r="X6290" s="3">
        <v>33.700000000000003</v>
      </c>
      <c r="Y6290" s="3">
        <v>29.4</v>
      </c>
      <c r="Z6290" s="3">
        <v>31.5</v>
      </c>
      <c r="AB6290" t="s">
        <v>86</v>
      </c>
      <c r="AC6290" t="s">
        <v>86</v>
      </c>
      <c r="AD6290" t="s">
        <v>86</v>
      </c>
      <c r="AE6290" t="s">
        <v>86</v>
      </c>
      <c r="AF6290" t="s">
        <v>86</v>
      </c>
      <c r="AG6290" t="s">
        <v>86</v>
      </c>
      <c r="AH6290" t="s">
        <v>86</v>
      </c>
      <c r="AI6290">
        <v>1.0349999999999999E-4</v>
      </c>
      <c r="AJ6290">
        <v>1.193E-3</v>
      </c>
      <c r="AK6290">
        <v>2.2599999999999998</v>
      </c>
      <c r="AL6290" t="s">
        <v>49576</v>
      </c>
      <c r="AM6290" t="s">
        <v>15286</v>
      </c>
      <c r="AN6290" t="s">
        <v>15292</v>
      </c>
      <c r="AO6290" t="s">
        <v>15293</v>
      </c>
      <c r="AP6290" t="s">
        <v>15294</v>
      </c>
      <c r="AQ6290" t="s">
        <v>15295</v>
      </c>
      <c r="AR6290" t="s">
        <v>15296</v>
      </c>
      <c r="AS6290" t="s">
        <v>15297</v>
      </c>
      <c r="AT6290">
        <v>100</v>
      </c>
      <c r="AU6290">
        <v>1657</v>
      </c>
      <c r="AV6290">
        <v>1148</v>
      </c>
      <c r="AW6290">
        <v>1161</v>
      </c>
      <c r="AX6290">
        <v>1147</v>
      </c>
      <c r="AY6290" t="s">
        <v>49577</v>
      </c>
      <c r="AZ6290" t="s">
        <v>49578</v>
      </c>
      <c r="BA6290" t="s">
        <v>96</v>
      </c>
      <c r="BG6290" t="s">
        <v>1073</v>
      </c>
      <c r="BH6290" t="s">
        <v>15300</v>
      </c>
      <c r="BI6290" t="s">
        <v>715</v>
      </c>
      <c r="BJ6290" t="s">
        <v>407</v>
      </c>
      <c r="BK6290" t="s">
        <v>3044</v>
      </c>
      <c r="BN6290">
        <v>31.533333333333331</v>
      </c>
      <c r="BO6290">
        <v>2.1501937897160208</v>
      </c>
      <c r="BP6290">
        <v>6.8187963733066209E-2</v>
      </c>
      <c r="BQ6290">
        <v>29.86666666666666</v>
      </c>
      <c r="BR6290">
        <v>3.4019602192461549</v>
      </c>
      <c r="BS6290">
        <v>0.11390491805511679</v>
      </c>
      <c r="BT6290">
        <v>1.055803571428571</v>
      </c>
      <c r="BU6290" s="7">
        <v>7.8341451281791041E-2</v>
      </c>
      <c r="BV6290">
        <v>0.94714587737843547</v>
      </c>
      <c r="BW6290">
        <v>-7.8341451281791152E-2</v>
      </c>
      <c r="BX6290" s="9">
        <v>0.50006459926519709</v>
      </c>
      <c r="BY6290">
        <v>-0.3009738890795271</v>
      </c>
    </row>
    <row r="6291" spans="1:77" x14ac:dyDescent="0.2">
      <c r="A6291" t="s">
        <v>54267</v>
      </c>
      <c r="B6291" t="s">
        <v>54268</v>
      </c>
      <c r="C6291" t="s">
        <v>56564</v>
      </c>
      <c r="D6291">
        <v>9.4269900000000007E-6</v>
      </c>
      <c r="E6291">
        <v>7.5979699999999994E-5</v>
      </c>
      <c r="F6291">
        <v>1</v>
      </c>
      <c r="G6291">
        <v>1</v>
      </c>
      <c r="H6291">
        <v>3</v>
      </c>
      <c r="I6291" t="s">
        <v>82</v>
      </c>
      <c r="J6291" t="s">
        <v>27448</v>
      </c>
      <c r="K6291" t="s">
        <v>54269</v>
      </c>
      <c r="L6291" t="s">
        <v>700</v>
      </c>
      <c r="M6291">
        <v>0</v>
      </c>
      <c r="N6291">
        <v>2398.1549399999999</v>
      </c>
      <c r="O6291">
        <v>0.90500000000000003</v>
      </c>
      <c r="P6291">
        <v>-0.14000000000000001</v>
      </c>
      <c r="Q6291">
        <v>0.50241949167775102</v>
      </c>
      <c r="R6291">
        <v>0.97670722284965295</v>
      </c>
      <c r="S6291">
        <v>12.48</v>
      </c>
      <c r="T6291">
        <v>4.95</v>
      </c>
      <c r="U6291" s="5">
        <v>81.2</v>
      </c>
      <c r="V6291" s="5">
        <v>66.7</v>
      </c>
      <c r="W6291" s="5">
        <v>65.2</v>
      </c>
      <c r="X6291" s="3">
        <v>73.7</v>
      </c>
      <c r="Y6291" s="3">
        <v>79.2</v>
      </c>
      <c r="Z6291" s="3">
        <v>72.099999999999994</v>
      </c>
      <c r="AB6291" t="s">
        <v>86</v>
      </c>
      <c r="AC6291" t="s">
        <v>86</v>
      </c>
      <c r="AD6291" t="s">
        <v>86</v>
      </c>
      <c r="AE6291" t="s">
        <v>86</v>
      </c>
      <c r="AF6291" t="s">
        <v>86</v>
      </c>
      <c r="AG6291" t="s">
        <v>86</v>
      </c>
      <c r="AH6291" t="s">
        <v>86</v>
      </c>
      <c r="AI6291">
        <v>1.0349999999999999E-4</v>
      </c>
      <c r="AJ6291">
        <v>4.425E-6</v>
      </c>
      <c r="AK6291">
        <v>4</v>
      </c>
      <c r="AL6291" t="s">
        <v>54270</v>
      </c>
      <c r="AM6291" t="s">
        <v>54267</v>
      </c>
      <c r="AN6291" t="s">
        <v>54271</v>
      </c>
      <c r="AO6291" t="s">
        <v>54272</v>
      </c>
      <c r="AP6291" t="s">
        <v>54273</v>
      </c>
      <c r="AQ6291" t="s">
        <v>54274</v>
      </c>
      <c r="AR6291" t="s">
        <v>54275</v>
      </c>
      <c r="AS6291" t="s">
        <v>54276</v>
      </c>
      <c r="AT6291">
        <v>100</v>
      </c>
      <c r="AU6291">
        <v>295</v>
      </c>
      <c r="AV6291">
        <v>1</v>
      </c>
      <c r="AW6291">
        <v>19</v>
      </c>
      <c r="AX6291">
        <v>0</v>
      </c>
      <c r="AY6291" t="s">
        <v>54277</v>
      </c>
      <c r="AZ6291" t="s">
        <v>54278</v>
      </c>
      <c r="BA6291" t="s">
        <v>710</v>
      </c>
      <c r="BF6291" t="s">
        <v>54279</v>
      </c>
      <c r="BG6291" t="s">
        <v>423</v>
      </c>
      <c r="BH6291" t="s">
        <v>54280</v>
      </c>
      <c r="BI6291" t="s">
        <v>339</v>
      </c>
      <c r="BJ6291" t="s">
        <v>3943</v>
      </c>
      <c r="BN6291">
        <v>75</v>
      </c>
      <c r="BO6291">
        <v>3.7242448899072178</v>
      </c>
      <c r="BP6291">
        <v>4.9656598532096238E-2</v>
      </c>
      <c r="BQ6291">
        <v>71.033333333333346</v>
      </c>
      <c r="BR6291">
        <v>8.8364774278743745</v>
      </c>
      <c r="BS6291">
        <v>0.1243990252633652</v>
      </c>
      <c r="BT6291">
        <v>1.0558423275457529</v>
      </c>
      <c r="BU6291" s="7">
        <v>7.8394408321695627E-2</v>
      </c>
      <c r="BV6291">
        <v>0.94711111111111124</v>
      </c>
      <c r="BW6291">
        <v>-7.839440832169578E-2</v>
      </c>
      <c r="BX6291" s="9">
        <v>0.48030065135697081</v>
      </c>
      <c r="BY6291">
        <v>-0.31848682439467019</v>
      </c>
    </row>
    <row r="6292" spans="1:77" x14ac:dyDescent="0.2">
      <c r="A6292" t="s">
        <v>29885</v>
      </c>
      <c r="B6292" t="s">
        <v>53248</v>
      </c>
      <c r="C6292" t="s">
        <v>1731</v>
      </c>
      <c r="D6292">
        <v>6.9937000000000005E-4</v>
      </c>
      <c r="E6292">
        <v>7.5979699999999994E-5</v>
      </c>
      <c r="F6292">
        <v>4</v>
      </c>
      <c r="G6292">
        <v>6</v>
      </c>
      <c r="H6292">
        <v>1</v>
      </c>
      <c r="I6292" t="s">
        <v>970</v>
      </c>
      <c r="J6292" t="s">
        <v>53249</v>
      </c>
      <c r="K6292" t="s">
        <v>53250</v>
      </c>
      <c r="M6292">
        <v>0</v>
      </c>
      <c r="N6292">
        <v>2349.2984900000001</v>
      </c>
      <c r="O6292">
        <v>0.92700000000000005</v>
      </c>
      <c r="P6292">
        <v>-0.11</v>
      </c>
      <c r="Q6292">
        <v>0.31489512951248799</v>
      </c>
      <c r="R6292">
        <v>0.97670722284965295</v>
      </c>
      <c r="S6292">
        <v>2.59</v>
      </c>
      <c r="T6292">
        <v>6.77</v>
      </c>
      <c r="U6292" s="5">
        <v>76</v>
      </c>
      <c r="V6292" s="5">
        <v>78.400000000000006</v>
      </c>
      <c r="W6292" s="5">
        <v>80.099999999999994</v>
      </c>
      <c r="X6292" s="3">
        <v>84.6</v>
      </c>
      <c r="Y6292" s="3">
        <v>76.2</v>
      </c>
      <c r="Z6292" s="3">
        <v>86.8</v>
      </c>
      <c r="AA6292" t="s">
        <v>326</v>
      </c>
      <c r="AB6292" t="s">
        <v>86</v>
      </c>
      <c r="AC6292" t="s">
        <v>86</v>
      </c>
      <c r="AD6292" t="s">
        <v>86</v>
      </c>
      <c r="AE6292" t="s">
        <v>86</v>
      </c>
      <c r="AF6292" t="s">
        <v>86</v>
      </c>
      <c r="AG6292" t="s">
        <v>86</v>
      </c>
      <c r="AH6292" t="s">
        <v>86</v>
      </c>
      <c r="AI6292">
        <v>1.0349999999999999E-4</v>
      </c>
      <c r="AJ6292">
        <v>4.304E-4</v>
      </c>
      <c r="AK6292">
        <v>3.34</v>
      </c>
      <c r="AL6292" t="s">
        <v>53251</v>
      </c>
      <c r="AM6292" t="s">
        <v>29885</v>
      </c>
      <c r="AN6292" t="s">
        <v>29891</v>
      </c>
      <c r="AO6292" t="s">
        <v>29892</v>
      </c>
      <c r="AP6292" t="s">
        <v>29893</v>
      </c>
      <c r="AQ6292" t="s">
        <v>20750</v>
      </c>
      <c r="AR6292" t="s">
        <v>29894</v>
      </c>
      <c r="AS6292" t="s">
        <v>29895</v>
      </c>
      <c r="AT6292">
        <v>100</v>
      </c>
      <c r="AU6292">
        <v>445</v>
      </c>
      <c r="AV6292">
        <v>214</v>
      </c>
      <c r="AW6292">
        <v>232</v>
      </c>
      <c r="AX6292">
        <v>213</v>
      </c>
      <c r="AY6292" t="s">
        <v>53252</v>
      </c>
      <c r="AZ6292" t="s">
        <v>29897</v>
      </c>
      <c r="BA6292" t="s">
        <v>96</v>
      </c>
      <c r="BC6292" t="s">
        <v>746</v>
      </c>
      <c r="BD6292" t="s">
        <v>747</v>
      </c>
      <c r="BE6292" t="s">
        <v>29898</v>
      </c>
      <c r="BF6292" t="s">
        <v>29899</v>
      </c>
      <c r="BG6292" t="s">
        <v>905</v>
      </c>
      <c r="BH6292" t="s">
        <v>29900</v>
      </c>
      <c r="BI6292" t="s">
        <v>1657</v>
      </c>
      <c r="BL6292" t="s">
        <v>2364</v>
      </c>
      <c r="BN6292">
        <v>82.533333333333346</v>
      </c>
      <c r="BO6292">
        <v>5.5940444522128434</v>
      </c>
      <c r="BP6292">
        <v>6.7779213879800196E-2</v>
      </c>
      <c r="BQ6292">
        <v>78.166666666666671</v>
      </c>
      <c r="BR6292">
        <v>2.0599352740640482</v>
      </c>
      <c r="BS6292">
        <v>2.6353116512546449E-2</v>
      </c>
      <c r="BT6292">
        <v>1.0558635394456291</v>
      </c>
      <c r="BU6292" s="7">
        <v>7.8423391811525828E-2</v>
      </c>
      <c r="BV6292">
        <v>0.94709208400646194</v>
      </c>
      <c r="BW6292">
        <v>-7.8423391811525897E-2</v>
      </c>
      <c r="BX6292" s="9">
        <v>0.28170173177185409</v>
      </c>
      <c r="BY6292">
        <v>-0.55021048316456966</v>
      </c>
    </row>
    <row r="6293" spans="1:77" x14ac:dyDescent="0.2">
      <c r="A6293" t="s">
        <v>46359</v>
      </c>
      <c r="B6293" t="s">
        <v>46360</v>
      </c>
      <c r="C6293" t="s">
        <v>813</v>
      </c>
      <c r="D6293">
        <v>9.6114800000000004E-3</v>
      </c>
      <c r="E6293">
        <v>5.6842999999999998E-4</v>
      </c>
      <c r="F6293">
        <v>1</v>
      </c>
      <c r="G6293">
        <v>1</v>
      </c>
      <c r="H6293">
        <v>1</v>
      </c>
      <c r="I6293" t="s">
        <v>82</v>
      </c>
      <c r="J6293" t="s">
        <v>46361</v>
      </c>
      <c r="K6293" t="s">
        <v>46362</v>
      </c>
      <c r="M6293">
        <v>0</v>
      </c>
      <c r="N6293">
        <v>1508.90075</v>
      </c>
      <c r="O6293">
        <v>0.96799999999999997</v>
      </c>
      <c r="P6293">
        <v>-0.05</v>
      </c>
      <c r="Q6293">
        <v>0.67303913985603003</v>
      </c>
      <c r="R6293">
        <v>0.979236455599931</v>
      </c>
      <c r="S6293">
        <v>10.51</v>
      </c>
      <c r="T6293">
        <v>16.02</v>
      </c>
      <c r="U6293" s="5">
        <v>57.6</v>
      </c>
      <c r="V6293" s="5">
        <v>70.599999999999994</v>
      </c>
      <c r="W6293" s="5">
        <v>61.5</v>
      </c>
      <c r="X6293" s="3">
        <v>58.1</v>
      </c>
      <c r="Y6293" s="3">
        <v>63.5</v>
      </c>
      <c r="Z6293" s="3">
        <v>78.7</v>
      </c>
      <c r="AB6293" t="s">
        <v>86</v>
      </c>
      <c r="AC6293" t="s">
        <v>86</v>
      </c>
      <c r="AD6293" t="s">
        <v>86</v>
      </c>
      <c r="AE6293" t="s">
        <v>86</v>
      </c>
      <c r="AF6293" t="s">
        <v>86</v>
      </c>
      <c r="AG6293" t="s">
        <v>86</v>
      </c>
      <c r="AH6293" t="s">
        <v>86</v>
      </c>
      <c r="AI6293">
        <v>4.7310000000000001E-4</v>
      </c>
      <c r="AJ6293">
        <v>6.9160000000000003E-3</v>
      </c>
      <c r="AK6293">
        <v>2.97</v>
      </c>
      <c r="AL6293" t="s">
        <v>46363</v>
      </c>
      <c r="AM6293" t="s">
        <v>46359</v>
      </c>
      <c r="AN6293" t="s">
        <v>46364</v>
      </c>
      <c r="AO6293" t="s">
        <v>46365</v>
      </c>
      <c r="AP6293" t="s">
        <v>46366</v>
      </c>
      <c r="AQ6293" t="s">
        <v>46367</v>
      </c>
      <c r="AR6293" t="s">
        <v>46368</v>
      </c>
      <c r="AS6293" t="s">
        <v>46369</v>
      </c>
      <c r="AT6293">
        <v>100</v>
      </c>
      <c r="AU6293">
        <v>90</v>
      </c>
      <c r="AV6293">
        <v>80</v>
      </c>
      <c r="AW6293">
        <v>90</v>
      </c>
      <c r="AX6293">
        <v>79</v>
      </c>
      <c r="AY6293" t="s">
        <v>46370</v>
      </c>
      <c r="AZ6293" t="s">
        <v>46371</v>
      </c>
      <c r="BA6293" t="s">
        <v>96</v>
      </c>
      <c r="BF6293" t="s">
        <v>46372</v>
      </c>
      <c r="BG6293" t="s">
        <v>2005</v>
      </c>
      <c r="BH6293" t="s">
        <v>46373</v>
      </c>
      <c r="BI6293" t="s">
        <v>183</v>
      </c>
      <c r="BL6293" t="s">
        <v>184</v>
      </c>
      <c r="BN6293">
        <v>66.766666666666666</v>
      </c>
      <c r="BO6293">
        <v>10.681448091590079</v>
      </c>
      <c r="BP6293">
        <v>0.1599817487507251</v>
      </c>
      <c r="BQ6293">
        <v>63.233333333333327</v>
      </c>
      <c r="BR6293">
        <v>6.6710818712809452</v>
      </c>
      <c r="BS6293">
        <v>0.105499449730326</v>
      </c>
      <c r="BT6293">
        <v>1.0558777016341589</v>
      </c>
      <c r="BU6293" s="7">
        <v>7.8442742401232279E-2</v>
      </c>
      <c r="BV6293">
        <v>0.947079380928607</v>
      </c>
      <c r="BW6293">
        <v>-7.8442742401232168E-2</v>
      </c>
      <c r="BX6293" s="9">
        <v>0.66957647974582568</v>
      </c>
      <c r="BY6293">
        <v>-0.17419981023583181</v>
      </c>
    </row>
    <row r="6294" spans="1:77" x14ac:dyDescent="0.2">
      <c r="A6294" t="s">
        <v>35465</v>
      </c>
      <c r="B6294" t="s">
        <v>35466</v>
      </c>
      <c r="C6294" t="s">
        <v>35467</v>
      </c>
      <c r="D6294">
        <v>2.9139000000000001E-3</v>
      </c>
      <c r="E6294">
        <v>1.71607E-4</v>
      </c>
      <c r="F6294">
        <v>1</v>
      </c>
      <c r="G6294">
        <v>1</v>
      </c>
      <c r="H6294">
        <v>1</v>
      </c>
      <c r="I6294" t="s">
        <v>82</v>
      </c>
      <c r="J6294" t="s">
        <v>35468</v>
      </c>
      <c r="K6294" t="s">
        <v>35469</v>
      </c>
      <c r="M6294">
        <v>0</v>
      </c>
      <c r="N6294">
        <v>1968.0543600000001</v>
      </c>
      <c r="O6294">
        <v>1.0189999999999999</v>
      </c>
      <c r="P6294">
        <v>0.03</v>
      </c>
      <c r="Q6294">
        <v>0.67245992580205605</v>
      </c>
      <c r="R6294">
        <v>0.979187837826337</v>
      </c>
      <c r="S6294">
        <v>17.7</v>
      </c>
      <c r="T6294">
        <v>12.97</v>
      </c>
      <c r="U6294" s="5">
        <v>72.599999999999994</v>
      </c>
      <c r="V6294" s="5">
        <v>103.1</v>
      </c>
      <c r="W6294" s="5">
        <v>96.3</v>
      </c>
      <c r="X6294" s="3">
        <v>84</v>
      </c>
      <c r="Y6294" s="3">
        <v>108.7</v>
      </c>
      <c r="Z6294" s="3">
        <v>94.5</v>
      </c>
      <c r="AB6294" t="s">
        <v>86</v>
      </c>
      <c r="AC6294" t="s">
        <v>86</v>
      </c>
      <c r="AD6294" t="s">
        <v>86</v>
      </c>
      <c r="AE6294" t="s">
        <v>86</v>
      </c>
      <c r="AF6294" t="s">
        <v>86</v>
      </c>
      <c r="AG6294" t="s">
        <v>86</v>
      </c>
      <c r="AH6294" t="s">
        <v>86</v>
      </c>
      <c r="AI6294">
        <v>1.696E-4</v>
      </c>
      <c r="AJ6294">
        <v>1.9499999999999999E-3</v>
      </c>
      <c r="AK6294">
        <v>2.3199999999999998</v>
      </c>
      <c r="AL6294" t="s">
        <v>35470</v>
      </c>
      <c r="AM6294" t="s">
        <v>35465</v>
      </c>
      <c r="AN6294" t="s">
        <v>35471</v>
      </c>
      <c r="AO6294" t="s">
        <v>35472</v>
      </c>
      <c r="AP6294" t="s">
        <v>35473</v>
      </c>
      <c r="AQ6294" t="s">
        <v>35474</v>
      </c>
      <c r="AR6294" t="s">
        <v>35475</v>
      </c>
      <c r="AS6294" t="s">
        <v>35476</v>
      </c>
      <c r="AT6294">
        <v>100</v>
      </c>
      <c r="AU6294">
        <v>520</v>
      </c>
      <c r="AV6294">
        <v>416</v>
      </c>
      <c r="AW6294">
        <v>430</v>
      </c>
      <c r="AX6294">
        <v>415</v>
      </c>
      <c r="AY6294" t="s">
        <v>35477</v>
      </c>
      <c r="AZ6294" t="s">
        <v>35478</v>
      </c>
      <c r="BA6294" t="s">
        <v>96</v>
      </c>
      <c r="BC6294" t="s">
        <v>746</v>
      </c>
      <c r="BD6294" t="s">
        <v>747</v>
      </c>
      <c r="BE6294" t="s">
        <v>35479</v>
      </c>
      <c r="BF6294" t="s">
        <v>35480</v>
      </c>
      <c r="BG6294" t="s">
        <v>944</v>
      </c>
      <c r="BH6294" t="s">
        <v>35481</v>
      </c>
      <c r="BI6294" t="s">
        <v>2863</v>
      </c>
      <c r="BJ6294" t="s">
        <v>8124</v>
      </c>
      <c r="BK6294" t="s">
        <v>2147</v>
      </c>
      <c r="BN6294">
        <v>95.733333333333334</v>
      </c>
      <c r="BO6294">
        <v>12.396101537714729</v>
      </c>
      <c r="BP6294">
        <v>0.12948574029646301</v>
      </c>
      <c r="BQ6294">
        <v>90.666666666666671</v>
      </c>
      <c r="BR6294">
        <v>16.01135014086362</v>
      </c>
      <c r="BS6294">
        <v>0.17659577361246631</v>
      </c>
      <c r="BT6294">
        <v>1.0558823529411761</v>
      </c>
      <c r="BU6294" s="7">
        <v>7.844909768534962E-2</v>
      </c>
      <c r="BV6294">
        <v>0.94707520891364905</v>
      </c>
      <c r="BW6294">
        <v>-7.844909768534955E-2</v>
      </c>
      <c r="BX6294" s="9">
        <v>0.67019055395577221</v>
      </c>
      <c r="BY6294">
        <v>-0.17380169764935119</v>
      </c>
    </row>
    <row r="6295" spans="1:77" x14ac:dyDescent="0.2">
      <c r="A6295" t="s">
        <v>976</v>
      </c>
      <c r="B6295" t="s">
        <v>30331</v>
      </c>
      <c r="C6295" t="s">
        <v>30332</v>
      </c>
      <c r="D6295">
        <v>6.8603799999999995E-5</v>
      </c>
      <c r="E6295">
        <v>7.5979699999999994E-5</v>
      </c>
      <c r="F6295">
        <v>1</v>
      </c>
      <c r="G6295">
        <v>1</v>
      </c>
      <c r="H6295">
        <v>1</v>
      </c>
      <c r="I6295" t="s">
        <v>82</v>
      </c>
      <c r="J6295" t="s">
        <v>30333</v>
      </c>
      <c r="K6295" t="s">
        <v>15664</v>
      </c>
      <c r="M6295">
        <v>0</v>
      </c>
      <c r="N6295">
        <v>3897.1425599999998</v>
      </c>
      <c r="O6295">
        <v>1.0429999999999999</v>
      </c>
      <c r="P6295">
        <v>0.06</v>
      </c>
      <c r="Q6295">
        <v>0.64491399736654997</v>
      </c>
      <c r="R6295">
        <v>0.97757841558765202</v>
      </c>
      <c r="S6295">
        <v>20.62</v>
      </c>
      <c r="T6295">
        <v>4.47</v>
      </c>
      <c r="U6295" s="5">
        <v>121.5</v>
      </c>
      <c r="V6295" s="5">
        <v>84.7</v>
      </c>
      <c r="W6295" s="5">
        <v>126.5</v>
      </c>
      <c r="X6295" s="3">
        <v>122.6</v>
      </c>
      <c r="Y6295" s="3">
        <v>112.2</v>
      </c>
      <c r="Z6295" s="3">
        <v>116.5</v>
      </c>
      <c r="AB6295" t="s">
        <v>86</v>
      </c>
      <c r="AC6295" t="s">
        <v>86</v>
      </c>
      <c r="AD6295" t="s">
        <v>86</v>
      </c>
      <c r="AE6295" t="s">
        <v>86</v>
      </c>
      <c r="AF6295" t="s">
        <v>86</v>
      </c>
      <c r="AG6295" t="s">
        <v>86</v>
      </c>
      <c r="AH6295" t="s">
        <v>86</v>
      </c>
      <c r="AI6295">
        <v>1.0349999999999999E-4</v>
      </c>
      <c r="AJ6295">
        <v>3.6489999999999998E-5</v>
      </c>
      <c r="AK6295">
        <v>4.95</v>
      </c>
      <c r="AL6295" t="s">
        <v>30334</v>
      </c>
      <c r="AM6295" t="s">
        <v>976</v>
      </c>
      <c r="AN6295" t="s">
        <v>981</v>
      </c>
      <c r="AO6295" t="s">
        <v>982</v>
      </c>
      <c r="AP6295" t="s">
        <v>983</v>
      </c>
      <c r="AQ6295" t="s">
        <v>984</v>
      </c>
      <c r="AR6295" t="s">
        <v>985</v>
      </c>
      <c r="AS6295" t="s">
        <v>986</v>
      </c>
      <c r="AT6295">
        <v>100</v>
      </c>
      <c r="AU6295">
        <v>578</v>
      </c>
      <c r="AV6295">
        <v>262</v>
      </c>
      <c r="AW6295">
        <v>288</v>
      </c>
      <c r="AX6295">
        <v>261</v>
      </c>
      <c r="AY6295" t="s">
        <v>30335</v>
      </c>
      <c r="AZ6295" t="s">
        <v>30336</v>
      </c>
      <c r="BA6295" t="s">
        <v>96</v>
      </c>
      <c r="BE6295" t="s">
        <v>989</v>
      </c>
      <c r="BF6295" t="s">
        <v>990</v>
      </c>
      <c r="BG6295" t="s">
        <v>98</v>
      </c>
      <c r="BH6295" t="s">
        <v>991</v>
      </c>
      <c r="BI6295" t="s">
        <v>715</v>
      </c>
      <c r="BN6295">
        <v>117.1</v>
      </c>
      <c r="BO6295">
        <v>5.2258970521815638</v>
      </c>
      <c r="BP6295">
        <v>4.4627643485752037E-2</v>
      </c>
      <c r="BQ6295">
        <v>110.9</v>
      </c>
      <c r="BR6295">
        <v>22.827176785577311</v>
      </c>
      <c r="BS6295">
        <v>0.2058356788600299</v>
      </c>
      <c r="BT6295">
        <v>1.055906221821461</v>
      </c>
      <c r="BU6295" s="7">
        <v>7.8481710339505448E-2</v>
      </c>
      <c r="BV6295">
        <v>0.9470538001707941</v>
      </c>
      <c r="BW6295">
        <v>-7.8481710339505295E-2</v>
      </c>
      <c r="BX6295" s="9">
        <v>0.62254686644519719</v>
      </c>
      <c r="BY6295">
        <v>-0.20582794853362429</v>
      </c>
    </row>
    <row r="6296" spans="1:77" x14ac:dyDescent="0.2">
      <c r="A6296" t="s">
        <v>8658</v>
      </c>
      <c r="B6296" t="s">
        <v>51139</v>
      </c>
      <c r="C6296" t="s">
        <v>27079</v>
      </c>
      <c r="D6296">
        <v>4.6566100000000003E-4</v>
      </c>
      <c r="E6296">
        <v>7.5979699999999994E-5</v>
      </c>
      <c r="F6296">
        <v>1</v>
      </c>
      <c r="G6296">
        <v>1</v>
      </c>
      <c r="H6296">
        <v>1</v>
      </c>
      <c r="I6296" t="s">
        <v>82</v>
      </c>
      <c r="J6296" t="s">
        <v>51140</v>
      </c>
      <c r="K6296" t="s">
        <v>8662</v>
      </c>
      <c r="M6296">
        <v>0</v>
      </c>
      <c r="N6296">
        <v>2417.37563</v>
      </c>
      <c r="O6296">
        <v>0.94199999999999995</v>
      </c>
      <c r="P6296">
        <v>-0.09</v>
      </c>
      <c r="Q6296">
        <v>0.50143024768565903</v>
      </c>
      <c r="R6296">
        <v>0.97670722284965295</v>
      </c>
      <c r="S6296">
        <v>4.71</v>
      </c>
      <c r="T6296">
        <v>10.63</v>
      </c>
      <c r="U6296" s="5">
        <v>157.30000000000001</v>
      </c>
      <c r="V6296" s="5">
        <v>159.4</v>
      </c>
      <c r="W6296" s="5">
        <v>171.5</v>
      </c>
      <c r="X6296" s="3">
        <v>155</v>
      </c>
      <c r="Y6296" s="3">
        <v>191.2</v>
      </c>
      <c r="Z6296" s="3">
        <v>169.3</v>
      </c>
      <c r="AB6296" t="s">
        <v>86</v>
      </c>
      <c r="AC6296" t="s">
        <v>86</v>
      </c>
      <c r="AD6296" t="s">
        <v>86</v>
      </c>
      <c r="AE6296" t="s">
        <v>86</v>
      </c>
      <c r="AF6296" t="s">
        <v>86</v>
      </c>
      <c r="AG6296" t="s">
        <v>86</v>
      </c>
      <c r="AH6296" t="s">
        <v>86</v>
      </c>
      <c r="AI6296">
        <v>1.0349999999999999E-4</v>
      </c>
      <c r="AJ6296">
        <v>2.7680000000000001E-4</v>
      </c>
      <c r="AK6296">
        <v>2.94</v>
      </c>
      <c r="AL6296" t="s">
        <v>51141</v>
      </c>
      <c r="AM6296" t="s">
        <v>8658</v>
      </c>
      <c r="AN6296" t="s">
        <v>8664</v>
      </c>
      <c r="AO6296" t="s">
        <v>8665</v>
      </c>
      <c r="AP6296" t="s">
        <v>8666</v>
      </c>
      <c r="AQ6296" t="s">
        <v>8667</v>
      </c>
      <c r="AR6296" t="s">
        <v>8668</v>
      </c>
      <c r="AS6296" t="s">
        <v>8669</v>
      </c>
      <c r="AT6296">
        <v>100</v>
      </c>
      <c r="AU6296">
        <v>1976</v>
      </c>
      <c r="AV6296">
        <v>1099</v>
      </c>
      <c r="AW6296">
        <v>1114</v>
      </c>
      <c r="AX6296">
        <v>1098</v>
      </c>
      <c r="AY6296" t="s">
        <v>51142</v>
      </c>
      <c r="AZ6296" t="s">
        <v>51143</v>
      </c>
      <c r="BA6296" t="s">
        <v>96</v>
      </c>
      <c r="BC6296" t="s">
        <v>746</v>
      </c>
      <c r="BD6296" t="s">
        <v>747</v>
      </c>
      <c r="BF6296" t="s">
        <v>8672</v>
      </c>
      <c r="BG6296" t="s">
        <v>161</v>
      </c>
      <c r="BH6296" t="s">
        <v>8673</v>
      </c>
      <c r="BI6296" t="s">
        <v>3111</v>
      </c>
      <c r="BJ6296" t="s">
        <v>357</v>
      </c>
      <c r="BK6296" t="s">
        <v>358</v>
      </c>
      <c r="BL6296" t="s">
        <v>2364</v>
      </c>
      <c r="BN6296">
        <v>171.83333333333329</v>
      </c>
      <c r="BO6296">
        <v>18.23248017504292</v>
      </c>
      <c r="BP6296">
        <v>0.1061056072262439</v>
      </c>
      <c r="BQ6296">
        <v>162.73333333333329</v>
      </c>
      <c r="BR6296">
        <v>7.664419960658031</v>
      </c>
      <c r="BS6296">
        <v>4.7098033351032548E-2</v>
      </c>
      <c r="BT6296">
        <v>1.055919705038918</v>
      </c>
      <c r="BU6296" s="7">
        <v>7.8500132474316753E-2</v>
      </c>
      <c r="BV6296">
        <v>0.94704170708050439</v>
      </c>
      <c r="BW6296">
        <v>-7.8500132474316794E-2</v>
      </c>
      <c r="BX6296" s="9">
        <v>0.48263543762309369</v>
      </c>
      <c r="BY6296">
        <v>-0.31638079307968442</v>
      </c>
    </row>
    <row r="6297" spans="1:77" x14ac:dyDescent="0.2">
      <c r="A6297" t="s">
        <v>9010</v>
      </c>
      <c r="B6297" t="s">
        <v>38379</v>
      </c>
      <c r="C6297" t="s">
        <v>38380</v>
      </c>
      <c r="D6297">
        <v>7.7427900000000003E-3</v>
      </c>
      <c r="E6297">
        <v>3.7637E-4</v>
      </c>
      <c r="F6297">
        <v>1</v>
      </c>
      <c r="G6297">
        <v>1</v>
      </c>
      <c r="H6297">
        <v>1</v>
      </c>
      <c r="I6297" t="s">
        <v>82</v>
      </c>
      <c r="J6297" t="s">
        <v>38381</v>
      </c>
      <c r="K6297" t="s">
        <v>9014</v>
      </c>
      <c r="M6297">
        <v>0</v>
      </c>
      <c r="N6297">
        <v>2174.18102</v>
      </c>
      <c r="O6297">
        <v>1.0049999999999999</v>
      </c>
      <c r="P6297">
        <v>0.01</v>
      </c>
      <c r="Q6297">
        <v>0.72487310138298899</v>
      </c>
      <c r="R6297">
        <v>0.98288286191895902</v>
      </c>
      <c r="S6297">
        <v>21.35</v>
      </c>
      <c r="T6297">
        <v>16.940000000000001</v>
      </c>
      <c r="U6297" s="5">
        <v>50.7</v>
      </c>
      <c r="V6297" s="5">
        <v>69.2</v>
      </c>
      <c r="W6297" s="5">
        <v>78.400000000000006</v>
      </c>
      <c r="X6297" s="3">
        <v>68.8</v>
      </c>
      <c r="Y6297" s="3">
        <v>58.5</v>
      </c>
      <c r="Z6297" s="3">
        <v>82.1</v>
      </c>
      <c r="AB6297" t="s">
        <v>86</v>
      </c>
      <c r="AC6297" t="s">
        <v>86</v>
      </c>
      <c r="AD6297" t="s">
        <v>86</v>
      </c>
      <c r="AE6297" t="s">
        <v>86</v>
      </c>
      <c r="AF6297" t="s">
        <v>86</v>
      </c>
      <c r="AG6297" t="s">
        <v>86</v>
      </c>
      <c r="AH6297" t="s">
        <v>86</v>
      </c>
      <c r="AI6297">
        <v>3.2670000000000003E-4</v>
      </c>
      <c r="AJ6297">
        <v>5.4939999999999998E-3</v>
      </c>
      <c r="AK6297">
        <v>2.46</v>
      </c>
      <c r="AL6297" t="s">
        <v>38382</v>
      </c>
      <c r="AM6297" t="s">
        <v>9010</v>
      </c>
      <c r="AN6297" t="s">
        <v>9016</v>
      </c>
      <c r="AO6297" t="s">
        <v>9017</v>
      </c>
      <c r="AP6297" t="s">
        <v>9018</v>
      </c>
      <c r="AQ6297" t="s">
        <v>9019</v>
      </c>
      <c r="AR6297" t="s">
        <v>9020</v>
      </c>
      <c r="AS6297" t="s">
        <v>9021</v>
      </c>
      <c r="AT6297">
        <v>100</v>
      </c>
      <c r="AU6297">
        <v>7388</v>
      </c>
      <c r="AV6297">
        <v>5190</v>
      </c>
      <c r="AW6297">
        <v>5205</v>
      </c>
      <c r="AX6297">
        <v>5189</v>
      </c>
      <c r="AY6297" t="s">
        <v>38383</v>
      </c>
      <c r="AZ6297" t="s">
        <v>38384</v>
      </c>
      <c r="BA6297" t="s">
        <v>96</v>
      </c>
      <c r="BF6297" t="s">
        <v>9024</v>
      </c>
      <c r="BG6297" t="s">
        <v>2005</v>
      </c>
      <c r="BH6297" t="s">
        <v>9025</v>
      </c>
      <c r="BI6297" t="s">
        <v>9026</v>
      </c>
      <c r="BJ6297" t="s">
        <v>946</v>
      </c>
      <c r="BK6297" t="s">
        <v>1184</v>
      </c>
      <c r="BL6297" t="s">
        <v>9027</v>
      </c>
      <c r="BN6297">
        <v>69.8</v>
      </c>
      <c r="BO6297">
        <v>11.83173698152558</v>
      </c>
      <c r="BP6297">
        <v>0.169509125809822</v>
      </c>
      <c r="BQ6297">
        <v>66.100000000000009</v>
      </c>
      <c r="BR6297">
        <v>14.10779926140148</v>
      </c>
      <c r="BS6297">
        <v>0.2134311537277076</v>
      </c>
      <c r="BT6297">
        <v>1.055975794251135</v>
      </c>
      <c r="BU6297" s="7">
        <v>7.8576764701960386E-2</v>
      </c>
      <c r="BV6297">
        <v>0.94699140401146142</v>
      </c>
      <c r="BW6297">
        <v>-7.8576764701960386E-2</v>
      </c>
      <c r="BX6297" s="9">
        <v>0.72569022582510267</v>
      </c>
      <c r="BY6297">
        <v>-0.13924872630361651</v>
      </c>
    </row>
    <row r="6298" spans="1:77" x14ac:dyDescent="0.2">
      <c r="A6298" t="s">
        <v>23376</v>
      </c>
      <c r="B6298" t="s">
        <v>49700</v>
      </c>
      <c r="C6298" t="s">
        <v>5722</v>
      </c>
      <c r="D6298">
        <v>4.2185799999999999E-5</v>
      </c>
      <c r="E6298">
        <v>7.5979699999999994E-5</v>
      </c>
      <c r="F6298">
        <v>1</v>
      </c>
      <c r="G6298">
        <v>1</v>
      </c>
      <c r="H6298">
        <v>1</v>
      </c>
      <c r="I6298" t="s">
        <v>82</v>
      </c>
      <c r="J6298" t="s">
        <v>49701</v>
      </c>
      <c r="K6298" t="s">
        <v>23379</v>
      </c>
      <c r="M6298">
        <v>0</v>
      </c>
      <c r="N6298">
        <v>2971.5160900000001</v>
      </c>
      <c r="O6298">
        <v>0.95</v>
      </c>
      <c r="P6298">
        <v>-7.0000000000000007E-2</v>
      </c>
      <c r="Q6298">
        <v>0.40318627744305502</v>
      </c>
      <c r="R6298">
        <v>0.97670722284965295</v>
      </c>
      <c r="S6298">
        <v>3.8</v>
      </c>
      <c r="T6298">
        <v>8.4700000000000006</v>
      </c>
      <c r="U6298" s="5">
        <v>28.8</v>
      </c>
      <c r="V6298" s="5">
        <v>28.3</v>
      </c>
      <c r="W6298" s="5">
        <v>26.8</v>
      </c>
      <c r="X6298" s="3">
        <v>26.9</v>
      </c>
      <c r="Y6298" s="3">
        <v>31.9</v>
      </c>
      <c r="Z6298" s="3">
        <v>29.8</v>
      </c>
      <c r="AB6298" t="s">
        <v>86</v>
      </c>
      <c r="AC6298" t="s">
        <v>86</v>
      </c>
      <c r="AD6298" t="s">
        <v>86</v>
      </c>
      <c r="AE6298" t="s">
        <v>86</v>
      </c>
      <c r="AF6298" t="s">
        <v>86</v>
      </c>
      <c r="AG6298" t="s">
        <v>86</v>
      </c>
      <c r="AH6298" t="s">
        <v>86</v>
      </c>
      <c r="AI6298">
        <v>1.0349999999999999E-4</v>
      </c>
      <c r="AJ6298">
        <v>2.1690000000000001E-5</v>
      </c>
      <c r="AK6298">
        <v>4.5599999999999996</v>
      </c>
      <c r="AL6298" t="s">
        <v>49702</v>
      </c>
      <c r="AM6298" t="s">
        <v>23376</v>
      </c>
      <c r="AN6298" t="s">
        <v>23381</v>
      </c>
      <c r="AO6298" t="s">
        <v>23382</v>
      </c>
      <c r="AP6298" t="s">
        <v>23383</v>
      </c>
      <c r="AQ6298" t="s">
        <v>23384</v>
      </c>
      <c r="AR6298" t="s">
        <v>23385</v>
      </c>
      <c r="AS6298" t="s">
        <v>23386</v>
      </c>
      <c r="AT6298">
        <v>100</v>
      </c>
      <c r="AU6298">
        <v>858</v>
      </c>
      <c r="AV6298">
        <v>438</v>
      </c>
      <c r="AW6298">
        <v>461</v>
      </c>
      <c r="AX6298">
        <v>437</v>
      </c>
      <c r="AY6298" t="s">
        <v>49703</v>
      </c>
      <c r="AZ6298" t="s">
        <v>49704</v>
      </c>
      <c r="BA6298" t="s">
        <v>96</v>
      </c>
      <c r="BE6298" t="s">
        <v>23389</v>
      </c>
      <c r="BF6298" t="s">
        <v>23390</v>
      </c>
      <c r="BG6298" t="s">
        <v>1655</v>
      </c>
      <c r="BH6298" t="s">
        <v>23391</v>
      </c>
      <c r="BI6298" t="s">
        <v>3043</v>
      </c>
      <c r="BJ6298" t="s">
        <v>6619</v>
      </c>
      <c r="BL6298" t="s">
        <v>184</v>
      </c>
      <c r="BN6298">
        <v>29.533333333333331</v>
      </c>
      <c r="BO6298">
        <v>2.5106440076867398</v>
      </c>
      <c r="BP6298">
        <v>8.5010519447632285E-2</v>
      </c>
      <c r="BQ6298">
        <v>27.966666666666669</v>
      </c>
      <c r="BR6298">
        <v>1.0408329997330661</v>
      </c>
      <c r="BS6298">
        <v>3.7216912982112021E-2</v>
      </c>
      <c r="BT6298">
        <v>1.056019070321812</v>
      </c>
      <c r="BU6298" s="7">
        <v>7.8635888115194855E-2</v>
      </c>
      <c r="BV6298">
        <v>0.94695259593679471</v>
      </c>
      <c r="BW6298">
        <v>-7.8635888115194882E-2</v>
      </c>
      <c r="BX6298" s="9">
        <v>0.38631822596348181</v>
      </c>
      <c r="BY6298">
        <v>-0.41305480195446798</v>
      </c>
    </row>
    <row r="6299" spans="1:77" x14ac:dyDescent="0.2">
      <c r="A6299" t="s">
        <v>46960</v>
      </c>
      <c r="B6299" t="s">
        <v>46961</v>
      </c>
      <c r="C6299" t="s">
        <v>1328</v>
      </c>
      <c r="D6299">
        <v>5.0939300000000002E-5</v>
      </c>
      <c r="E6299">
        <v>7.5979699999999994E-5</v>
      </c>
      <c r="F6299">
        <v>1</v>
      </c>
      <c r="G6299">
        <v>1</v>
      </c>
      <c r="H6299">
        <v>1</v>
      </c>
      <c r="I6299" t="s">
        <v>82</v>
      </c>
      <c r="J6299" t="s">
        <v>46962</v>
      </c>
      <c r="K6299" t="s">
        <v>46963</v>
      </c>
      <c r="M6299">
        <v>0</v>
      </c>
      <c r="N6299">
        <v>3391.8690700000002</v>
      </c>
      <c r="O6299">
        <v>0.96499999999999997</v>
      </c>
      <c r="P6299">
        <v>-0.05</v>
      </c>
      <c r="Q6299">
        <v>0.25255499954538302</v>
      </c>
      <c r="R6299">
        <v>0.97670722284965295</v>
      </c>
      <c r="S6299">
        <v>3.69</v>
      </c>
      <c r="T6299">
        <v>5.77</v>
      </c>
      <c r="U6299" s="5">
        <v>44.8</v>
      </c>
      <c r="V6299" s="5">
        <v>48.2</v>
      </c>
      <c r="W6299" s="5">
        <v>46.2</v>
      </c>
      <c r="X6299" s="3">
        <v>47.9</v>
      </c>
      <c r="Y6299" s="3">
        <v>46.9</v>
      </c>
      <c r="Z6299" s="3">
        <v>52.2</v>
      </c>
      <c r="AB6299" t="s">
        <v>86</v>
      </c>
      <c r="AC6299" t="s">
        <v>86</v>
      </c>
      <c r="AD6299" t="s">
        <v>86</v>
      </c>
      <c r="AE6299" t="s">
        <v>86</v>
      </c>
      <c r="AF6299" t="s">
        <v>86</v>
      </c>
      <c r="AG6299" t="s">
        <v>86</v>
      </c>
      <c r="AH6299" t="s">
        <v>86</v>
      </c>
      <c r="AI6299">
        <v>1.0349999999999999E-4</v>
      </c>
      <c r="AJ6299">
        <v>2.6420000000000001E-5</v>
      </c>
      <c r="AK6299">
        <v>5.42</v>
      </c>
      <c r="AL6299" t="s">
        <v>46964</v>
      </c>
      <c r="AM6299" t="s">
        <v>46960</v>
      </c>
      <c r="AN6299" t="s">
        <v>46965</v>
      </c>
      <c r="AO6299" t="s">
        <v>46966</v>
      </c>
      <c r="AP6299" t="s">
        <v>46967</v>
      </c>
      <c r="AQ6299" t="s">
        <v>46968</v>
      </c>
      <c r="AR6299" t="s">
        <v>46969</v>
      </c>
      <c r="AS6299" t="s">
        <v>46970</v>
      </c>
      <c r="AT6299">
        <v>100</v>
      </c>
      <c r="AU6299">
        <v>536</v>
      </c>
      <c r="AV6299">
        <v>473</v>
      </c>
      <c r="AW6299">
        <v>502</v>
      </c>
      <c r="AX6299">
        <v>472</v>
      </c>
      <c r="AY6299" t="s">
        <v>46971</v>
      </c>
      <c r="AZ6299" t="s">
        <v>46972</v>
      </c>
      <c r="BA6299" t="s">
        <v>96</v>
      </c>
      <c r="BF6299" t="s">
        <v>46973</v>
      </c>
      <c r="BG6299" t="s">
        <v>2005</v>
      </c>
      <c r="BH6299" t="s">
        <v>46974</v>
      </c>
      <c r="BI6299" t="s">
        <v>3225</v>
      </c>
      <c r="BJ6299" t="s">
        <v>46975</v>
      </c>
      <c r="BK6299" t="s">
        <v>46976</v>
      </c>
      <c r="BL6299" t="s">
        <v>46977</v>
      </c>
      <c r="BN6299">
        <v>49</v>
      </c>
      <c r="BO6299">
        <v>2.8160255680657471</v>
      </c>
      <c r="BP6299">
        <v>5.7469909552362183E-2</v>
      </c>
      <c r="BQ6299">
        <v>46.4</v>
      </c>
      <c r="BR6299">
        <v>1.7088007490635091</v>
      </c>
      <c r="BS6299">
        <v>3.6827602350506659E-2</v>
      </c>
      <c r="BT6299">
        <v>1.056034482758621</v>
      </c>
      <c r="BU6299" s="7">
        <v>7.8656943874998553E-2</v>
      </c>
      <c r="BV6299">
        <v>0.946938775510204</v>
      </c>
      <c r="BW6299">
        <v>-7.8656943874998567E-2</v>
      </c>
      <c r="BX6299" s="9">
        <v>0.23929799921595021</v>
      </c>
      <c r="BY6299">
        <v>-0.62106093253200723</v>
      </c>
    </row>
    <row r="6300" spans="1:77" x14ac:dyDescent="0.2">
      <c r="A6300" t="s">
        <v>8341</v>
      </c>
      <c r="B6300" t="s">
        <v>28312</v>
      </c>
      <c r="C6300" t="s">
        <v>1642</v>
      </c>
      <c r="D6300">
        <v>3.9203500000000004E-3</v>
      </c>
      <c r="E6300">
        <v>1.71607E-4</v>
      </c>
      <c r="F6300">
        <v>1</v>
      </c>
      <c r="G6300">
        <v>1</v>
      </c>
      <c r="H6300">
        <v>1</v>
      </c>
      <c r="I6300" t="s">
        <v>82</v>
      </c>
      <c r="J6300" t="s">
        <v>28313</v>
      </c>
      <c r="K6300" t="s">
        <v>8344</v>
      </c>
      <c r="M6300">
        <v>0</v>
      </c>
      <c r="N6300">
        <v>2235.20928</v>
      </c>
      <c r="O6300">
        <v>1.052</v>
      </c>
      <c r="P6300">
        <v>7.0000000000000007E-2</v>
      </c>
      <c r="Q6300">
        <v>0.66201959485634099</v>
      </c>
      <c r="R6300">
        <v>0.97757841558765202</v>
      </c>
      <c r="S6300">
        <v>18.18</v>
      </c>
      <c r="T6300">
        <v>11.87</v>
      </c>
      <c r="U6300" s="5">
        <v>63.9</v>
      </c>
      <c r="V6300" s="5">
        <v>91.8</v>
      </c>
      <c r="W6300" s="5">
        <v>85.1</v>
      </c>
      <c r="X6300" s="3">
        <v>80.8</v>
      </c>
      <c r="Y6300" s="3">
        <v>77.3</v>
      </c>
      <c r="Z6300" s="3">
        <v>96.2</v>
      </c>
      <c r="AB6300" t="s">
        <v>86</v>
      </c>
      <c r="AC6300" t="s">
        <v>86</v>
      </c>
      <c r="AD6300" t="s">
        <v>86</v>
      </c>
      <c r="AE6300" t="s">
        <v>86</v>
      </c>
      <c r="AF6300" t="s">
        <v>86</v>
      </c>
      <c r="AG6300" t="s">
        <v>86</v>
      </c>
      <c r="AH6300" t="s">
        <v>86</v>
      </c>
      <c r="AI6300">
        <v>1.696E-4</v>
      </c>
      <c r="AJ6300">
        <v>2.6830000000000001E-3</v>
      </c>
      <c r="AK6300">
        <v>3.57</v>
      </c>
      <c r="AL6300" t="s">
        <v>28314</v>
      </c>
      <c r="AM6300" t="s">
        <v>8341</v>
      </c>
      <c r="AN6300" t="s">
        <v>8346</v>
      </c>
      <c r="AO6300" t="s">
        <v>8347</v>
      </c>
      <c r="AP6300" t="s">
        <v>8348</v>
      </c>
      <c r="AQ6300" t="s">
        <v>8349</v>
      </c>
      <c r="AR6300" t="s">
        <v>8350</v>
      </c>
      <c r="AS6300" t="s">
        <v>8351</v>
      </c>
      <c r="AT6300">
        <v>100</v>
      </c>
      <c r="AU6300">
        <v>1101</v>
      </c>
      <c r="AV6300">
        <v>363</v>
      </c>
      <c r="AW6300">
        <v>378</v>
      </c>
      <c r="AX6300">
        <v>362</v>
      </c>
      <c r="AY6300" t="s">
        <v>28315</v>
      </c>
      <c r="AZ6300" t="s">
        <v>28316</v>
      </c>
      <c r="BA6300" t="s">
        <v>96</v>
      </c>
      <c r="BC6300" t="s">
        <v>746</v>
      </c>
      <c r="BD6300" t="s">
        <v>747</v>
      </c>
      <c r="BG6300" t="s">
        <v>161</v>
      </c>
      <c r="BH6300" t="s">
        <v>8354</v>
      </c>
      <c r="BI6300" t="s">
        <v>8355</v>
      </c>
      <c r="BJ6300" t="s">
        <v>8356</v>
      </c>
      <c r="BK6300" t="s">
        <v>2147</v>
      </c>
      <c r="BL6300" t="s">
        <v>1077</v>
      </c>
      <c r="BN6300">
        <v>84.766666666666666</v>
      </c>
      <c r="BO6300">
        <v>10.05501533232712</v>
      </c>
      <c r="BP6300">
        <v>0.11861992134086261</v>
      </c>
      <c r="BQ6300">
        <v>80.266666666666666</v>
      </c>
      <c r="BR6300">
        <v>14.56445444681445</v>
      </c>
      <c r="BS6300">
        <v>0.18145084443705711</v>
      </c>
      <c r="BT6300">
        <v>1.0560631229235879</v>
      </c>
      <c r="BU6300" s="7">
        <v>7.8696069930404094E-2</v>
      </c>
      <c r="BV6300">
        <v>0.94691309476995678</v>
      </c>
      <c r="BW6300">
        <v>-7.8696069930404178E-2</v>
      </c>
      <c r="BX6300" s="9">
        <v>0.6568902076867924</v>
      </c>
      <c r="BY6300">
        <v>-0.182507212145469</v>
      </c>
    </row>
    <row r="6301" spans="1:77" x14ac:dyDescent="0.2">
      <c r="A6301" t="s">
        <v>8849</v>
      </c>
      <c r="B6301" t="s">
        <v>8850</v>
      </c>
      <c r="C6301" t="s">
        <v>29614</v>
      </c>
      <c r="D6301">
        <v>8.4499400000000006E-5</v>
      </c>
      <c r="E6301">
        <v>7.5979699999999994E-5</v>
      </c>
      <c r="F6301">
        <v>1</v>
      </c>
      <c r="G6301">
        <v>1</v>
      </c>
      <c r="H6301">
        <v>1</v>
      </c>
      <c r="I6301" t="s">
        <v>82</v>
      </c>
      <c r="J6301" t="s">
        <v>8852</v>
      </c>
      <c r="K6301" t="s">
        <v>8853</v>
      </c>
      <c r="M6301">
        <v>0</v>
      </c>
      <c r="N6301">
        <v>2365.2803600000002</v>
      </c>
      <c r="O6301">
        <v>0.90800000000000003</v>
      </c>
      <c r="P6301">
        <v>-0.14000000000000001</v>
      </c>
      <c r="Q6301">
        <v>0.54919011923618499</v>
      </c>
      <c r="R6301">
        <v>0.97670722284965295</v>
      </c>
      <c r="S6301">
        <v>14.81</v>
      </c>
      <c r="T6301">
        <v>3.39</v>
      </c>
      <c r="U6301" s="5">
        <v>53.8</v>
      </c>
      <c r="V6301" s="5">
        <v>71.8</v>
      </c>
      <c r="W6301" s="5">
        <v>59.9</v>
      </c>
      <c r="X6301" s="3">
        <v>66</v>
      </c>
      <c r="Y6301" s="3">
        <v>67.099999999999994</v>
      </c>
      <c r="Z6301" s="3">
        <v>62.8</v>
      </c>
      <c r="AB6301" t="s">
        <v>86</v>
      </c>
      <c r="AC6301" t="s">
        <v>86</v>
      </c>
      <c r="AD6301" t="s">
        <v>86</v>
      </c>
      <c r="AE6301" t="s">
        <v>86</v>
      </c>
      <c r="AF6301" t="s">
        <v>86</v>
      </c>
      <c r="AG6301" t="s">
        <v>86</v>
      </c>
      <c r="AH6301" t="s">
        <v>86</v>
      </c>
      <c r="AI6301">
        <v>1.0349999999999999E-4</v>
      </c>
      <c r="AJ6301">
        <v>4.5410000000000001E-5</v>
      </c>
      <c r="AK6301">
        <v>4.46</v>
      </c>
      <c r="AL6301" t="s">
        <v>8854</v>
      </c>
      <c r="AM6301" t="s">
        <v>8849</v>
      </c>
      <c r="AN6301" t="s">
        <v>8855</v>
      </c>
      <c r="AO6301" t="s">
        <v>8856</v>
      </c>
      <c r="AP6301" t="s">
        <v>8857</v>
      </c>
      <c r="AQ6301" t="s">
        <v>8858</v>
      </c>
      <c r="AR6301" t="s">
        <v>8859</v>
      </c>
      <c r="AS6301" t="s">
        <v>8860</v>
      </c>
      <c r="AT6301">
        <v>100</v>
      </c>
      <c r="AU6301">
        <v>192</v>
      </c>
      <c r="AV6301">
        <v>72</v>
      </c>
      <c r="AW6301">
        <v>89</v>
      </c>
      <c r="AX6301">
        <v>71</v>
      </c>
      <c r="AY6301" t="s">
        <v>8861</v>
      </c>
      <c r="AZ6301" t="s">
        <v>8862</v>
      </c>
      <c r="BA6301" t="s">
        <v>96</v>
      </c>
      <c r="BC6301" t="s">
        <v>746</v>
      </c>
      <c r="BD6301" t="s">
        <v>747</v>
      </c>
      <c r="BG6301" t="s">
        <v>2057</v>
      </c>
      <c r="BH6301" t="s">
        <v>8863</v>
      </c>
      <c r="BI6301" t="s">
        <v>8864</v>
      </c>
      <c r="BK6301" t="s">
        <v>1265</v>
      </c>
      <c r="BN6301">
        <v>65.3</v>
      </c>
      <c r="BO6301">
        <v>2.233830790368867</v>
      </c>
      <c r="BP6301">
        <v>3.4208741046996442E-2</v>
      </c>
      <c r="BQ6301">
        <v>61.833333333333343</v>
      </c>
      <c r="BR6301">
        <v>9.1544160563813861</v>
      </c>
      <c r="BS6301">
        <v>0.14804985535926771</v>
      </c>
      <c r="BT6301">
        <v>1.0560646900269539</v>
      </c>
      <c r="BU6301" s="7">
        <v>7.8698210759421253E-2</v>
      </c>
      <c r="BV6301">
        <v>0.94691168963757022</v>
      </c>
      <c r="BW6301">
        <v>-7.8698210759421267E-2</v>
      </c>
      <c r="BX6301" s="9">
        <v>0.51768950696937643</v>
      </c>
      <c r="BY6301">
        <v>-0.28593063762869347</v>
      </c>
    </row>
    <row r="6302" spans="1:77" x14ac:dyDescent="0.2">
      <c r="A6302" t="s">
        <v>49746</v>
      </c>
      <c r="B6302" t="s">
        <v>51570</v>
      </c>
      <c r="C6302" t="s">
        <v>675</v>
      </c>
      <c r="D6302">
        <v>8.6131800000000002E-4</v>
      </c>
      <c r="E6302">
        <v>7.5979699999999994E-5</v>
      </c>
      <c r="F6302">
        <v>1</v>
      </c>
      <c r="G6302">
        <v>1</v>
      </c>
      <c r="H6302">
        <v>1</v>
      </c>
      <c r="I6302" t="s">
        <v>82</v>
      </c>
      <c r="J6302" t="s">
        <v>51571</v>
      </c>
      <c r="K6302" t="s">
        <v>49749</v>
      </c>
      <c r="M6302">
        <v>0</v>
      </c>
      <c r="N6302">
        <v>2612.3673199999998</v>
      </c>
      <c r="O6302">
        <v>0.93899999999999995</v>
      </c>
      <c r="P6302">
        <v>-0.09</v>
      </c>
      <c r="Q6302">
        <v>0.75630048149736395</v>
      </c>
      <c r="R6302">
        <v>0.98502414553331596</v>
      </c>
      <c r="S6302">
        <v>31.08</v>
      </c>
      <c r="T6302">
        <v>18.91</v>
      </c>
      <c r="U6302" s="5">
        <v>18.399999999999999</v>
      </c>
      <c r="V6302" s="5">
        <v>30</v>
      </c>
      <c r="W6302" s="5">
        <v>35.4</v>
      </c>
      <c r="X6302" s="3">
        <v>23.1</v>
      </c>
      <c r="Y6302" s="3">
        <v>33.4</v>
      </c>
      <c r="Z6302" s="3">
        <v>32</v>
      </c>
      <c r="AB6302" t="s">
        <v>86</v>
      </c>
      <c r="AC6302" t="s">
        <v>86</v>
      </c>
      <c r="AD6302" t="s">
        <v>86</v>
      </c>
      <c r="AE6302" t="s">
        <v>86</v>
      </c>
      <c r="AF6302" t="s">
        <v>86</v>
      </c>
      <c r="AG6302" t="s">
        <v>86</v>
      </c>
      <c r="AH6302" t="s">
        <v>86</v>
      </c>
      <c r="AI6302">
        <v>1.0349999999999999E-4</v>
      </c>
      <c r="AJ6302">
        <v>5.3649999999999998E-4</v>
      </c>
      <c r="AK6302">
        <v>3.23</v>
      </c>
      <c r="AL6302" t="s">
        <v>51572</v>
      </c>
      <c r="AM6302" t="s">
        <v>49746</v>
      </c>
      <c r="AN6302" t="s">
        <v>49751</v>
      </c>
      <c r="AO6302" t="s">
        <v>49752</v>
      </c>
      <c r="AP6302" t="s">
        <v>49753</v>
      </c>
      <c r="AQ6302" t="s">
        <v>49754</v>
      </c>
      <c r="AR6302" t="s">
        <v>49755</v>
      </c>
      <c r="AS6302" t="s">
        <v>49756</v>
      </c>
      <c r="AT6302">
        <v>100</v>
      </c>
      <c r="AU6302">
        <v>1555</v>
      </c>
      <c r="AV6302">
        <v>793</v>
      </c>
      <c r="AW6302">
        <v>812</v>
      </c>
      <c r="AX6302">
        <v>792</v>
      </c>
      <c r="AY6302" t="s">
        <v>51573</v>
      </c>
      <c r="AZ6302" t="s">
        <v>51574</v>
      </c>
      <c r="BA6302" t="s">
        <v>96</v>
      </c>
      <c r="BG6302" t="s">
        <v>644</v>
      </c>
      <c r="BH6302" t="s">
        <v>49759</v>
      </c>
      <c r="BI6302" t="s">
        <v>7674</v>
      </c>
      <c r="BK6302" t="s">
        <v>9097</v>
      </c>
      <c r="BN6302">
        <v>29.5</v>
      </c>
      <c r="BO6302">
        <v>5.586591089385367</v>
      </c>
      <c r="BP6302">
        <v>0.18937596913170729</v>
      </c>
      <c r="BQ6302">
        <v>27.93333333333333</v>
      </c>
      <c r="BR6302">
        <v>8.6863878184970158</v>
      </c>
      <c r="BS6302">
        <v>0.31096853765502441</v>
      </c>
      <c r="BT6302">
        <v>1.0560859188544149</v>
      </c>
      <c r="BU6302" s="7">
        <v>7.8727211271008041E-2</v>
      </c>
      <c r="BV6302">
        <v>0.94689265536723166</v>
      </c>
      <c r="BW6302">
        <v>-7.8727211271008152E-2</v>
      </c>
      <c r="BX6302" s="9">
        <v>0.74999101552800818</v>
      </c>
      <c r="BY6302">
        <v>-0.12494393918160671</v>
      </c>
    </row>
    <row r="6303" spans="1:77" x14ac:dyDescent="0.2">
      <c r="A6303" t="s">
        <v>276</v>
      </c>
      <c r="B6303" t="s">
        <v>48153</v>
      </c>
      <c r="C6303" t="s">
        <v>1148</v>
      </c>
      <c r="D6303">
        <v>6.9305199999999997E-6</v>
      </c>
      <c r="E6303">
        <v>7.5979699999999994E-5</v>
      </c>
      <c r="F6303">
        <v>3</v>
      </c>
      <c r="G6303">
        <v>3</v>
      </c>
      <c r="H6303">
        <v>3</v>
      </c>
      <c r="I6303" t="s">
        <v>279</v>
      </c>
      <c r="J6303" t="s">
        <v>48154</v>
      </c>
      <c r="K6303" t="s">
        <v>281</v>
      </c>
      <c r="M6303">
        <v>0</v>
      </c>
      <c r="N6303">
        <v>1728.84068</v>
      </c>
      <c r="O6303">
        <v>0.95899999999999996</v>
      </c>
      <c r="P6303">
        <v>-0.06</v>
      </c>
      <c r="Q6303">
        <v>0.58108015326235096</v>
      </c>
      <c r="R6303">
        <v>0.97670722284965295</v>
      </c>
      <c r="S6303">
        <v>12.91</v>
      </c>
      <c r="T6303">
        <v>10.32</v>
      </c>
      <c r="U6303" s="5">
        <v>254.1</v>
      </c>
      <c r="V6303" s="5">
        <v>197</v>
      </c>
      <c r="W6303" s="5">
        <v>218.7</v>
      </c>
      <c r="X6303" s="3">
        <v>228</v>
      </c>
      <c r="Y6303" s="3">
        <v>216.4</v>
      </c>
      <c r="Z6303" s="3">
        <v>263.10000000000002</v>
      </c>
      <c r="AA6303" t="s">
        <v>85</v>
      </c>
      <c r="AB6303" t="s">
        <v>86</v>
      </c>
      <c r="AC6303" t="s">
        <v>86</v>
      </c>
      <c r="AD6303" t="s">
        <v>86</v>
      </c>
      <c r="AE6303" t="s">
        <v>86</v>
      </c>
      <c r="AF6303" t="s">
        <v>86</v>
      </c>
      <c r="AG6303" t="s">
        <v>86</v>
      </c>
      <c r="AH6303" t="s">
        <v>86</v>
      </c>
      <c r="AI6303">
        <v>1.0349999999999999E-4</v>
      </c>
      <c r="AJ6303">
        <v>3.1650000000000002E-6</v>
      </c>
      <c r="AK6303">
        <v>3.63</v>
      </c>
      <c r="AL6303" t="s">
        <v>48155</v>
      </c>
      <c r="AM6303" t="s">
        <v>276</v>
      </c>
      <c r="AN6303" t="s">
        <v>283</v>
      </c>
      <c r="AO6303" t="s">
        <v>284</v>
      </c>
      <c r="AP6303" t="s">
        <v>285</v>
      </c>
      <c r="AQ6303" t="s">
        <v>286</v>
      </c>
      <c r="AR6303" t="s">
        <v>287</v>
      </c>
      <c r="AS6303" t="s">
        <v>288</v>
      </c>
      <c r="AT6303">
        <v>100</v>
      </c>
      <c r="AU6303">
        <v>564</v>
      </c>
      <c r="AV6303">
        <v>43</v>
      </c>
      <c r="AW6303">
        <v>59</v>
      </c>
      <c r="AX6303">
        <v>42</v>
      </c>
      <c r="AY6303" t="s">
        <v>48156</v>
      </c>
      <c r="AZ6303" t="s">
        <v>48157</v>
      </c>
      <c r="BA6303" t="s">
        <v>96</v>
      </c>
      <c r="BE6303" t="s">
        <v>291</v>
      </c>
      <c r="BF6303" t="s">
        <v>292</v>
      </c>
      <c r="BG6303" t="s">
        <v>98</v>
      </c>
      <c r="BH6303" t="s">
        <v>293</v>
      </c>
      <c r="BI6303" t="s">
        <v>142</v>
      </c>
      <c r="BL6303" t="s">
        <v>294</v>
      </c>
      <c r="BM6303" t="s">
        <v>125</v>
      </c>
      <c r="BN6303">
        <v>235.83333333333329</v>
      </c>
      <c r="BO6303">
        <v>24.315495745169041</v>
      </c>
      <c r="BP6303">
        <v>0.10310457559788989</v>
      </c>
      <c r="BQ6303">
        <v>223.26666666666671</v>
      </c>
      <c r="BR6303">
        <v>28.822618432983031</v>
      </c>
      <c r="BS6303">
        <v>0.12909503627791741</v>
      </c>
      <c r="BT6303">
        <v>1.056285458345775</v>
      </c>
      <c r="BU6303" s="7">
        <v>7.8999771899891574E-2</v>
      </c>
      <c r="BV6303">
        <v>0.94671378091872782</v>
      </c>
      <c r="BW6303">
        <v>-7.8999771899891491E-2</v>
      </c>
      <c r="BX6303" s="9">
        <v>0.57898089711101797</v>
      </c>
      <c r="BY6303">
        <v>-0.2373357651432641</v>
      </c>
    </row>
    <row r="6304" spans="1:77" x14ac:dyDescent="0.2">
      <c r="A6304" t="s">
        <v>23536</v>
      </c>
      <c r="B6304" t="s">
        <v>53164</v>
      </c>
      <c r="C6304" t="s">
        <v>1642</v>
      </c>
      <c r="D6304">
        <v>3.0559800000000002E-2</v>
      </c>
      <c r="E6304">
        <v>1.7364500000000001E-3</v>
      </c>
      <c r="F6304">
        <v>1</v>
      </c>
      <c r="G6304">
        <v>1</v>
      </c>
      <c r="H6304">
        <v>1</v>
      </c>
      <c r="I6304" t="s">
        <v>82</v>
      </c>
      <c r="J6304" t="s">
        <v>53165</v>
      </c>
      <c r="K6304" t="s">
        <v>23538</v>
      </c>
      <c r="M6304">
        <v>0</v>
      </c>
      <c r="N6304">
        <v>1381.7758799999999</v>
      </c>
      <c r="O6304">
        <v>0.92800000000000005</v>
      </c>
      <c r="P6304">
        <v>-0.11</v>
      </c>
      <c r="Q6304">
        <v>0.44374160619358599</v>
      </c>
      <c r="R6304">
        <v>0.97670722284965295</v>
      </c>
      <c r="S6304">
        <v>10.51</v>
      </c>
      <c r="T6304">
        <v>4</v>
      </c>
      <c r="U6304" s="5">
        <v>302.39999999999998</v>
      </c>
      <c r="V6304" s="5">
        <v>264.89999999999998</v>
      </c>
      <c r="W6304" s="5">
        <v>246.4</v>
      </c>
      <c r="X6304" s="3">
        <v>285.60000000000002</v>
      </c>
      <c r="Y6304" s="3">
        <v>298.39999999999998</v>
      </c>
      <c r="Z6304" s="3">
        <v>275.5</v>
      </c>
      <c r="AB6304" t="s">
        <v>86</v>
      </c>
      <c r="AC6304" t="s">
        <v>86</v>
      </c>
      <c r="AD6304" t="s">
        <v>86</v>
      </c>
      <c r="AE6304" t="s">
        <v>86</v>
      </c>
      <c r="AF6304" t="s">
        <v>86</v>
      </c>
      <c r="AG6304" t="s">
        <v>86</v>
      </c>
      <c r="AH6304" t="s">
        <v>86</v>
      </c>
      <c r="AI6304">
        <v>1.439E-3</v>
      </c>
      <c r="AJ6304">
        <v>2.3769999999999999E-2</v>
      </c>
      <c r="AK6304">
        <v>1.78</v>
      </c>
      <c r="AL6304" t="s">
        <v>53166</v>
      </c>
      <c r="AM6304" t="s">
        <v>23536</v>
      </c>
      <c r="AN6304" t="s">
        <v>23540</v>
      </c>
      <c r="AO6304" t="s">
        <v>23541</v>
      </c>
      <c r="AP6304" t="s">
        <v>23542</v>
      </c>
      <c r="AQ6304" t="s">
        <v>23543</v>
      </c>
      <c r="AR6304" t="s">
        <v>23544</v>
      </c>
      <c r="AS6304" t="s">
        <v>23545</v>
      </c>
      <c r="AT6304">
        <v>100</v>
      </c>
      <c r="AU6304">
        <v>489</v>
      </c>
      <c r="AV6304">
        <v>394</v>
      </c>
      <c r="AW6304">
        <v>402</v>
      </c>
      <c r="AX6304">
        <v>393</v>
      </c>
      <c r="AY6304" t="s">
        <v>53167</v>
      </c>
      <c r="AZ6304" t="s">
        <v>53168</v>
      </c>
      <c r="BA6304" t="s">
        <v>96</v>
      </c>
      <c r="BC6304" t="s">
        <v>746</v>
      </c>
      <c r="BD6304" t="s">
        <v>747</v>
      </c>
      <c r="BF6304" t="s">
        <v>23548</v>
      </c>
      <c r="BG6304" t="s">
        <v>1926</v>
      </c>
      <c r="BH6304" t="s">
        <v>23549</v>
      </c>
      <c r="BI6304" t="s">
        <v>715</v>
      </c>
      <c r="BK6304" t="s">
        <v>1184</v>
      </c>
      <c r="BN6304">
        <v>286.5</v>
      </c>
      <c r="BO6304">
        <v>11.47649772360888</v>
      </c>
      <c r="BP6304">
        <v>4.005758367751789E-2</v>
      </c>
      <c r="BQ6304">
        <v>271.23333333333329</v>
      </c>
      <c r="BR6304">
        <v>28.53214561390946</v>
      </c>
      <c r="BS6304">
        <v>0.1051940971386609</v>
      </c>
      <c r="BT6304">
        <v>1.056286100528451</v>
      </c>
      <c r="BU6304" s="7">
        <v>7.9000649005102397E-2</v>
      </c>
      <c r="BV6304">
        <v>0.94671320535194869</v>
      </c>
      <c r="BW6304">
        <v>-7.9000649005102272E-2</v>
      </c>
      <c r="BX6304" s="9">
        <v>0.41880875209759311</v>
      </c>
      <c r="BY6304">
        <v>-0.37798425118619022</v>
      </c>
    </row>
    <row r="6305" spans="1:77" x14ac:dyDescent="0.2">
      <c r="A6305" t="s">
        <v>12966</v>
      </c>
      <c r="B6305" t="s">
        <v>23908</v>
      </c>
      <c r="C6305" t="s">
        <v>36960</v>
      </c>
      <c r="D6305">
        <v>1.6929999999999999E-5</v>
      </c>
      <c r="E6305">
        <v>7.5979699999999994E-5</v>
      </c>
      <c r="F6305">
        <v>1</v>
      </c>
      <c r="G6305">
        <v>1</v>
      </c>
      <c r="H6305">
        <v>1</v>
      </c>
      <c r="I6305" t="s">
        <v>82</v>
      </c>
      <c r="J6305" t="s">
        <v>23910</v>
      </c>
      <c r="K6305" t="s">
        <v>12970</v>
      </c>
      <c r="M6305">
        <v>0</v>
      </c>
      <c r="N6305">
        <v>2121.0428099999999</v>
      </c>
      <c r="O6305">
        <v>0.91700000000000004</v>
      </c>
      <c r="P6305">
        <v>-0.13</v>
      </c>
      <c r="Q6305">
        <v>0.50289733523961599</v>
      </c>
      <c r="R6305">
        <v>0.97670722284965295</v>
      </c>
      <c r="S6305">
        <v>12.59</v>
      </c>
      <c r="T6305">
        <v>4.3099999999999996</v>
      </c>
      <c r="U6305" s="5">
        <v>53.8</v>
      </c>
      <c r="V6305" s="5">
        <v>42.1</v>
      </c>
      <c r="W6305" s="5">
        <v>46.1</v>
      </c>
      <c r="X6305" s="3">
        <v>50.3</v>
      </c>
      <c r="Y6305" s="3">
        <v>52</v>
      </c>
      <c r="Z6305" s="3">
        <v>47.7</v>
      </c>
      <c r="AB6305" t="s">
        <v>86</v>
      </c>
      <c r="AC6305" t="s">
        <v>86</v>
      </c>
      <c r="AD6305" t="s">
        <v>86</v>
      </c>
      <c r="AE6305" t="s">
        <v>86</v>
      </c>
      <c r="AF6305" t="s">
        <v>86</v>
      </c>
      <c r="AG6305" t="s">
        <v>86</v>
      </c>
      <c r="AH6305" t="s">
        <v>86</v>
      </c>
      <c r="AI6305">
        <v>1.0349999999999999E-4</v>
      </c>
      <c r="AJ6305">
        <v>8.2009999999999999E-6</v>
      </c>
      <c r="AK6305">
        <v>3.98</v>
      </c>
      <c r="AL6305" t="s">
        <v>23911</v>
      </c>
      <c r="AM6305" t="s">
        <v>12966</v>
      </c>
      <c r="AN6305" t="s">
        <v>12972</v>
      </c>
      <c r="AO6305" t="s">
        <v>12973</v>
      </c>
      <c r="AP6305" t="s">
        <v>12974</v>
      </c>
      <c r="AQ6305" t="s">
        <v>12975</v>
      </c>
      <c r="AR6305" t="s">
        <v>12976</v>
      </c>
      <c r="AS6305" t="s">
        <v>12977</v>
      </c>
      <c r="AT6305">
        <v>100</v>
      </c>
      <c r="AU6305">
        <v>298</v>
      </c>
      <c r="AV6305">
        <v>245</v>
      </c>
      <c r="AW6305">
        <v>259</v>
      </c>
      <c r="AX6305">
        <v>244</v>
      </c>
      <c r="AY6305" t="s">
        <v>23912</v>
      </c>
      <c r="AZ6305" t="s">
        <v>23913</v>
      </c>
      <c r="BA6305" t="s">
        <v>96</v>
      </c>
      <c r="BC6305" t="s">
        <v>746</v>
      </c>
      <c r="BD6305" t="s">
        <v>747</v>
      </c>
      <c r="BF6305" t="s">
        <v>12980</v>
      </c>
      <c r="BG6305" t="s">
        <v>119</v>
      </c>
      <c r="BH6305" t="s">
        <v>12981</v>
      </c>
      <c r="BI6305" t="s">
        <v>12982</v>
      </c>
      <c r="BJ6305" t="s">
        <v>12983</v>
      </c>
      <c r="BL6305" t="s">
        <v>4273</v>
      </c>
      <c r="BN6305">
        <v>50</v>
      </c>
      <c r="BO6305">
        <v>2.1656407827707702</v>
      </c>
      <c r="BP6305">
        <v>4.3312815655415393E-2</v>
      </c>
      <c r="BQ6305">
        <v>47.333333333333343</v>
      </c>
      <c r="BR6305">
        <v>5.9467077726531432</v>
      </c>
      <c r="BS6305">
        <v>0.12563467125323541</v>
      </c>
      <c r="BT6305">
        <v>1.056338028169014</v>
      </c>
      <c r="BU6305" s="7">
        <v>7.9071570991198714E-2</v>
      </c>
      <c r="BV6305">
        <v>0.94666666666666677</v>
      </c>
      <c r="BW6305">
        <v>-7.9071570991198659E-2</v>
      </c>
      <c r="BX6305" s="9">
        <v>0.4777693421871852</v>
      </c>
      <c r="BY6305">
        <v>-0.32078172178185232</v>
      </c>
    </row>
    <row r="6306" spans="1:77" x14ac:dyDescent="0.2">
      <c r="A6306" t="s">
        <v>11170</v>
      </c>
      <c r="B6306" t="s">
        <v>44712</v>
      </c>
      <c r="C6306" t="s">
        <v>322</v>
      </c>
      <c r="D6306">
        <v>1.06192E-5</v>
      </c>
      <c r="E6306">
        <v>7.5979699999999994E-5</v>
      </c>
      <c r="F6306">
        <v>1</v>
      </c>
      <c r="G6306">
        <v>1</v>
      </c>
      <c r="H6306">
        <v>1</v>
      </c>
      <c r="I6306" t="s">
        <v>82</v>
      </c>
      <c r="J6306" t="s">
        <v>15852</v>
      </c>
      <c r="K6306" t="s">
        <v>11173</v>
      </c>
      <c r="M6306">
        <v>0</v>
      </c>
      <c r="N6306">
        <v>2465.2784200000001</v>
      </c>
      <c r="O6306">
        <v>0.97599999999999998</v>
      </c>
      <c r="P6306">
        <v>-0.03</v>
      </c>
      <c r="Q6306">
        <v>0.35332113963506001</v>
      </c>
      <c r="R6306">
        <v>0.97670722284965295</v>
      </c>
      <c r="S6306">
        <v>4.78</v>
      </c>
      <c r="T6306">
        <v>7.41</v>
      </c>
      <c r="U6306" s="5">
        <v>59</v>
      </c>
      <c r="V6306" s="5">
        <v>61</v>
      </c>
      <c r="W6306" s="5">
        <v>55.5</v>
      </c>
      <c r="X6306" s="3">
        <v>60.4</v>
      </c>
      <c r="Y6306" s="3">
        <v>66.900000000000006</v>
      </c>
      <c r="Z6306" s="3">
        <v>58.1</v>
      </c>
      <c r="AB6306" t="s">
        <v>86</v>
      </c>
      <c r="AC6306" t="s">
        <v>86</v>
      </c>
      <c r="AD6306" t="s">
        <v>86</v>
      </c>
      <c r="AE6306" t="s">
        <v>86</v>
      </c>
      <c r="AF6306" t="s">
        <v>86</v>
      </c>
      <c r="AG6306" t="s">
        <v>86</v>
      </c>
      <c r="AH6306" t="s">
        <v>86</v>
      </c>
      <c r="AI6306">
        <v>1.0349999999999999E-4</v>
      </c>
      <c r="AJ6306">
        <v>5.0100000000000003E-6</v>
      </c>
      <c r="AK6306">
        <v>2.75</v>
      </c>
      <c r="AL6306" t="s">
        <v>44713</v>
      </c>
      <c r="AM6306" t="s">
        <v>11170</v>
      </c>
      <c r="AN6306" t="s">
        <v>11175</v>
      </c>
      <c r="AO6306" t="s">
        <v>11176</v>
      </c>
      <c r="AP6306" t="s">
        <v>11177</v>
      </c>
      <c r="AQ6306" t="s">
        <v>11178</v>
      </c>
      <c r="AR6306" t="s">
        <v>11179</v>
      </c>
      <c r="AS6306" t="s">
        <v>11180</v>
      </c>
      <c r="AT6306">
        <v>100</v>
      </c>
      <c r="AU6306">
        <v>306</v>
      </c>
      <c r="AV6306">
        <v>180</v>
      </c>
      <c r="AW6306">
        <v>196</v>
      </c>
      <c r="AX6306">
        <v>179</v>
      </c>
      <c r="AY6306" t="s">
        <v>44714</v>
      </c>
      <c r="AZ6306" t="s">
        <v>44715</v>
      </c>
      <c r="BA6306" t="s">
        <v>96</v>
      </c>
      <c r="BF6306" t="s">
        <v>11183</v>
      </c>
      <c r="BG6306" t="s">
        <v>2005</v>
      </c>
      <c r="BH6306" t="s">
        <v>11184</v>
      </c>
      <c r="BI6306" t="s">
        <v>3225</v>
      </c>
      <c r="BJ6306" t="s">
        <v>11185</v>
      </c>
      <c r="BK6306" t="s">
        <v>3226</v>
      </c>
      <c r="BL6306" t="s">
        <v>11186</v>
      </c>
      <c r="BN6306">
        <v>61.8</v>
      </c>
      <c r="BO6306">
        <v>4.5639894828976137</v>
      </c>
      <c r="BP6306">
        <v>7.3850962506433873E-2</v>
      </c>
      <c r="BQ6306">
        <v>58.5</v>
      </c>
      <c r="BR6306">
        <v>2.7838821814150112</v>
      </c>
      <c r="BS6306">
        <v>4.758772959683779E-2</v>
      </c>
      <c r="BT6306">
        <v>1.056410256410256</v>
      </c>
      <c r="BU6306" s="7">
        <v>7.9170213433607722E-2</v>
      </c>
      <c r="BV6306">
        <v>0.94660194174757273</v>
      </c>
      <c r="BW6306">
        <v>-7.9170213433607819E-2</v>
      </c>
      <c r="BX6306" s="9">
        <v>0.34502171949234478</v>
      </c>
      <c r="BY6306">
        <v>-0.46215356475637542</v>
      </c>
    </row>
    <row r="6307" spans="1:77" x14ac:dyDescent="0.2">
      <c r="A6307" t="s">
        <v>34926</v>
      </c>
      <c r="B6307" t="s">
        <v>54848</v>
      </c>
      <c r="C6307" t="s">
        <v>7546</v>
      </c>
      <c r="D6307">
        <v>2.3716699999999999E-4</v>
      </c>
      <c r="E6307">
        <v>7.5979699999999994E-5</v>
      </c>
      <c r="F6307">
        <v>1</v>
      </c>
      <c r="G6307">
        <v>1</v>
      </c>
      <c r="H6307">
        <v>1</v>
      </c>
      <c r="I6307" t="s">
        <v>82</v>
      </c>
      <c r="J6307" t="s">
        <v>54849</v>
      </c>
      <c r="K6307" t="s">
        <v>34929</v>
      </c>
      <c r="M6307">
        <v>0</v>
      </c>
      <c r="N6307">
        <v>2468.4633199999998</v>
      </c>
      <c r="O6307">
        <v>0.91700000000000004</v>
      </c>
      <c r="P6307">
        <v>-0.12</v>
      </c>
      <c r="Q6307">
        <v>0.28251538677539401</v>
      </c>
      <c r="R6307">
        <v>0.97670722284965295</v>
      </c>
      <c r="S6307">
        <v>6.85</v>
      </c>
      <c r="T6307">
        <v>1.93</v>
      </c>
      <c r="U6307" s="5">
        <v>123.9</v>
      </c>
      <c r="V6307" s="5">
        <v>108.7</v>
      </c>
      <c r="W6307" s="5">
        <v>112.7</v>
      </c>
      <c r="X6307" s="3">
        <v>123.1</v>
      </c>
      <c r="Y6307" s="3">
        <v>118.9</v>
      </c>
      <c r="Z6307" s="3">
        <v>122.8</v>
      </c>
      <c r="AB6307" t="s">
        <v>86</v>
      </c>
      <c r="AC6307" t="s">
        <v>86</v>
      </c>
      <c r="AD6307" t="s">
        <v>86</v>
      </c>
      <c r="AE6307" t="s">
        <v>86</v>
      </c>
      <c r="AF6307" t="s">
        <v>86</v>
      </c>
      <c r="AG6307" t="s">
        <v>86</v>
      </c>
      <c r="AH6307" t="s">
        <v>86</v>
      </c>
      <c r="AI6307">
        <v>1.0349999999999999E-4</v>
      </c>
      <c r="AJ6307">
        <v>1.3540000000000001E-4</v>
      </c>
      <c r="AK6307">
        <v>2.7</v>
      </c>
      <c r="AL6307" t="s">
        <v>54850</v>
      </c>
      <c r="AM6307" t="s">
        <v>34926</v>
      </c>
      <c r="AN6307" t="s">
        <v>34931</v>
      </c>
      <c r="AO6307" t="s">
        <v>34932</v>
      </c>
      <c r="AP6307" t="s">
        <v>34933</v>
      </c>
      <c r="AQ6307" t="s">
        <v>34934</v>
      </c>
      <c r="AR6307" t="s">
        <v>34935</v>
      </c>
      <c r="AS6307" t="s">
        <v>34936</v>
      </c>
      <c r="AT6307">
        <v>100</v>
      </c>
      <c r="AU6307">
        <v>335</v>
      </c>
      <c r="AV6307">
        <v>235</v>
      </c>
      <c r="AW6307">
        <v>251</v>
      </c>
      <c r="AX6307">
        <v>234</v>
      </c>
      <c r="AY6307" t="s">
        <v>54851</v>
      </c>
      <c r="AZ6307" t="s">
        <v>54852</v>
      </c>
      <c r="BA6307" t="s">
        <v>96</v>
      </c>
      <c r="BE6307" t="s">
        <v>34939</v>
      </c>
      <c r="BF6307" t="s">
        <v>34940</v>
      </c>
      <c r="BG6307" t="s">
        <v>1310</v>
      </c>
      <c r="BH6307" t="s">
        <v>34941</v>
      </c>
      <c r="BI6307" t="s">
        <v>7426</v>
      </c>
      <c r="BJ6307" t="s">
        <v>2723</v>
      </c>
      <c r="BK6307" t="s">
        <v>2908</v>
      </c>
      <c r="BN6307">
        <v>121.6</v>
      </c>
      <c r="BO6307">
        <v>2.343074902771991</v>
      </c>
      <c r="BP6307">
        <v>1.9268708082006501E-2</v>
      </c>
      <c r="BQ6307">
        <v>115.1</v>
      </c>
      <c r="BR6307">
        <v>7.8790862414368856</v>
      </c>
      <c r="BS6307">
        <v>6.8454267953404729E-2</v>
      </c>
      <c r="BT6307">
        <v>1.0564726324934841</v>
      </c>
      <c r="BU6307" s="7">
        <v>7.9255395311355017E-2</v>
      </c>
      <c r="BV6307">
        <v>0.94654605263157898</v>
      </c>
      <c r="BW6307">
        <v>-7.9255395311355017E-2</v>
      </c>
      <c r="BX6307" s="9">
        <v>0.23745376420240771</v>
      </c>
      <c r="BY6307">
        <v>-0.62442094143518723</v>
      </c>
    </row>
    <row r="6308" spans="1:77" x14ac:dyDescent="0.2">
      <c r="A6308" t="s">
        <v>10138</v>
      </c>
      <c r="B6308" t="s">
        <v>52972</v>
      </c>
      <c r="C6308" t="s">
        <v>1642</v>
      </c>
      <c r="D6308">
        <v>1.4499400000000001E-2</v>
      </c>
      <c r="E6308">
        <v>8.7405200000000005E-4</v>
      </c>
      <c r="F6308">
        <v>1</v>
      </c>
      <c r="G6308">
        <v>1</v>
      </c>
      <c r="H6308">
        <v>1</v>
      </c>
      <c r="I6308" t="s">
        <v>82</v>
      </c>
      <c r="J6308" t="s">
        <v>50393</v>
      </c>
      <c r="K6308" t="s">
        <v>10142</v>
      </c>
      <c r="M6308">
        <v>0</v>
      </c>
      <c r="N6308">
        <v>1642.93821</v>
      </c>
      <c r="O6308">
        <v>0.92900000000000005</v>
      </c>
      <c r="P6308">
        <v>-0.11</v>
      </c>
      <c r="Q6308">
        <v>0.48665622538451297</v>
      </c>
      <c r="R6308">
        <v>0.97670722284965295</v>
      </c>
      <c r="S6308">
        <v>9.41</v>
      </c>
      <c r="T6308">
        <v>8.5500000000000007</v>
      </c>
      <c r="U6308" s="5">
        <v>51</v>
      </c>
      <c r="V6308" s="5">
        <v>44</v>
      </c>
      <c r="W6308" s="5">
        <v>43.1</v>
      </c>
      <c r="X6308" s="3">
        <v>47.3</v>
      </c>
      <c r="Y6308" s="3">
        <v>53.3</v>
      </c>
      <c r="Z6308" s="3">
        <v>45.3</v>
      </c>
      <c r="AB6308" t="s">
        <v>86</v>
      </c>
      <c r="AC6308" t="s">
        <v>86</v>
      </c>
      <c r="AD6308" t="s">
        <v>86</v>
      </c>
      <c r="AE6308" t="s">
        <v>86</v>
      </c>
      <c r="AF6308" t="s">
        <v>86</v>
      </c>
      <c r="AG6308" t="s">
        <v>86</v>
      </c>
      <c r="AH6308" t="s">
        <v>86</v>
      </c>
      <c r="AI6308">
        <v>7.0180000000000004E-4</v>
      </c>
      <c r="AJ6308">
        <v>1.073E-2</v>
      </c>
      <c r="AK6308">
        <v>1.9</v>
      </c>
      <c r="AL6308" t="s">
        <v>52973</v>
      </c>
      <c r="AM6308" t="s">
        <v>10138</v>
      </c>
      <c r="AN6308" t="s">
        <v>10144</v>
      </c>
      <c r="AO6308" t="s">
        <v>10145</v>
      </c>
      <c r="AP6308" t="s">
        <v>10146</v>
      </c>
      <c r="AQ6308" t="s">
        <v>10147</v>
      </c>
      <c r="AR6308" t="s">
        <v>10148</v>
      </c>
      <c r="AS6308" t="s">
        <v>10149</v>
      </c>
      <c r="AT6308">
        <v>100</v>
      </c>
      <c r="AU6308">
        <v>395</v>
      </c>
      <c r="AV6308">
        <v>270</v>
      </c>
      <c r="AW6308">
        <v>280</v>
      </c>
      <c r="AX6308">
        <v>269</v>
      </c>
      <c r="AY6308" t="s">
        <v>52974</v>
      </c>
      <c r="AZ6308" t="s">
        <v>52975</v>
      </c>
      <c r="BA6308" t="s">
        <v>96</v>
      </c>
      <c r="BF6308" t="s">
        <v>10152</v>
      </c>
      <c r="BG6308" t="s">
        <v>386</v>
      </c>
      <c r="BH6308" t="s">
        <v>10153</v>
      </c>
      <c r="BI6308" t="s">
        <v>339</v>
      </c>
      <c r="BN6308">
        <v>48.633333333333333</v>
      </c>
      <c r="BO6308">
        <v>4.1633319989322652</v>
      </c>
      <c r="BP6308">
        <v>8.5606552411218631E-2</v>
      </c>
      <c r="BQ6308">
        <v>46.033333333333331</v>
      </c>
      <c r="BR6308">
        <v>4.3247350593225162</v>
      </c>
      <c r="BS6308">
        <v>9.3947901361097388E-2</v>
      </c>
      <c r="BT6308">
        <v>1.0564808110065169</v>
      </c>
      <c r="BU6308" s="7">
        <v>7.9266563659839875E-2</v>
      </c>
      <c r="BV6308">
        <v>0.94653872515421533</v>
      </c>
      <c r="BW6308">
        <v>-7.9266563659839834E-2</v>
      </c>
      <c r="BX6308" s="9">
        <v>0.48410378457507292</v>
      </c>
      <c r="BY6308">
        <v>-0.31506152216463429</v>
      </c>
    </row>
    <row r="6309" spans="1:77" x14ac:dyDescent="0.2">
      <c r="A6309" t="s">
        <v>818</v>
      </c>
      <c r="B6309" t="s">
        <v>44020</v>
      </c>
      <c r="C6309" t="s">
        <v>10519</v>
      </c>
      <c r="D6309">
        <v>1.52242E-2</v>
      </c>
      <c r="E6309">
        <v>8.7405200000000005E-4</v>
      </c>
      <c r="F6309">
        <v>2</v>
      </c>
      <c r="G6309">
        <v>3</v>
      </c>
      <c r="H6309">
        <v>1</v>
      </c>
      <c r="I6309" t="s">
        <v>187</v>
      </c>
      <c r="J6309" t="s">
        <v>44021</v>
      </c>
      <c r="K6309" t="s">
        <v>2388</v>
      </c>
      <c r="M6309">
        <v>0</v>
      </c>
      <c r="N6309">
        <v>1540.81465</v>
      </c>
      <c r="O6309">
        <v>0.98</v>
      </c>
      <c r="P6309">
        <v>-0.03</v>
      </c>
      <c r="Q6309">
        <v>0.53422860791638105</v>
      </c>
      <c r="R6309">
        <v>0.97670722284965295</v>
      </c>
      <c r="S6309">
        <v>13.86</v>
      </c>
      <c r="T6309">
        <v>1.73</v>
      </c>
      <c r="U6309" s="5">
        <v>109.7</v>
      </c>
      <c r="V6309" s="5">
        <v>83.1</v>
      </c>
      <c r="W6309" s="5">
        <v>101</v>
      </c>
      <c r="X6309" s="3">
        <v>101.9</v>
      </c>
      <c r="Y6309" s="3">
        <v>105.4</v>
      </c>
      <c r="Z6309" s="3">
        <v>103.1</v>
      </c>
      <c r="AA6309" t="s">
        <v>326</v>
      </c>
      <c r="AB6309" t="s">
        <v>86</v>
      </c>
      <c r="AC6309" t="s">
        <v>86</v>
      </c>
      <c r="AD6309" t="s">
        <v>86</v>
      </c>
      <c r="AE6309" t="s">
        <v>86</v>
      </c>
      <c r="AF6309" t="s">
        <v>86</v>
      </c>
      <c r="AG6309" t="s">
        <v>86</v>
      </c>
      <c r="AH6309" t="s">
        <v>86</v>
      </c>
      <c r="AI6309">
        <v>7.0180000000000004E-4</v>
      </c>
      <c r="AJ6309">
        <v>1.132E-2</v>
      </c>
      <c r="AK6309">
        <v>2</v>
      </c>
      <c r="AL6309" t="s">
        <v>44022</v>
      </c>
      <c r="AM6309" t="s">
        <v>818</v>
      </c>
      <c r="AN6309" t="s">
        <v>824</v>
      </c>
      <c r="AO6309" t="s">
        <v>825</v>
      </c>
      <c r="AP6309" t="s">
        <v>826</v>
      </c>
      <c r="AQ6309" t="s">
        <v>827</v>
      </c>
      <c r="AR6309" t="s">
        <v>828</v>
      </c>
      <c r="AS6309" t="s">
        <v>829</v>
      </c>
      <c r="AT6309">
        <v>100</v>
      </c>
      <c r="AU6309">
        <v>375</v>
      </c>
      <c r="AV6309">
        <v>281</v>
      </c>
      <c r="AW6309">
        <v>290</v>
      </c>
      <c r="AX6309">
        <v>280</v>
      </c>
      <c r="AY6309" t="s">
        <v>44023</v>
      </c>
      <c r="AZ6309" t="s">
        <v>44024</v>
      </c>
      <c r="BA6309" t="s">
        <v>96</v>
      </c>
      <c r="BC6309" t="s">
        <v>1088</v>
      </c>
      <c r="BD6309" t="s">
        <v>1089</v>
      </c>
      <c r="BF6309" t="s">
        <v>832</v>
      </c>
      <c r="BG6309" t="s">
        <v>476</v>
      </c>
      <c r="BH6309" t="s">
        <v>833</v>
      </c>
      <c r="BI6309" t="s">
        <v>142</v>
      </c>
      <c r="BL6309" t="s">
        <v>834</v>
      </c>
      <c r="BM6309" t="s">
        <v>144</v>
      </c>
      <c r="BN6309">
        <v>103.4666666666667</v>
      </c>
      <c r="BO6309">
        <v>1.7785762095938811</v>
      </c>
      <c r="BP6309">
        <v>1.7189847386538799E-2</v>
      </c>
      <c r="BQ6309">
        <v>97.933333333333337</v>
      </c>
      <c r="BR6309">
        <v>13.56257104436078</v>
      </c>
      <c r="BS6309">
        <v>0.13848779146726459</v>
      </c>
      <c r="BT6309">
        <v>1.056501021102791</v>
      </c>
      <c r="BU6309" s="7">
        <v>7.9294161630847459E-2</v>
      </c>
      <c r="BV6309">
        <v>0.94652061855670122</v>
      </c>
      <c r="BW6309">
        <v>-7.9294161630847515E-2</v>
      </c>
      <c r="BX6309" s="9">
        <v>0.49938552119132967</v>
      </c>
      <c r="BY6309">
        <v>-0.30156405341011139</v>
      </c>
    </row>
    <row r="6310" spans="1:77" x14ac:dyDescent="0.2">
      <c r="A6310" t="s">
        <v>29465</v>
      </c>
      <c r="B6310" t="s">
        <v>51134</v>
      </c>
      <c r="C6310" t="s">
        <v>8440</v>
      </c>
      <c r="D6310">
        <v>3.62226E-3</v>
      </c>
      <c r="E6310">
        <v>1.71607E-4</v>
      </c>
      <c r="F6310">
        <v>1</v>
      </c>
      <c r="G6310">
        <v>1</v>
      </c>
      <c r="H6310">
        <v>1</v>
      </c>
      <c r="I6310" t="s">
        <v>82</v>
      </c>
      <c r="J6310" t="s">
        <v>51135</v>
      </c>
      <c r="K6310" t="s">
        <v>29467</v>
      </c>
      <c r="M6310">
        <v>0</v>
      </c>
      <c r="N6310">
        <v>2800.6468199999999</v>
      </c>
      <c r="O6310">
        <v>0.94199999999999995</v>
      </c>
      <c r="P6310">
        <v>-0.09</v>
      </c>
      <c r="Q6310">
        <v>0.55501260063480495</v>
      </c>
      <c r="R6310">
        <v>0.97670722284965295</v>
      </c>
      <c r="S6310">
        <v>14.02</v>
      </c>
      <c r="T6310">
        <v>7.57</v>
      </c>
      <c r="U6310" s="5">
        <v>81.2</v>
      </c>
      <c r="V6310" s="5">
        <v>98.3</v>
      </c>
      <c r="W6310" s="5">
        <v>75.3</v>
      </c>
      <c r="X6310" s="3">
        <v>86.2</v>
      </c>
      <c r="Y6310" s="3">
        <v>97.6</v>
      </c>
      <c r="Z6310" s="3">
        <v>85.4</v>
      </c>
      <c r="AB6310" t="s">
        <v>86</v>
      </c>
      <c r="AC6310" t="s">
        <v>86</v>
      </c>
      <c r="AD6310" t="s">
        <v>86</v>
      </c>
      <c r="AE6310" t="s">
        <v>86</v>
      </c>
      <c r="AF6310" t="s">
        <v>86</v>
      </c>
      <c r="AG6310" t="s">
        <v>86</v>
      </c>
      <c r="AH6310" t="s">
        <v>86</v>
      </c>
      <c r="AI6310">
        <v>1.696E-4</v>
      </c>
      <c r="AJ6310">
        <v>2.4710000000000001E-3</v>
      </c>
      <c r="AK6310">
        <v>3.36</v>
      </c>
      <c r="AL6310" t="s">
        <v>51136</v>
      </c>
      <c r="AM6310" t="s">
        <v>29465</v>
      </c>
      <c r="AN6310" t="s">
        <v>29469</v>
      </c>
      <c r="AO6310" t="s">
        <v>29470</v>
      </c>
      <c r="AP6310" t="s">
        <v>29471</v>
      </c>
      <c r="AQ6310" t="s">
        <v>29472</v>
      </c>
      <c r="AR6310" t="s">
        <v>29473</v>
      </c>
      <c r="AS6310" t="s">
        <v>29474</v>
      </c>
      <c r="AT6310">
        <v>100</v>
      </c>
      <c r="AU6310">
        <v>644</v>
      </c>
      <c r="AV6310">
        <v>443</v>
      </c>
      <c r="AW6310">
        <v>461</v>
      </c>
      <c r="AX6310">
        <v>442</v>
      </c>
      <c r="AY6310" t="s">
        <v>51137</v>
      </c>
      <c r="AZ6310" t="s">
        <v>51138</v>
      </c>
      <c r="BA6310" t="s">
        <v>96</v>
      </c>
      <c r="BE6310" t="s">
        <v>29477</v>
      </c>
      <c r="BF6310" t="s">
        <v>29478</v>
      </c>
      <c r="BG6310" t="s">
        <v>355</v>
      </c>
      <c r="BH6310" t="s">
        <v>29479</v>
      </c>
      <c r="BI6310" t="s">
        <v>715</v>
      </c>
      <c r="BJ6310" t="s">
        <v>3439</v>
      </c>
      <c r="BN6310">
        <v>89.733333333333348</v>
      </c>
      <c r="BO6310">
        <v>6.8244657910589046</v>
      </c>
      <c r="BP6310">
        <v>7.6052739127699526E-2</v>
      </c>
      <c r="BQ6310">
        <v>84.933333333333337</v>
      </c>
      <c r="BR6310">
        <v>11.945850046494529</v>
      </c>
      <c r="BS6310">
        <v>0.1406497258221491</v>
      </c>
      <c r="BT6310">
        <v>1.0565149136577709</v>
      </c>
      <c r="BU6310" s="7">
        <v>7.9313132354016908E-2</v>
      </c>
      <c r="BV6310">
        <v>0.94650817236255558</v>
      </c>
      <c r="BW6310">
        <v>-7.9313132354016921E-2</v>
      </c>
      <c r="BX6310" s="9">
        <v>0.54578396587960398</v>
      </c>
      <c r="BY6310">
        <v>-0.26297922724490008</v>
      </c>
    </row>
    <row r="6311" spans="1:77" x14ac:dyDescent="0.2">
      <c r="A6311" t="s">
        <v>21297</v>
      </c>
      <c r="B6311" t="s">
        <v>54501</v>
      </c>
      <c r="C6311" t="s">
        <v>322</v>
      </c>
      <c r="D6311">
        <v>1.4301700000000001E-5</v>
      </c>
      <c r="E6311">
        <v>7.5979699999999994E-5</v>
      </c>
      <c r="F6311">
        <v>1</v>
      </c>
      <c r="G6311">
        <v>1</v>
      </c>
      <c r="H6311">
        <v>1</v>
      </c>
      <c r="I6311" t="s">
        <v>82</v>
      </c>
      <c r="J6311" t="s">
        <v>54502</v>
      </c>
      <c r="K6311" t="s">
        <v>21300</v>
      </c>
      <c r="M6311">
        <v>0</v>
      </c>
      <c r="N6311">
        <v>2594.35338</v>
      </c>
      <c r="O6311">
        <v>0.92</v>
      </c>
      <c r="P6311">
        <v>-0.12</v>
      </c>
      <c r="Q6311">
        <v>0.466513259757941</v>
      </c>
      <c r="R6311">
        <v>0.97670722284965295</v>
      </c>
      <c r="S6311">
        <v>5.93</v>
      </c>
      <c r="T6311">
        <v>9.3800000000000008</v>
      </c>
      <c r="U6311" s="5">
        <v>72.2</v>
      </c>
      <c r="V6311" s="5">
        <v>77</v>
      </c>
      <c r="W6311" s="5">
        <v>68.400000000000006</v>
      </c>
      <c r="X6311" s="3">
        <v>68.7</v>
      </c>
      <c r="Y6311" s="3">
        <v>82.7</v>
      </c>
      <c r="Z6311" s="3">
        <v>78.5</v>
      </c>
      <c r="AB6311" t="s">
        <v>86</v>
      </c>
      <c r="AC6311" t="s">
        <v>86</v>
      </c>
      <c r="AD6311" t="s">
        <v>86</v>
      </c>
      <c r="AE6311" t="s">
        <v>86</v>
      </c>
      <c r="AF6311" t="s">
        <v>86</v>
      </c>
      <c r="AG6311" t="s">
        <v>86</v>
      </c>
      <c r="AH6311" t="s">
        <v>86</v>
      </c>
      <c r="AI6311">
        <v>1.0349999999999999E-4</v>
      </c>
      <c r="AJ6311">
        <v>6.8650000000000003E-6</v>
      </c>
      <c r="AK6311">
        <v>4.17</v>
      </c>
      <c r="AL6311" t="s">
        <v>54503</v>
      </c>
      <c r="AM6311" t="s">
        <v>21297</v>
      </c>
      <c r="AN6311" t="s">
        <v>21302</v>
      </c>
      <c r="AO6311" t="s">
        <v>21303</v>
      </c>
      <c r="AP6311" t="s">
        <v>21304</v>
      </c>
      <c r="AQ6311" t="s">
        <v>21305</v>
      </c>
      <c r="AR6311" t="s">
        <v>21306</v>
      </c>
      <c r="AS6311" t="s">
        <v>21307</v>
      </c>
      <c r="AT6311">
        <v>100</v>
      </c>
      <c r="AU6311">
        <v>491</v>
      </c>
      <c r="AV6311">
        <v>449</v>
      </c>
      <c r="AW6311">
        <v>468</v>
      </c>
      <c r="AX6311">
        <v>448</v>
      </c>
      <c r="AY6311" t="s">
        <v>54504</v>
      </c>
      <c r="AZ6311" t="s">
        <v>54505</v>
      </c>
      <c r="BA6311" t="s">
        <v>96</v>
      </c>
      <c r="BE6311" t="s">
        <v>21310</v>
      </c>
      <c r="BF6311" t="s">
        <v>21311</v>
      </c>
      <c r="BG6311" t="s">
        <v>161</v>
      </c>
      <c r="BH6311" t="s">
        <v>21312</v>
      </c>
      <c r="BI6311" t="s">
        <v>3225</v>
      </c>
      <c r="BJ6311" t="s">
        <v>21313</v>
      </c>
      <c r="BK6311" t="s">
        <v>2908</v>
      </c>
      <c r="BL6311" t="s">
        <v>21314</v>
      </c>
      <c r="BN6311">
        <v>76.63333333333334</v>
      </c>
      <c r="BO6311">
        <v>7.1842420152256379</v>
      </c>
      <c r="BP6311">
        <v>9.3748264661491568E-2</v>
      </c>
      <c r="BQ6311">
        <v>72.533333333333331</v>
      </c>
      <c r="BR6311">
        <v>4.3096790290383931</v>
      </c>
      <c r="BS6311">
        <v>5.9416530731227837E-2</v>
      </c>
      <c r="BT6311">
        <v>1.056525735294118</v>
      </c>
      <c r="BU6311" s="7">
        <v>7.932790946784074E-2</v>
      </c>
      <c r="BV6311">
        <v>0.946498477598956</v>
      </c>
      <c r="BW6311">
        <v>-7.9327909467840699E-2</v>
      </c>
      <c r="BX6311" s="9">
        <v>0.45927993365611791</v>
      </c>
      <c r="BY6311">
        <v>-0.33792252887511748</v>
      </c>
    </row>
    <row r="6312" spans="1:77" x14ac:dyDescent="0.2">
      <c r="A6312" t="s">
        <v>840</v>
      </c>
      <c r="B6312" t="s">
        <v>27073</v>
      </c>
      <c r="C6312" t="s">
        <v>81</v>
      </c>
      <c r="D6312">
        <v>4.7765500000000002E-2</v>
      </c>
      <c r="E6312">
        <v>2.2126400000000001E-3</v>
      </c>
      <c r="F6312">
        <v>1</v>
      </c>
      <c r="G6312">
        <v>1</v>
      </c>
      <c r="H6312">
        <v>1</v>
      </c>
      <c r="I6312" t="s">
        <v>82</v>
      </c>
      <c r="J6312" t="s">
        <v>27074</v>
      </c>
      <c r="K6312" t="s">
        <v>843</v>
      </c>
      <c r="M6312">
        <v>0</v>
      </c>
      <c r="N6312">
        <v>1584.72497</v>
      </c>
      <c r="O6312">
        <v>1.0580000000000001</v>
      </c>
      <c r="P6312">
        <v>0.08</v>
      </c>
      <c r="Q6312">
        <v>0.70343396985500595</v>
      </c>
      <c r="R6312">
        <v>0.98176602091628296</v>
      </c>
      <c r="S6312">
        <v>32.53</v>
      </c>
      <c r="T6312">
        <v>7.37</v>
      </c>
      <c r="U6312" s="5">
        <v>47.9</v>
      </c>
      <c r="V6312" s="5">
        <v>25.8</v>
      </c>
      <c r="W6312" s="5">
        <v>50.1</v>
      </c>
      <c r="X6312" s="3">
        <v>45.3</v>
      </c>
      <c r="Y6312" s="3">
        <v>39.9</v>
      </c>
      <c r="Z6312" s="3">
        <v>45.6</v>
      </c>
      <c r="AA6312" t="s">
        <v>85</v>
      </c>
      <c r="AB6312" t="s">
        <v>86</v>
      </c>
      <c r="AC6312" t="s">
        <v>86</v>
      </c>
      <c r="AD6312" t="s">
        <v>86</v>
      </c>
      <c r="AE6312" t="s">
        <v>86</v>
      </c>
      <c r="AF6312" t="s">
        <v>86</v>
      </c>
      <c r="AG6312" t="s">
        <v>86</v>
      </c>
      <c r="AH6312" t="s">
        <v>86</v>
      </c>
      <c r="AI6312">
        <v>2.0929999999999998E-3</v>
      </c>
      <c r="AJ6312">
        <v>3.8469999999999997E-2</v>
      </c>
      <c r="AK6312">
        <v>2.1</v>
      </c>
      <c r="AL6312" t="s">
        <v>27075</v>
      </c>
      <c r="AM6312" t="s">
        <v>840</v>
      </c>
      <c r="AN6312" t="s">
        <v>845</v>
      </c>
      <c r="AO6312" t="s">
        <v>846</v>
      </c>
      <c r="AP6312" t="s">
        <v>847</v>
      </c>
      <c r="AQ6312" t="s">
        <v>848</v>
      </c>
      <c r="AR6312" t="s">
        <v>849</v>
      </c>
      <c r="AS6312" t="s">
        <v>850</v>
      </c>
      <c r="AT6312">
        <v>100</v>
      </c>
      <c r="AU6312">
        <v>311</v>
      </c>
      <c r="AV6312">
        <v>82</v>
      </c>
      <c r="AW6312">
        <v>92</v>
      </c>
      <c r="AX6312">
        <v>81</v>
      </c>
      <c r="AY6312" t="s">
        <v>27076</v>
      </c>
      <c r="AZ6312" t="s">
        <v>27077</v>
      </c>
      <c r="BA6312" t="s">
        <v>96</v>
      </c>
      <c r="BF6312" t="s">
        <v>853</v>
      </c>
      <c r="BG6312" t="s">
        <v>644</v>
      </c>
      <c r="BH6312" t="s">
        <v>854</v>
      </c>
      <c r="BI6312" t="s">
        <v>855</v>
      </c>
      <c r="BN6312">
        <v>43.599999999999987</v>
      </c>
      <c r="BO6312">
        <v>3.2078029864690878</v>
      </c>
      <c r="BP6312">
        <v>7.3573462992410285E-2</v>
      </c>
      <c r="BQ6312">
        <v>41.266666666666673</v>
      </c>
      <c r="BR6312">
        <v>13.43961805012826</v>
      </c>
      <c r="BS6312">
        <v>0.32567733562507889</v>
      </c>
      <c r="BT6312">
        <v>1.05654281098546</v>
      </c>
      <c r="BU6312" s="7">
        <v>7.9351226283817605E-2</v>
      </c>
      <c r="BV6312">
        <v>0.94648318042813484</v>
      </c>
      <c r="BW6312">
        <v>-7.9351226283817466E-2</v>
      </c>
      <c r="BX6312" s="9">
        <v>0.68503257703860987</v>
      </c>
      <c r="BY6312">
        <v>-0.16428877494306099</v>
      </c>
    </row>
    <row r="6313" spans="1:77" x14ac:dyDescent="0.2">
      <c r="A6313" t="s">
        <v>10258</v>
      </c>
      <c r="B6313" t="s">
        <v>42337</v>
      </c>
      <c r="C6313" t="s">
        <v>39498</v>
      </c>
      <c r="D6313">
        <v>1.1844100000000001E-5</v>
      </c>
      <c r="E6313">
        <v>7.5979699999999994E-5</v>
      </c>
      <c r="F6313">
        <v>1</v>
      </c>
      <c r="G6313">
        <v>1</v>
      </c>
      <c r="H6313">
        <v>1</v>
      </c>
      <c r="I6313" t="s">
        <v>82</v>
      </c>
      <c r="J6313" t="s">
        <v>42338</v>
      </c>
      <c r="K6313" t="s">
        <v>10262</v>
      </c>
      <c r="M6313">
        <v>0</v>
      </c>
      <c r="N6313">
        <v>2679.60529</v>
      </c>
      <c r="O6313">
        <v>0.98799999999999999</v>
      </c>
      <c r="P6313">
        <v>-0.02</v>
      </c>
      <c r="Q6313">
        <v>0.54402816132061305</v>
      </c>
      <c r="R6313">
        <v>0.97670722284965295</v>
      </c>
      <c r="S6313">
        <v>14.3</v>
      </c>
      <c r="T6313">
        <v>3.53</v>
      </c>
      <c r="U6313" s="5">
        <v>39.9</v>
      </c>
      <c r="V6313" s="5">
        <v>48.2</v>
      </c>
      <c r="W6313" s="5">
        <v>53.3</v>
      </c>
      <c r="X6313" s="3">
        <v>51.8</v>
      </c>
      <c r="Y6313" s="3">
        <v>48.8</v>
      </c>
      <c r="Z6313" s="3">
        <v>48.8</v>
      </c>
      <c r="AB6313" t="s">
        <v>86</v>
      </c>
      <c r="AC6313" t="s">
        <v>86</v>
      </c>
      <c r="AD6313" t="s">
        <v>86</v>
      </c>
      <c r="AE6313" t="s">
        <v>86</v>
      </c>
      <c r="AF6313" t="s">
        <v>86</v>
      </c>
      <c r="AG6313" t="s">
        <v>86</v>
      </c>
      <c r="AH6313" t="s">
        <v>86</v>
      </c>
      <c r="AI6313">
        <v>1.0349999999999999E-4</v>
      </c>
      <c r="AJ6313">
        <v>5.6030000000000004E-6</v>
      </c>
      <c r="AK6313">
        <v>4.26</v>
      </c>
      <c r="AL6313" t="s">
        <v>42339</v>
      </c>
      <c r="AM6313" t="s">
        <v>10258</v>
      </c>
      <c r="AN6313" t="s">
        <v>10264</v>
      </c>
      <c r="AO6313" t="s">
        <v>10265</v>
      </c>
      <c r="AP6313" t="s">
        <v>10266</v>
      </c>
      <c r="AQ6313" t="s">
        <v>10267</v>
      </c>
      <c r="AR6313" t="s">
        <v>10268</v>
      </c>
      <c r="AS6313" t="s">
        <v>10269</v>
      </c>
      <c r="AT6313">
        <v>100</v>
      </c>
      <c r="AU6313">
        <v>440</v>
      </c>
      <c r="AV6313">
        <v>250</v>
      </c>
      <c r="AW6313">
        <v>268</v>
      </c>
      <c r="AX6313">
        <v>249</v>
      </c>
      <c r="AY6313" t="s">
        <v>42340</v>
      </c>
      <c r="AZ6313" t="s">
        <v>42341</v>
      </c>
      <c r="BA6313" t="s">
        <v>96</v>
      </c>
      <c r="BE6313" t="s">
        <v>10272</v>
      </c>
      <c r="BF6313" t="s">
        <v>10273</v>
      </c>
      <c r="BG6313" t="s">
        <v>670</v>
      </c>
      <c r="BH6313" t="s">
        <v>10274</v>
      </c>
      <c r="BI6313" t="s">
        <v>339</v>
      </c>
      <c r="BN6313">
        <v>49.79999999999999</v>
      </c>
      <c r="BO6313">
        <v>1.732050807568877</v>
      </c>
      <c r="BP6313">
        <v>3.4780136698170233E-2</v>
      </c>
      <c r="BQ6313">
        <v>47.133333333333333</v>
      </c>
      <c r="BR6313">
        <v>6.7633817970992389</v>
      </c>
      <c r="BS6313">
        <v>0.14349466330479291</v>
      </c>
      <c r="BT6313">
        <v>1.056577086280057</v>
      </c>
      <c r="BU6313" s="7">
        <v>7.9398027979838207E-2</v>
      </c>
      <c r="BV6313">
        <v>0.9464524765729585</v>
      </c>
      <c r="BW6313">
        <v>-7.9398027979838276E-2</v>
      </c>
      <c r="BX6313" s="9">
        <v>0.51798285368431507</v>
      </c>
      <c r="BY6313">
        <v>-0.28568461607239981</v>
      </c>
    </row>
    <row r="6314" spans="1:77" x14ac:dyDescent="0.2">
      <c r="A6314" t="s">
        <v>37530</v>
      </c>
      <c r="B6314" t="s">
        <v>51621</v>
      </c>
      <c r="C6314" t="s">
        <v>1914</v>
      </c>
      <c r="D6314">
        <v>3.4817899999999998E-3</v>
      </c>
      <c r="E6314">
        <v>1.71607E-4</v>
      </c>
      <c r="F6314">
        <v>1</v>
      </c>
      <c r="G6314">
        <v>1</v>
      </c>
      <c r="H6314">
        <v>1</v>
      </c>
      <c r="I6314" t="s">
        <v>82</v>
      </c>
      <c r="J6314" t="s">
        <v>51622</v>
      </c>
      <c r="K6314" t="s">
        <v>37532</v>
      </c>
      <c r="M6314">
        <v>0</v>
      </c>
      <c r="N6314">
        <v>2009.11393</v>
      </c>
      <c r="O6314">
        <v>0.93799999999999994</v>
      </c>
      <c r="P6314">
        <v>-0.09</v>
      </c>
      <c r="Q6314">
        <v>0.44695637279835998</v>
      </c>
      <c r="R6314">
        <v>0.97670722284965295</v>
      </c>
      <c r="S6314">
        <v>8.5</v>
      </c>
      <c r="T6314">
        <v>7.37</v>
      </c>
      <c r="U6314" s="5">
        <v>91.6</v>
      </c>
      <c r="V6314" s="5">
        <v>85.6</v>
      </c>
      <c r="W6314" s="5">
        <v>77.3</v>
      </c>
      <c r="X6314" s="3">
        <v>95.3</v>
      </c>
      <c r="Y6314" s="3">
        <v>82.4</v>
      </c>
      <c r="Z6314" s="3">
        <v>91.2</v>
      </c>
      <c r="AB6314" t="s">
        <v>86</v>
      </c>
      <c r="AC6314" t="s">
        <v>86</v>
      </c>
      <c r="AD6314" t="s">
        <v>86</v>
      </c>
      <c r="AE6314" t="s">
        <v>86</v>
      </c>
      <c r="AF6314" t="s">
        <v>86</v>
      </c>
      <c r="AG6314" t="s">
        <v>86</v>
      </c>
      <c r="AH6314" t="s">
        <v>86</v>
      </c>
      <c r="AI6314">
        <v>1.696E-4</v>
      </c>
      <c r="AJ6314">
        <v>2.3509999999999998E-3</v>
      </c>
      <c r="AK6314">
        <v>2.42</v>
      </c>
      <c r="AL6314" t="s">
        <v>51623</v>
      </c>
      <c r="AM6314" t="s">
        <v>37530</v>
      </c>
      <c r="AN6314" t="s">
        <v>37534</v>
      </c>
      <c r="AO6314" t="s">
        <v>37535</v>
      </c>
      <c r="AP6314" t="s">
        <v>37536</v>
      </c>
      <c r="AQ6314" t="s">
        <v>37537</v>
      </c>
      <c r="AR6314" t="s">
        <v>37538</v>
      </c>
      <c r="AS6314" t="s">
        <v>37539</v>
      </c>
      <c r="AT6314">
        <v>100</v>
      </c>
      <c r="AU6314">
        <v>704</v>
      </c>
      <c r="AV6314">
        <v>327</v>
      </c>
      <c r="AW6314">
        <v>340</v>
      </c>
      <c r="AX6314">
        <v>326</v>
      </c>
      <c r="AY6314" t="s">
        <v>51624</v>
      </c>
      <c r="AZ6314" t="s">
        <v>51625</v>
      </c>
      <c r="BA6314" t="s">
        <v>96</v>
      </c>
      <c r="BG6314" t="s">
        <v>713</v>
      </c>
      <c r="BH6314" t="s">
        <v>37542</v>
      </c>
      <c r="BI6314" t="s">
        <v>715</v>
      </c>
      <c r="BK6314" t="s">
        <v>673</v>
      </c>
      <c r="BN6314">
        <v>89.633333333333326</v>
      </c>
      <c r="BO6314">
        <v>6.5911556902665618</v>
      </c>
      <c r="BP6314">
        <v>7.3534648831534724E-2</v>
      </c>
      <c r="BQ6314">
        <v>84.833333333333329</v>
      </c>
      <c r="BR6314">
        <v>7.1807613338234066</v>
      </c>
      <c r="BS6314">
        <v>8.464551670518751E-2</v>
      </c>
      <c r="BT6314">
        <v>1.0565815324165031</v>
      </c>
      <c r="BU6314" s="7">
        <v>7.9404098909815271E-2</v>
      </c>
      <c r="BV6314">
        <v>0.94644849386388996</v>
      </c>
      <c r="BW6314">
        <v>-7.9404098909815313E-2</v>
      </c>
      <c r="BX6314" s="9">
        <v>0.44352264207333492</v>
      </c>
      <c r="BY6314">
        <v>-0.35308420429560189</v>
      </c>
    </row>
    <row r="6315" spans="1:77" x14ac:dyDescent="0.2">
      <c r="A6315" t="s">
        <v>3623</v>
      </c>
      <c r="B6315" t="s">
        <v>54147</v>
      </c>
      <c r="C6315" t="s">
        <v>54148</v>
      </c>
      <c r="D6315">
        <v>7.6669900000000003E-3</v>
      </c>
      <c r="E6315">
        <v>2.7344499999999998E-4</v>
      </c>
      <c r="F6315">
        <v>1</v>
      </c>
      <c r="G6315">
        <v>1</v>
      </c>
      <c r="H6315">
        <v>1</v>
      </c>
      <c r="I6315" t="s">
        <v>82</v>
      </c>
      <c r="J6315" t="s">
        <v>54149</v>
      </c>
      <c r="K6315" t="s">
        <v>3626</v>
      </c>
      <c r="M6315">
        <v>0</v>
      </c>
      <c r="N6315">
        <v>1526.8432499999999</v>
      </c>
      <c r="O6315">
        <v>0.92200000000000004</v>
      </c>
      <c r="P6315">
        <v>-0.12</v>
      </c>
      <c r="Q6315">
        <v>0.48538849511758297</v>
      </c>
      <c r="R6315">
        <v>0.97670722284965295</v>
      </c>
      <c r="S6315">
        <v>9.34</v>
      </c>
      <c r="T6315">
        <v>8.6</v>
      </c>
      <c r="U6315" s="5">
        <v>343</v>
      </c>
      <c r="V6315" s="5">
        <v>407.5</v>
      </c>
      <c r="W6315" s="5">
        <v>354.5</v>
      </c>
      <c r="X6315" s="3">
        <v>358.4</v>
      </c>
      <c r="Y6315" s="3">
        <v>424.8</v>
      </c>
      <c r="Z6315" s="3">
        <v>384.4</v>
      </c>
      <c r="AB6315" t="s">
        <v>86</v>
      </c>
      <c r="AC6315" t="s">
        <v>86</v>
      </c>
      <c r="AD6315" t="s">
        <v>86</v>
      </c>
      <c r="AE6315" t="s">
        <v>86</v>
      </c>
      <c r="AF6315" t="s">
        <v>86</v>
      </c>
      <c r="AG6315" t="s">
        <v>86</v>
      </c>
      <c r="AH6315" t="s">
        <v>86</v>
      </c>
      <c r="AI6315">
        <v>2.474E-4</v>
      </c>
      <c r="AJ6315">
        <v>5.4469999999999996E-3</v>
      </c>
      <c r="AK6315">
        <v>2.86</v>
      </c>
      <c r="AL6315" t="s">
        <v>54150</v>
      </c>
      <c r="AM6315" t="s">
        <v>3623</v>
      </c>
      <c r="AN6315" t="s">
        <v>3628</v>
      </c>
      <c r="AO6315" t="s">
        <v>3629</v>
      </c>
      <c r="AP6315" t="s">
        <v>3630</v>
      </c>
      <c r="AQ6315" t="s">
        <v>3631</v>
      </c>
      <c r="AR6315" t="s">
        <v>3632</v>
      </c>
      <c r="AS6315" t="s">
        <v>3633</v>
      </c>
      <c r="AT6315">
        <v>100</v>
      </c>
      <c r="AU6315">
        <v>531</v>
      </c>
      <c r="AV6315">
        <v>490</v>
      </c>
      <c r="AW6315">
        <v>500</v>
      </c>
      <c r="AX6315">
        <v>489</v>
      </c>
      <c r="AY6315" t="s">
        <v>54151</v>
      </c>
      <c r="AZ6315" t="s">
        <v>54152</v>
      </c>
      <c r="BA6315" t="s">
        <v>96</v>
      </c>
      <c r="BC6315" t="s">
        <v>746</v>
      </c>
      <c r="BD6315" t="s">
        <v>747</v>
      </c>
      <c r="BE6315" t="s">
        <v>3636</v>
      </c>
      <c r="BF6315" t="s">
        <v>3637</v>
      </c>
      <c r="BG6315" t="s">
        <v>1073</v>
      </c>
      <c r="BH6315" t="s">
        <v>3638</v>
      </c>
      <c r="BI6315" t="s">
        <v>2124</v>
      </c>
      <c r="BJ6315" t="s">
        <v>3639</v>
      </c>
      <c r="BK6315" t="s">
        <v>3640</v>
      </c>
      <c r="BL6315" t="s">
        <v>184</v>
      </c>
      <c r="BN6315">
        <v>389.2</v>
      </c>
      <c r="BO6315">
        <v>33.459228921181086</v>
      </c>
      <c r="BP6315">
        <v>8.5969241832428295E-2</v>
      </c>
      <c r="BQ6315">
        <v>368.33333333333331</v>
      </c>
      <c r="BR6315">
        <v>34.403245970886722</v>
      </c>
      <c r="BS6315">
        <v>9.3402477749013724E-2</v>
      </c>
      <c r="BT6315">
        <v>1.0566515837104069</v>
      </c>
      <c r="BU6315" s="7">
        <v>7.9499746336111607E-2</v>
      </c>
      <c r="BV6315">
        <v>0.94638574854402191</v>
      </c>
      <c r="BW6315">
        <v>-7.9499746336111482E-2</v>
      </c>
      <c r="BX6315" s="9">
        <v>0.48532182657336548</v>
      </c>
      <c r="BY6315">
        <v>-0.31397017654539189</v>
      </c>
    </row>
    <row r="6316" spans="1:77" x14ac:dyDescent="0.2">
      <c r="A6316" t="s">
        <v>276</v>
      </c>
      <c r="B6316" t="s">
        <v>52173</v>
      </c>
      <c r="C6316" t="s">
        <v>46659</v>
      </c>
      <c r="D6316">
        <v>1.1049199999999999E-5</v>
      </c>
      <c r="E6316">
        <v>7.5979699999999994E-5</v>
      </c>
      <c r="F6316">
        <v>3</v>
      </c>
      <c r="G6316">
        <v>3</v>
      </c>
      <c r="H6316">
        <v>1</v>
      </c>
      <c r="I6316" t="s">
        <v>279</v>
      </c>
      <c r="J6316" t="s">
        <v>52174</v>
      </c>
      <c r="K6316" t="s">
        <v>34954</v>
      </c>
      <c r="M6316">
        <v>0</v>
      </c>
      <c r="N6316">
        <v>3270.9353999999998</v>
      </c>
      <c r="O6316">
        <v>0.93400000000000005</v>
      </c>
      <c r="P6316">
        <v>-0.1</v>
      </c>
      <c r="Q6316">
        <v>0.40051132671184903</v>
      </c>
      <c r="R6316">
        <v>0.97670722284965295</v>
      </c>
      <c r="S6316">
        <v>3.52</v>
      </c>
      <c r="T6316">
        <v>8.3699999999999992</v>
      </c>
      <c r="U6316" s="5">
        <v>98.9</v>
      </c>
      <c r="V6316" s="5">
        <v>103.9</v>
      </c>
      <c r="W6316" s="5">
        <v>106</v>
      </c>
      <c r="X6316" s="3">
        <v>98.7</v>
      </c>
      <c r="Y6316" s="3">
        <v>111.2</v>
      </c>
      <c r="Z6316" s="3">
        <v>116.4</v>
      </c>
      <c r="AA6316" t="s">
        <v>326</v>
      </c>
      <c r="AB6316" t="s">
        <v>86</v>
      </c>
      <c r="AC6316" t="s">
        <v>86</v>
      </c>
      <c r="AD6316" t="s">
        <v>86</v>
      </c>
      <c r="AE6316" t="s">
        <v>86</v>
      </c>
      <c r="AF6316" t="s">
        <v>86</v>
      </c>
      <c r="AG6316" t="s">
        <v>86</v>
      </c>
      <c r="AH6316" t="s">
        <v>86</v>
      </c>
      <c r="AI6316">
        <v>1.0349999999999999E-4</v>
      </c>
      <c r="AJ6316">
        <v>5.2140000000000004E-6</v>
      </c>
      <c r="AK6316">
        <v>3.4</v>
      </c>
      <c r="AL6316" t="s">
        <v>52175</v>
      </c>
      <c r="AM6316" t="s">
        <v>276</v>
      </c>
      <c r="AN6316" t="s">
        <v>283</v>
      </c>
      <c r="AO6316" t="s">
        <v>284</v>
      </c>
      <c r="AP6316" t="s">
        <v>285</v>
      </c>
      <c r="AQ6316" t="s">
        <v>286</v>
      </c>
      <c r="AR6316" t="s">
        <v>287</v>
      </c>
      <c r="AS6316" t="s">
        <v>288</v>
      </c>
      <c r="AT6316">
        <v>100</v>
      </c>
      <c r="AU6316">
        <v>564</v>
      </c>
      <c r="AV6316">
        <v>188</v>
      </c>
      <c r="AW6316">
        <v>207</v>
      </c>
      <c r="AX6316">
        <v>187</v>
      </c>
      <c r="AY6316" t="s">
        <v>52176</v>
      </c>
      <c r="AZ6316" t="s">
        <v>46663</v>
      </c>
      <c r="BA6316" t="s">
        <v>96</v>
      </c>
      <c r="BE6316" t="s">
        <v>291</v>
      </c>
      <c r="BF6316" t="s">
        <v>292</v>
      </c>
      <c r="BG6316" t="s">
        <v>98</v>
      </c>
      <c r="BH6316" t="s">
        <v>293</v>
      </c>
      <c r="BI6316" t="s">
        <v>142</v>
      </c>
      <c r="BL6316" t="s">
        <v>294</v>
      </c>
      <c r="BN6316">
        <v>108.76666666666669</v>
      </c>
      <c r="BO6316">
        <v>9.0974355360911101</v>
      </c>
      <c r="BP6316">
        <v>8.3641760981530283E-2</v>
      </c>
      <c r="BQ6316">
        <v>102.93333333333329</v>
      </c>
      <c r="BR6316">
        <v>3.6473734842120731</v>
      </c>
      <c r="BS6316">
        <v>3.5434327890661331E-2</v>
      </c>
      <c r="BT6316">
        <v>1.056670984455959</v>
      </c>
      <c r="BU6316" s="7">
        <v>7.9526234823783709E-2</v>
      </c>
      <c r="BV6316">
        <v>0.9463683726631934</v>
      </c>
      <c r="BW6316">
        <v>-7.9526234823783695E-2</v>
      </c>
      <c r="BX6316" s="9">
        <v>0.37513640782737728</v>
      </c>
      <c r="BY6316">
        <v>-0.42581078455303112</v>
      </c>
    </row>
    <row r="6317" spans="1:77" x14ac:dyDescent="0.2">
      <c r="A6317" t="s">
        <v>43839</v>
      </c>
      <c r="B6317" t="s">
        <v>43840</v>
      </c>
      <c r="C6317" t="s">
        <v>2598</v>
      </c>
      <c r="D6317">
        <v>2.85744E-2</v>
      </c>
      <c r="E6317">
        <v>1.6050299999999999E-3</v>
      </c>
      <c r="F6317">
        <v>1</v>
      </c>
      <c r="G6317">
        <v>1</v>
      </c>
      <c r="H6317">
        <v>1</v>
      </c>
      <c r="I6317" t="s">
        <v>82</v>
      </c>
      <c r="J6317" t="s">
        <v>43841</v>
      </c>
      <c r="K6317" t="s">
        <v>43842</v>
      </c>
      <c r="M6317">
        <v>0</v>
      </c>
      <c r="N6317">
        <v>1522.8701100000001</v>
      </c>
      <c r="O6317">
        <v>0.98099999999999998</v>
      </c>
      <c r="P6317">
        <v>-0.03</v>
      </c>
      <c r="Q6317">
        <v>0.74605955608122299</v>
      </c>
      <c r="R6317">
        <v>0.98502414553331596</v>
      </c>
      <c r="S6317">
        <v>25.14</v>
      </c>
      <c r="T6317">
        <v>18.23</v>
      </c>
      <c r="U6317" s="5">
        <v>16.3</v>
      </c>
      <c r="V6317" s="5">
        <v>10.5</v>
      </c>
      <c r="W6317" s="5">
        <v>17.3</v>
      </c>
      <c r="X6317" s="3">
        <v>16.600000000000001</v>
      </c>
      <c r="Y6317" s="3">
        <v>12.3</v>
      </c>
      <c r="Z6317" s="3">
        <v>17.7</v>
      </c>
      <c r="AB6317" t="s">
        <v>86</v>
      </c>
      <c r="AC6317" t="s">
        <v>86</v>
      </c>
      <c r="AD6317" t="s">
        <v>86</v>
      </c>
      <c r="AE6317" t="s">
        <v>86</v>
      </c>
      <c r="AF6317" t="s">
        <v>86</v>
      </c>
      <c r="AG6317" t="s">
        <v>86</v>
      </c>
      <c r="AH6317" t="s">
        <v>86</v>
      </c>
      <c r="AI6317">
        <v>1.266E-3</v>
      </c>
      <c r="AJ6317">
        <v>2.2100000000000002E-2</v>
      </c>
      <c r="AK6317">
        <v>2.04</v>
      </c>
      <c r="AL6317" t="s">
        <v>43843</v>
      </c>
      <c r="AM6317" t="s">
        <v>43839</v>
      </c>
      <c r="AN6317" t="s">
        <v>43844</v>
      </c>
      <c r="AO6317" t="s">
        <v>43845</v>
      </c>
      <c r="AP6317" t="s">
        <v>43846</v>
      </c>
      <c r="AQ6317" t="s">
        <v>43847</v>
      </c>
      <c r="AR6317" t="s">
        <v>43848</v>
      </c>
      <c r="AS6317" t="s">
        <v>43849</v>
      </c>
      <c r="AT6317">
        <v>100</v>
      </c>
      <c r="AU6317">
        <v>342</v>
      </c>
      <c r="AV6317">
        <v>112</v>
      </c>
      <c r="AW6317">
        <v>121</v>
      </c>
      <c r="AX6317">
        <v>111</v>
      </c>
      <c r="AY6317" t="s">
        <v>43850</v>
      </c>
      <c r="AZ6317" t="s">
        <v>43851</v>
      </c>
      <c r="BA6317" t="s">
        <v>96</v>
      </c>
      <c r="BE6317" t="s">
        <v>43852</v>
      </c>
      <c r="BF6317" t="s">
        <v>43853</v>
      </c>
      <c r="BG6317" t="s">
        <v>644</v>
      </c>
      <c r="BH6317" t="s">
        <v>43854</v>
      </c>
      <c r="BI6317" t="s">
        <v>3225</v>
      </c>
      <c r="BJ6317" t="s">
        <v>11206</v>
      </c>
      <c r="BK6317" t="s">
        <v>2724</v>
      </c>
      <c r="BL6317" t="s">
        <v>2364</v>
      </c>
      <c r="BN6317">
        <v>15.53333333333333</v>
      </c>
      <c r="BO6317">
        <v>2.8536526301099321</v>
      </c>
      <c r="BP6317">
        <v>0.18371154271093981</v>
      </c>
      <c r="BQ6317">
        <v>14.7</v>
      </c>
      <c r="BR6317">
        <v>3.6715119501371638</v>
      </c>
      <c r="BS6317">
        <v>0.24976271769640571</v>
      </c>
      <c r="BT6317">
        <v>1.0566893424036281</v>
      </c>
      <c r="BU6317" s="7">
        <v>7.9551299096759648E-2</v>
      </c>
      <c r="BV6317">
        <v>0.94635193133047213</v>
      </c>
      <c r="BW6317">
        <v>-7.955129909675962E-2</v>
      </c>
      <c r="BX6317" s="9">
        <v>0.74840299940156763</v>
      </c>
      <c r="BY6317">
        <v>-0.12586448063095401</v>
      </c>
    </row>
    <row r="6318" spans="1:77" x14ac:dyDescent="0.2">
      <c r="A6318" t="s">
        <v>18211</v>
      </c>
      <c r="B6318" t="s">
        <v>49869</v>
      </c>
      <c r="C6318" t="s">
        <v>1914</v>
      </c>
      <c r="D6318">
        <v>7.7229499999999999E-4</v>
      </c>
      <c r="E6318">
        <v>7.5979699999999994E-5</v>
      </c>
      <c r="F6318">
        <v>1</v>
      </c>
      <c r="G6318">
        <v>1</v>
      </c>
      <c r="H6318">
        <v>1</v>
      </c>
      <c r="I6318" t="s">
        <v>82</v>
      </c>
      <c r="J6318" t="s">
        <v>49870</v>
      </c>
      <c r="K6318" t="s">
        <v>18214</v>
      </c>
      <c r="M6318">
        <v>0</v>
      </c>
      <c r="N6318">
        <v>2083.0164</v>
      </c>
      <c r="O6318">
        <v>0.94899999999999995</v>
      </c>
      <c r="P6318">
        <v>-7.0000000000000007E-2</v>
      </c>
      <c r="Q6318">
        <v>0.241970070339213</v>
      </c>
      <c r="R6318">
        <v>0.97670722284965295</v>
      </c>
      <c r="S6318">
        <v>4.24</v>
      </c>
      <c r="T6318">
        <v>5.41</v>
      </c>
      <c r="U6318" s="5">
        <v>334.3</v>
      </c>
      <c r="V6318" s="5">
        <v>363.8</v>
      </c>
      <c r="W6318" s="5">
        <v>347.4</v>
      </c>
      <c r="X6318" s="3">
        <v>349.6</v>
      </c>
      <c r="Y6318" s="3">
        <v>365.9</v>
      </c>
      <c r="Z6318" s="3">
        <v>389.3</v>
      </c>
      <c r="AB6318" t="s">
        <v>86</v>
      </c>
      <c r="AC6318" t="s">
        <v>86</v>
      </c>
      <c r="AD6318" t="s">
        <v>86</v>
      </c>
      <c r="AE6318" t="s">
        <v>86</v>
      </c>
      <c r="AF6318" t="s">
        <v>86</v>
      </c>
      <c r="AG6318" t="s">
        <v>86</v>
      </c>
      <c r="AH6318" t="s">
        <v>86</v>
      </c>
      <c r="AI6318">
        <v>1.0349999999999999E-4</v>
      </c>
      <c r="AJ6318">
        <v>4.7550000000000001E-4</v>
      </c>
      <c r="AK6318">
        <v>4.51</v>
      </c>
      <c r="AL6318" t="s">
        <v>49871</v>
      </c>
      <c r="AM6318" t="s">
        <v>18211</v>
      </c>
      <c r="AN6318" t="s">
        <v>18216</v>
      </c>
      <c r="AO6318" t="s">
        <v>18217</v>
      </c>
      <c r="AP6318" t="s">
        <v>18218</v>
      </c>
      <c r="AQ6318" t="s">
        <v>18219</v>
      </c>
      <c r="AR6318" t="s">
        <v>18220</v>
      </c>
      <c r="AS6318" t="s">
        <v>18221</v>
      </c>
      <c r="AT6318">
        <v>100</v>
      </c>
      <c r="AU6318">
        <v>437</v>
      </c>
      <c r="AV6318">
        <v>403</v>
      </c>
      <c r="AW6318">
        <v>416</v>
      </c>
      <c r="AX6318">
        <v>402</v>
      </c>
      <c r="AY6318" t="s">
        <v>49872</v>
      </c>
      <c r="AZ6318" t="s">
        <v>49873</v>
      </c>
      <c r="BA6318" t="s">
        <v>96</v>
      </c>
      <c r="BE6318" t="s">
        <v>18224</v>
      </c>
      <c r="BF6318" t="s">
        <v>18225</v>
      </c>
      <c r="BG6318" t="s">
        <v>476</v>
      </c>
      <c r="BH6318" t="s">
        <v>18226</v>
      </c>
      <c r="BI6318" t="s">
        <v>715</v>
      </c>
      <c r="BJ6318" t="s">
        <v>18227</v>
      </c>
      <c r="BN6318">
        <v>368.26666666666671</v>
      </c>
      <c r="BO6318">
        <v>19.95553390248763</v>
      </c>
      <c r="BP6318">
        <v>5.4187727830795521E-2</v>
      </c>
      <c r="BQ6318">
        <v>348.5</v>
      </c>
      <c r="BR6318">
        <v>14.780730699123099</v>
      </c>
      <c r="BS6318">
        <v>4.2412426683280047E-2</v>
      </c>
      <c r="BT6318">
        <v>1.0567192730750841</v>
      </c>
      <c r="BU6318" s="7">
        <v>7.9592162781109158E-2</v>
      </c>
      <c r="BV6318">
        <v>0.94632512671976832</v>
      </c>
      <c r="BW6318">
        <v>-7.9592162781109199E-2</v>
      </c>
      <c r="BX6318" s="9">
        <v>0.23879060138141661</v>
      </c>
      <c r="BY6318">
        <v>-0.62198277071065378</v>
      </c>
    </row>
    <row r="6319" spans="1:77" x14ac:dyDescent="0.2">
      <c r="A6319" t="s">
        <v>11967</v>
      </c>
      <c r="B6319" t="s">
        <v>39612</v>
      </c>
      <c r="C6319" t="s">
        <v>322</v>
      </c>
      <c r="D6319">
        <v>1.4567200000000001E-3</v>
      </c>
      <c r="E6319">
        <v>7.5979699999999994E-5</v>
      </c>
      <c r="F6319">
        <v>1</v>
      </c>
      <c r="G6319">
        <v>1</v>
      </c>
      <c r="H6319">
        <v>1</v>
      </c>
      <c r="I6319" t="s">
        <v>82</v>
      </c>
      <c r="J6319" t="s">
        <v>39613</v>
      </c>
      <c r="K6319" t="s">
        <v>11971</v>
      </c>
      <c r="M6319">
        <v>0</v>
      </c>
      <c r="N6319">
        <v>1729.9516100000001</v>
      </c>
      <c r="O6319">
        <v>1</v>
      </c>
      <c r="P6319">
        <v>0</v>
      </c>
      <c r="Q6319">
        <v>0.48663527414864499</v>
      </c>
      <c r="R6319">
        <v>0.97670722284965295</v>
      </c>
      <c r="S6319">
        <v>11.85</v>
      </c>
      <c r="T6319">
        <v>1.03</v>
      </c>
      <c r="U6319" s="5">
        <v>319.7</v>
      </c>
      <c r="V6319" s="5">
        <v>399.2</v>
      </c>
      <c r="W6319" s="5">
        <v>391.7</v>
      </c>
      <c r="X6319" s="3">
        <v>391.6</v>
      </c>
      <c r="Y6319" s="3">
        <v>395</v>
      </c>
      <c r="Z6319" s="3">
        <v>387</v>
      </c>
      <c r="AB6319" t="s">
        <v>86</v>
      </c>
      <c r="AC6319" t="s">
        <v>86</v>
      </c>
      <c r="AD6319" t="s">
        <v>86</v>
      </c>
      <c r="AE6319" t="s">
        <v>86</v>
      </c>
      <c r="AF6319" t="s">
        <v>86</v>
      </c>
      <c r="AG6319" t="s">
        <v>86</v>
      </c>
      <c r="AH6319" t="s">
        <v>86</v>
      </c>
      <c r="AI6319">
        <v>1.0349999999999999E-4</v>
      </c>
      <c r="AJ6319">
        <v>9.3099999999999997E-4</v>
      </c>
      <c r="AK6319">
        <v>2.57</v>
      </c>
      <c r="AL6319" t="s">
        <v>39614</v>
      </c>
      <c r="AM6319" t="s">
        <v>11967</v>
      </c>
      <c r="AN6319" t="s">
        <v>11973</v>
      </c>
      <c r="AO6319" t="s">
        <v>11974</v>
      </c>
      <c r="AP6319" t="s">
        <v>11975</v>
      </c>
      <c r="AQ6319" t="s">
        <v>11976</v>
      </c>
      <c r="AR6319" t="s">
        <v>11977</v>
      </c>
      <c r="AS6319" t="s">
        <v>11978</v>
      </c>
      <c r="AT6319">
        <v>100</v>
      </c>
      <c r="AU6319">
        <v>1268</v>
      </c>
      <c r="AV6319">
        <v>483</v>
      </c>
      <c r="AW6319">
        <v>495</v>
      </c>
      <c r="AX6319">
        <v>482</v>
      </c>
      <c r="AY6319" t="s">
        <v>39615</v>
      </c>
      <c r="AZ6319" t="s">
        <v>39616</v>
      </c>
      <c r="BA6319" t="s">
        <v>96</v>
      </c>
      <c r="BC6319" t="s">
        <v>746</v>
      </c>
      <c r="BD6319" t="s">
        <v>747</v>
      </c>
      <c r="BG6319" t="s">
        <v>644</v>
      </c>
      <c r="BH6319" t="s">
        <v>11981</v>
      </c>
      <c r="BI6319" t="s">
        <v>7674</v>
      </c>
      <c r="BJ6319" t="s">
        <v>11982</v>
      </c>
      <c r="BK6319" t="s">
        <v>1076</v>
      </c>
      <c r="BN6319">
        <v>391.2</v>
      </c>
      <c r="BO6319">
        <v>4.0149719799769477</v>
      </c>
      <c r="BP6319">
        <v>1.0263220807712029E-2</v>
      </c>
      <c r="BQ6319">
        <v>370.2</v>
      </c>
      <c r="BR6319">
        <v>43.894760507377192</v>
      </c>
      <c r="BS6319">
        <v>0.11857039575196431</v>
      </c>
      <c r="BT6319">
        <v>1.056726094003241</v>
      </c>
      <c r="BU6319" s="7">
        <v>7.9601475081659628E-2</v>
      </c>
      <c r="BV6319">
        <v>0.94631901840490795</v>
      </c>
      <c r="BW6319">
        <v>-7.9601475081659698E-2</v>
      </c>
      <c r="BX6319" s="9">
        <v>0.4470779069511725</v>
      </c>
      <c r="BY6319">
        <v>-0.3496167909377465</v>
      </c>
    </row>
    <row r="6320" spans="1:77" x14ac:dyDescent="0.2">
      <c r="A6320" t="s">
        <v>11052</v>
      </c>
      <c r="B6320" t="s">
        <v>42275</v>
      </c>
      <c r="C6320" t="s">
        <v>81</v>
      </c>
      <c r="D6320">
        <v>1.17129E-3</v>
      </c>
      <c r="E6320">
        <v>7.5979699999999994E-5</v>
      </c>
      <c r="F6320">
        <v>1</v>
      </c>
      <c r="G6320">
        <v>1</v>
      </c>
      <c r="H6320">
        <v>2</v>
      </c>
      <c r="I6320" t="s">
        <v>82</v>
      </c>
      <c r="J6320" t="s">
        <v>35763</v>
      </c>
      <c r="K6320" t="s">
        <v>11056</v>
      </c>
      <c r="M6320">
        <v>0</v>
      </c>
      <c r="N6320">
        <v>1361.69802</v>
      </c>
      <c r="O6320">
        <v>0.98799999999999999</v>
      </c>
      <c r="P6320">
        <v>-0.02</v>
      </c>
      <c r="Q6320">
        <v>0.64324069200383704</v>
      </c>
      <c r="R6320">
        <v>0.97757841558765202</v>
      </c>
      <c r="S6320">
        <v>20.3</v>
      </c>
      <c r="T6320">
        <v>6.67</v>
      </c>
      <c r="U6320" s="5">
        <v>446.8</v>
      </c>
      <c r="V6320" s="5">
        <v>672.8</v>
      </c>
      <c r="W6320" s="5">
        <v>614.6</v>
      </c>
      <c r="X6320" s="3">
        <v>644.79999999999995</v>
      </c>
      <c r="Y6320" s="3">
        <v>622.20000000000005</v>
      </c>
      <c r="Z6320" s="3">
        <v>565.70000000000005</v>
      </c>
      <c r="AA6320" t="s">
        <v>85</v>
      </c>
      <c r="AB6320" t="s">
        <v>86</v>
      </c>
      <c r="AC6320" t="s">
        <v>86</v>
      </c>
      <c r="AD6320" t="s">
        <v>86</v>
      </c>
      <c r="AE6320" t="s">
        <v>86</v>
      </c>
      <c r="AF6320" t="s">
        <v>86</v>
      </c>
      <c r="AG6320" t="s">
        <v>86</v>
      </c>
      <c r="AH6320" t="s">
        <v>86</v>
      </c>
      <c r="AI6320">
        <v>1.0349999999999999E-4</v>
      </c>
      <c r="AJ6320">
        <v>7.4279999999999995E-4</v>
      </c>
      <c r="AK6320">
        <v>3</v>
      </c>
      <c r="AL6320" t="s">
        <v>42276</v>
      </c>
      <c r="AM6320" t="s">
        <v>11052</v>
      </c>
      <c r="AN6320" t="s">
        <v>11058</v>
      </c>
      <c r="AO6320" t="s">
        <v>11059</v>
      </c>
      <c r="AP6320" t="s">
        <v>11060</v>
      </c>
      <c r="AQ6320" t="s">
        <v>11061</v>
      </c>
      <c r="AR6320" t="s">
        <v>11062</v>
      </c>
      <c r="AS6320" t="s">
        <v>11063</v>
      </c>
      <c r="AT6320">
        <v>100</v>
      </c>
      <c r="AU6320">
        <v>400</v>
      </c>
      <c r="AV6320">
        <v>2</v>
      </c>
      <c r="AW6320">
        <v>11</v>
      </c>
      <c r="AX6320">
        <v>1</v>
      </c>
      <c r="AY6320" t="s">
        <v>42277</v>
      </c>
      <c r="AZ6320" t="s">
        <v>42278</v>
      </c>
      <c r="BA6320" t="s">
        <v>1943</v>
      </c>
      <c r="BC6320" t="s">
        <v>1944</v>
      </c>
      <c r="BD6320" t="s">
        <v>1162</v>
      </c>
      <c r="BG6320" t="s">
        <v>2980</v>
      </c>
      <c r="BH6320" t="s">
        <v>11066</v>
      </c>
      <c r="BI6320" t="s">
        <v>11067</v>
      </c>
      <c r="BJ6320" t="s">
        <v>3439</v>
      </c>
      <c r="BL6320" t="s">
        <v>11068</v>
      </c>
      <c r="BN6320">
        <v>610.9</v>
      </c>
      <c r="BO6320">
        <v>40.742729412743053</v>
      </c>
      <c r="BP6320">
        <v>6.6692960243481827E-2</v>
      </c>
      <c r="BQ6320">
        <v>578.06666666666661</v>
      </c>
      <c r="BR6320">
        <v>117.3457001058553</v>
      </c>
      <c r="BS6320">
        <v>0.2029968286919421</v>
      </c>
      <c r="BT6320">
        <v>1.0567985238150159</v>
      </c>
      <c r="BU6320" s="7">
        <v>7.9700356475724488E-2</v>
      </c>
      <c r="BV6320">
        <v>0.94625416052818245</v>
      </c>
      <c r="BW6320">
        <v>-7.9700356475724307E-2</v>
      </c>
      <c r="BX6320" s="9">
        <v>0.62610709610388604</v>
      </c>
      <c r="BY6320">
        <v>-0.20335137402785819</v>
      </c>
    </row>
    <row r="6321" spans="1:77" x14ac:dyDescent="0.2">
      <c r="A6321" t="s">
        <v>5452</v>
      </c>
      <c r="B6321" t="s">
        <v>17673</v>
      </c>
      <c r="C6321" t="s">
        <v>4750</v>
      </c>
      <c r="D6321">
        <v>1.04987E-2</v>
      </c>
      <c r="E6321">
        <v>7.4283800000000001E-4</v>
      </c>
      <c r="F6321">
        <v>1</v>
      </c>
      <c r="G6321">
        <v>1</v>
      </c>
      <c r="H6321">
        <v>1</v>
      </c>
      <c r="I6321" t="s">
        <v>82</v>
      </c>
      <c r="J6321" t="s">
        <v>17675</v>
      </c>
      <c r="K6321" t="s">
        <v>5455</v>
      </c>
      <c r="M6321">
        <v>0</v>
      </c>
      <c r="N6321">
        <v>2149.1984499999999</v>
      </c>
      <c r="O6321">
        <v>0.96699999999999997</v>
      </c>
      <c r="P6321">
        <v>-0.05</v>
      </c>
      <c r="Q6321">
        <v>0.38959942339973702</v>
      </c>
      <c r="R6321">
        <v>0.97670722284965295</v>
      </c>
      <c r="S6321">
        <v>8.93</v>
      </c>
      <c r="T6321">
        <v>3.08</v>
      </c>
      <c r="U6321" s="5">
        <v>64.2</v>
      </c>
      <c r="V6321" s="5">
        <v>59.9</v>
      </c>
      <c r="W6321" s="5">
        <v>53.7</v>
      </c>
      <c r="X6321" s="3">
        <v>61.1</v>
      </c>
      <c r="Y6321" s="3">
        <v>62</v>
      </c>
      <c r="Z6321" s="3">
        <v>64.8</v>
      </c>
      <c r="AB6321" t="s">
        <v>86</v>
      </c>
      <c r="AC6321" t="s">
        <v>86</v>
      </c>
      <c r="AD6321" t="s">
        <v>86</v>
      </c>
      <c r="AE6321" t="s">
        <v>86</v>
      </c>
      <c r="AF6321" t="s">
        <v>86</v>
      </c>
      <c r="AG6321" t="s">
        <v>86</v>
      </c>
      <c r="AH6321" t="s">
        <v>86</v>
      </c>
      <c r="AI6321">
        <v>6.0550000000000003E-4</v>
      </c>
      <c r="AJ6321">
        <v>7.62E-3</v>
      </c>
      <c r="AK6321">
        <v>1.97</v>
      </c>
      <c r="AL6321" t="s">
        <v>17676</v>
      </c>
      <c r="AM6321" t="s">
        <v>5452</v>
      </c>
      <c r="AN6321" t="s">
        <v>5457</v>
      </c>
      <c r="AO6321" t="s">
        <v>5458</v>
      </c>
      <c r="AP6321" t="s">
        <v>5459</v>
      </c>
      <c r="AQ6321" t="s">
        <v>5460</v>
      </c>
      <c r="AR6321" t="s">
        <v>5461</v>
      </c>
      <c r="AS6321" t="s">
        <v>5462</v>
      </c>
      <c r="AT6321">
        <v>100</v>
      </c>
      <c r="AU6321">
        <v>249</v>
      </c>
      <c r="AV6321">
        <v>6</v>
      </c>
      <c r="AW6321">
        <v>18</v>
      </c>
      <c r="AX6321">
        <v>5</v>
      </c>
      <c r="AY6321" t="s">
        <v>17677</v>
      </c>
      <c r="AZ6321" t="s">
        <v>17678</v>
      </c>
      <c r="BA6321" t="s">
        <v>96</v>
      </c>
      <c r="BE6321" t="s">
        <v>5467</v>
      </c>
      <c r="BG6321" t="s">
        <v>98</v>
      </c>
      <c r="BH6321" t="s">
        <v>5468</v>
      </c>
      <c r="BI6321" t="s">
        <v>1826</v>
      </c>
      <c r="BJ6321" t="s">
        <v>5469</v>
      </c>
      <c r="BK6321" t="s">
        <v>5470</v>
      </c>
      <c r="BL6321" t="s">
        <v>5471</v>
      </c>
      <c r="BN6321">
        <v>62.633333333333333</v>
      </c>
      <c r="BO6321">
        <v>1.929594085120838</v>
      </c>
      <c r="BP6321">
        <v>3.0807782093467351E-2</v>
      </c>
      <c r="BQ6321">
        <v>59.266666666666673</v>
      </c>
      <c r="BR6321">
        <v>5.2785730394997206</v>
      </c>
      <c r="BS6321">
        <v>8.9064786943189894E-2</v>
      </c>
      <c r="BT6321">
        <v>1.0568053993250841</v>
      </c>
      <c r="BU6321" s="7">
        <v>7.970974259028521E-2</v>
      </c>
      <c r="BV6321">
        <v>0.94624800425758404</v>
      </c>
      <c r="BW6321">
        <v>-7.9709742590285224E-2</v>
      </c>
      <c r="BX6321" s="9">
        <v>0.35318961048221031</v>
      </c>
      <c r="BY6321">
        <v>-0.45199208022643322</v>
      </c>
    </row>
    <row r="6322" spans="1:77" x14ac:dyDescent="0.2">
      <c r="A6322" t="s">
        <v>36200</v>
      </c>
      <c r="B6322" t="s">
        <v>45101</v>
      </c>
      <c r="C6322" t="s">
        <v>930</v>
      </c>
      <c r="D6322">
        <v>1.277E-2</v>
      </c>
      <c r="E6322">
        <v>8.21757E-4</v>
      </c>
      <c r="F6322">
        <v>1</v>
      </c>
      <c r="G6322">
        <v>1</v>
      </c>
      <c r="H6322">
        <v>1</v>
      </c>
      <c r="I6322" t="s">
        <v>82</v>
      </c>
      <c r="J6322" t="s">
        <v>45102</v>
      </c>
      <c r="K6322" t="s">
        <v>36203</v>
      </c>
      <c r="M6322">
        <v>0</v>
      </c>
      <c r="N6322">
        <v>1279.71117</v>
      </c>
      <c r="O6322">
        <v>0.97499999999999998</v>
      </c>
      <c r="P6322">
        <v>-0.04</v>
      </c>
      <c r="Q6322">
        <v>0.521246994642108</v>
      </c>
      <c r="R6322">
        <v>0.97670722284965295</v>
      </c>
      <c r="S6322">
        <v>13.15</v>
      </c>
      <c r="T6322">
        <v>3.89</v>
      </c>
      <c r="U6322" s="5">
        <v>245.8</v>
      </c>
      <c r="V6322" s="5">
        <v>188.7</v>
      </c>
      <c r="W6322" s="5">
        <v>225.6</v>
      </c>
      <c r="X6322" s="3">
        <v>242.1</v>
      </c>
      <c r="Y6322" s="3">
        <v>231.4</v>
      </c>
      <c r="Z6322" s="3">
        <v>224.1</v>
      </c>
      <c r="AB6322" t="s">
        <v>86</v>
      </c>
      <c r="AC6322" t="s">
        <v>86</v>
      </c>
      <c r="AD6322" t="s">
        <v>86</v>
      </c>
      <c r="AE6322" t="s">
        <v>86</v>
      </c>
      <c r="AF6322" t="s">
        <v>86</v>
      </c>
      <c r="AG6322" t="s">
        <v>86</v>
      </c>
      <c r="AH6322" t="s">
        <v>86</v>
      </c>
      <c r="AI6322">
        <v>6.6509999999999996E-4</v>
      </c>
      <c r="AJ6322">
        <v>9.3790000000000002E-3</v>
      </c>
      <c r="AK6322">
        <v>2.57</v>
      </c>
      <c r="AL6322" t="s">
        <v>45103</v>
      </c>
      <c r="AM6322" t="s">
        <v>36200</v>
      </c>
      <c r="AN6322" t="s">
        <v>36205</v>
      </c>
      <c r="AO6322" t="s">
        <v>36206</v>
      </c>
      <c r="AP6322" t="s">
        <v>36207</v>
      </c>
      <c r="AQ6322" t="s">
        <v>36208</v>
      </c>
      <c r="AR6322" t="s">
        <v>36209</v>
      </c>
      <c r="AS6322" t="s">
        <v>36210</v>
      </c>
      <c r="AT6322">
        <v>100</v>
      </c>
      <c r="AU6322">
        <v>421</v>
      </c>
      <c r="AV6322">
        <v>236</v>
      </c>
      <c r="AW6322">
        <v>243</v>
      </c>
      <c r="AX6322">
        <v>235</v>
      </c>
      <c r="AY6322" t="s">
        <v>45104</v>
      </c>
      <c r="AZ6322" t="s">
        <v>45105</v>
      </c>
      <c r="BA6322" t="s">
        <v>96</v>
      </c>
      <c r="BE6322" t="s">
        <v>36213</v>
      </c>
      <c r="BF6322" t="s">
        <v>36214</v>
      </c>
      <c r="BG6322" t="s">
        <v>2005</v>
      </c>
      <c r="BH6322" t="s">
        <v>36215</v>
      </c>
      <c r="BI6322" t="s">
        <v>3225</v>
      </c>
      <c r="BJ6322" t="s">
        <v>2723</v>
      </c>
      <c r="BK6322" t="s">
        <v>2908</v>
      </c>
      <c r="BL6322" t="s">
        <v>2364</v>
      </c>
      <c r="BN6322">
        <v>232.5333333333333</v>
      </c>
      <c r="BO6322">
        <v>9.0533603337839885</v>
      </c>
      <c r="BP6322">
        <v>3.8933602352855458E-2</v>
      </c>
      <c r="BQ6322">
        <v>220.0333333333333</v>
      </c>
      <c r="BR6322">
        <v>28.954159171582479</v>
      </c>
      <c r="BS6322">
        <v>0.13158987655619969</v>
      </c>
      <c r="BT6322">
        <v>1.056809574306923</v>
      </c>
      <c r="BU6322" s="7">
        <v>7.9715442044225746E-2</v>
      </c>
      <c r="BV6322">
        <v>0.94624426605504586</v>
      </c>
      <c r="BW6322">
        <v>-7.9715442044225704E-2</v>
      </c>
      <c r="BX6322" s="9">
        <v>0.49531912915562271</v>
      </c>
      <c r="BY6322">
        <v>-0.30511489930139718</v>
      </c>
    </row>
    <row r="6323" spans="1:77" x14ac:dyDescent="0.2">
      <c r="A6323" t="s">
        <v>61241</v>
      </c>
      <c r="B6323" t="s">
        <v>61242</v>
      </c>
      <c r="C6323" t="s">
        <v>4067</v>
      </c>
      <c r="D6323">
        <v>4.9961999999999997E-7</v>
      </c>
      <c r="E6323">
        <v>7.5979699999999994E-5</v>
      </c>
      <c r="F6323">
        <v>1</v>
      </c>
      <c r="G6323">
        <v>1</v>
      </c>
      <c r="H6323">
        <v>1</v>
      </c>
      <c r="I6323" t="s">
        <v>82</v>
      </c>
      <c r="J6323" t="s">
        <v>61243</v>
      </c>
      <c r="K6323" t="s">
        <v>61244</v>
      </c>
      <c r="M6323">
        <v>0</v>
      </c>
      <c r="N6323">
        <v>3075.5992799999999</v>
      </c>
      <c r="O6323">
        <v>0.85499999999999998</v>
      </c>
      <c r="P6323">
        <v>-0.23</v>
      </c>
      <c r="Q6323">
        <v>0.60972043253581698</v>
      </c>
      <c r="R6323">
        <v>0.97670722284965295</v>
      </c>
      <c r="S6323">
        <v>8.7200000000000006</v>
      </c>
      <c r="T6323">
        <v>12.46</v>
      </c>
      <c r="U6323" s="5">
        <v>18.7</v>
      </c>
      <c r="V6323" s="5">
        <v>16.100000000000001</v>
      </c>
      <c r="W6323" s="5">
        <v>16.2</v>
      </c>
      <c r="X6323" s="3">
        <v>15.4</v>
      </c>
      <c r="Y6323" s="3">
        <v>19</v>
      </c>
      <c r="Z6323" s="3">
        <v>19.5</v>
      </c>
      <c r="AB6323" t="s">
        <v>86</v>
      </c>
      <c r="AC6323" t="s">
        <v>86</v>
      </c>
      <c r="AD6323" t="s">
        <v>86</v>
      </c>
      <c r="AE6323" t="s">
        <v>86</v>
      </c>
      <c r="AF6323" t="s">
        <v>86</v>
      </c>
      <c r="AG6323" t="s">
        <v>86</v>
      </c>
      <c r="AH6323" t="s">
        <v>86</v>
      </c>
      <c r="AI6323">
        <v>1.0349999999999999E-4</v>
      </c>
      <c r="AJ6323">
        <v>1.9530000000000001E-7</v>
      </c>
      <c r="AK6323">
        <v>4.8600000000000003</v>
      </c>
      <c r="AL6323" t="s">
        <v>61245</v>
      </c>
      <c r="AM6323" t="s">
        <v>61241</v>
      </c>
      <c r="AN6323" t="s">
        <v>61246</v>
      </c>
      <c r="AO6323" t="s">
        <v>61247</v>
      </c>
      <c r="AP6323" t="s">
        <v>61248</v>
      </c>
      <c r="AQ6323" t="s">
        <v>20566</v>
      </c>
      <c r="AR6323" t="s">
        <v>61249</v>
      </c>
      <c r="AS6323" t="s">
        <v>61250</v>
      </c>
      <c r="AT6323">
        <v>100</v>
      </c>
      <c r="AU6323">
        <v>227</v>
      </c>
      <c r="AV6323">
        <v>103</v>
      </c>
      <c r="AW6323">
        <v>122</v>
      </c>
      <c r="AX6323">
        <v>102</v>
      </c>
      <c r="AY6323" t="s">
        <v>61251</v>
      </c>
      <c r="AZ6323" t="s">
        <v>61252</v>
      </c>
      <c r="BA6323" t="s">
        <v>96</v>
      </c>
      <c r="BE6323" t="s">
        <v>61253</v>
      </c>
      <c r="BG6323" t="s">
        <v>161</v>
      </c>
      <c r="BH6323" t="s">
        <v>61254</v>
      </c>
      <c r="BI6323" t="s">
        <v>339</v>
      </c>
      <c r="BN6323">
        <v>17.966666666666669</v>
      </c>
      <c r="BO6323">
        <v>2.236813209307682</v>
      </c>
      <c r="BP6323">
        <v>0.124497952280576</v>
      </c>
      <c r="BQ6323">
        <v>17</v>
      </c>
      <c r="BR6323">
        <v>1.4730919862656231</v>
      </c>
      <c r="BS6323">
        <v>8.6652469780330754E-2</v>
      </c>
      <c r="BT6323">
        <v>1.056862745098039</v>
      </c>
      <c r="BU6323" s="7">
        <v>7.9788025893647252E-2</v>
      </c>
      <c r="BV6323">
        <v>0.94619666048237483</v>
      </c>
      <c r="BW6323">
        <v>-7.9788025893647446E-2</v>
      </c>
      <c r="BX6323" s="9">
        <v>0.58966018517686347</v>
      </c>
      <c r="BY6323">
        <v>-0.2293981955081752</v>
      </c>
    </row>
    <row r="6324" spans="1:77" x14ac:dyDescent="0.2">
      <c r="A6324" t="s">
        <v>34418</v>
      </c>
      <c r="B6324" t="s">
        <v>54617</v>
      </c>
      <c r="C6324" t="s">
        <v>15002</v>
      </c>
      <c r="D6324">
        <v>6.7409999999999998E-2</v>
      </c>
      <c r="E6324">
        <v>2.8453900000000002E-3</v>
      </c>
      <c r="F6324">
        <v>1</v>
      </c>
      <c r="G6324">
        <v>1</v>
      </c>
      <c r="H6324">
        <v>1</v>
      </c>
      <c r="I6324" t="s">
        <v>82</v>
      </c>
      <c r="J6324" t="s">
        <v>54618</v>
      </c>
      <c r="K6324" t="s">
        <v>34422</v>
      </c>
      <c r="M6324">
        <v>0</v>
      </c>
      <c r="N6324">
        <v>1397.6650099999999</v>
      </c>
      <c r="O6324">
        <v>0.91900000000000004</v>
      </c>
      <c r="P6324">
        <v>-0.12</v>
      </c>
      <c r="Q6324">
        <v>0.565273214307768</v>
      </c>
      <c r="R6324">
        <v>0.97670722284965295</v>
      </c>
      <c r="S6324">
        <v>10.59</v>
      </c>
      <c r="T6324">
        <v>10.32</v>
      </c>
      <c r="U6324" s="5">
        <v>13.2</v>
      </c>
      <c r="V6324" s="5">
        <v>15</v>
      </c>
      <c r="W6324" s="5">
        <v>12.2</v>
      </c>
      <c r="X6324" s="3">
        <v>12.7</v>
      </c>
      <c r="Y6324" s="3">
        <v>14.4</v>
      </c>
      <c r="Z6324" s="3">
        <v>15.6</v>
      </c>
      <c r="AB6324" t="s">
        <v>86</v>
      </c>
      <c r="AC6324" t="s">
        <v>86</v>
      </c>
      <c r="AD6324" t="s">
        <v>86</v>
      </c>
      <c r="AE6324" t="s">
        <v>86</v>
      </c>
      <c r="AF6324" t="s">
        <v>86</v>
      </c>
      <c r="AG6324" t="s">
        <v>86</v>
      </c>
      <c r="AH6324" t="s">
        <v>86</v>
      </c>
      <c r="AI6324">
        <v>2.624E-3</v>
      </c>
      <c r="AJ6324">
        <v>5.5620000000000003E-2</v>
      </c>
      <c r="AK6324">
        <v>1.39</v>
      </c>
      <c r="AL6324" t="s">
        <v>54619</v>
      </c>
      <c r="AM6324" t="s">
        <v>34418</v>
      </c>
      <c r="AN6324" t="s">
        <v>34424</v>
      </c>
      <c r="AO6324" t="s">
        <v>34425</v>
      </c>
      <c r="AP6324" t="s">
        <v>34426</v>
      </c>
      <c r="AQ6324" t="s">
        <v>34427</v>
      </c>
      <c r="AR6324" t="s">
        <v>34428</v>
      </c>
      <c r="AS6324" t="s">
        <v>34429</v>
      </c>
      <c r="AT6324">
        <v>100</v>
      </c>
      <c r="AU6324">
        <v>848</v>
      </c>
      <c r="AV6324">
        <v>744</v>
      </c>
      <c r="AW6324">
        <v>751</v>
      </c>
      <c r="AX6324">
        <v>743</v>
      </c>
      <c r="AY6324" t="s">
        <v>54620</v>
      </c>
      <c r="AZ6324" t="s">
        <v>54621</v>
      </c>
      <c r="BA6324" t="s">
        <v>96</v>
      </c>
      <c r="BG6324" t="s">
        <v>1556</v>
      </c>
      <c r="BH6324" t="s">
        <v>34431</v>
      </c>
      <c r="BI6324" t="s">
        <v>715</v>
      </c>
      <c r="BJ6324" t="s">
        <v>2522</v>
      </c>
      <c r="BN6324">
        <v>14.233333333333331</v>
      </c>
      <c r="BO6324">
        <v>1.457166199626293</v>
      </c>
      <c r="BP6324">
        <v>0.10237701636718689</v>
      </c>
      <c r="BQ6324">
        <v>13.46666666666667</v>
      </c>
      <c r="BR6324">
        <v>1.4189197769195181</v>
      </c>
      <c r="BS6324">
        <v>0.1053653299692711</v>
      </c>
      <c r="BT6324">
        <v>1.056930693069307</v>
      </c>
      <c r="BU6324" s="7">
        <v>7.9880776868695713E-2</v>
      </c>
      <c r="BV6324">
        <v>0.94613583138173296</v>
      </c>
      <c r="BW6324">
        <v>-7.9880776868695741E-2</v>
      </c>
      <c r="BX6324" s="9">
        <v>0.54917878835765443</v>
      </c>
      <c r="BY6324">
        <v>-0.26028624542859258</v>
      </c>
    </row>
    <row r="6325" spans="1:77" x14ac:dyDescent="0.2">
      <c r="A6325" t="s">
        <v>12183</v>
      </c>
      <c r="B6325" t="s">
        <v>47390</v>
      </c>
      <c r="C6325" t="s">
        <v>47391</v>
      </c>
      <c r="D6325">
        <v>7.72992E-6</v>
      </c>
      <c r="E6325">
        <v>7.5979699999999994E-5</v>
      </c>
      <c r="F6325">
        <v>1</v>
      </c>
      <c r="G6325">
        <v>1</v>
      </c>
      <c r="H6325">
        <v>1</v>
      </c>
      <c r="I6325" t="s">
        <v>82</v>
      </c>
      <c r="J6325" t="s">
        <v>47392</v>
      </c>
      <c r="K6325" t="s">
        <v>12187</v>
      </c>
      <c r="M6325">
        <v>0</v>
      </c>
      <c r="N6325">
        <v>4472.4289699999999</v>
      </c>
      <c r="O6325">
        <v>0.96299999999999997</v>
      </c>
      <c r="P6325">
        <v>-0.05</v>
      </c>
      <c r="Q6325">
        <v>0.513773488243502</v>
      </c>
      <c r="R6325">
        <v>0.97670722284965295</v>
      </c>
      <c r="S6325">
        <v>13.05</v>
      </c>
      <c r="T6325">
        <v>3.96</v>
      </c>
      <c r="U6325" s="5">
        <v>76</v>
      </c>
      <c r="V6325" s="5">
        <v>86.8</v>
      </c>
      <c r="W6325" s="5">
        <v>98.8</v>
      </c>
      <c r="X6325" s="3">
        <v>90.2</v>
      </c>
      <c r="Y6325" s="3">
        <v>96.4</v>
      </c>
      <c r="Z6325" s="3">
        <v>89.9</v>
      </c>
      <c r="AB6325" t="s">
        <v>86</v>
      </c>
      <c r="AC6325" t="s">
        <v>86</v>
      </c>
      <c r="AD6325" t="s">
        <v>86</v>
      </c>
      <c r="AE6325" t="s">
        <v>86</v>
      </c>
      <c r="AF6325" t="s">
        <v>86</v>
      </c>
      <c r="AG6325" t="s">
        <v>86</v>
      </c>
      <c r="AH6325" t="s">
        <v>86</v>
      </c>
      <c r="AI6325">
        <v>1.0349999999999999E-4</v>
      </c>
      <c r="AJ6325">
        <v>3.5659999999999998E-6</v>
      </c>
      <c r="AK6325">
        <v>5.15</v>
      </c>
      <c r="AL6325" t="s">
        <v>47393</v>
      </c>
      <c r="AM6325" t="s">
        <v>12183</v>
      </c>
      <c r="AN6325" t="s">
        <v>12189</v>
      </c>
      <c r="AO6325" t="s">
        <v>12190</v>
      </c>
      <c r="AP6325" t="s">
        <v>12191</v>
      </c>
      <c r="AQ6325" t="s">
        <v>12192</v>
      </c>
      <c r="AR6325" t="s">
        <v>12193</v>
      </c>
      <c r="AS6325" t="s">
        <v>12194</v>
      </c>
      <c r="AT6325">
        <v>100</v>
      </c>
      <c r="AU6325">
        <v>133</v>
      </c>
      <c r="AV6325">
        <v>62</v>
      </c>
      <c r="AW6325">
        <v>90</v>
      </c>
      <c r="AX6325">
        <v>61</v>
      </c>
      <c r="AY6325" t="s">
        <v>47394</v>
      </c>
      <c r="AZ6325" t="s">
        <v>47395</v>
      </c>
      <c r="BA6325" t="s">
        <v>96</v>
      </c>
      <c r="BC6325" t="s">
        <v>13777</v>
      </c>
      <c r="BD6325" t="s">
        <v>13778</v>
      </c>
      <c r="BG6325" t="s">
        <v>604</v>
      </c>
      <c r="BH6325" t="s">
        <v>12199</v>
      </c>
      <c r="BI6325" t="s">
        <v>2780</v>
      </c>
      <c r="BK6325" t="s">
        <v>1265</v>
      </c>
      <c r="BL6325" t="s">
        <v>4025</v>
      </c>
      <c r="BN6325">
        <v>92.166666666666671</v>
      </c>
      <c r="BO6325">
        <v>3.6692415201691668</v>
      </c>
      <c r="BP6325">
        <v>3.9810938736012658E-2</v>
      </c>
      <c r="BQ6325">
        <v>87.2</v>
      </c>
      <c r="BR6325">
        <v>11.4052619435066</v>
      </c>
      <c r="BS6325">
        <v>0.13079428834296561</v>
      </c>
      <c r="BT6325">
        <v>1.056957186544343</v>
      </c>
      <c r="BU6325" s="7">
        <v>7.991693962398691E-2</v>
      </c>
      <c r="BV6325">
        <v>0.94611211573236886</v>
      </c>
      <c r="BW6325">
        <v>-7.9916939623986896E-2</v>
      </c>
      <c r="BX6325" s="9">
        <v>0.48621537027579131</v>
      </c>
      <c r="BY6325">
        <v>-0.31317131632680167</v>
      </c>
    </row>
    <row r="6326" spans="1:77" x14ac:dyDescent="0.2">
      <c r="A6326" t="s">
        <v>46941</v>
      </c>
      <c r="B6326" t="s">
        <v>46942</v>
      </c>
      <c r="C6326" t="s">
        <v>1642</v>
      </c>
      <c r="D6326">
        <v>9.7062799999999994E-3</v>
      </c>
      <c r="E6326">
        <v>5.6842999999999998E-4</v>
      </c>
      <c r="F6326">
        <v>1</v>
      </c>
      <c r="G6326">
        <v>1</v>
      </c>
      <c r="H6326">
        <v>1</v>
      </c>
      <c r="I6326" t="s">
        <v>82</v>
      </c>
      <c r="J6326" t="s">
        <v>46943</v>
      </c>
      <c r="K6326" t="s">
        <v>46944</v>
      </c>
      <c r="M6326">
        <v>0</v>
      </c>
      <c r="N6326">
        <v>1404.8381400000001</v>
      </c>
      <c r="O6326">
        <v>0.96499999999999997</v>
      </c>
      <c r="P6326">
        <v>-0.05</v>
      </c>
      <c r="Q6326">
        <v>0.18365886590022501</v>
      </c>
      <c r="R6326">
        <v>0.97670722284965295</v>
      </c>
      <c r="S6326">
        <v>3.94</v>
      </c>
      <c r="T6326">
        <v>4.51</v>
      </c>
      <c r="U6326" s="5">
        <v>45.5</v>
      </c>
      <c r="V6326" s="5">
        <v>43</v>
      </c>
      <c r="W6326" s="5">
        <v>46.5</v>
      </c>
      <c r="X6326" s="3">
        <v>49.9</v>
      </c>
      <c r="Y6326" s="3">
        <v>47.1</v>
      </c>
      <c r="Z6326" s="3">
        <v>45.7</v>
      </c>
      <c r="AB6326" t="s">
        <v>86</v>
      </c>
      <c r="AC6326" t="s">
        <v>86</v>
      </c>
      <c r="AD6326" t="s">
        <v>86</v>
      </c>
      <c r="AE6326" t="s">
        <v>86</v>
      </c>
      <c r="AF6326" t="s">
        <v>86</v>
      </c>
      <c r="AG6326" t="s">
        <v>86</v>
      </c>
      <c r="AH6326" t="s">
        <v>86</v>
      </c>
      <c r="AI6326">
        <v>4.7310000000000001E-4</v>
      </c>
      <c r="AJ6326">
        <v>7.0299999999999998E-3</v>
      </c>
      <c r="AK6326">
        <v>2.34</v>
      </c>
      <c r="AL6326" t="s">
        <v>46945</v>
      </c>
      <c r="AM6326" t="s">
        <v>46941</v>
      </c>
      <c r="AN6326" t="s">
        <v>46946</v>
      </c>
      <c r="AO6326" t="s">
        <v>46947</v>
      </c>
      <c r="AP6326" t="s">
        <v>46948</v>
      </c>
      <c r="AQ6326" t="s">
        <v>46949</v>
      </c>
      <c r="AR6326" t="s">
        <v>46950</v>
      </c>
      <c r="AS6326" t="s">
        <v>46951</v>
      </c>
      <c r="AT6326">
        <v>100</v>
      </c>
      <c r="AU6326">
        <v>509</v>
      </c>
      <c r="AV6326">
        <v>397</v>
      </c>
      <c r="AW6326">
        <v>405</v>
      </c>
      <c r="AX6326">
        <v>396</v>
      </c>
      <c r="AY6326" t="s">
        <v>46952</v>
      </c>
      <c r="AZ6326" t="s">
        <v>46953</v>
      </c>
      <c r="BA6326" t="s">
        <v>96</v>
      </c>
      <c r="BG6326" t="s">
        <v>944</v>
      </c>
      <c r="BH6326" t="s">
        <v>46954</v>
      </c>
      <c r="BI6326" t="s">
        <v>2907</v>
      </c>
      <c r="BJ6326" t="s">
        <v>220</v>
      </c>
      <c r="BK6326" t="s">
        <v>10969</v>
      </c>
      <c r="BL6326" t="s">
        <v>46955</v>
      </c>
      <c r="BN6326">
        <v>47.566666666666663</v>
      </c>
      <c r="BO6326">
        <v>2.138535324312723</v>
      </c>
      <c r="BP6326">
        <v>4.4958696376581432E-2</v>
      </c>
      <c r="BQ6326">
        <v>45</v>
      </c>
      <c r="BR6326">
        <v>1.802775637731995</v>
      </c>
      <c r="BS6326">
        <v>4.0061680838488767E-2</v>
      </c>
      <c r="BT6326">
        <v>1.057037037037037</v>
      </c>
      <c r="BU6326" s="7">
        <v>8.0025927537570166E-2</v>
      </c>
      <c r="BV6326">
        <v>0.94604064470918015</v>
      </c>
      <c r="BW6326">
        <v>-8.0025927537570152E-2</v>
      </c>
      <c r="BX6326" s="9">
        <v>0.1867055155253291</v>
      </c>
      <c r="BY6326">
        <v>-0.7288428522339222</v>
      </c>
    </row>
    <row r="6327" spans="1:77" x14ac:dyDescent="0.2">
      <c r="A6327" t="s">
        <v>8237</v>
      </c>
      <c r="B6327" t="s">
        <v>32350</v>
      </c>
      <c r="C6327" t="s">
        <v>32351</v>
      </c>
      <c r="D6327">
        <v>9.6181999999999997E-7</v>
      </c>
      <c r="E6327">
        <v>7.5979699999999994E-5</v>
      </c>
      <c r="F6327">
        <v>1</v>
      </c>
      <c r="G6327">
        <v>4</v>
      </c>
      <c r="H6327">
        <v>1</v>
      </c>
      <c r="I6327" t="s">
        <v>82</v>
      </c>
      <c r="J6327" t="s">
        <v>32352</v>
      </c>
      <c r="K6327" t="s">
        <v>8240</v>
      </c>
      <c r="M6327">
        <v>0</v>
      </c>
      <c r="N6327">
        <v>4451.4054100000003</v>
      </c>
      <c r="O6327">
        <v>1.0329999999999999</v>
      </c>
      <c r="P6327">
        <v>0.05</v>
      </c>
      <c r="Q6327">
        <v>0.68211183103754103</v>
      </c>
      <c r="R6327">
        <v>0.98080223699028102</v>
      </c>
      <c r="S6327">
        <v>29.21</v>
      </c>
      <c r="T6327">
        <v>1.83</v>
      </c>
      <c r="U6327" s="5">
        <v>14.9</v>
      </c>
      <c r="V6327" s="5">
        <v>27.4</v>
      </c>
      <c r="W6327" s="5">
        <v>24.3</v>
      </c>
      <c r="X6327" s="3">
        <v>23.9</v>
      </c>
      <c r="Y6327" s="3">
        <v>23</v>
      </c>
      <c r="Z6327" s="3">
        <v>23.5</v>
      </c>
      <c r="AB6327" t="s">
        <v>86</v>
      </c>
      <c r="AC6327" t="s">
        <v>86</v>
      </c>
      <c r="AD6327" t="s">
        <v>86</v>
      </c>
      <c r="AE6327" t="s">
        <v>86</v>
      </c>
      <c r="AF6327" t="s">
        <v>86</v>
      </c>
      <c r="AG6327" t="s">
        <v>86</v>
      </c>
      <c r="AH6327" t="s">
        <v>86</v>
      </c>
      <c r="AI6327">
        <v>1.0349999999999999E-4</v>
      </c>
      <c r="AJ6327">
        <v>3.8959999999999999E-7</v>
      </c>
      <c r="AK6327">
        <v>5.63</v>
      </c>
      <c r="AL6327" t="s">
        <v>32353</v>
      </c>
      <c r="AM6327" t="s">
        <v>8237</v>
      </c>
      <c r="AN6327" t="s">
        <v>8242</v>
      </c>
      <c r="AO6327" t="s">
        <v>8243</v>
      </c>
      <c r="AP6327" t="s">
        <v>8244</v>
      </c>
      <c r="AQ6327" t="s">
        <v>8245</v>
      </c>
      <c r="AR6327" t="s">
        <v>8246</v>
      </c>
      <c r="AS6327" t="s">
        <v>8247</v>
      </c>
      <c r="AT6327">
        <v>100</v>
      </c>
      <c r="AU6327">
        <v>1023</v>
      </c>
      <c r="AV6327">
        <v>354</v>
      </c>
      <c r="AW6327">
        <v>385</v>
      </c>
      <c r="AX6327">
        <v>353</v>
      </c>
      <c r="AY6327" t="s">
        <v>32354</v>
      </c>
      <c r="AZ6327" t="s">
        <v>32355</v>
      </c>
      <c r="BA6327" t="s">
        <v>96</v>
      </c>
      <c r="BE6327" t="s">
        <v>8250</v>
      </c>
      <c r="BF6327" t="s">
        <v>8251</v>
      </c>
      <c r="BG6327" t="s">
        <v>2005</v>
      </c>
      <c r="BH6327" t="s">
        <v>8252</v>
      </c>
      <c r="BI6327" t="s">
        <v>4608</v>
      </c>
      <c r="BJ6327" t="s">
        <v>8253</v>
      </c>
      <c r="BK6327" t="s">
        <v>2231</v>
      </c>
      <c r="BL6327" t="s">
        <v>8254</v>
      </c>
      <c r="BN6327">
        <v>23.466666666666669</v>
      </c>
      <c r="BO6327">
        <v>0.45092497528228881</v>
      </c>
      <c r="BP6327">
        <v>1.9215552923961168E-2</v>
      </c>
      <c r="BQ6327">
        <v>22.2</v>
      </c>
      <c r="BR6327">
        <v>6.5092242241299383</v>
      </c>
      <c r="BS6327">
        <v>0.29320829838423151</v>
      </c>
      <c r="BT6327">
        <v>1.057057057057057</v>
      </c>
      <c r="BU6327" s="7">
        <v>8.0053251566035322E-2</v>
      </c>
      <c r="BV6327">
        <v>0.94602272727272718</v>
      </c>
      <c r="BW6327">
        <v>-8.0053251566035252E-2</v>
      </c>
      <c r="BX6327" s="9">
        <v>0.66185070045764438</v>
      </c>
      <c r="BY6327">
        <v>-0.1792399671767799</v>
      </c>
    </row>
    <row r="6328" spans="1:77" x14ac:dyDescent="0.2">
      <c r="A6328" t="s">
        <v>7660</v>
      </c>
      <c r="B6328" t="s">
        <v>15563</v>
      </c>
      <c r="C6328" t="s">
        <v>61726</v>
      </c>
      <c r="D6328">
        <v>2.42589E-2</v>
      </c>
      <c r="E6328">
        <v>1.19871E-3</v>
      </c>
      <c r="F6328">
        <v>1</v>
      </c>
      <c r="G6328">
        <v>1</v>
      </c>
      <c r="H6328">
        <v>1</v>
      </c>
      <c r="I6328" t="s">
        <v>82</v>
      </c>
      <c r="J6328" t="s">
        <v>15565</v>
      </c>
      <c r="K6328" t="s">
        <v>7663</v>
      </c>
      <c r="M6328">
        <v>0</v>
      </c>
      <c r="N6328">
        <v>3983.1443599999998</v>
      </c>
      <c r="O6328">
        <v>0.84699999999999998</v>
      </c>
      <c r="P6328">
        <v>-0.24</v>
      </c>
      <c r="Q6328">
        <v>0.70978613763875997</v>
      </c>
      <c r="R6328">
        <v>0.98176602091628296</v>
      </c>
      <c r="S6328">
        <v>8.4600000000000009</v>
      </c>
      <c r="T6328">
        <v>16.93</v>
      </c>
      <c r="U6328" s="5">
        <v>34</v>
      </c>
      <c r="V6328" s="5">
        <v>33.799999999999997</v>
      </c>
      <c r="W6328" s="5">
        <v>39.1</v>
      </c>
      <c r="X6328" s="3">
        <v>40.200000000000003</v>
      </c>
      <c r="Y6328" s="3">
        <v>42.4</v>
      </c>
      <c r="Z6328" s="3">
        <v>30.4</v>
      </c>
      <c r="AB6328" t="s">
        <v>86</v>
      </c>
      <c r="AC6328" t="s">
        <v>86</v>
      </c>
      <c r="AD6328" t="s">
        <v>86</v>
      </c>
      <c r="AE6328" t="s">
        <v>86</v>
      </c>
      <c r="AF6328" t="s">
        <v>86</v>
      </c>
      <c r="AG6328" t="s">
        <v>86</v>
      </c>
      <c r="AH6328" t="s">
        <v>86</v>
      </c>
      <c r="AI6328">
        <v>1.018E-3</v>
      </c>
      <c r="AJ6328">
        <v>1.8720000000000001E-2</v>
      </c>
      <c r="AK6328">
        <v>2.6</v>
      </c>
      <c r="AL6328" t="s">
        <v>15566</v>
      </c>
      <c r="AM6328" t="s">
        <v>7660</v>
      </c>
      <c r="AN6328" t="s">
        <v>7665</v>
      </c>
      <c r="AO6328" t="s">
        <v>7666</v>
      </c>
      <c r="AP6328" t="s">
        <v>7667</v>
      </c>
      <c r="AQ6328" t="s">
        <v>7668</v>
      </c>
      <c r="AR6328" t="s">
        <v>7669</v>
      </c>
      <c r="AS6328" t="s">
        <v>7670</v>
      </c>
      <c r="AT6328">
        <v>100</v>
      </c>
      <c r="AU6328">
        <v>874</v>
      </c>
      <c r="AV6328">
        <v>561</v>
      </c>
      <c r="AW6328">
        <v>590</v>
      </c>
      <c r="AX6328">
        <v>560</v>
      </c>
      <c r="AY6328" t="s">
        <v>15567</v>
      </c>
      <c r="AZ6328" t="s">
        <v>15568</v>
      </c>
      <c r="BA6328" t="s">
        <v>96</v>
      </c>
      <c r="BG6328" t="s">
        <v>2980</v>
      </c>
      <c r="BH6328" t="s">
        <v>7673</v>
      </c>
      <c r="BI6328" t="s">
        <v>7674</v>
      </c>
      <c r="BJ6328" t="s">
        <v>3943</v>
      </c>
      <c r="BN6328">
        <v>37.666666666666657</v>
      </c>
      <c r="BO6328">
        <v>6.3885313909640722</v>
      </c>
      <c r="BP6328">
        <v>0.16960702807869221</v>
      </c>
      <c r="BQ6328">
        <v>35.633333333333333</v>
      </c>
      <c r="BR6328">
        <v>3.0038863715748878</v>
      </c>
      <c r="BS6328">
        <v>8.4299898173289645E-2</v>
      </c>
      <c r="BT6328">
        <v>1.057062675397568</v>
      </c>
      <c r="BU6328" s="7">
        <v>8.006091958205945E-2</v>
      </c>
      <c r="BV6328">
        <v>0.9460176991150443</v>
      </c>
      <c r="BW6328">
        <v>-8.0060919582059381E-2</v>
      </c>
      <c r="BX6328" s="9">
        <v>0.69735790155635136</v>
      </c>
      <c r="BY6328">
        <v>-0.1565442738708889</v>
      </c>
    </row>
    <row r="6329" spans="1:77" x14ac:dyDescent="0.2">
      <c r="A6329" t="s">
        <v>52664</v>
      </c>
      <c r="B6329" t="s">
        <v>52665</v>
      </c>
      <c r="C6329" t="s">
        <v>675</v>
      </c>
      <c r="D6329">
        <v>8.5342100000000004E-5</v>
      </c>
      <c r="E6329">
        <v>7.5979699999999994E-5</v>
      </c>
      <c r="F6329">
        <v>1</v>
      </c>
      <c r="G6329">
        <v>1</v>
      </c>
      <c r="H6329">
        <v>1</v>
      </c>
      <c r="I6329" t="s">
        <v>82</v>
      </c>
      <c r="J6329" t="s">
        <v>17532</v>
      </c>
      <c r="K6329" t="s">
        <v>52666</v>
      </c>
      <c r="M6329">
        <v>0</v>
      </c>
      <c r="N6329">
        <v>1667.9512199999999</v>
      </c>
      <c r="O6329">
        <v>0.93100000000000005</v>
      </c>
      <c r="P6329">
        <v>-0.1</v>
      </c>
      <c r="Q6329">
        <v>0.33993745192286301</v>
      </c>
      <c r="R6329">
        <v>0.97670722284965295</v>
      </c>
      <c r="S6329">
        <v>8.0299999999999994</v>
      </c>
      <c r="T6329">
        <v>2.98</v>
      </c>
      <c r="U6329" s="5">
        <v>294.39999999999998</v>
      </c>
      <c r="V6329" s="5">
        <v>251.3</v>
      </c>
      <c r="W6329" s="5">
        <v>267.39999999999998</v>
      </c>
      <c r="X6329" s="3">
        <v>294.7</v>
      </c>
      <c r="Y6329" s="3">
        <v>287.10000000000002</v>
      </c>
      <c r="Z6329" s="3">
        <v>277.7</v>
      </c>
      <c r="AB6329" t="s">
        <v>86</v>
      </c>
      <c r="AC6329" t="s">
        <v>86</v>
      </c>
      <c r="AD6329" t="s">
        <v>86</v>
      </c>
      <c r="AE6329" t="s">
        <v>86</v>
      </c>
      <c r="AF6329" t="s">
        <v>86</v>
      </c>
      <c r="AG6329" t="s">
        <v>86</v>
      </c>
      <c r="AH6329" t="s">
        <v>86</v>
      </c>
      <c r="AI6329">
        <v>1.0349999999999999E-4</v>
      </c>
      <c r="AJ6329">
        <v>4.596E-5</v>
      </c>
      <c r="AK6329">
        <v>3.24</v>
      </c>
      <c r="AL6329" t="s">
        <v>52667</v>
      </c>
      <c r="AM6329" t="s">
        <v>52664</v>
      </c>
      <c r="AN6329" t="s">
        <v>52668</v>
      </c>
      <c r="AO6329" t="s">
        <v>52669</v>
      </c>
      <c r="AP6329" t="s">
        <v>52670</v>
      </c>
      <c r="AQ6329" t="s">
        <v>52671</v>
      </c>
      <c r="AR6329" t="s">
        <v>52672</v>
      </c>
      <c r="AS6329" t="s">
        <v>52673</v>
      </c>
      <c r="AT6329">
        <v>100</v>
      </c>
      <c r="AU6329">
        <v>259</v>
      </c>
      <c r="AV6329">
        <v>35</v>
      </c>
      <c r="AW6329">
        <v>46</v>
      </c>
      <c r="AX6329">
        <v>34</v>
      </c>
      <c r="AY6329" t="s">
        <v>52674</v>
      </c>
      <c r="AZ6329" t="s">
        <v>52675</v>
      </c>
      <c r="BA6329" t="s">
        <v>96</v>
      </c>
      <c r="BG6329" t="s">
        <v>2005</v>
      </c>
      <c r="BH6329" t="s">
        <v>52676</v>
      </c>
      <c r="BI6329" t="s">
        <v>50369</v>
      </c>
      <c r="BJ6329" t="s">
        <v>52677</v>
      </c>
      <c r="BL6329" t="s">
        <v>52678</v>
      </c>
      <c r="BN6329">
        <v>286.5</v>
      </c>
      <c r="BO6329">
        <v>8.5158675424175083</v>
      </c>
      <c r="BP6329">
        <v>2.972379595957245E-2</v>
      </c>
      <c r="BQ6329">
        <v>271.03333333333342</v>
      </c>
      <c r="BR6329">
        <v>21.77850622364474</v>
      </c>
      <c r="BS6329">
        <v>8.0353608007544236E-2</v>
      </c>
      <c r="BT6329">
        <v>1.0570655515926699</v>
      </c>
      <c r="BU6329" s="7">
        <v>8.0064845051061234E-2</v>
      </c>
      <c r="BV6329">
        <v>0.94601512507271679</v>
      </c>
      <c r="BW6329">
        <v>-8.0064845051061248E-2</v>
      </c>
      <c r="BX6329" s="9">
        <v>0.3082427154209853</v>
      </c>
      <c r="BY6329">
        <v>-0.51110717812185424</v>
      </c>
    </row>
    <row r="6330" spans="1:77" x14ac:dyDescent="0.2">
      <c r="A6330" t="s">
        <v>28362</v>
      </c>
      <c r="B6330" t="s">
        <v>48023</v>
      </c>
      <c r="C6330" t="s">
        <v>675</v>
      </c>
      <c r="D6330">
        <v>4.8216799999999997E-2</v>
      </c>
      <c r="E6330">
        <v>2.2126400000000001E-3</v>
      </c>
      <c r="F6330">
        <v>1</v>
      </c>
      <c r="G6330">
        <v>1</v>
      </c>
      <c r="H6330">
        <v>1</v>
      </c>
      <c r="I6330" t="s">
        <v>82</v>
      </c>
      <c r="J6330" t="s">
        <v>48024</v>
      </c>
      <c r="K6330" t="s">
        <v>28366</v>
      </c>
      <c r="M6330">
        <v>0</v>
      </c>
      <c r="N6330">
        <v>1404.77277</v>
      </c>
      <c r="O6330">
        <v>0.96</v>
      </c>
      <c r="P6330">
        <v>-0.06</v>
      </c>
      <c r="Q6330">
        <v>0.40669675273060402</v>
      </c>
      <c r="R6330">
        <v>0.97670722284965295</v>
      </c>
      <c r="S6330">
        <v>8.5299999999999994</v>
      </c>
      <c r="T6330">
        <v>6.29</v>
      </c>
      <c r="U6330" s="5">
        <v>120.1</v>
      </c>
      <c r="V6330" s="5">
        <v>128.30000000000001</v>
      </c>
      <c r="W6330" s="5">
        <v>142.1</v>
      </c>
      <c r="X6330" s="3">
        <v>133.69999999999999</v>
      </c>
      <c r="Y6330" s="3">
        <v>147.5</v>
      </c>
      <c r="Z6330" s="3">
        <v>131.6</v>
      </c>
      <c r="AB6330" t="s">
        <v>86</v>
      </c>
      <c r="AC6330" t="s">
        <v>86</v>
      </c>
      <c r="AD6330" t="s">
        <v>86</v>
      </c>
      <c r="AE6330" t="s">
        <v>86</v>
      </c>
      <c r="AF6330" t="s">
        <v>86</v>
      </c>
      <c r="AG6330" t="s">
        <v>86</v>
      </c>
      <c r="AH6330" t="s">
        <v>86</v>
      </c>
      <c r="AI6330">
        <v>2.0929999999999998E-3</v>
      </c>
      <c r="AJ6330">
        <v>3.9019999999999999E-2</v>
      </c>
      <c r="AK6330">
        <v>2.08</v>
      </c>
      <c r="AL6330" t="s">
        <v>48025</v>
      </c>
      <c r="AM6330" t="s">
        <v>28362</v>
      </c>
      <c r="AN6330" t="s">
        <v>28368</v>
      </c>
      <c r="AO6330" t="s">
        <v>28369</v>
      </c>
      <c r="AP6330" t="s">
        <v>28370</v>
      </c>
      <c r="AQ6330" t="s">
        <v>28371</v>
      </c>
      <c r="AR6330" t="s">
        <v>28372</v>
      </c>
      <c r="AS6330" t="s">
        <v>28373</v>
      </c>
      <c r="AT6330">
        <v>100</v>
      </c>
      <c r="AU6330">
        <v>328</v>
      </c>
      <c r="AV6330">
        <v>319</v>
      </c>
      <c r="AW6330">
        <v>328</v>
      </c>
      <c r="AX6330">
        <v>318</v>
      </c>
      <c r="AY6330" t="s">
        <v>48026</v>
      </c>
      <c r="AZ6330" t="s">
        <v>48027</v>
      </c>
      <c r="BA6330" t="s">
        <v>96</v>
      </c>
      <c r="BE6330" t="s">
        <v>28376</v>
      </c>
      <c r="BF6330" t="s">
        <v>28377</v>
      </c>
      <c r="BG6330" t="s">
        <v>386</v>
      </c>
      <c r="BH6330" t="s">
        <v>28378</v>
      </c>
      <c r="BI6330" t="s">
        <v>2907</v>
      </c>
      <c r="BK6330" t="s">
        <v>2908</v>
      </c>
      <c r="BN6330">
        <v>137.6</v>
      </c>
      <c r="BO6330">
        <v>8.6377080293327868</v>
      </c>
      <c r="BP6330">
        <v>6.2774040910848747E-2</v>
      </c>
      <c r="BQ6330">
        <v>130.16666666666671</v>
      </c>
      <c r="BR6330">
        <v>11.118153323881319</v>
      </c>
      <c r="BS6330">
        <v>8.541475024748775E-2</v>
      </c>
      <c r="BT6330">
        <v>1.057106274007682</v>
      </c>
      <c r="BU6330" s="7">
        <v>8.0120422393912399E-2</v>
      </c>
      <c r="BV6330">
        <v>0.9459786821705426</v>
      </c>
      <c r="BW6330">
        <v>-8.012042239391251E-2</v>
      </c>
      <c r="BX6330" s="9">
        <v>0.40243638813174543</v>
      </c>
      <c r="BY6330">
        <v>-0.39530275744928489</v>
      </c>
    </row>
    <row r="6331" spans="1:77" x14ac:dyDescent="0.2">
      <c r="A6331" t="s">
        <v>8589</v>
      </c>
      <c r="B6331" t="s">
        <v>55734</v>
      </c>
      <c r="C6331" t="s">
        <v>55735</v>
      </c>
      <c r="D6331">
        <v>2.4441199999999999E-5</v>
      </c>
      <c r="E6331">
        <v>7.5979699999999994E-5</v>
      </c>
      <c r="F6331">
        <v>1</v>
      </c>
      <c r="G6331">
        <v>1</v>
      </c>
      <c r="H6331">
        <v>1</v>
      </c>
      <c r="I6331" t="s">
        <v>82</v>
      </c>
      <c r="J6331" t="s">
        <v>55736</v>
      </c>
      <c r="K6331" t="s">
        <v>8592</v>
      </c>
      <c r="M6331">
        <v>0</v>
      </c>
      <c r="N6331">
        <v>2757.2897899999998</v>
      </c>
      <c r="O6331">
        <v>0.91100000000000003</v>
      </c>
      <c r="P6331">
        <v>-0.13</v>
      </c>
      <c r="Q6331">
        <v>0.56745865414053998</v>
      </c>
      <c r="R6331">
        <v>0.97670722284965295</v>
      </c>
      <c r="S6331">
        <v>3.54</v>
      </c>
      <c r="T6331">
        <v>12.72</v>
      </c>
      <c r="U6331" s="5">
        <v>21.9</v>
      </c>
      <c r="V6331" s="5">
        <v>20.7</v>
      </c>
      <c r="W6331" s="5">
        <v>22.1</v>
      </c>
      <c r="X6331" s="3">
        <v>24</v>
      </c>
      <c r="Y6331" s="3">
        <v>24.9</v>
      </c>
      <c r="Z6331" s="3">
        <v>19.5</v>
      </c>
      <c r="AB6331" t="s">
        <v>86</v>
      </c>
      <c r="AC6331" t="s">
        <v>86</v>
      </c>
      <c r="AD6331" t="s">
        <v>86</v>
      </c>
      <c r="AE6331" t="s">
        <v>86</v>
      </c>
      <c r="AF6331" t="s">
        <v>86</v>
      </c>
      <c r="AG6331" t="s">
        <v>86</v>
      </c>
      <c r="AH6331" t="s">
        <v>86</v>
      </c>
      <c r="AI6331">
        <v>1.0349999999999999E-4</v>
      </c>
      <c r="AJ6331">
        <v>1.218E-5</v>
      </c>
      <c r="AK6331">
        <v>4.41</v>
      </c>
      <c r="AL6331" t="s">
        <v>55737</v>
      </c>
      <c r="AM6331" t="s">
        <v>8589</v>
      </c>
      <c r="AN6331" t="s">
        <v>8594</v>
      </c>
      <c r="AO6331" t="s">
        <v>8595</v>
      </c>
      <c r="AP6331" t="s">
        <v>8596</v>
      </c>
      <c r="AQ6331" t="s">
        <v>8597</v>
      </c>
      <c r="AR6331" t="s">
        <v>8598</v>
      </c>
      <c r="AS6331" t="s">
        <v>8599</v>
      </c>
      <c r="AT6331">
        <v>100</v>
      </c>
      <c r="AU6331">
        <v>588</v>
      </c>
      <c r="AV6331">
        <v>450</v>
      </c>
      <c r="AW6331">
        <v>470</v>
      </c>
      <c r="AX6331">
        <v>449</v>
      </c>
      <c r="AY6331" t="s">
        <v>55738</v>
      </c>
      <c r="AZ6331" t="s">
        <v>55739</v>
      </c>
      <c r="BA6331" t="s">
        <v>96</v>
      </c>
      <c r="BE6331" t="s">
        <v>8602</v>
      </c>
      <c r="BF6331" t="s">
        <v>8603</v>
      </c>
      <c r="BG6331" t="s">
        <v>1926</v>
      </c>
      <c r="BH6331" t="s">
        <v>8604</v>
      </c>
      <c r="BI6331" t="s">
        <v>339</v>
      </c>
      <c r="BJ6331" t="s">
        <v>3439</v>
      </c>
      <c r="BN6331">
        <v>22.8</v>
      </c>
      <c r="BO6331">
        <v>2.8930952282978861</v>
      </c>
      <c r="BP6331">
        <v>0.12689014159201251</v>
      </c>
      <c r="BQ6331">
        <v>21.566666666666659</v>
      </c>
      <c r="BR6331">
        <v>0.75718777944003712</v>
      </c>
      <c r="BS6331">
        <v>3.5109170607729702E-2</v>
      </c>
      <c r="BT6331">
        <v>1.057187017001546</v>
      </c>
      <c r="BU6331" s="7">
        <v>8.0230612893390632E-2</v>
      </c>
      <c r="BV6331">
        <v>0.94590643274853781</v>
      </c>
      <c r="BW6331">
        <v>-8.0230612893390632E-2</v>
      </c>
      <c r="BX6331" s="9">
        <v>0.55738080252227573</v>
      </c>
      <c r="BY6331">
        <v>-0.25384799346666748</v>
      </c>
    </row>
    <row r="6332" spans="1:77" x14ac:dyDescent="0.2">
      <c r="A6332" t="s">
        <v>13764</v>
      </c>
      <c r="B6332" t="s">
        <v>47018</v>
      </c>
      <c r="C6332" t="s">
        <v>1914</v>
      </c>
      <c r="D6332">
        <v>2.2023899999999999E-2</v>
      </c>
      <c r="E6332">
        <v>1.19871E-3</v>
      </c>
      <c r="F6332">
        <v>1</v>
      </c>
      <c r="G6332">
        <v>1</v>
      </c>
      <c r="H6332">
        <v>1</v>
      </c>
      <c r="I6332" t="s">
        <v>82</v>
      </c>
      <c r="J6332" t="s">
        <v>15196</v>
      </c>
      <c r="K6332" t="s">
        <v>13767</v>
      </c>
      <c r="M6332">
        <v>0</v>
      </c>
      <c r="N6332">
        <v>1360.7867799999999</v>
      </c>
      <c r="O6332">
        <v>0.96499999999999997</v>
      </c>
      <c r="P6332">
        <v>-0.05</v>
      </c>
      <c r="Q6332">
        <v>0.33885160637517803</v>
      </c>
      <c r="R6332">
        <v>0.97670722284965295</v>
      </c>
      <c r="S6332">
        <v>7.61</v>
      </c>
      <c r="T6332">
        <v>3.87</v>
      </c>
      <c r="U6332" s="5">
        <v>312.10000000000002</v>
      </c>
      <c r="V6332" s="5">
        <v>351.1</v>
      </c>
      <c r="W6332" s="5">
        <v>361.3</v>
      </c>
      <c r="X6332" s="3">
        <v>364</v>
      </c>
      <c r="Y6332" s="3">
        <v>373.3</v>
      </c>
      <c r="Z6332" s="3">
        <v>345.8</v>
      </c>
      <c r="AB6332" t="s">
        <v>86</v>
      </c>
      <c r="AC6332" t="s">
        <v>86</v>
      </c>
      <c r="AD6332" t="s">
        <v>86</v>
      </c>
      <c r="AE6332" t="s">
        <v>86</v>
      </c>
      <c r="AF6332" t="s">
        <v>86</v>
      </c>
      <c r="AG6332" t="s">
        <v>86</v>
      </c>
      <c r="AH6332" t="s">
        <v>86</v>
      </c>
      <c r="AI6332">
        <v>1.018E-3</v>
      </c>
      <c r="AJ6332">
        <v>1.687E-2</v>
      </c>
      <c r="AK6332">
        <v>2.34</v>
      </c>
      <c r="AL6332" t="s">
        <v>47019</v>
      </c>
      <c r="AM6332" t="s">
        <v>13764</v>
      </c>
      <c r="AN6332" t="s">
        <v>13769</v>
      </c>
      <c r="AO6332" t="s">
        <v>13770</v>
      </c>
      <c r="AP6332" t="s">
        <v>13771</v>
      </c>
      <c r="AQ6332" t="s">
        <v>13772</v>
      </c>
      <c r="AR6332" t="s">
        <v>13773</v>
      </c>
      <c r="AS6332" t="s">
        <v>13774</v>
      </c>
      <c r="AT6332">
        <v>100</v>
      </c>
      <c r="AU6332">
        <v>5890</v>
      </c>
      <c r="AV6332">
        <v>321</v>
      </c>
      <c r="AW6332">
        <v>330</v>
      </c>
      <c r="AX6332">
        <v>320</v>
      </c>
      <c r="AY6332" t="s">
        <v>47020</v>
      </c>
      <c r="AZ6332" t="s">
        <v>47021</v>
      </c>
      <c r="BA6332" t="s">
        <v>96</v>
      </c>
      <c r="BF6332" t="s">
        <v>13779</v>
      </c>
      <c r="BG6332" t="s">
        <v>1926</v>
      </c>
      <c r="BH6332" t="s">
        <v>13780</v>
      </c>
      <c r="BI6332" t="s">
        <v>715</v>
      </c>
      <c r="BN6332">
        <v>361.0333333333333</v>
      </c>
      <c r="BO6332">
        <v>13.98797102275142</v>
      </c>
      <c r="BP6332">
        <v>3.8744264673856763E-2</v>
      </c>
      <c r="BQ6332">
        <v>341.5</v>
      </c>
      <c r="BR6332">
        <v>25.966902010058881</v>
      </c>
      <c r="BS6332">
        <v>7.6037780410128486E-2</v>
      </c>
      <c r="BT6332">
        <v>1.0571986334797461</v>
      </c>
      <c r="BU6332" s="7">
        <v>8.0246465285775587E-2</v>
      </c>
      <c r="BV6332">
        <v>0.94589603914689324</v>
      </c>
      <c r="BW6332">
        <v>-8.024646528577567E-2</v>
      </c>
      <c r="BX6332" s="9">
        <v>0.31829590925546919</v>
      </c>
      <c r="BY6332">
        <v>-0.49716894290332281</v>
      </c>
    </row>
    <row r="6333" spans="1:77" x14ac:dyDescent="0.2">
      <c r="A6333" t="s">
        <v>31133</v>
      </c>
      <c r="B6333" t="s">
        <v>31134</v>
      </c>
      <c r="C6333" t="s">
        <v>1976</v>
      </c>
      <c r="D6333">
        <v>9.9945999999999998E-4</v>
      </c>
      <c r="E6333">
        <v>7.5979699999999994E-5</v>
      </c>
      <c r="F6333">
        <v>1</v>
      </c>
      <c r="G6333">
        <v>1</v>
      </c>
      <c r="H6333">
        <v>1</v>
      </c>
      <c r="I6333" t="s">
        <v>82</v>
      </c>
      <c r="J6333" t="s">
        <v>11608</v>
      </c>
      <c r="K6333" t="s">
        <v>31135</v>
      </c>
      <c r="M6333">
        <v>0</v>
      </c>
      <c r="N6333">
        <v>2622.2854200000002</v>
      </c>
      <c r="O6333">
        <v>1.0389999999999999</v>
      </c>
      <c r="P6333">
        <v>0.06</v>
      </c>
      <c r="Q6333">
        <v>0.67698282391953102</v>
      </c>
      <c r="R6333">
        <v>0.97936699477526601</v>
      </c>
      <c r="S6333">
        <v>20.64</v>
      </c>
      <c r="T6333">
        <v>11.44</v>
      </c>
      <c r="U6333" s="5">
        <v>14.2</v>
      </c>
      <c r="V6333" s="5">
        <v>10.3</v>
      </c>
      <c r="W6333" s="5">
        <v>15.7</v>
      </c>
      <c r="X6333" s="3">
        <v>16</v>
      </c>
      <c r="Y6333" s="3">
        <v>12.8</v>
      </c>
      <c r="Z6333" s="3">
        <v>13.7</v>
      </c>
      <c r="AB6333" t="s">
        <v>86</v>
      </c>
      <c r="AC6333" t="s">
        <v>86</v>
      </c>
      <c r="AD6333" t="s">
        <v>86</v>
      </c>
      <c r="AE6333" t="s">
        <v>86</v>
      </c>
      <c r="AF6333" t="s">
        <v>86</v>
      </c>
      <c r="AG6333" t="s">
        <v>86</v>
      </c>
      <c r="AH6333" t="s">
        <v>86</v>
      </c>
      <c r="AI6333">
        <v>1.0349999999999999E-4</v>
      </c>
      <c r="AJ6333">
        <v>6.2600000000000004E-4</v>
      </c>
      <c r="AK6333">
        <v>2.42</v>
      </c>
      <c r="AL6333" t="s">
        <v>31136</v>
      </c>
      <c r="AM6333" t="s">
        <v>31133</v>
      </c>
      <c r="AN6333" t="s">
        <v>31137</v>
      </c>
      <c r="AO6333" t="s">
        <v>31138</v>
      </c>
      <c r="AP6333" t="s">
        <v>31139</v>
      </c>
      <c r="AQ6333" t="s">
        <v>31140</v>
      </c>
      <c r="AR6333" t="s">
        <v>31141</v>
      </c>
      <c r="AS6333" t="s">
        <v>31142</v>
      </c>
      <c r="AT6333">
        <v>100</v>
      </c>
      <c r="AU6333">
        <v>557</v>
      </c>
      <c r="AV6333">
        <v>108</v>
      </c>
      <c r="AW6333">
        <v>127</v>
      </c>
      <c r="AX6333">
        <v>107</v>
      </c>
      <c r="AY6333" t="s">
        <v>31143</v>
      </c>
      <c r="AZ6333" t="s">
        <v>31144</v>
      </c>
      <c r="BA6333" t="s">
        <v>96</v>
      </c>
      <c r="BF6333" t="s">
        <v>31145</v>
      </c>
      <c r="BG6333" t="s">
        <v>944</v>
      </c>
      <c r="BH6333" t="s">
        <v>31146</v>
      </c>
      <c r="BI6333" t="s">
        <v>339</v>
      </c>
      <c r="BJ6333" t="s">
        <v>12019</v>
      </c>
      <c r="BN6333">
        <v>14.16666666666667</v>
      </c>
      <c r="BO6333">
        <v>1.650252505931542</v>
      </c>
      <c r="BP6333">
        <v>0.1164884121834029</v>
      </c>
      <c r="BQ6333">
        <v>13.4</v>
      </c>
      <c r="BR6333">
        <v>2.78747197295327</v>
      </c>
      <c r="BS6333">
        <v>0.20802029648904999</v>
      </c>
      <c r="BT6333">
        <v>1.0572139303482591</v>
      </c>
      <c r="BU6333" s="7">
        <v>8.0267339846135363E-2</v>
      </c>
      <c r="BV6333">
        <v>0.94588235294117651</v>
      </c>
      <c r="BW6333">
        <v>-8.0267339846135433E-2</v>
      </c>
      <c r="BX6333" s="9">
        <v>0.66527253805447595</v>
      </c>
      <c r="BY6333">
        <v>-0.17700040353059279</v>
      </c>
    </row>
    <row r="6334" spans="1:77" x14ac:dyDescent="0.2">
      <c r="A6334" t="s">
        <v>126</v>
      </c>
      <c r="B6334" t="s">
        <v>54065</v>
      </c>
      <c r="C6334" t="s">
        <v>81</v>
      </c>
      <c r="D6334">
        <v>6.7409999999999998E-2</v>
      </c>
      <c r="E6334">
        <v>2.8453900000000002E-3</v>
      </c>
      <c r="F6334">
        <v>1</v>
      </c>
      <c r="G6334">
        <v>1</v>
      </c>
      <c r="H6334">
        <v>2</v>
      </c>
      <c r="I6334" t="s">
        <v>82</v>
      </c>
      <c r="J6334" t="s">
        <v>10935</v>
      </c>
      <c r="K6334" t="s">
        <v>129</v>
      </c>
      <c r="M6334">
        <v>0</v>
      </c>
      <c r="N6334">
        <v>1056.57572</v>
      </c>
      <c r="O6334">
        <v>0.92300000000000004</v>
      </c>
      <c r="P6334">
        <v>-0.12</v>
      </c>
      <c r="Q6334">
        <v>0.55733129822789096</v>
      </c>
      <c r="R6334">
        <v>0.97670722284965295</v>
      </c>
      <c r="S6334">
        <v>15.43</v>
      </c>
      <c r="T6334">
        <v>5.87</v>
      </c>
      <c r="U6334" s="5">
        <v>798.1</v>
      </c>
      <c r="V6334" s="5">
        <v>745.4</v>
      </c>
      <c r="W6334" s="5">
        <v>993</v>
      </c>
      <c r="X6334" s="3">
        <v>862.5</v>
      </c>
      <c r="Y6334" s="3">
        <v>864.8</v>
      </c>
      <c r="Z6334" s="3">
        <v>954.5</v>
      </c>
      <c r="AA6334" t="s">
        <v>85</v>
      </c>
      <c r="AB6334" t="s">
        <v>86</v>
      </c>
      <c r="AC6334" t="s">
        <v>86</v>
      </c>
      <c r="AD6334" t="s">
        <v>86</v>
      </c>
      <c r="AE6334" t="s">
        <v>86</v>
      </c>
      <c r="AF6334" t="s">
        <v>86</v>
      </c>
      <c r="AG6334" t="s">
        <v>86</v>
      </c>
      <c r="AH6334" t="s">
        <v>86</v>
      </c>
      <c r="AI6334">
        <v>2.624E-3</v>
      </c>
      <c r="AJ6334">
        <v>5.5899999999999998E-2</v>
      </c>
      <c r="AK6334">
        <v>1.92</v>
      </c>
      <c r="AL6334" t="s">
        <v>54066</v>
      </c>
      <c r="AM6334" t="s">
        <v>126</v>
      </c>
      <c r="AN6334" t="s">
        <v>131</v>
      </c>
      <c r="AO6334" t="s">
        <v>132</v>
      </c>
      <c r="AP6334" t="s">
        <v>133</v>
      </c>
      <c r="AQ6334" t="s">
        <v>134</v>
      </c>
      <c r="AR6334" t="s">
        <v>135</v>
      </c>
      <c r="AS6334" t="s">
        <v>136</v>
      </c>
      <c r="AT6334">
        <v>100</v>
      </c>
      <c r="AU6334">
        <v>590</v>
      </c>
      <c r="AV6334">
        <v>56</v>
      </c>
      <c r="AW6334">
        <v>63</v>
      </c>
      <c r="AX6334">
        <v>55</v>
      </c>
      <c r="AY6334" t="s">
        <v>54067</v>
      </c>
      <c r="AZ6334" t="s">
        <v>54068</v>
      </c>
      <c r="BA6334" t="s">
        <v>96</v>
      </c>
      <c r="BE6334" t="s">
        <v>139</v>
      </c>
      <c r="BF6334" t="s">
        <v>140</v>
      </c>
      <c r="BG6334" t="s">
        <v>98</v>
      </c>
      <c r="BH6334" t="s">
        <v>141</v>
      </c>
      <c r="BI6334" t="s">
        <v>142</v>
      </c>
      <c r="BL6334" t="s">
        <v>143</v>
      </c>
      <c r="BM6334" t="s">
        <v>204</v>
      </c>
      <c r="BN6334">
        <v>893.93333333333339</v>
      </c>
      <c r="BO6334">
        <v>52.464877140171922</v>
      </c>
      <c r="BP6334">
        <v>5.8689921478304027E-2</v>
      </c>
      <c r="BQ6334">
        <v>845.5</v>
      </c>
      <c r="BR6334">
        <v>130.42817947054229</v>
      </c>
      <c r="BS6334">
        <v>0.15426159606214351</v>
      </c>
      <c r="BT6334">
        <v>1.0572836585846641</v>
      </c>
      <c r="BU6334" s="7">
        <v>8.0362489239007504E-2</v>
      </c>
      <c r="BV6334">
        <v>0.94581997166082477</v>
      </c>
      <c r="BW6334">
        <v>-8.0362489239007615E-2</v>
      </c>
      <c r="BX6334" s="9">
        <v>0.53892240356706134</v>
      </c>
      <c r="BY6334">
        <v>-0.26847376195359601</v>
      </c>
    </row>
    <row r="6335" spans="1:77" x14ac:dyDescent="0.2">
      <c r="A6335" t="s">
        <v>57838</v>
      </c>
      <c r="B6335" t="s">
        <v>57839</v>
      </c>
      <c r="C6335" t="s">
        <v>57840</v>
      </c>
      <c r="D6335">
        <v>1.09275E-3</v>
      </c>
      <c r="E6335">
        <v>7.5979699999999994E-5</v>
      </c>
      <c r="F6335">
        <v>1</v>
      </c>
      <c r="G6335">
        <v>1</v>
      </c>
      <c r="H6335">
        <v>1</v>
      </c>
      <c r="I6335" t="s">
        <v>82</v>
      </c>
      <c r="J6335" t="s">
        <v>683</v>
      </c>
      <c r="K6335" t="s">
        <v>57841</v>
      </c>
      <c r="M6335">
        <v>0</v>
      </c>
      <c r="N6335">
        <v>1812.0293200000001</v>
      </c>
      <c r="O6335">
        <v>0.89400000000000002</v>
      </c>
      <c r="P6335">
        <v>-0.16</v>
      </c>
      <c r="Q6335">
        <v>0.60761128021894695</v>
      </c>
      <c r="R6335">
        <v>0.97670722284965295</v>
      </c>
      <c r="S6335">
        <v>18.899999999999999</v>
      </c>
      <c r="T6335">
        <v>5.81</v>
      </c>
      <c r="U6335" s="5">
        <v>164.5</v>
      </c>
      <c r="V6335" s="5">
        <v>237.8</v>
      </c>
      <c r="W6335" s="5">
        <v>189.4</v>
      </c>
      <c r="X6335" s="3">
        <v>211.9</v>
      </c>
      <c r="Y6335" s="3">
        <v>218.6</v>
      </c>
      <c r="Z6335" s="3">
        <v>195.1</v>
      </c>
      <c r="AA6335" t="s">
        <v>85</v>
      </c>
      <c r="AB6335" t="s">
        <v>86</v>
      </c>
      <c r="AC6335" t="s">
        <v>86</v>
      </c>
      <c r="AD6335" t="s">
        <v>86</v>
      </c>
      <c r="AE6335" t="s">
        <v>86</v>
      </c>
      <c r="AF6335" t="s">
        <v>86</v>
      </c>
      <c r="AG6335" t="s">
        <v>86</v>
      </c>
      <c r="AH6335" t="s">
        <v>86</v>
      </c>
      <c r="AI6335">
        <v>1.0349999999999999E-4</v>
      </c>
      <c r="AJ6335">
        <v>6.9059999999999998E-4</v>
      </c>
      <c r="AK6335">
        <v>2.5</v>
      </c>
      <c r="AL6335" t="s">
        <v>57842</v>
      </c>
      <c r="AM6335" t="s">
        <v>57838</v>
      </c>
      <c r="AN6335" t="s">
        <v>57843</v>
      </c>
      <c r="AO6335" t="s">
        <v>57844</v>
      </c>
      <c r="AP6335" t="s">
        <v>57845</v>
      </c>
      <c r="AQ6335" t="s">
        <v>57846</v>
      </c>
      <c r="AR6335" t="s">
        <v>57847</v>
      </c>
      <c r="AS6335" t="s">
        <v>57848</v>
      </c>
      <c r="AT6335">
        <v>100</v>
      </c>
      <c r="AU6335">
        <v>582</v>
      </c>
      <c r="AV6335">
        <v>31</v>
      </c>
      <c r="AW6335">
        <v>41</v>
      </c>
      <c r="AX6335">
        <v>30</v>
      </c>
      <c r="AY6335" t="s">
        <v>57849</v>
      </c>
      <c r="AZ6335" t="s">
        <v>57850</v>
      </c>
      <c r="BA6335" t="s">
        <v>14835</v>
      </c>
      <c r="BE6335" t="s">
        <v>57851</v>
      </c>
      <c r="BF6335" t="s">
        <v>57852</v>
      </c>
      <c r="BG6335" t="s">
        <v>604</v>
      </c>
      <c r="BH6335" t="s">
        <v>57853</v>
      </c>
      <c r="BI6335" t="s">
        <v>3225</v>
      </c>
      <c r="BJ6335" t="s">
        <v>57854</v>
      </c>
      <c r="BK6335" t="s">
        <v>57855</v>
      </c>
      <c r="BL6335" t="s">
        <v>4765</v>
      </c>
      <c r="BN6335">
        <v>208.5333333333333</v>
      </c>
      <c r="BO6335">
        <v>12.106334430096229</v>
      </c>
      <c r="BP6335">
        <v>5.8054672778594441E-2</v>
      </c>
      <c r="BQ6335">
        <v>197.23333333333329</v>
      </c>
      <c r="BR6335">
        <v>37.272554692874671</v>
      </c>
      <c r="BS6335">
        <v>0.1889769546706507</v>
      </c>
      <c r="BT6335">
        <v>1.057292546898766</v>
      </c>
      <c r="BU6335" s="7">
        <v>8.0374617557338199E-2</v>
      </c>
      <c r="BV6335">
        <v>0.94581202046035817</v>
      </c>
      <c r="BW6335">
        <v>-8.0374617557338143E-2</v>
      </c>
      <c r="BX6335" s="9">
        <v>0.58802741645208334</v>
      </c>
      <c r="BY6335">
        <v>-0.23060242471251019</v>
      </c>
    </row>
    <row r="6336" spans="1:77" x14ac:dyDescent="0.2">
      <c r="A6336" t="s">
        <v>18113</v>
      </c>
      <c r="B6336" t="s">
        <v>51106</v>
      </c>
      <c r="C6336" t="s">
        <v>51107</v>
      </c>
      <c r="D6336">
        <v>1.88772E-4</v>
      </c>
      <c r="E6336">
        <v>7.5979699999999994E-5</v>
      </c>
      <c r="F6336">
        <v>2</v>
      </c>
      <c r="G6336">
        <v>16</v>
      </c>
      <c r="H6336">
        <v>2</v>
      </c>
      <c r="I6336" t="s">
        <v>187</v>
      </c>
      <c r="J6336" t="s">
        <v>51108</v>
      </c>
      <c r="K6336" t="s">
        <v>18116</v>
      </c>
      <c r="M6336">
        <v>0</v>
      </c>
      <c r="N6336">
        <v>3237.9390899999999</v>
      </c>
      <c r="O6336">
        <v>0.94199999999999995</v>
      </c>
      <c r="P6336">
        <v>-0.09</v>
      </c>
      <c r="Q6336">
        <v>0.33514227818484699</v>
      </c>
      <c r="R6336">
        <v>0.97670722284965295</v>
      </c>
      <c r="S6336">
        <v>7.21</v>
      </c>
      <c r="T6336">
        <v>5.28</v>
      </c>
      <c r="U6336" s="5">
        <v>189.9</v>
      </c>
      <c r="V6336" s="5">
        <v>165.5</v>
      </c>
      <c r="W6336" s="5">
        <v>171.6</v>
      </c>
      <c r="X6336" s="3">
        <v>196.8</v>
      </c>
      <c r="Y6336" s="3">
        <v>182.2</v>
      </c>
      <c r="Z6336" s="3">
        <v>178.2</v>
      </c>
      <c r="AA6336" t="s">
        <v>326</v>
      </c>
      <c r="AB6336" t="s">
        <v>86</v>
      </c>
      <c r="AC6336" t="s">
        <v>86</v>
      </c>
      <c r="AD6336" t="s">
        <v>86</v>
      </c>
      <c r="AE6336" t="s">
        <v>86</v>
      </c>
      <c r="AF6336" t="s">
        <v>86</v>
      </c>
      <c r="AG6336" t="s">
        <v>86</v>
      </c>
      <c r="AH6336" t="s">
        <v>86</v>
      </c>
      <c r="AI6336">
        <v>1.0349999999999999E-4</v>
      </c>
      <c r="AJ6336">
        <v>1.0620000000000001E-4</v>
      </c>
      <c r="AK6336">
        <v>3.52</v>
      </c>
      <c r="AL6336" t="s">
        <v>51109</v>
      </c>
      <c r="AM6336" t="s">
        <v>18113</v>
      </c>
      <c r="AN6336" t="s">
        <v>18118</v>
      </c>
      <c r="AO6336" t="s">
        <v>18119</v>
      </c>
      <c r="AP6336" t="s">
        <v>18120</v>
      </c>
      <c r="AQ6336" t="s">
        <v>18121</v>
      </c>
      <c r="AR6336" t="s">
        <v>18122</v>
      </c>
      <c r="AS6336" t="s">
        <v>18123</v>
      </c>
      <c r="AT6336">
        <v>100</v>
      </c>
      <c r="AU6336">
        <v>126</v>
      </c>
      <c r="AV6336">
        <v>101</v>
      </c>
      <c r="AW6336">
        <v>122</v>
      </c>
      <c r="AX6336">
        <v>100</v>
      </c>
      <c r="AY6336" t="s">
        <v>51110</v>
      </c>
      <c r="AZ6336" t="s">
        <v>18125</v>
      </c>
      <c r="BA6336" t="s">
        <v>96</v>
      </c>
      <c r="BC6336" t="s">
        <v>18126</v>
      </c>
      <c r="BD6336" t="s">
        <v>18127</v>
      </c>
      <c r="BF6336" t="s">
        <v>18128</v>
      </c>
      <c r="BG6336" t="s">
        <v>2005</v>
      </c>
      <c r="BH6336" t="s">
        <v>18129</v>
      </c>
      <c r="BI6336" t="s">
        <v>339</v>
      </c>
      <c r="BK6336" t="s">
        <v>18130</v>
      </c>
      <c r="BN6336">
        <v>185.73333333333329</v>
      </c>
      <c r="BO6336">
        <v>9.7904715582720314</v>
      </c>
      <c r="BP6336">
        <v>5.2712517363273682E-2</v>
      </c>
      <c r="BQ6336">
        <v>175.66666666666671</v>
      </c>
      <c r="BR6336">
        <v>12.69816259674341</v>
      </c>
      <c r="BS6336">
        <v>7.2285555579184521E-2</v>
      </c>
      <c r="BT6336">
        <v>1.0573055028463001</v>
      </c>
      <c r="BU6336" s="7">
        <v>8.039229607667607E-2</v>
      </c>
      <c r="BV6336">
        <v>0.94580043072505371</v>
      </c>
      <c r="BW6336">
        <v>-8.0392296076676181E-2</v>
      </c>
      <c r="BX6336" s="9">
        <v>0.32973718590967399</v>
      </c>
      <c r="BY6336">
        <v>-0.4818320728001011</v>
      </c>
    </row>
    <row r="6337" spans="1:77" x14ac:dyDescent="0.2">
      <c r="A6337" t="s">
        <v>2749</v>
      </c>
      <c r="B6337" t="s">
        <v>51262</v>
      </c>
      <c r="C6337" t="s">
        <v>81</v>
      </c>
      <c r="D6337">
        <v>1.5676099999999998E-2</v>
      </c>
      <c r="E6337">
        <v>8.7405200000000005E-4</v>
      </c>
      <c r="F6337">
        <v>7</v>
      </c>
      <c r="G6337">
        <v>11</v>
      </c>
      <c r="H6337">
        <v>2</v>
      </c>
      <c r="I6337" t="s">
        <v>689</v>
      </c>
      <c r="J6337" t="s">
        <v>51263</v>
      </c>
      <c r="K6337" t="s">
        <v>2752</v>
      </c>
      <c r="M6337">
        <v>0</v>
      </c>
      <c r="N6337">
        <v>1177.6496199999999</v>
      </c>
      <c r="O6337">
        <v>0.94099999999999995</v>
      </c>
      <c r="P6337">
        <v>-0.09</v>
      </c>
      <c r="Q6337">
        <v>2.8381087863276E-3</v>
      </c>
      <c r="R6337">
        <v>0.97670722284965295</v>
      </c>
      <c r="S6337">
        <v>1.04</v>
      </c>
      <c r="T6337">
        <v>0.65</v>
      </c>
      <c r="U6337" s="5">
        <v>1025.8</v>
      </c>
      <c r="V6337" s="5">
        <v>1043.5</v>
      </c>
      <c r="W6337" s="5">
        <v>1024.0999999999999</v>
      </c>
      <c r="X6337" s="3">
        <v>1090.2</v>
      </c>
      <c r="Y6337" s="3">
        <v>1097.3</v>
      </c>
      <c r="Z6337" s="3">
        <v>1083.2</v>
      </c>
      <c r="AA6337" t="s">
        <v>85</v>
      </c>
      <c r="AB6337" t="s">
        <v>86</v>
      </c>
      <c r="AC6337" t="s">
        <v>86</v>
      </c>
      <c r="AD6337" t="s">
        <v>86</v>
      </c>
      <c r="AE6337" t="s">
        <v>86</v>
      </c>
      <c r="AF6337" t="s">
        <v>86</v>
      </c>
      <c r="AG6337" t="s">
        <v>86</v>
      </c>
      <c r="AH6337" t="s">
        <v>86</v>
      </c>
      <c r="AI6337">
        <v>7.0180000000000004E-4</v>
      </c>
      <c r="AJ6337">
        <v>1.172E-2</v>
      </c>
      <c r="AK6337">
        <v>2.12</v>
      </c>
      <c r="AL6337" t="s">
        <v>51264</v>
      </c>
      <c r="AM6337" t="s">
        <v>2749</v>
      </c>
      <c r="AN6337" t="s">
        <v>2754</v>
      </c>
      <c r="AO6337" t="s">
        <v>2755</v>
      </c>
      <c r="AP6337" t="s">
        <v>2756</v>
      </c>
      <c r="AQ6337" t="s">
        <v>2757</v>
      </c>
      <c r="AR6337" t="s">
        <v>2758</v>
      </c>
      <c r="AS6337" t="s">
        <v>2759</v>
      </c>
      <c r="AT6337">
        <v>100</v>
      </c>
      <c r="AU6337">
        <v>529</v>
      </c>
      <c r="AV6337">
        <v>385</v>
      </c>
      <c r="AW6337">
        <v>392</v>
      </c>
      <c r="AX6337">
        <v>384</v>
      </c>
      <c r="AY6337" t="s">
        <v>51265</v>
      </c>
      <c r="AZ6337" t="s">
        <v>51266</v>
      </c>
      <c r="BA6337" t="s">
        <v>96</v>
      </c>
      <c r="BE6337" t="s">
        <v>2762</v>
      </c>
      <c r="BF6337" t="s">
        <v>2763</v>
      </c>
      <c r="BG6337" t="s">
        <v>98</v>
      </c>
      <c r="BH6337" t="s">
        <v>2764</v>
      </c>
      <c r="BI6337" t="s">
        <v>1657</v>
      </c>
      <c r="BL6337" t="s">
        <v>2765</v>
      </c>
      <c r="BM6337" t="s">
        <v>204</v>
      </c>
      <c r="BN6337">
        <v>1090.2333333333329</v>
      </c>
      <c r="BO6337">
        <v>7.0500591014070721</v>
      </c>
      <c r="BP6337">
        <v>6.4665598508641016E-3</v>
      </c>
      <c r="BQ6337">
        <v>1031.133333333333</v>
      </c>
      <c r="BR6337">
        <v>10.743525181863459</v>
      </c>
      <c r="BS6337">
        <v>1.041914254399378E-2</v>
      </c>
      <c r="BT6337">
        <v>1.057315575095364</v>
      </c>
      <c r="BU6337" s="7">
        <v>8.0406039611087429E-2</v>
      </c>
      <c r="BV6337">
        <v>0.94579142079677136</v>
      </c>
      <c r="BW6337">
        <v>-8.0406039611087526E-2</v>
      </c>
      <c r="BX6337" s="9">
        <v>1.3943468221155799E-3</v>
      </c>
      <c r="BY6337">
        <v>-2.8556291887940439</v>
      </c>
    </row>
    <row r="6338" spans="1:77" x14ac:dyDescent="0.2">
      <c r="A6338" t="s">
        <v>5145</v>
      </c>
      <c r="B6338" t="s">
        <v>25357</v>
      </c>
      <c r="C6338" t="s">
        <v>25358</v>
      </c>
      <c r="D6338">
        <v>1.51792E-5</v>
      </c>
      <c r="E6338">
        <v>7.5979699999999994E-5</v>
      </c>
      <c r="F6338">
        <v>1</v>
      </c>
      <c r="G6338">
        <v>1</v>
      </c>
      <c r="H6338">
        <v>1</v>
      </c>
      <c r="I6338" t="s">
        <v>82</v>
      </c>
      <c r="J6338" t="s">
        <v>25359</v>
      </c>
      <c r="K6338" t="s">
        <v>20372</v>
      </c>
      <c r="M6338">
        <v>0</v>
      </c>
      <c r="N6338">
        <v>4794.4879000000001</v>
      </c>
      <c r="O6338">
        <v>1.0649999999999999</v>
      </c>
      <c r="P6338">
        <v>0.09</v>
      </c>
      <c r="Q6338">
        <v>0.57870812166367802</v>
      </c>
      <c r="R6338">
        <v>0.97670722284965295</v>
      </c>
      <c r="S6338">
        <v>13.71</v>
      </c>
      <c r="T6338">
        <v>8.51</v>
      </c>
      <c r="U6338" s="5">
        <v>24.6</v>
      </c>
      <c r="V6338" s="5">
        <v>19.100000000000001</v>
      </c>
      <c r="W6338" s="5">
        <v>24.3</v>
      </c>
      <c r="X6338" s="3">
        <v>22.8</v>
      </c>
      <c r="Y6338" s="3">
        <v>22.8</v>
      </c>
      <c r="Z6338" s="3">
        <v>26.3</v>
      </c>
      <c r="AB6338" t="s">
        <v>86</v>
      </c>
      <c r="AC6338" t="s">
        <v>86</v>
      </c>
      <c r="AD6338" t="s">
        <v>86</v>
      </c>
      <c r="AE6338" t="s">
        <v>86</v>
      </c>
      <c r="AF6338" t="s">
        <v>86</v>
      </c>
      <c r="AG6338" t="s">
        <v>86</v>
      </c>
      <c r="AH6338" t="s">
        <v>86</v>
      </c>
      <c r="AI6338">
        <v>1.0349999999999999E-4</v>
      </c>
      <c r="AJ6338">
        <v>7.2860000000000002E-6</v>
      </c>
      <c r="AK6338">
        <v>5.82</v>
      </c>
      <c r="AL6338" t="s">
        <v>25360</v>
      </c>
      <c r="AM6338" t="s">
        <v>5145</v>
      </c>
      <c r="AN6338" t="s">
        <v>5150</v>
      </c>
      <c r="AO6338" t="s">
        <v>5151</v>
      </c>
      <c r="AP6338" t="s">
        <v>5152</v>
      </c>
      <c r="AQ6338" t="s">
        <v>5153</v>
      </c>
      <c r="AR6338" t="s">
        <v>5154</v>
      </c>
      <c r="AS6338" t="s">
        <v>5155</v>
      </c>
      <c r="AT6338">
        <v>100</v>
      </c>
      <c r="AU6338">
        <v>843</v>
      </c>
      <c r="AV6338">
        <v>207</v>
      </c>
      <c r="AW6338">
        <v>243</v>
      </c>
      <c r="AX6338">
        <v>206</v>
      </c>
      <c r="AY6338" t="s">
        <v>25361</v>
      </c>
      <c r="AZ6338" t="s">
        <v>25362</v>
      </c>
      <c r="BA6338" t="s">
        <v>96</v>
      </c>
      <c r="BF6338" t="s">
        <v>5158</v>
      </c>
      <c r="BG6338" t="s">
        <v>1556</v>
      </c>
      <c r="BH6338" t="s">
        <v>5159</v>
      </c>
      <c r="BI6338" t="s">
        <v>5160</v>
      </c>
      <c r="BJ6338" t="s">
        <v>5161</v>
      </c>
      <c r="BK6338" t="s">
        <v>5162</v>
      </c>
      <c r="BN6338">
        <v>23.966666666666669</v>
      </c>
      <c r="BO6338">
        <v>2.0207259421636898</v>
      </c>
      <c r="BP6338">
        <v>8.4314017058290266E-2</v>
      </c>
      <c r="BQ6338">
        <v>22.666666666666671</v>
      </c>
      <c r="BR6338">
        <v>3.0924639582917259</v>
      </c>
      <c r="BS6338">
        <v>0.13643223345404679</v>
      </c>
      <c r="BT6338">
        <v>1.0573529411764711</v>
      </c>
      <c r="BU6338" s="7">
        <v>8.045702430159607E-2</v>
      </c>
      <c r="BV6338">
        <v>0.94575799721835885</v>
      </c>
      <c r="BW6338">
        <v>-8.0457024301596028E-2</v>
      </c>
      <c r="BX6338" s="9">
        <v>0.56216636533051445</v>
      </c>
      <c r="BY6338">
        <v>-0.25013514198779502</v>
      </c>
    </row>
    <row r="6339" spans="1:77" x14ac:dyDescent="0.2">
      <c r="A6339" t="s">
        <v>7989</v>
      </c>
      <c r="B6339" t="s">
        <v>49220</v>
      </c>
      <c r="C6339" t="s">
        <v>1731</v>
      </c>
      <c r="D6339">
        <v>2.1227199999999998E-3</v>
      </c>
      <c r="E6339">
        <v>7.5979699999999994E-5</v>
      </c>
      <c r="F6339">
        <v>1</v>
      </c>
      <c r="G6339">
        <v>1</v>
      </c>
      <c r="H6339">
        <v>1</v>
      </c>
      <c r="I6339" t="s">
        <v>82</v>
      </c>
      <c r="J6339" t="s">
        <v>49221</v>
      </c>
      <c r="K6339" t="s">
        <v>7993</v>
      </c>
      <c r="M6339">
        <v>0</v>
      </c>
      <c r="N6339">
        <v>2408.1788299999998</v>
      </c>
      <c r="O6339">
        <v>0.95299999999999996</v>
      </c>
      <c r="P6339">
        <v>-7.0000000000000007E-2</v>
      </c>
      <c r="Q6339">
        <v>0.52615279177468399</v>
      </c>
      <c r="R6339">
        <v>0.97670722284965295</v>
      </c>
      <c r="S6339">
        <v>10.88</v>
      </c>
      <c r="T6339">
        <v>8.73</v>
      </c>
      <c r="U6339" s="5">
        <v>60.1</v>
      </c>
      <c r="V6339" s="5">
        <v>74</v>
      </c>
      <c r="W6339" s="5">
        <v>71.599999999999994</v>
      </c>
      <c r="X6339" s="3">
        <v>65.3</v>
      </c>
      <c r="Y6339" s="3">
        <v>77.099999999999994</v>
      </c>
      <c r="Z6339" s="3">
        <v>75.099999999999994</v>
      </c>
      <c r="AB6339" t="s">
        <v>86</v>
      </c>
      <c r="AC6339" t="s">
        <v>86</v>
      </c>
      <c r="AD6339" t="s">
        <v>86</v>
      </c>
      <c r="AE6339" t="s">
        <v>86</v>
      </c>
      <c r="AF6339" t="s">
        <v>86</v>
      </c>
      <c r="AG6339" t="s">
        <v>86</v>
      </c>
      <c r="AH6339" t="s">
        <v>86</v>
      </c>
      <c r="AI6339">
        <v>1.0349999999999999E-4</v>
      </c>
      <c r="AJ6339">
        <v>1.4009999999999999E-3</v>
      </c>
      <c r="AK6339">
        <v>4.42</v>
      </c>
      <c r="AL6339" t="s">
        <v>49222</v>
      </c>
      <c r="AM6339" t="s">
        <v>7989</v>
      </c>
      <c r="AN6339" t="s">
        <v>7995</v>
      </c>
      <c r="AO6339" t="s">
        <v>7996</v>
      </c>
      <c r="AP6339" t="s">
        <v>7997</v>
      </c>
      <c r="AQ6339" t="s">
        <v>7998</v>
      </c>
      <c r="AR6339" t="s">
        <v>7999</v>
      </c>
      <c r="AS6339" t="s">
        <v>8000</v>
      </c>
      <c r="AT6339">
        <v>100</v>
      </c>
      <c r="AU6339">
        <v>408</v>
      </c>
      <c r="AV6339">
        <v>388</v>
      </c>
      <c r="AW6339">
        <v>408</v>
      </c>
      <c r="AX6339">
        <v>387</v>
      </c>
      <c r="AY6339" t="s">
        <v>49223</v>
      </c>
      <c r="AZ6339" t="s">
        <v>49224</v>
      </c>
      <c r="BA6339" t="s">
        <v>96</v>
      </c>
      <c r="BG6339" t="s">
        <v>2005</v>
      </c>
      <c r="BH6339" t="s">
        <v>8003</v>
      </c>
      <c r="BI6339" t="s">
        <v>715</v>
      </c>
      <c r="BK6339" t="s">
        <v>1076</v>
      </c>
      <c r="BN6339">
        <v>72.499999999999986</v>
      </c>
      <c r="BO6339">
        <v>6.3150613615387758</v>
      </c>
      <c r="BP6339">
        <v>8.7104294641914173E-2</v>
      </c>
      <c r="BQ6339">
        <v>68.566666666666663</v>
      </c>
      <c r="BR6339">
        <v>7.4298945708087478</v>
      </c>
      <c r="BS6339">
        <v>0.10836015416833369</v>
      </c>
      <c r="BT6339">
        <v>1.05736509479825</v>
      </c>
      <c r="BU6339" s="7">
        <v>8.0473607098518973E-2</v>
      </c>
      <c r="BV6339">
        <v>0.94574712643678172</v>
      </c>
      <c r="BW6339">
        <v>-8.0473607098518918E-2</v>
      </c>
      <c r="BX6339" s="9">
        <v>0.52648445250023301</v>
      </c>
      <c r="BY6339">
        <v>-0.27861444934659352</v>
      </c>
    </row>
    <row r="6340" spans="1:77" x14ac:dyDescent="0.2">
      <c r="A6340" t="s">
        <v>27041</v>
      </c>
      <c r="B6340" t="s">
        <v>37076</v>
      </c>
      <c r="C6340" t="s">
        <v>1399</v>
      </c>
      <c r="D6340">
        <v>1.4641599999999999E-2</v>
      </c>
      <c r="E6340">
        <v>8.7405200000000005E-4</v>
      </c>
      <c r="F6340">
        <v>1</v>
      </c>
      <c r="G6340">
        <v>1</v>
      </c>
      <c r="H6340">
        <v>1</v>
      </c>
      <c r="I6340" t="s">
        <v>82</v>
      </c>
      <c r="J6340" t="s">
        <v>37077</v>
      </c>
      <c r="K6340" t="s">
        <v>27044</v>
      </c>
      <c r="M6340">
        <v>0</v>
      </c>
      <c r="N6340">
        <v>1790.91047</v>
      </c>
      <c r="O6340">
        <v>1.0109999999999999</v>
      </c>
      <c r="P6340">
        <v>0.02</v>
      </c>
      <c r="Q6340">
        <v>0.59304856274036999</v>
      </c>
      <c r="R6340">
        <v>0.97670722284965295</v>
      </c>
      <c r="S6340">
        <v>11.84</v>
      </c>
      <c r="T6340">
        <v>11.89</v>
      </c>
      <c r="U6340" s="5">
        <v>74.599999999999994</v>
      </c>
      <c r="V6340" s="5">
        <v>82.9</v>
      </c>
      <c r="W6340" s="5">
        <v>65.3</v>
      </c>
      <c r="X6340" s="3">
        <v>73.8</v>
      </c>
      <c r="Y6340" s="3">
        <v>72.5</v>
      </c>
      <c r="Z6340" s="3">
        <v>89.3</v>
      </c>
      <c r="AB6340" t="s">
        <v>86</v>
      </c>
      <c r="AC6340" t="s">
        <v>86</v>
      </c>
      <c r="AD6340" t="s">
        <v>86</v>
      </c>
      <c r="AE6340" t="s">
        <v>86</v>
      </c>
      <c r="AF6340" t="s">
        <v>86</v>
      </c>
      <c r="AG6340" t="s">
        <v>86</v>
      </c>
      <c r="AH6340" t="s">
        <v>86</v>
      </c>
      <c r="AI6340">
        <v>7.0180000000000004E-4</v>
      </c>
      <c r="AJ6340">
        <v>1.091E-2</v>
      </c>
      <c r="AK6340">
        <v>3.25</v>
      </c>
      <c r="AL6340" t="s">
        <v>37078</v>
      </c>
      <c r="AM6340" t="s">
        <v>27041</v>
      </c>
      <c r="AN6340" t="s">
        <v>27046</v>
      </c>
      <c r="AO6340" t="s">
        <v>27047</v>
      </c>
      <c r="AP6340" t="s">
        <v>27048</v>
      </c>
      <c r="AQ6340" t="s">
        <v>27049</v>
      </c>
      <c r="AR6340" t="s">
        <v>27050</v>
      </c>
      <c r="AS6340" t="s">
        <v>27051</v>
      </c>
      <c r="AT6340">
        <v>100</v>
      </c>
      <c r="AU6340">
        <v>841</v>
      </c>
      <c r="AV6340">
        <v>695</v>
      </c>
      <c r="AW6340">
        <v>705</v>
      </c>
      <c r="AX6340">
        <v>694</v>
      </c>
      <c r="AY6340" t="s">
        <v>37079</v>
      </c>
      <c r="AZ6340" t="s">
        <v>37080</v>
      </c>
      <c r="BA6340" t="s">
        <v>96</v>
      </c>
      <c r="BE6340" t="s">
        <v>27054</v>
      </c>
      <c r="BG6340" t="s">
        <v>2005</v>
      </c>
      <c r="BH6340" t="s">
        <v>27055</v>
      </c>
      <c r="BI6340" t="s">
        <v>339</v>
      </c>
      <c r="BN6340">
        <v>78.533333333333346</v>
      </c>
      <c r="BO6340">
        <v>9.3468354716092712</v>
      </c>
      <c r="BP6340">
        <v>0.11901742960453229</v>
      </c>
      <c r="BQ6340">
        <v>74.266666666666666</v>
      </c>
      <c r="BR6340">
        <v>8.804733575374863</v>
      </c>
      <c r="BS6340">
        <v>0.1185556585553168</v>
      </c>
      <c r="BT6340">
        <v>1.0574506283662479</v>
      </c>
      <c r="BU6340" s="7">
        <v>8.059030649042917E-2</v>
      </c>
      <c r="BV6340">
        <v>0.94567062818336145</v>
      </c>
      <c r="BW6340">
        <v>-8.0590306490429225E-2</v>
      </c>
      <c r="BX6340" s="9">
        <v>0.59061434547956482</v>
      </c>
      <c r="BY6340">
        <v>-0.228696008629064</v>
      </c>
    </row>
    <row r="6341" spans="1:77" x14ac:dyDescent="0.2">
      <c r="A6341" t="s">
        <v>11273</v>
      </c>
      <c r="B6341" t="s">
        <v>47895</v>
      </c>
      <c r="C6341" t="s">
        <v>19838</v>
      </c>
      <c r="D6341">
        <v>3.9592799999999999E-3</v>
      </c>
      <c r="E6341">
        <v>1.71607E-4</v>
      </c>
      <c r="F6341">
        <v>1</v>
      </c>
      <c r="G6341">
        <v>1</v>
      </c>
      <c r="H6341">
        <v>1</v>
      </c>
      <c r="I6341" t="s">
        <v>82</v>
      </c>
      <c r="J6341" t="s">
        <v>47896</v>
      </c>
      <c r="K6341" t="s">
        <v>11276</v>
      </c>
      <c r="M6341">
        <v>0</v>
      </c>
      <c r="N6341">
        <v>1488.77998</v>
      </c>
      <c r="O6341">
        <v>0.96</v>
      </c>
      <c r="P6341">
        <v>-0.06</v>
      </c>
      <c r="Q6341">
        <v>0.203182454208822</v>
      </c>
      <c r="R6341">
        <v>0.97670722284965295</v>
      </c>
      <c r="S6341">
        <v>5.13</v>
      </c>
      <c r="T6341">
        <v>3.6</v>
      </c>
      <c r="U6341" s="5">
        <v>199.3</v>
      </c>
      <c r="V6341" s="5">
        <v>186.7</v>
      </c>
      <c r="W6341" s="5">
        <v>206.7</v>
      </c>
      <c r="X6341" s="3">
        <v>217.1</v>
      </c>
      <c r="Y6341" s="3">
        <v>202.2</v>
      </c>
      <c r="Z6341" s="3">
        <v>207.5</v>
      </c>
      <c r="AB6341" t="s">
        <v>86</v>
      </c>
      <c r="AC6341" t="s">
        <v>86</v>
      </c>
      <c r="AD6341" t="s">
        <v>86</v>
      </c>
      <c r="AE6341" t="s">
        <v>86</v>
      </c>
      <c r="AF6341" t="s">
        <v>86</v>
      </c>
      <c r="AG6341" t="s">
        <v>86</v>
      </c>
      <c r="AH6341" t="s">
        <v>86</v>
      </c>
      <c r="AI6341">
        <v>1.696E-4</v>
      </c>
      <c r="AJ6341">
        <v>2.6919999999999999E-3</v>
      </c>
      <c r="AK6341">
        <v>2.96</v>
      </c>
      <c r="AL6341" t="s">
        <v>47897</v>
      </c>
      <c r="AM6341" t="s">
        <v>11273</v>
      </c>
      <c r="AN6341" t="s">
        <v>11278</v>
      </c>
      <c r="AO6341" t="s">
        <v>11279</v>
      </c>
      <c r="AP6341" t="s">
        <v>11280</v>
      </c>
      <c r="AQ6341" t="s">
        <v>11281</v>
      </c>
      <c r="AR6341" t="s">
        <v>11282</v>
      </c>
      <c r="AS6341" t="s">
        <v>11283</v>
      </c>
      <c r="AT6341">
        <v>100</v>
      </c>
      <c r="AU6341">
        <v>714</v>
      </c>
      <c r="AV6341">
        <v>582</v>
      </c>
      <c r="AW6341">
        <v>591</v>
      </c>
      <c r="AX6341">
        <v>581</v>
      </c>
      <c r="AY6341" t="s">
        <v>47898</v>
      </c>
      <c r="AZ6341" t="s">
        <v>47899</v>
      </c>
      <c r="BA6341" t="s">
        <v>96</v>
      </c>
      <c r="BE6341" t="s">
        <v>11286</v>
      </c>
      <c r="BG6341" t="s">
        <v>1926</v>
      </c>
      <c r="BH6341" t="s">
        <v>11287</v>
      </c>
      <c r="BI6341" t="s">
        <v>2521</v>
      </c>
      <c r="BK6341" t="s">
        <v>2824</v>
      </c>
      <c r="BL6341" t="s">
        <v>1658</v>
      </c>
      <c r="BN6341">
        <v>208.93333333333331</v>
      </c>
      <c r="BO6341">
        <v>7.5527037101513086</v>
      </c>
      <c r="BP6341">
        <v>3.6148869065816727E-2</v>
      </c>
      <c r="BQ6341">
        <v>197.56666666666669</v>
      </c>
      <c r="BR6341">
        <v>10.112039029460551</v>
      </c>
      <c r="BS6341">
        <v>5.1182920682270337E-2</v>
      </c>
      <c r="BT6341">
        <v>1.057533322085372</v>
      </c>
      <c r="BU6341" s="7">
        <v>8.0703122304968053E-2</v>
      </c>
      <c r="BV6341">
        <v>0.94559668155711574</v>
      </c>
      <c r="BW6341">
        <v>-8.0703122304968053E-2</v>
      </c>
      <c r="BX6341" s="9">
        <v>0.19530949113211971</v>
      </c>
      <c r="BY6341">
        <v>-0.70927665150911812</v>
      </c>
    </row>
    <row r="6342" spans="1:77" x14ac:dyDescent="0.2">
      <c r="A6342" t="s">
        <v>23804</v>
      </c>
      <c r="B6342" t="s">
        <v>43058</v>
      </c>
      <c r="C6342" t="s">
        <v>1731</v>
      </c>
      <c r="D6342">
        <v>1.36743E-2</v>
      </c>
      <c r="E6342">
        <v>8.21757E-4</v>
      </c>
      <c r="F6342">
        <v>1</v>
      </c>
      <c r="G6342">
        <v>1</v>
      </c>
      <c r="H6342">
        <v>1</v>
      </c>
      <c r="I6342" t="s">
        <v>82</v>
      </c>
      <c r="J6342" t="s">
        <v>7224</v>
      </c>
      <c r="K6342" t="s">
        <v>23808</v>
      </c>
      <c r="M6342">
        <v>0</v>
      </c>
      <c r="N6342">
        <v>1511.8058599999999</v>
      </c>
      <c r="O6342">
        <v>0.98399999999999999</v>
      </c>
      <c r="P6342">
        <v>-0.02</v>
      </c>
      <c r="Q6342">
        <v>0.405248171999818</v>
      </c>
      <c r="R6342">
        <v>0.97670722284965295</v>
      </c>
      <c r="S6342">
        <v>7.69</v>
      </c>
      <c r="T6342">
        <v>7.1</v>
      </c>
      <c r="U6342" s="5">
        <v>87.8</v>
      </c>
      <c r="V6342" s="5">
        <v>83.2</v>
      </c>
      <c r="W6342" s="5">
        <v>75.3</v>
      </c>
      <c r="X6342" s="3">
        <v>93.8</v>
      </c>
      <c r="Y6342" s="3">
        <v>82.1</v>
      </c>
      <c r="Z6342" s="3">
        <v>84.6</v>
      </c>
      <c r="AB6342" t="s">
        <v>86</v>
      </c>
      <c r="AC6342" t="s">
        <v>86</v>
      </c>
      <c r="AD6342" t="s">
        <v>86</v>
      </c>
      <c r="AE6342" t="s">
        <v>86</v>
      </c>
      <c r="AF6342" t="s">
        <v>86</v>
      </c>
      <c r="AG6342" t="s">
        <v>86</v>
      </c>
      <c r="AH6342" t="s">
        <v>86</v>
      </c>
      <c r="AI6342">
        <v>6.6509999999999996E-4</v>
      </c>
      <c r="AJ6342">
        <v>1.0109999999999999E-2</v>
      </c>
      <c r="AK6342">
        <v>2.11</v>
      </c>
      <c r="AL6342" t="s">
        <v>43059</v>
      </c>
      <c r="AM6342" t="s">
        <v>23804</v>
      </c>
      <c r="AN6342" t="s">
        <v>23810</v>
      </c>
      <c r="AO6342" t="s">
        <v>23811</v>
      </c>
      <c r="AP6342" t="s">
        <v>23812</v>
      </c>
      <c r="AQ6342" t="s">
        <v>23813</v>
      </c>
      <c r="AR6342" t="s">
        <v>23814</v>
      </c>
      <c r="AS6342" t="s">
        <v>23815</v>
      </c>
      <c r="AT6342">
        <v>100</v>
      </c>
      <c r="AU6342">
        <v>528</v>
      </c>
      <c r="AV6342">
        <v>383</v>
      </c>
      <c r="AW6342">
        <v>392</v>
      </c>
      <c r="AX6342">
        <v>382</v>
      </c>
      <c r="AY6342" t="s">
        <v>43060</v>
      </c>
      <c r="AZ6342" t="s">
        <v>43061</v>
      </c>
      <c r="BA6342" t="s">
        <v>96</v>
      </c>
      <c r="BC6342" t="s">
        <v>746</v>
      </c>
      <c r="BD6342" t="s">
        <v>747</v>
      </c>
      <c r="BG6342" t="s">
        <v>423</v>
      </c>
      <c r="BH6342" t="s">
        <v>23818</v>
      </c>
      <c r="BI6342" t="s">
        <v>142</v>
      </c>
      <c r="BL6342" t="s">
        <v>2364</v>
      </c>
      <c r="BN6342">
        <v>86.833333333333329</v>
      </c>
      <c r="BO6342">
        <v>6.1614392258086381</v>
      </c>
      <c r="BP6342">
        <v>7.0957073617757827E-2</v>
      </c>
      <c r="BQ6342">
        <v>82.100000000000009</v>
      </c>
      <c r="BR6342">
        <v>6.3221831672294977</v>
      </c>
      <c r="BS6342">
        <v>7.700588510632761E-2</v>
      </c>
      <c r="BT6342">
        <v>1.057653268371904</v>
      </c>
      <c r="BU6342" s="7">
        <v>8.0866744666909324E-2</v>
      </c>
      <c r="BV6342">
        <v>0.94548944337811913</v>
      </c>
      <c r="BW6342">
        <v>-8.0866744666909393E-2</v>
      </c>
      <c r="BX6342" s="9">
        <v>0.40340641464706162</v>
      </c>
      <c r="BY6342">
        <v>-0.39425720026387567</v>
      </c>
    </row>
    <row r="6343" spans="1:77" x14ac:dyDescent="0.2">
      <c r="A6343" t="s">
        <v>21885</v>
      </c>
      <c r="B6343" t="s">
        <v>57792</v>
      </c>
      <c r="C6343" t="s">
        <v>1642</v>
      </c>
      <c r="D6343">
        <v>9.0615999999999995E-3</v>
      </c>
      <c r="E6343">
        <v>5.6842999999999998E-4</v>
      </c>
      <c r="F6343">
        <v>1</v>
      </c>
      <c r="G6343">
        <v>1</v>
      </c>
      <c r="H6343">
        <v>1</v>
      </c>
      <c r="I6343" t="s">
        <v>82</v>
      </c>
      <c r="J6343" t="s">
        <v>57793</v>
      </c>
      <c r="K6343" t="s">
        <v>21889</v>
      </c>
      <c r="M6343">
        <v>0</v>
      </c>
      <c r="N6343">
        <v>1353.81735</v>
      </c>
      <c r="O6343">
        <v>0.89500000000000002</v>
      </c>
      <c r="P6343">
        <v>-0.16</v>
      </c>
      <c r="Q6343">
        <v>0.56228465285316498</v>
      </c>
      <c r="R6343">
        <v>0.97670722284965295</v>
      </c>
      <c r="S6343">
        <v>14.24</v>
      </c>
      <c r="T6343">
        <v>7.78</v>
      </c>
      <c r="U6343" s="5">
        <v>91.6</v>
      </c>
      <c r="V6343" s="5">
        <v>80.599999999999994</v>
      </c>
      <c r="W6343" s="5">
        <v>107</v>
      </c>
      <c r="X6343" s="3">
        <v>102.4</v>
      </c>
      <c r="Y6343" s="3">
        <v>103.3</v>
      </c>
      <c r="Z6343" s="3">
        <v>89.6</v>
      </c>
      <c r="AB6343" t="s">
        <v>86</v>
      </c>
      <c r="AC6343" t="s">
        <v>86</v>
      </c>
      <c r="AD6343" t="s">
        <v>86</v>
      </c>
      <c r="AE6343" t="s">
        <v>86</v>
      </c>
      <c r="AF6343" t="s">
        <v>86</v>
      </c>
      <c r="AG6343" t="s">
        <v>86</v>
      </c>
      <c r="AH6343" t="s">
        <v>86</v>
      </c>
      <c r="AI6343">
        <v>4.7310000000000001E-4</v>
      </c>
      <c r="AJ6343">
        <v>6.5189999999999996E-3</v>
      </c>
      <c r="AK6343">
        <v>2.17</v>
      </c>
      <c r="AL6343" t="s">
        <v>57794</v>
      </c>
      <c r="AM6343" t="s">
        <v>21885</v>
      </c>
      <c r="AN6343" t="s">
        <v>21891</v>
      </c>
      <c r="AO6343" t="s">
        <v>21892</v>
      </c>
      <c r="AP6343" t="s">
        <v>21893</v>
      </c>
      <c r="AQ6343" t="s">
        <v>21894</v>
      </c>
      <c r="AR6343" t="s">
        <v>21895</v>
      </c>
      <c r="AS6343" t="s">
        <v>21896</v>
      </c>
      <c r="AT6343">
        <v>100</v>
      </c>
      <c r="AU6343">
        <v>553</v>
      </c>
      <c r="AV6343">
        <v>227</v>
      </c>
      <c r="AW6343">
        <v>235</v>
      </c>
      <c r="AX6343">
        <v>226</v>
      </c>
      <c r="AY6343" t="s">
        <v>57795</v>
      </c>
      <c r="AZ6343" t="s">
        <v>57796</v>
      </c>
      <c r="BA6343" t="s">
        <v>96</v>
      </c>
      <c r="BG6343" t="s">
        <v>2005</v>
      </c>
      <c r="BH6343" t="s">
        <v>21899</v>
      </c>
      <c r="BI6343" t="s">
        <v>339</v>
      </c>
      <c r="BK6343" t="s">
        <v>444</v>
      </c>
      <c r="BN6343">
        <v>98.433333333333323</v>
      </c>
      <c r="BO6343">
        <v>7.6631151194102127</v>
      </c>
      <c r="BP6343">
        <v>7.7850813945921568E-2</v>
      </c>
      <c r="BQ6343">
        <v>93.066666666666663</v>
      </c>
      <c r="BR6343">
        <v>13.26097030135176</v>
      </c>
      <c r="BS6343">
        <v>0.14248893590277681</v>
      </c>
      <c r="BT6343">
        <v>1.057664756446991</v>
      </c>
      <c r="BU6343" s="7">
        <v>8.0882414924302037E-2</v>
      </c>
      <c r="BV6343">
        <v>0.94547917372163903</v>
      </c>
      <c r="BW6343">
        <v>-8.0882414924301968E-2</v>
      </c>
      <c r="BX6343" s="9">
        <v>0.55345366548912156</v>
      </c>
      <c r="BY6343">
        <v>-0.25691873190305892</v>
      </c>
    </row>
    <row r="6344" spans="1:77" x14ac:dyDescent="0.2">
      <c r="A6344" t="s">
        <v>12387</v>
      </c>
      <c r="B6344" t="s">
        <v>48953</v>
      </c>
      <c r="C6344" t="s">
        <v>29800</v>
      </c>
      <c r="D6344">
        <v>2.5676099999999999E-4</v>
      </c>
      <c r="E6344">
        <v>7.5979699999999994E-5</v>
      </c>
      <c r="F6344">
        <v>1</v>
      </c>
      <c r="G6344">
        <v>1</v>
      </c>
      <c r="H6344">
        <v>1</v>
      </c>
      <c r="I6344" t="s">
        <v>82</v>
      </c>
      <c r="J6344" t="s">
        <v>48954</v>
      </c>
      <c r="K6344" t="s">
        <v>12391</v>
      </c>
      <c r="M6344">
        <v>0</v>
      </c>
      <c r="N6344">
        <v>2674.46371</v>
      </c>
      <c r="O6344">
        <v>0.95499999999999996</v>
      </c>
      <c r="P6344">
        <v>-7.0000000000000007E-2</v>
      </c>
      <c r="Q6344">
        <v>0.61687863647256702</v>
      </c>
      <c r="R6344">
        <v>0.97670722284965295</v>
      </c>
      <c r="S6344">
        <v>18.190000000000001</v>
      </c>
      <c r="T6344">
        <v>8.7899999999999991</v>
      </c>
      <c r="U6344" s="5">
        <v>69.099999999999994</v>
      </c>
      <c r="V6344" s="5">
        <v>98.7</v>
      </c>
      <c r="W6344" s="5">
        <v>79.8</v>
      </c>
      <c r="X6344" s="3">
        <v>82.2</v>
      </c>
      <c r="Y6344" s="3">
        <v>83.6</v>
      </c>
      <c r="Z6344" s="3">
        <v>96.1</v>
      </c>
      <c r="AB6344" t="s">
        <v>86</v>
      </c>
      <c r="AC6344" t="s">
        <v>86</v>
      </c>
      <c r="AD6344" t="s">
        <v>86</v>
      </c>
      <c r="AE6344" t="s">
        <v>86</v>
      </c>
      <c r="AF6344" t="s">
        <v>86</v>
      </c>
      <c r="AG6344" t="s">
        <v>86</v>
      </c>
      <c r="AH6344" t="s">
        <v>86</v>
      </c>
      <c r="AI6344">
        <v>1.0349999999999999E-4</v>
      </c>
      <c r="AJ6344">
        <v>1.4779999999999999E-4</v>
      </c>
      <c r="AK6344">
        <v>4.16</v>
      </c>
      <c r="AL6344" t="s">
        <v>48955</v>
      </c>
      <c r="AM6344" t="s">
        <v>12387</v>
      </c>
      <c r="AN6344" t="s">
        <v>12393</v>
      </c>
      <c r="AO6344" t="s">
        <v>12394</v>
      </c>
      <c r="AP6344" t="s">
        <v>12395</v>
      </c>
      <c r="AQ6344" t="s">
        <v>12396</v>
      </c>
      <c r="AR6344" t="s">
        <v>12397</v>
      </c>
      <c r="AS6344" t="s">
        <v>12398</v>
      </c>
      <c r="AT6344">
        <v>100</v>
      </c>
      <c r="AU6344">
        <v>515</v>
      </c>
      <c r="AV6344">
        <v>499</v>
      </c>
      <c r="AW6344">
        <v>515</v>
      </c>
      <c r="AX6344">
        <v>498</v>
      </c>
      <c r="AY6344" t="s">
        <v>48956</v>
      </c>
      <c r="AZ6344" t="s">
        <v>48957</v>
      </c>
      <c r="BA6344" t="s">
        <v>96</v>
      </c>
      <c r="BC6344" t="s">
        <v>746</v>
      </c>
      <c r="BD6344" t="s">
        <v>747</v>
      </c>
      <c r="BE6344" t="s">
        <v>12401</v>
      </c>
      <c r="BF6344" t="s">
        <v>12402</v>
      </c>
      <c r="BG6344" t="s">
        <v>119</v>
      </c>
      <c r="BH6344" t="s">
        <v>12403</v>
      </c>
      <c r="BI6344" t="s">
        <v>1826</v>
      </c>
      <c r="BJ6344" t="s">
        <v>11786</v>
      </c>
      <c r="BK6344" t="s">
        <v>2908</v>
      </c>
      <c r="BL6344" t="s">
        <v>5471</v>
      </c>
      <c r="BN6344">
        <v>87.3</v>
      </c>
      <c r="BO6344">
        <v>7.65310394545899</v>
      </c>
      <c r="BP6344">
        <v>8.7664420910183158E-2</v>
      </c>
      <c r="BQ6344">
        <v>82.533333333333346</v>
      </c>
      <c r="BR6344">
        <v>14.98810639585046</v>
      </c>
      <c r="BS6344">
        <v>0.18160064292225919</v>
      </c>
      <c r="BT6344">
        <v>1.0577544426494341</v>
      </c>
      <c r="BU6344" s="7">
        <v>8.1004745136331213E-2</v>
      </c>
      <c r="BV6344">
        <v>0.94539900725467751</v>
      </c>
      <c r="BW6344">
        <v>-8.1004745136331338E-2</v>
      </c>
      <c r="BX6344" s="9">
        <v>0.6042805514456473</v>
      </c>
      <c r="BY6344">
        <v>-0.21876138313985591</v>
      </c>
    </row>
    <row r="6345" spans="1:77" x14ac:dyDescent="0.2">
      <c r="A6345" t="s">
        <v>13626</v>
      </c>
      <c r="B6345" t="s">
        <v>21090</v>
      </c>
      <c r="C6345" t="s">
        <v>1328</v>
      </c>
      <c r="D6345">
        <v>3.7683700000000001E-3</v>
      </c>
      <c r="E6345">
        <v>1.71607E-4</v>
      </c>
      <c r="F6345">
        <v>1</v>
      </c>
      <c r="G6345">
        <v>1</v>
      </c>
      <c r="H6345">
        <v>1</v>
      </c>
      <c r="I6345" t="s">
        <v>82</v>
      </c>
      <c r="J6345" t="s">
        <v>16682</v>
      </c>
      <c r="K6345" t="s">
        <v>13630</v>
      </c>
      <c r="M6345">
        <v>0</v>
      </c>
      <c r="N6345">
        <v>1777.9994099999999</v>
      </c>
      <c r="O6345">
        <v>0.89900000000000002</v>
      </c>
      <c r="P6345">
        <v>-0.15</v>
      </c>
      <c r="Q6345">
        <v>0.57664531205436798</v>
      </c>
      <c r="R6345">
        <v>0.97670722284965295</v>
      </c>
      <c r="S6345">
        <v>6.79</v>
      </c>
      <c r="T6345">
        <v>12.45</v>
      </c>
      <c r="U6345" s="5">
        <v>74.3</v>
      </c>
      <c r="V6345" s="5">
        <v>81.099999999999994</v>
      </c>
      <c r="W6345" s="5">
        <v>85.1</v>
      </c>
      <c r="X6345" s="3">
        <v>91.6</v>
      </c>
      <c r="Y6345" s="3">
        <v>72.599999999999994</v>
      </c>
      <c r="Z6345" s="3">
        <v>90.2</v>
      </c>
      <c r="AB6345" t="s">
        <v>86</v>
      </c>
      <c r="AC6345" t="s">
        <v>86</v>
      </c>
      <c r="AD6345" t="s">
        <v>86</v>
      </c>
      <c r="AE6345" t="s">
        <v>86</v>
      </c>
      <c r="AF6345" t="s">
        <v>86</v>
      </c>
      <c r="AG6345" t="s">
        <v>86</v>
      </c>
      <c r="AH6345" t="s">
        <v>86</v>
      </c>
      <c r="AI6345">
        <v>1.696E-4</v>
      </c>
      <c r="AJ6345">
        <v>2.568E-3</v>
      </c>
      <c r="AK6345">
        <v>3.18</v>
      </c>
      <c r="AL6345" t="s">
        <v>21091</v>
      </c>
      <c r="AM6345" t="s">
        <v>13626</v>
      </c>
      <c r="AN6345" t="s">
        <v>13632</v>
      </c>
      <c r="AO6345" t="s">
        <v>13633</v>
      </c>
      <c r="AP6345" t="s">
        <v>13634</v>
      </c>
      <c r="AQ6345" t="s">
        <v>13635</v>
      </c>
      <c r="AR6345" t="s">
        <v>13636</v>
      </c>
      <c r="AS6345" t="s">
        <v>13637</v>
      </c>
      <c r="AT6345">
        <v>100</v>
      </c>
      <c r="AU6345">
        <v>418</v>
      </c>
      <c r="AV6345">
        <v>92</v>
      </c>
      <c r="AW6345">
        <v>102</v>
      </c>
      <c r="AX6345">
        <v>91</v>
      </c>
      <c r="AY6345" t="s">
        <v>21092</v>
      </c>
      <c r="AZ6345" t="s">
        <v>21093</v>
      </c>
      <c r="BA6345" t="s">
        <v>96</v>
      </c>
      <c r="BG6345" t="s">
        <v>644</v>
      </c>
      <c r="BH6345" t="s">
        <v>13640</v>
      </c>
      <c r="BI6345" t="s">
        <v>715</v>
      </c>
      <c r="BJ6345" t="s">
        <v>9046</v>
      </c>
      <c r="BK6345" t="s">
        <v>1184</v>
      </c>
      <c r="BN6345">
        <v>84.8</v>
      </c>
      <c r="BO6345">
        <v>10.58867319355924</v>
      </c>
      <c r="BP6345">
        <v>0.1248664291693307</v>
      </c>
      <c r="BQ6345">
        <v>80.166666666666657</v>
      </c>
      <c r="BR6345">
        <v>5.4601587278515371</v>
      </c>
      <c r="BS6345">
        <v>6.8110088081308168E-2</v>
      </c>
      <c r="BT6345">
        <v>1.0577962577962581</v>
      </c>
      <c r="BU6345" s="7">
        <v>8.1061776626951146E-2</v>
      </c>
      <c r="BV6345">
        <v>0.94536163522012573</v>
      </c>
      <c r="BW6345">
        <v>-8.106177662695116E-2</v>
      </c>
      <c r="BX6345" s="9">
        <v>0.57151269221440482</v>
      </c>
      <c r="BY6345">
        <v>-0.24297412030374521</v>
      </c>
    </row>
    <row r="6346" spans="1:77" x14ac:dyDescent="0.2">
      <c r="A6346" t="s">
        <v>23914</v>
      </c>
      <c r="B6346" t="s">
        <v>46229</v>
      </c>
      <c r="C6346" t="s">
        <v>1914</v>
      </c>
      <c r="D6346">
        <v>3.6993900000000003E-2</v>
      </c>
      <c r="E6346">
        <v>1.8886899999999999E-3</v>
      </c>
      <c r="F6346">
        <v>1</v>
      </c>
      <c r="G6346">
        <v>1</v>
      </c>
      <c r="H6346">
        <v>1</v>
      </c>
      <c r="I6346" t="s">
        <v>82</v>
      </c>
      <c r="J6346" t="s">
        <v>1626</v>
      </c>
      <c r="K6346" t="s">
        <v>23918</v>
      </c>
      <c r="M6346">
        <v>0</v>
      </c>
      <c r="N6346">
        <v>1377.8384799999999</v>
      </c>
      <c r="O6346">
        <v>0.96899999999999997</v>
      </c>
      <c r="P6346">
        <v>-0.05</v>
      </c>
      <c r="Q6346">
        <v>0.19043512567927301</v>
      </c>
      <c r="R6346">
        <v>0.97670722284965295</v>
      </c>
      <c r="S6346">
        <v>5.13</v>
      </c>
      <c r="T6346">
        <v>1.71</v>
      </c>
      <c r="U6346" s="5">
        <v>126</v>
      </c>
      <c r="V6346" s="5">
        <v>139.1</v>
      </c>
      <c r="W6346" s="5">
        <v>136.1</v>
      </c>
      <c r="X6346" s="3">
        <v>139.69999999999999</v>
      </c>
      <c r="Y6346" s="3">
        <v>144.19999999999999</v>
      </c>
      <c r="Z6346" s="3">
        <v>140.5</v>
      </c>
      <c r="AB6346" t="s">
        <v>86</v>
      </c>
      <c r="AC6346" t="s">
        <v>86</v>
      </c>
      <c r="AD6346" t="s">
        <v>86</v>
      </c>
      <c r="AE6346" t="s">
        <v>86</v>
      </c>
      <c r="AF6346" t="s">
        <v>86</v>
      </c>
      <c r="AG6346" t="s">
        <v>86</v>
      </c>
      <c r="AH6346" t="s">
        <v>86</v>
      </c>
      <c r="AI6346">
        <v>1.6069999999999999E-3</v>
      </c>
      <c r="AJ6346">
        <v>2.9190000000000001E-2</v>
      </c>
      <c r="AK6346">
        <v>2.29</v>
      </c>
      <c r="AL6346" t="s">
        <v>46230</v>
      </c>
      <c r="AM6346" t="s">
        <v>23914</v>
      </c>
      <c r="AN6346" t="s">
        <v>23920</v>
      </c>
      <c r="AO6346" t="s">
        <v>23921</v>
      </c>
      <c r="AP6346" t="s">
        <v>23922</v>
      </c>
      <c r="AQ6346" t="s">
        <v>23923</v>
      </c>
      <c r="AR6346" t="s">
        <v>23924</v>
      </c>
      <c r="AS6346" t="s">
        <v>23925</v>
      </c>
      <c r="AT6346">
        <v>100</v>
      </c>
      <c r="AU6346">
        <v>464</v>
      </c>
      <c r="AV6346">
        <v>360</v>
      </c>
      <c r="AW6346">
        <v>369</v>
      </c>
      <c r="AX6346">
        <v>359</v>
      </c>
      <c r="AY6346" t="s">
        <v>46231</v>
      </c>
      <c r="AZ6346" t="s">
        <v>46232</v>
      </c>
      <c r="BA6346" t="s">
        <v>96</v>
      </c>
      <c r="BE6346" t="s">
        <v>23928</v>
      </c>
      <c r="BF6346" t="s">
        <v>23929</v>
      </c>
      <c r="BG6346" t="s">
        <v>1926</v>
      </c>
      <c r="BH6346" t="s">
        <v>23930</v>
      </c>
      <c r="BI6346" t="s">
        <v>3225</v>
      </c>
      <c r="BJ6346" t="s">
        <v>2230</v>
      </c>
      <c r="BK6346" t="s">
        <v>18999</v>
      </c>
      <c r="BL6346" t="s">
        <v>12285</v>
      </c>
      <c r="BN6346">
        <v>141.4666666666667</v>
      </c>
      <c r="BO6346">
        <v>2.4006943440041102</v>
      </c>
      <c r="BP6346">
        <v>1.6970035419444699E-2</v>
      </c>
      <c r="BQ6346">
        <v>133.73333333333329</v>
      </c>
      <c r="BR6346">
        <v>6.8631868205180959</v>
      </c>
      <c r="BS6346">
        <v>5.1319941329896028E-2</v>
      </c>
      <c r="BT6346">
        <v>1.0578265204386841</v>
      </c>
      <c r="BU6346" s="7">
        <v>8.1103050302583996E-2</v>
      </c>
      <c r="BV6346">
        <v>0.94533459000942521</v>
      </c>
      <c r="BW6346">
        <v>-8.1103050302583912E-2</v>
      </c>
      <c r="BX6346" s="9">
        <v>0.14504254295771771</v>
      </c>
      <c r="BY6346">
        <v>-0.83850459457979076</v>
      </c>
    </row>
    <row r="6347" spans="1:77" x14ac:dyDescent="0.2">
      <c r="A6347" t="s">
        <v>716</v>
      </c>
      <c r="B6347" t="s">
        <v>40683</v>
      </c>
      <c r="C6347" t="s">
        <v>9181</v>
      </c>
      <c r="D6347">
        <v>8.4592899999999995E-3</v>
      </c>
      <c r="E6347">
        <v>5.6842999999999998E-4</v>
      </c>
      <c r="F6347">
        <v>1</v>
      </c>
      <c r="G6347">
        <v>1</v>
      </c>
      <c r="H6347">
        <v>1</v>
      </c>
      <c r="I6347" t="s">
        <v>82</v>
      </c>
      <c r="J6347" t="s">
        <v>40684</v>
      </c>
      <c r="K6347" t="s">
        <v>965</v>
      </c>
      <c r="M6347">
        <v>0</v>
      </c>
      <c r="N6347">
        <v>2726.57366</v>
      </c>
      <c r="O6347">
        <v>0.995</v>
      </c>
      <c r="P6347">
        <v>-0.01</v>
      </c>
      <c r="Q6347">
        <v>0.459272508078372</v>
      </c>
      <c r="R6347">
        <v>0.97670722284965295</v>
      </c>
      <c r="S6347">
        <v>6.4</v>
      </c>
      <c r="T6347">
        <v>9.66</v>
      </c>
      <c r="U6347" s="5">
        <v>40.6</v>
      </c>
      <c r="V6347" s="5">
        <v>41.8</v>
      </c>
      <c r="W6347" s="5">
        <v>36.9</v>
      </c>
      <c r="X6347" s="3">
        <v>46.6</v>
      </c>
      <c r="Y6347" s="3">
        <v>40.799999999999997</v>
      </c>
      <c r="Z6347" s="3">
        <v>38.799999999999997</v>
      </c>
      <c r="AB6347" t="s">
        <v>86</v>
      </c>
      <c r="AC6347" t="s">
        <v>86</v>
      </c>
      <c r="AD6347" t="s">
        <v>86</v>
      </c>
      <c r="AE6347" t="s">
        <v>86</v>
      </c>
      <c r="AF6347" t="s">
        <v>86</v>
      </c>
      <c r="AG6347" t="s">
        <v>86</v>
      </c>
      <c r="AH6347" t="s">
        <v>86</v>
      </c>
      <c r="AI6347">
        <v>4.7310000000000001E-4</v>
      </c>
      <c r="AJ6347">
        <v>6.0540000000000004E-3</v>
      </c>
      <c r="AK6347">
        <v>3.25</v>
      </c>
      <c r="AL6347" t="s">
        <v>40685</v>
      </c>
      <c r="AM6347" t="s">
        <v>716</v>
      </c>
      <c r="AN6347" t="s">
        <v>721</v>
      </c>
      <c r="AO6347" t="s">
        <v>722</v>
      </c>
      <c r="AP6347" t="s">
        <v>723</v>
      </c>
      <c r="AQ6347" t="s">
        <v>724</v>
      </c>
      <c r="AR6347" t="s">
        <v>725</v>
      </c>
      <c r="AS6347" t="s">
        <v>726</v>
      </c>
      <c r="AT6347">
        <v>100</v>
      </c>
      <c r="AU6347">
        <v>564</v>
      </c>
      <c r="AV6347">
        <v>183</v>
      </c>
      <c r="AW6347">
        <v>199</v>
      </c>
      <c r="AX6347">
        <v>182</v>
      </c>
      <c r="AY6347" t="s">
        <v>40686</v>
      </c>
      <c r="AZ6347" t="s">
        <v>24360</v>
      </c>
      <c r="BA6347" t="s">
        <v>96</v>
      </c>
      <c r="BE6347" t="s">
        <v>729</v>
      </c>
      <c r="BF6347" t="s">
        <v>730</v>
      </c>
      <c r="BG6347" t="s">
        <v>98</v>
      </c>
      <c r="BH6347" t="s">
        <v>731</v>
      </c>
      <c r="BI6347" t="s">
        <v>142</v>
      </c>
      <c r="BL6347" t="s">
        <v>732</v>
      </c>
      <c r="BN6347">
        <v>42.06666666666667</v>
      </c>
      <c r="BO6347">
        <v>4.0513372277969353</v>
      </c>
      <c r="BP6347">
        <v>9.6307541072827296E-2</v>
      </c>
      <c r="BQ6347">
        <v>39.766666666666673</v>
      </c>
      <c r="BR6347">
        <v>2.554081700598736</v>
      </c>
      <c r="BS6347">
        <v>6.4226698254787995E-2</v>
      </c>
      <c r="BT6347">
        <v>1.0578373847443421</v>
      </c>
      <c r="BU6347" s="7">
        <v>8.1117867287320788E-2</v>
      </c>
      <c r="BV6347">
        <v>0.94532488114104607</v>
      </c>
      <c r="BW6347">
        <v>-8.1117867287320802E-2</v>
      </c>
      <c r="BX6347" s="9">
        <v>0.45680598325304828</v>
      </c>
      <c r="BY6347">
        <v>-0.34026821632795912</v>
      </c>
    </row>
    <row r="6348" spans="1:77" x14ac:dyDescent="0.2">
      <c r="A6348" t="s">
        <v>15511</v>
      </c>
      <c r="B6348" t="s">
        <v>43516</v>
      </c>
      <c r="C6348" t="s">
        <v>43517</v>
      </c>
      <c r="D6348">
        <v>5.62675E-6</v>
      </c>
      <c r="E6348">
        <v>7.5979699999999994E-5</v>
      </c>
      <c r="F6348">
        <v>1</v>
      </c>
      <c r="G6348">
        <v>1</v>
      </c>
      <c r="H6348">
        <v>1</v>
      </c>
      <c r="I6348" t="s">
        <v>82</v>
      </c>
      <c r="J6348" t="s">
        <v>15652</v>
      </c>
      <c r="K6348" t="s">
        <v>15515</v>
      </c>
      <c r="L6348" t="s">
        <v>700</v>
      </c>
      <c r="M6348">
        <v>0</v>
      </c>
      <c r="N6348">
        <v>2307.3462399999999</v>
      </c>
      <c r="O6348">
        <v>0.98199999999999998</v>
      </c>
      <c r="P6348">
        <v>-0.03</v>
      </c>
      <c r="Q6348">
        <v>0.53844778924667802</v>
      </c>
      <c r="R6348">
        <v>0.97670722284965295</v>
      </c>
      <c r="S6348">
        <v>13.26</v>
      </c>
      <c r="T6348">
        <v>6.73</v>
      </c>
      <c r="U6348" s="5">
        <v>92.7</v>
      </c>
      <c r="V6348" s="5">
        <v>76.8</v>
      </c>
      <c r="W6348" s="5">
        <v>100.2</v>
      </c>
      <c r="X6348" s="3">
        <v>94.4</v>
      </c>
      <c r="Y6348" s="3">
        <v>101.8</v>
      </c>
      <c r="Z6348" s="3">
        <v>89.1</v>
      </c>
      <c r="AB6348" t="s">
        <v>86</v>
      </c>
      <c r="AC6348" t="s">
        <v>86</v>
      </c>
      <c r="AD6348" t="s">
        <v>86</v>
      </c>
      <c r="AE6348" t="s">
        <v>86</v>
      </c>
      <c r="AF6348" t="s">
        <v>86</v>
      </c>
      <c r="AG6348" t="s">
        <v>86</v>
      </c>
      <c r="AH6348" t="s">
        <v>86</v>
      </c>
      <c r="AI6348">
        <v>1.0349999999999999E-4</v>
      </c>
      <c r="AJ6348">
        <v>2.5440000000000001E-6</v>
      </c>
      <c r="AK6348">
        <v>2.79</v>
      </c>
      <c r="AL6348" t="s">
        <v>43518</v>
      </c>
      <c r="AM6348" t="s">
        <v>15511</v>
      </c>
      <c r="AN6348" t="s">
        <v>15517</v>
      </c>
      <c r="AO6348" t="s">
        <v>15518</v>
      </c>
      <c r="AP6348" t="s">
        <v>15519</v>
      </c>
      <c r="AQ6348" t="s">
        <v>15520</v>
      </c>
      <c r="AT6348">
        <v>100</v>
      </c>
      <c r="AU6348">
        <v>158</v>
      </c>
      <c r="AV6348">
        <v>1</v>
      </c>
      <c r="AW6348">
        <v>14</v>
      </c>
      <c r="AX6348">
        <v>0</v>
      </c>
      <c r="AY6348" t="s">
        <v>43519</v>
      </c>
      <c r="AZ6348" t="s">
        <v>43520</v>
      </c>
      <c r="BA6348" t="s">
        <v>710</v>
      </c>
      <c r="BG6348" t="s">
        <v>2005</v>
      </c>
      <c r="BH6348" t="s">
        <v>15523</v>
      </c>
      <c r="BI6348" t="s">
        <v>339</v>
      </c>
      <c r="BN6348">
        <v>95.09999999999998</v>
      </c>
      <c r="BO6348">
        <v>6.3788713735268256</v>
      </c>
      <c r="BP6348">
        <v>6.7075408764740552E-2</v>
      </c>
      <c r="BQ6348">
        <v>89.899999999999991</v>
      </c>
      <c r="BR6348">
        <v>11.94864008998514</v>
      </c>
      <c r="BS6348">
        <v>0.13291034582853331</v>
      </c>
      <c r="BT6348">
        <v>1.0578420467185761</v>
      </c>
      <c r="BU6348" s="7">
        <v>8.1124225346115936E-2</v>
      </c>
      <c r="BV6348">
        <v>0.94532071503680348</v>
      </c>
      <c r="BW6348">
        <v>-8.1124225346115922E-2</v>
      </c>
      <c r="BX6348" s="9">
        <v>0.52669129683517701</v>
      </c>
      <c r="BY6348">
        <v>-0.27844385796240928</v>
      </c>
    </row>
    <row r="6349" spans="1:77" x14ac:dyDescent="0.2">
      <c r="A6349" t="s">
        <v>12843</v>
      </c>
      <c r="B6349" t="s">
        <v>48269</v>
      </c>
      <c r="C6349" t="s">
        <v>6673</v>
      </c>
      <c r="D6349">
        <v>1.2522699999999999E-2</v>
      </c>
      <c r="E6349">
        <v>8.21757E-4</v>
      </c>
      <c r="F6349">
        <v>2</v>
      </c>
      <c r="G6349">
        <v>4</v>
      </c>
      <c r="H6349">
        <v>1</v>
      </c>
      <c r="I6349" t="s">
        <v>187</v>
      </c>
      <c r="J6349" t="s">
        <v>48270</v>
      </c>
      <c r="K6349" t="s">
        <v>12847</v>
      </c>
      <c r="M6349">
        <v>0</v>
      </c>
      <c r="N6349">
        <v>1555.76466</v>
      </c>
      <c r="O6349">
        <v>0.95899999999999996</v>
      </c>
      <c r="P6349">
        <v>-0.06</v>
      </c>
      <c r="Q6349">
        <v>0.13476081813651999</v>
      </c>
      <c r="R6349">
        <v>0.97670722284965295</v>
      </c>
      <c r="S6349">
        <v>1.74</v>
      </c>
      <c r="T6349">
        <v>4.2300000000000004</v>
      </c>
      <c r="U6349" s="5">
        <v>96.2</v>
      </c>
      <c r="V6349" s="5">
        <v>95.4</v>
      </c>
      <c r="W6349" s="5">
        <v>98.6</v>
      </c>
      <c r="X6349" s="3">
        <v>100.3</v>
      </c>
      <c r="Y6349" s="3">
        <v>107.3</v>
      </c>
      <c r="Z6349" s="3">
        <v>99.4</v>
      </c>
      <c r="AA6349" t="s">
        <v>326</v>
      </c>
      <c r="AB6349" t="s">
        <v>86</v>
      </c>
      <c r="AC6349" t="s">
        <v>86</v>
      </c>
      <c r="AD6349" t="s">
        <v>86</v>
      </c>
      <c r="AE6349" t="s">
        <v>86</v>
      </c>
      <c r="AF6349" t="s">
        <v>86</v>
      </c>
      <c r="AG6349" t="s">
        <v>86</v>
      </c>
      <c r="AH6349" t="s">
        <v>86</v>
      </c>
      <c r="AI6349">
        <v>6.6509999999999996E-4</v>
      </c>
      <c r="AJ6349">
        <v>9.1739999999999999E-3</v>
      </c>
      <c r="AK6349">
        <v>2.61</v>
      </c>
      <c r="AL6349" t="s">
        <v>48271</v>
      </c>
      <c r="AM6349" t="s">
        <v>12843</v>
      </c>
      <c r="AN6349" t="s">
        <v>12849</v>
      </c>
      <c r="AO6349" t="s">
        <v>12850</v>
      </c>
      <c r="AP6349" t="s">
        <v>12851</v>
      </c>
      <c r="AQ6349" t="s">
        <v>12852</v>
      </c>
      <c r="AR6349" t="s">
        <v>12853</v>
      </c>
      <c r="AS6349" t="s">
        <v>12854</v>
      </c>
      <c r="AT6349">
        <v>100</v>
      </c>
      <c r="AU6349">
        <v>892</v>
      </c>
      <c r="AV6349">
        <v>35</v>
      </c>
      <c r="AW6349">
        <v>44</v>
      </c>
      <c r="AX6349">
        <v>34</v>
      </c>
      <c r="AY6349" t="s">
        <v>48272</v>
      </c>
      <c r="AZ6349" t="s">
        <v>43603</v>
      </c>
      <c r="BA6349" t="s">
        <v>96</v>
      </c>
      <c r="BE6349" t="s">
        <v>12857</v>
      </c>
      <c r="BF6349" t="s">
        <v>12858</v>
      </c>
      <c r="BG6349" t="s">
        <v>670</v>
      </c>
      <c r="BH6349" t="s">
        <v>12859</v>
      </c>
      <c r="BI6349" t="s">
        <v>1389</v>
      </c>
      <c r="BK6349" t="s">
        <v>1184</v>
      </c>
      <c r="BL6349" t="s">
        <v>12860</v>
      </c>
      <c r="BN6349">
        <v>102.3333333333333</v>
      </c>
      <c r="BO6349">
        <v>4.3247350593225136</v>
      </c>
      <c r="BP6349">
        <v>4.2261254651360068E-2</v>
      </c>
      <c r="BQ6349">
        <v>96.733333333333348</v>
      </c>
      <c r="BR6349">
        <v>1.6653327995728999</v>
      </c>
      <c r="BS6349">
        <v>1.721570778331737E-2</v>
      </c>
      <c r="BT6349">
        <v>1.0578911095796</v>
      </c>
      <c r="BU6349" s="7">
        <v>8.1191136190796889E-2</v>
      </c>
      <c r="BV6349">
        <v>0.94527687296416962</v>
      </c>
      <c r="BW6349">
        <v>-8.1191136190796917E-2</v>
      </c>
      <c r="BX6349" s="9">
        <v>9.9217645395986626E-2</v>
      </c>
      <c r="BY6349">
        <v>-1.003411083726601</v>
      </c>
    </row>
    <row r="6350" spans="1:77" x14ac:dyDescent="0.2">
      <c r="A6350" t="s">
        <v>7411</v>
      </c>
      <c r="B6350" t="s">
        <v>19599</v>
      </c>
      <c r="C6350" t="s">
        <v>44686</v>
      </c>
      <c r="D6350">
        <v>2.6205600000000001E-6</v>
      </c>
      <c r="E6350">
        <v>7.5979699999999994E-5</v>
      </c>
      <c r="F6350">
        <v>1</v>
      </c>
      <c r="G6350">
        <v>1</v>
      </c>
      <c r="H6350">
        <v>1</v>
      </c>
      <c r="I6350" t="s">
        <v>82</v>
      </c>
      <c r="J6350" t="s">
        <v>19601</v>
      </c>
      <c r="K6350" t="s">
        <v>7415</v>
      </c>
      <c r="M6350">
        <v>0</v>
      </c>
      <c r="N6350">
        <v>2496.2909800000002</v>
      </c>
      <c r="O6350">
        <v>0.97599999999999998</v>
      </c>
      <c r="P6350">
        <v>-0.03</v>
      </c>
      <c r="Q6350">
        <v>0.46282125920718198</v>
      </c>
      <c r="R6350">
        <v>0.97670722284965295</v>
      </c>
      <c r="S6350">
        <v>10.81</v>
      </c>
      <c r="T6350">
        <v>5.51</v>
      </c>
      <c r="U6350" s="5">
        <v>49.3</v>
      </c>
      <c r="V6350" s="5">
        <v>54</v>
      </c>
      <c r="W6350" s="5">
        <v>43.4</v>
      </c>
      <c r="X6350" s="3">
        <v>50.5</v>
      </c>
      <c r="Y6350" s="3">
        <v>49.7</v>
      </c>
      <c r="Z6350" s="3">
        <v>55</v>
      </c>
      <c r="AB6350" t="s">
        <v>86</v>
      </c>
      <c r="AC6350" t="s">
        <v>86</v>
      </c>
      <c r="AD6350" t="s">
        <v>86</v>
      </c>
      <c r="AE6350" t="s">
        <v>86</v>
      </c>
      <c r="AF6350" t="s">
        <v>86</v>
      </c>
      <c r="AG6350" t="s">
        <v>86</v>
      </c>
      <c r="AH6350" t="s">
        <v>86</v>
      </c>
      <c r="AI6350">
        <v>1.0349999999999999E-4</v>
      </c>
      <c r="AJ6350">
        <v>1.136E-6</v>
      </c>
      <c r="AK6350">
        <v>4.93</v>
      </c>
      <c r="AL6350" t="s">
        <v>19602</v>
      </c>
      <c r="AM6350" t="s">
        <v>7411</v>
      </c>
      <c r="AN6350" t="s">
        <v>7417</v>
      </c>
      <c r="AO6350" t="s">
        <v>7418</v>
      </c>
      <c r="AP6350" t="s">
        <v>7419</v>
      </c>
      <c r="AQ6350" t="s">
        <v>7420</v>
      </c>
      <c r="AR6350" t="s">
        <v>7421</v>
      </c>
      <c r="AS6350" t="s">
        <v>7422</v>
      </c>
      <c r="AT6350">
        <v>100</v>
      </c>
      <c r="AU6350">
        <v>723</v>
      </c>
      <c r="AV6350">
        <v>620</v>
      </c>
      <c r="AW6350">
        <v>638</v>
      </c>
      <c r="AX6350">
        <v>619</v>
      </c>
      <c r="AY6350" t="s">
        <v>19603</v>
      </c>
      <c r="AZ6350" t="s">
        <v>19604</v>
      </c>
      <c r="BA6350" t="s">
        <v>96</v>
      </c>
      <c r="BC6350" t="s">
        <v>746</v>
      </c>
      <c r="BD6350" t="s">
        <v>747</v>
      </c>
      <c r="BG6350" t="s">
        <v>944</v>
      </c>
      <c r="BH6350" t="s">
        <v>7425</v>
      </c>
      <c r="BI6350" t="s">
        <v>7426</v>
      </c>
      <c r="BJ6350" t="s">
        <v>220</v>
      </c>
      <c r="BK6350" t="s">
        <v>221</v>
      </c>
      <c r="BL6350" t="s">
        <v>2364</v>
      </c>
      <c r="BN6350">
        <v>51.733333333333327</v>
      </c>
      <c r="BO6350">
        <v>2.8571547618799591</v>
      </c>
      <c r="BP6350">
        <v>5.522850699510231E-2</v>
      </c>
      <c r="BQ6350">
        <v>48.9</v>
      </c>
      <c r="BR6350">
        <v>5.3113086899558013</v>
      </c>
      <c r="BS6350">
        <v>0.108615719630998</v>
      </c>
      <c r="BT6350">
        <v>1.0579413769597821</v>
      </c>
      <c r="BU6350" s="7">
        <v>8.1259686513737744E-2</v>
      </c>
      <c r="BV6350">
        <v>0.94523195876288668</v>
      </c>
      <c r="BW6350">
        <v>-8.1259686513737633E-2</v>
      </c>
      <c r="BX6350" s="9">
        <v>0.44900093590633039</v>
      </c>
      <c r="BY6350">
        <v>-0.34775275374382331</v>
      </c>
    </row>
    <row r="6351" spans="1:77" x14ac:dyDescent="0.2">
      <c r="A6351" t="s">
        <v>185</v>
      </c>
      <c r="B6351" t="s">
        <v>47732</v>
      </c>
      <c r="C6351" t="s">
        <v>322</v>
      </c>
      <c r="D6351">
        <v>2.17023E-6</v>
      </c>
      <c r="E6351">
        <v>7.5979699999999994E-5</v>
      </c>
      <c r="F6351">
        <v>3</v>
      </c>
      <c r="G6351">
        <v>3</v>
      </c>
      <c r="H6351">
        <v>80</v>
      </c>
      <c r="I6351" t="s">
        <v>279</v>
      </c>
      <c r="J6351" t="s">
        <v>47733</v>
      </c>
      <c r="K6351" t="s">
        <v>2239</v>
      </c>
      <c r="M6351">
        <v>0</v>
      </c>
      <c r="N6351">
        <v>1875.0506600000001</v>
      </c>
      <c r="O6351">
        <v>0.96099999999999997</v>
      </c>
      <c r="P6351">
        <v>-0.06</v>
      </c>
      <c r="Q6351">
        <v>0.14847616100214001</v>
      </c>
      <c r="R6351">
        <v>0.97670722284965295</v>
      </c>
      <c r="S6351">
        <v>4.32</v>
      </c>
      <c r="T6351">
        <v>0.73</v>
      </c>
      <c r="U6351" s="5">
        <v>4178.2</v>
      </c>
      <c r="V6351" s="5">
        <v>4543.6000000000004</v>
      </c>
      <c r="W6351" s="5">
        <v>4448.8999999999996</v>
      </c>
      <c r="X6351" s="3">
        <v>4621.7</v>
      </c>
      <c r="Y6351" s="3">
        <v>4629.1000000000004</v>
      </c>
      <c r="Z6351" s="3">
        <v>4683.8999999999996</v>
      </c>
      <c r="AA6351" t="s">
        <v>326</v>
      </c>
      <c r="AB6351" t="s">
        <v>86</v>
      </c>
      <c r="AC6351" t="s">
        <v>86</v>
      </c>
      <c r="AD6351" t="s">
        <v>86</v>
      </c>
      <c r="AE6351" t="s">
        <v>86</v>
      </c>
      <c r="AF6351" t="s">
        <v>86</v>
      </c>
      <c r="AG6351" t="s">
        <v>86</v>
      </c>
      <c r="AH6351" t="s">
        <v>86</v>
      </c>
      <c r="AI6351">
        <v>1.0349999999999999E-4</v>
      </c>
      <c r="AJ6351">
        <v>9.3060000000000003E-7</v>
      </c>
      <c r="AK6351">
        <v>3.71</v>
      </c>
      <c r="AL6351" t="s">
        <v>47734</v>
      </c>
      <c r="AM6351" t="s">
        <v>185</v>
      </c>
      <c r="AN6351" t="s">
        <v>191</v>
      </c>
      <c r="AO6351" t="s">
        <v>192</v>
      </c>
      <c r="AP6351" t="s">
        <v>193</v>
      </c>
      <c r="AQ6351" t="s">
        <v>194</v>
      </c>
      <c r="AR6351" t="s">
        <v>195</v>
      </c>
      <c r="AS6351" t="s">
        <v>196</v>
      </c>
      <c r="AT6351">
        <v>100</v>
      </c>
      <c r="AU6351">
        <v>472</v>
      </c>
      <c r="AV6351">
        <v>135</v>
      </c>
      <c r="AW6351">
        <v>148</v>
      </c>
      <c r="AX6351">
        <v>134</v>
      </c>
      <c r="AY6351" t="s">
        <v>47735</v>
      </c>
      <c r="AZ6351" t="s">
        <v>158</v>
      </c>
      <c r="BA6351" t="s">
        <v>96</v>
      </c>
      <c r="BE6351" t="s">
        <v>199</v>
      </c>
      <c r="BF6351" t="s">
        <v>200</v>
      </c>
      <c r="BG6351" t="s">
        <v>161</v>
      </c>
      <c r="BH6351" t="s">
        <v>201</v>
      </c>
      <c r="BI6351" t="s">
        <v>202</v>
      </c>
      <c r="BL6351" t="s">
        <v>203</v>
      </c>
      <c r="BN6351">
        <v>4644.8999999999996</v>
      </c>
      <c r="BO6351">
        <v>33.977051078632243</v>
      </c>
      <c r="BP6351">
        <v>7.3149155156477528E-3</v>
      </c>
      <c r="BQ6351">
        <v>4390.2333333333327</v>
      </c>
      <c r="BR6351">
        <v>189.63286459190931</v>
      </c>
      <c r="BS6351">
        <v>4.319425647655234E-2</v>
      </c>
      <c r="BT6351">
        <v>1.0580075470552059</v>
      </c>
      <c r="BU6351" s="7">
        <v>8.1349918624230716E-2</v>
      </c>
      <c r="BV6351">
        <v>0.94517284189828266</v>
      </c>
      <c r="BW6351">
        <v>-8.1349918624230702E-2</v>
      </c>
      <c r="BX6351" s="9">
        <v>8.9358651996011063E-2</v>
      </c>
      <c r="BY6351">
        <v>-1.0488633913148919</v>
      </c>
    </row>
    <row r="6352" spans="1:77" x14ac:dyDescent="0.2">
      <c r="A6352" t="s">
        <v>145</v>
      </c>
      <c r="B6352" t="s">
        <v>61498</v>
      </c>
      <c r="C6352" t="s">
        <v>81</v>
      </c>
      <c r="D6352">
        <v>3.9165499999999999E-2</v>
      </c>
      <c r="E6352">
        <v>2.0139099999999998E-3</v>
      </c>
      <c r="F6352">
        <v>1</v>
      </c>
      <c r="G6352">
        <v>1</v>
      </c>
      <c r="H6352">
        <v>1</v>
      </c>
      <c r="I6352" t="s">
        <v>82</v>
      </c>
      <c r="J6352" t="s">
        <v>2304</v>
      </c>
      <c r="K6352" t="s">
        <v>149</v>
      </c>
      <c r="M6352">
        <v>0</v>
      </c>
      <c r="N6352">
        <v>1150.64995</v>
      </c>
      <c r="O6352">
        <v>0.85099999999999998</v>
      </c>
      <c r="P6352">
        <v>-0.23</v>
      </c>
      <c r="Q6352">
        <v>0.68434311285729899</v>
      </c>
      <c r="R6352">
        <v>0.98099068872968598</v>
      </c>
      <c r="S6352">
        <v>34.130000000000003</v>
      </c>
      <c r="T6352">
        <v>9.33</v>
      </c>
      <c r="U6352" s="5">
        <v>329.1</v>
      </c>
      <c r="V6352" s="5">
        <v>279.89999999999998</v>
      </c>
      <c r="W6352" s="5">
        <v>523.6</v>
      </c>
      <c r="X6352" s="3">
        <v>386.7</v>
      </c>
      <c r="Y6352" s="3">
        <v>370.2</v>
      </c>
      <c r="Z6352" s="3">
        <v>441.4</v>
      </c>
      <c r="AA6352" t="s">
        <v>85</v>
      </c>
      <c r="AB6352" t="s">
        <v>86</v>
      </c>
      <c r="AC6352" t="s">
        <v>86</v>
      </c>
      <c r="AD6352" t="s">
        <v>86</v>
      </c>
      <c r="AE6352" t="s">
        <v>86</v>
      </c>
      <c r="AF6352" t="s">
        <v>86</v>
      </c>
      <c r="AG6352" t="s">
        <v>86</v>
      </c>
      <c r="AH6352" t="s">
        <v>86</v>
      </c>
      <c r="AI6352">
        <v>1.7210000000000001E-3</v>
      </c>
      <c r="AJ6352">
        <v>3.1130000000000001E-2</v>
      </c>
      <c r="AK6352">
        <v>2.69</v>
      </c>
      <c r="AL6352" t="s">
        <v>61499</v>
      </c>
      <c r="AM6352" t="s">
        <v>145</v>
      </c>
      <c r="AN6352" t="s">
        <v>151</v>
      </c>
      <c r="AO6352" t="s">
        <v>152</v>
      </c>
      <c r="AP6352" t="s">
        <v>153</v>
      </c>
      <c r="AQ6352" t="s">
        <v>154</v>
      </c>
      <c r="AR6352" t="s">
        <v>155</v>
      </c>
      <c r="AS6352" t="s">
        <v>156</v>
      </c>
      <c r="AT6352">
        <v>100</v>
      </c>
      <c r="AU6352">
        <v>584</v>
      </c>
      <c r="AV6352">
        <v>26</v>
      </c>
      <c r="AW6352">
        <v>35</v>
      </c>
      <c r="AX6352">
        <v>25</v>
      </c>
      <c r="AY6352" t="s">
        <v>61500</v>
      </c>
      <c r="AZ6352" t="s">
        <v>61501</v>
      </c>
      <c r="BA6352" t="s">
        <v>96</v>
      </c>
      <c r="BE6352" t="s">
        <v>159</v>
      </c>
      <c r="BF6352" t="s">
        <v>160</v>
      </c>
      <c r="BG6352" t="s">
        <v>161</v>
      </c>
      <c r="BH6352" t="s">
        <v>162</v>
      </c>
      <c r="BI6352" t="s">
        <v>163</v>
      </c>
      <c r="BL6352" t="s">
        <v>164</v>
      </c>
      <c r="BM6352" t="s">
        <v>144</v>
      </c>
      <c r="BN6352">
        <v>399.43333333333328</v>
      </c>
      <c r="BO6352">
        <v>37.268798388643177</v>
      </c>
      <c r="BP6352">
        <v>9.3304176888867191E-2</v>
      </c>
      <c r="BQ6352">
        <v>377.5333333333333</v>
      </c>
      <c r="BR6352">
        <v>128.8672314179727</v>
      </c>
      <c r="BS6352">
        <v>0.34134000905343298</v>
      </c>
      <c r="BT6352">
        <v>1.0580081229030549</v>
      </c>
      <c r="BU6352" s="7">
        <v>8.135070384793941E-2</v>
      </c>
      <c r="BV6352">
        <v>0.94517232746390711</v>
      </c>
      <c r="BW6352">
        <v>-8.1350703847939562E-2</v>
      </c>
      <c r="BX6352" s="9">
        <v>0.66825855622220431</v>
      </c>
      <c r="BY6352">
        <v>-0.1750554719334898</v>
      </c>
    </row>
    <row r="6353" spans="1:77" x14ac:dyDescent="0.2">
      <c r="A6353" t="s">
        <v>15248</v>
      </c>
      <c r="B6353" t="s">
        <v>19254</v>
      </c>
      <c r="C6353" t="s">
        <v>55166</v>
      </c>
      <c r="D6353">
        <v>1.12575E-3</v>
      </c>
      <c r="E6353">
        <v>7.5979699999999994E-5</v>
      </c>
      <c r="F6353">
        <v>1</v>
      </c>
      <c r="G6353">
        <v>1</v>
      </c>
      <c r="H6353">
        <v>1</v>
      </c>
      <c r="I6353" t="s">
        <v>82</v>
      </c>
      <c r="J6353" t="s">
        <v>19255</v>
      </c>
      <c r="K6353" t="s">
        <v>15252</v>
      </c>
      <c r="M6353">
        <v>0</v>
      </c>
      <c r="N6353">
        <v>2694.48927</v>
      </c>
      <c r="O6353">
        <v>0.91500000000000004</v>
      </c>
      <c r="P6353">
        <v>-0.13</v>
      </c>
      <c r="Q6353">
        <v>0.57897637002471003</v>
      </c>
      <c r="R6353">
        <v>0.97670722284965295</v>
      </c>
      <c r="S6353">
        <v>16.350000000000001</v>
      </c>
      <c r="T6353">
        <v>5.68</v>
      </c>
      <c r="U6353" s="5">
        <v>19.8</v>
      </c>
      <c r="V6353" s="5">
        <v>23.3</v>
      </c>
      <c r="W6353" s="5">
        <v>27.5</v>
      </c>
      <c r="X6353" s="3">
        <v>25.5</v>
      </c>
      <c r="Y6353" s="3">
        <v>23.3</v>
      </c>
      <c r="Z6353" s="3">
        <v>25.9</v>
      </c>
      <c r="AA6353" t="s">
        <v>85</v>
      </c>
      <c r="AB6353" t="s">
        <v>86</v>
      </c>
      <c r="AC6353" t="s">
        <v>86</v>
      </c>
      <c r="AD6353" t="s">
        <v>86</v>
      </c>
      <c r="AE6353" t="s">
        <v>86</v>
      </c>
      <c r="AF6353" t="s">
        <v>86</v>
      </c>
      <c r="AG6353" t="s">
        <v>86</v>
      </c>
      <c r="AH6353" t="s">
        <v>86</v>
      </c>
      <c r="AI6353">
        <v>1.0349999999999999E-4</v>
      </c>
      <c r="AJ6353">
        <v>7.1369999999999995E-4</v>
      </c>
      <c r="AK6353">
        <v>3.7</v>
      </c>
      <c r="AL6353" t="s">
        <v>19256</v>
      </c>
      <c r="AM6353" t="s">
        <v>15248</v>
      </c>
      <c r="AN6353" t="s">
        <v>15254</v>
      </c>
      <c r="AO6353" t="s">
        <v>15255</v>
      </c>
      <c r="AP6353" t="s">
        <v>15256</v>
      </c>
      <c r="AQ6353" t="s">
        <v>15257</v>
      </c>
      <c r="AR6353" t="s">
        <v>15258</v>
      </c>
      <c r="AS6353" t="s">
        <v>15259</v>
      </c>
      <c r="AT6353">
        <v>100</v>
      </c>
      <c r="AU6353">
        <v>140</v>
      </c>
      <c r="AV6353">
        <v>57</v>
      </c>
      <c r="AW6353">
        <v>75</v>
      </c>
      <c r="AX6353">
        <v>56</v>
      </c>
      <c r="AY6353" t="s">
        <v>19257</v>
      </c>
      <c r="AZ6353" t="s">
        <v>15261</v>
      </c>
      <c r="BA6353" t="s">
        <v>96</v>
      </c>
      <c r="BC6353" t="s">
        <v>2593</v>
      </c>
      <c r="BD6353" t="s">
        <v>2594</v>
      </c>
      <c r="BF6353" t="s">
        <v>15262</v>
      </c>
      <c r="BG6353" t="s">
        <v>161</v>
      </c>
      <c r="BH6353" t="s">
        <v>15263</v>
      </c>
      <c r="BI6353" t="s">
        <v>142</v>
      </c>
      <c r="BK6353" t="s">
        <v>1184</v>
      </c>
      <c r="BL6353" t="s">
        <v>3440</v>
      </c>
      <c r="BN6353">
        <v>24.9</v>
      </c>
      <c r="BO6353">
        <v>1.399999999999999</v>
      </c>
      <c r="BP6353">
        <v>5.6224899598393538E-2</v>
      </c>
      <c r="BQ6353">
        <v>23.533333333333331</v>
      </c>
      <c r="BR6353">
        <v>3.8552993831002711</v>
      </c>
      <c r="BS6353">
        <v>0.1638229199617679</v>
      </c>
      <c r="BT6353">
        <v>1.058073654390935</v>
      </c>
      <c r="BU6353" s="7">
        <v>8.1440059518056787E-2</v>
      </c>
      <c r="BV6353">
        <v>0.94511378848728256</v>
      </c>
      <c r="BW6353">
        <v>-8.144005951805669E-2</v>
      </c>
      <c r="BX6353" s="9">
        <v>0.55644299881445947</v>
      </c>
      <c r="BY6353">
        <v>-0.25457931752558338</v>
      </c>
    </row>
    <row r="6354" spans="1:77" x14ac:dyDescent="0.2">
      <c r="A6354" t="s">
        <v>13004</v>
      </c>
      <c r="B6354" t="s">
        <v>56373</v>
      </c>
      <c r="C6354" t="s">
        <v>1642</v>
      </c>
      <c r="D6354">
        <v>7.9746799999999996E-3</v>
      </c>
      <c r="E6354">
        <v>3.7637E-4</v>
      </c>
      <c r="F6354">
        <v>1</v>
      </c>
      <c r="G6354">
        <v>1</v>
      </c>
      <c r="H6354">
        <v>2</v>
      </c>
      <c r="I6354" t="s">
        <v>82</v>
      </c>
      <c r="J6354" t="s">
        <v>56374</v>
      </c>
      <c r="K6354" t="s">
        <v>13007</v>
      </c>
      <c r="M6354">
        <v>0</v>
      </c>
      <c r="N6354">
        <v>1411.6984199999999</v>
      </c>
      <c r="O6354">
        <v>0.90600000000000003</v>
      </c>
      <c r="P6354">
        <v>-0.14000000000000001</v>
      </c>
      <c r="Q6354">
        <v>0.37905024556316802</v>
      </c>
      <c r="R6354">
        <v>0.97670722284965295</v>
      </c>
      <c r="S6354">
        <v>8.9</v>
      </c>
      <c r="T6354">
        <v>4.5999999999999996</v>
      </c>
      <c r="U6354" s="5">
        <v>476.6</v>
      </c>
      <c r="V6354" s="5">
        <v>473</v>
      </c>
      <c r="W6354" s="5">
        <v>551.9</v>
      </c>
      <c r="X6354" s="3">
        <v>555.5</v>
      </c>
      <c r="Y6354" s="3">
        <v>507.2</v>
      </c>
      <c r="Z6354" s="3">
        <v>526.1</v>
      </c>
      <c r="AB6354" t="s">
        <v>86</v>
      </c>
      <c r="AC6354" t="s">
        <v>86</v>
      </c>
      <c r="AD6354" t="s">
        <v>86</v>
      </c>
      <c r="AE6354" t="s">
        <v>86</v>
      </c>
      <c r="AF6354" t="s">
        <v>86</v>
      </c>
      <c r="AG6354" t="s">
        <v>86</v>
      </c>
      <c r="AH6354" t="s">
        <v>86</v>
      </c>
      <c r="AI6354">
        <v>3.2670000000000003E-4</v>
      </c>
      <c r="AJ6354">
        <v>5.6750000000000004E-3</v>
      </c>
      <c r="AK6354">
        <v>1.8</v>
      </c>
      <c r="AL6354" t="s">
        <v>56375</v>
      </c>
      <c r="AM6354" t="s">
        <v>13004</v>
      </c>
      <c r="AN6354" t="s">
        <v>13009</v>
      </c>
      <c r="AO6354" t="s">
        <v>13010</v>
      </c>
      <c r="AP6354" t="s">
        <v>13011</v>
      </c>
      <c r="AQ6354" t="s">
        <v>13012</v>
      </c>
      <c r="AR6354" t="s">
        <v>13013</v>
      </c>
      <c r="AS6354" t="s">
        <v>13014</v>
      </c>
      <c r="AT6354">
        <v>100</v>
      </c>
      <c r="AU6354">
        <v>797</v>
      </c>
      <c r="AV6354">
        <v>756</v>
      </c>
      <c r="AW6354">
        <v>765</v>
      </c>
      <c r="AX6354">
        <v>755</v>
      </c>
      <c r="AY6354" t="s">
        <v>56376</v>
      </c>
      <c r="AZ6354" t="s">
        <v>56377</v>
      </c>
      <c r="BA6354" t="s">
        <v>96</v>
      </c>
      <c r="BE6354" t="s">
        <v>13017</v>
      </c>
      <c r="BF6354" t="s">
        <v>13018</v>
      </c>
      <c r="BG6354" t="s">
        <v>1926</v>
      </c>
      <c r="BH6354" t="s">
        <v>13019</v>
      </c>
      <c r="BI6354" t="s">
        <v>715</v>
      </c>
      <c r="BJ6354" t="s">
        <v>311</v>
      </c>
      <c r="BN6354">
        <v>529.6</v>
      </c>
      <c r="BO6354">
        <v>24.339474110999198</v>
      </c>
      <c r="BP6354">
        <v>4.5958221508684283E-2</v>
      </c>
      <c r="BQ6354">
        <v>500.5</v>
      </c>
      <c r="BR6354">
        <v>44.550084175004628</v>
      </c>
      <c r="BS6354">
        <v>8.9011157192816451E-2</v>
      </c>
      <c r="BT6354">
        <v>1.058141858141858</v>
      </c>
      <c r="BU6354" s="7">
        <v>8.1533053083861953E-2</v>
      </c>
      <c r="BV6354">
        <v>0.94505287009063443</v>
      </c>
      <c r="BW6354">
        <v>-8.1533053083861842E-2</v>
      </c>
      <c r="BX6354" s="9">
        <v>0.36168734451380508</v>
      </c>
      <c r="BY6354">
        <v>-0.4416666869916997</v>
      </c>
    </row>
    <row r="6355" spans="1:77" x14ac:dyDescent="0.2">
      <c r="A6355" t="s">
        <v>18921</v>
      </c>
      <c r="B6355" t="s">
        <v>43756</v>
      </c>
      <c r="C6355" t="s">
        <v>15769</v>
      </c>
      <c r="D6355">
        <v>5.9719700000000002E-6</v>
      </c>
      <c r="E6355">
        <v>7.5979699999999994E-5</v>
      </c>
      <c r="F6355">
        <v>1</v>
      </c>
      <c r="G6355">
        <v>1</v>
      </c>
      <c r="H6355">
        <v>1</v>
      </c>
      <c r="I6355" t="s">
        <v>82</v>
      </c>
      <c r="J6355" t="s">
        <v>43757</v>
      </c>
      <c r="K6355" t="s">
        <v>18924</v>
      </c>
      <c r="M6355">
        <v>0</v>
      </c>
      <c r="N6355">
        <v>2849.5652799999998</v>
      </c>
      <c r="O6355">
        <v>0.98099999999999998</v>
      </c>
      <c r="P6355">
        <v>-0.03</v>
      </c>
      <c r="Q6355">
        <v>0.22406640814810799</v>
      </c>
      <c r="R6355">
        <v>0.97670722284965295</v>
      </c>
      <c r="S6355">
        <v>5.32</v>
      </c>
      <c r="T6355">
        <v>4.09</v>
      </c>
      <c r="U6355" s="5">
        <v>173.6</v>
      </c>
      <c r="V6355" s="5">
        <v>158.19999999999999</v>
      </c>
      <c r="W6355" s="5">
        <v>173.8</v>
      </c>
      <c r="X6355" s="3">
        <v>171.8</v>
      </c>
      <c r="Y6355" s="3">
        <v>177</v>
      </c>
      <c r="Z6355" s="3">
        <v>186.2</v>
      </c>
      <c r="AB6355" t="s">
        <v>86</v>
      </c>
      <c r="AC6355" t="s">
        <v>86</v>
      </c>
      <c r="AD6355" t="s">
        <v>86</v>
      </c>
      <c r="AE6355" t="s">
        <v>86</v>
      </c>
      <c r="AF6355" t="s">
        <v>86</v>
      </c>
      <c r="AG6355" t="s">
        <v>86</v>
      </c>
      <c r="AH6355" t="s">
        <v>86</v>
      </c>
      <c r="AI6355">
        <v>1.0349999999999999E-4</v>
      </c>
      <c r="AJ6355">
        <v>2.7030000000000002E-6</v>
      </c>
      <c r="AK6355">
        <v>5.13</v>
      </c>
      <c r="AL6355" t="s">
        <v>43758</v>
      </c>
      <c r="AM6355" t="s">
        <v>18921</v>
      </c>
      <c r="AN6355" t="s">
        <v>18926</v>
      </c>
      <c r="AO6355" t="s">
        <v>18927</v>
      </c>
      <c r="AP6355" t="s">
        <v>18928</v>
      </c>
      <c r="AQ6355" t="s">
        <v>18929</v>
      </c>
      <c r="AR6355" t="s">
        <v>18930</v>
      </c>
      <c r="AS6355" t="s">
        <v>18931</v>
      </c>
      <c r="AT6355">
        <v>100</v>
      </c>
      <c r="AU6355">
        <v>1278</v>
      </c>
      <c r="AV6355">
        <v>503</v>
      </c>
      <c r="AW6355">
        <v>521</v>
      </c>
      <c r="AX6355">
        <v>502</v>
      </c>
      <c r="AY6355" t="s">
        <v>43759</v>
      </c>
      <c r="AZ6355" t="s">
        <v>43760</v>
      </c>
      <c r="BA6355" t="s">
        <v>96</v>
      </c>
      <c r="BG6355" t="s">
        <v>644</v>
      </c>
      <c r="BH6355" t="s">
        <v>18934</v>
      </c>
      <c r="BI6355" t="s">
        <v>202</v>
      </c>
      <c r="BJ6355" t="s">
        <v>13431</v>
      </c>
      <c r="BL6355" t="s">
        <v>18935</v>
      </c>
      <c r="BN6355">
        <v>178.33333333333329</v>
      </c>
      <c r="BO6355">
        <v>7.2920047540668236</v>
      </c>
      <c r="BP6355">
        <v>4.0889746284486862E-2</v>
      </c>
      <c r="BQ6355">
        <v>168.5333333333333</v>
      </c>
      <c r="BR6355">
        <v>8.9494878810652327</v>
      </c>
      <c r="BS6355">
        <v>5.3102182838599091E-2</v>
      </c>
      <c r="BT6355">
        <v>1.0581487341772149</v>
      </c>
      <c r="BU6355" s="7">
        <v>8.1542427998768915E-2</v>
      </c>
      <c r="BV6355">
        <v>0.94504672897196251</v>
      </c>
      <c r="BW6355">
        <v>-8.1542427998768874E-2</v>
      </c>
      <c r="BX6355" s="9">
        <v>0.21837456595706861</v>
      </c>
      <c r="BY6355">
        <v>-0.66079794521513679</v>
      </c>
    </row>
    <row r="6356" spans="1:77" x14ac:dyDescent="0.2">
      <c r="A6356" t="s">
        <v>42120</v>
      </c>
      <c r="B6356" t="s">
        <v>42121</v>
      </c>
      <c r="C6356" t="s">
        <v>675</v>
      </c>
      <c r="D6356">
        <v>2.9211200000000002E-4</v>
      </c>
      <c r="E6356">
        <v>7.5979699999999994E-5</v>
      </c>
      <c r="F6356">
        <v>1</v>
      </c>
      <c r="G6356">
        <v>1</v>
      </c>
      <c r="H6356">
        <v>1</v>
      </c>
      <c r="I6356" t="s">
        <v>82</v>
      </c>
      <c r="J6356" t="s">
        <v>42122</v>
      </c>
      <c r="K6356" t="s">
        <v>42123</v>
      </c>
      <c r="M6356">
        <v>0</v>
      </c>
      <c r="N6356">
        <v>1838.01315</v>
      </c>
      <c r="O6356">
        <v>0.98799999999999999</v>
      </c>
      <c r="P6356">
        <v>-0.02</v>
      </c>
      <c r="Q6356">
        <v>0.57191173699025599</v>
      </c>
      <c r="R6356">
        <v>0.97670722284965295</v>
      </c>
      <c r="S6356">
        <v>15.24</v>
      </c>
      <c r="T6356">
        <v>6.79</v>
      </c>
      <c r="U6356" s="5">
        <v>74.3</v>
      </c>
      <c r="V6356" s="5">
        <v>54.6</v>
      </c>
      <c r="W6356" s="5">
        <v>67</v>
      </c>
      <c r="X6356" s="3">
        <v>65.2</v>
      </c>
      <c r="Y6356" s="3">
        <v>74.3</v>
      </c>
      <c r="Z6356" s="3">
        <v>67.8</v>
      </c>
      <c r="AB6356" t="s">
        <v>86</v>
      </c>
      <c r="AC6356" t="s">
        <v>86</v>
      </c>
      <c r="AD6356" t="s">
        <v>86</v>
      </c>
      <c r="AE6356" t="s">
        <v>86</v>
      </c>
      <c r="AF6356" t="s">
        <v>86</v>
      </c>
      <c r="AG6356" t="s">
        <v>86</v>
      </c>
      <c r="AH6356" t="s">
        <v>86</v>
      </c>
      <c r="AI6356">
        <v>1.0349999999999999E-4</v>
      </c>
      <c r="AJ6356">
        <v>1.6990000000000001E-4</v>
      </c>
      <c r="AK6356">
        <v>2.4300000000000002</v>
      </c>
      <c r="AL6356" t="s">
        <v>42124</v>
      </c>
      <c r="AM6356" t="s">
        <v>42120</v>
      </c>
      <c r="AN6356" t="s">
        <v>42125</v>
      </c>
      <c r="AO6356" t="s">
        <v>42126</v>
      </c>
      <c r="AP6356" t="s">
        <v>42127</v>
      </c>
      <c r="AQ6356" t="s">
        <v>42128</v>
      </c>
      <c r="AR6356" t="s">
        <v>42129</v>
      </c>
      <c r="AS6356" t="s">
        <v>42130</v>
      </c>
      <c r="AT6356">
        <v>100</v>
      </c>
      <c r="AU6356">
        <v>837</v>
      </c>
      <c r="AV6356">
        <v>297</v>
      </c>
      <c r="AW6356">
        <v>309</v>
      </c>
      <c r="AX6356">
        <v>296</v>
      </c>
      <c r="AY6356" t="s">
        <v>42131</v>
      </c>
      <c r="AZ6356" t="s">
        <v>42132</v>
      </c>
      <c r="BA6356" t="s">
        <v>96</v>
      </c>
      <c r="BF6356" t="s">
        <v>42133</v>
      </c>
      <c r="BG6356" t="s">
        <v>644</v>
      </c>
      <c r="BH6356" t="s">
        <v>42134</v>
      </c>
      <c r="BI6356" t="s">
        <v>219</v>
      </c>
      <c r="BK6356" t="s">
        <v>7891</v>
      </c>
      <c r="BL6356" t="s">
        <v>2364</v>
      </c>
      <c r="BN6356">
        <v>69.100000000000009</v>
      </c>
      <c r="BO6356">
        <v>4.6872166581031838</v>
      </c>
      <c r="BP6356">
        <v>6.7832368424069228E-2</v>
      </c>
      <c r="BQ6356">
        <v>65.3</v>
      </c>
      <c r="BR6356">
        <v>9.9594176536582673</v>
      </c>
      <c r="BS6356">
        <v>0.15251788137302091</v>
      </c>
      <c r="BT6356">
        <v>1.058192955589587</v>
      </c>
      <c r="BU6356" s="7">
        <v>8.1602718841827848E-2</v>
      </c>
      <c r="BV6356">
        <v>0.94500723589001434</v>
      </c>
      <c r="BW6356">
        <v>-8.1602718841827959E-2</v>
      </c>
      <c r="BX6356" s="9">
        <v>0.5564614766015783</v>
      </c>
      <c r="BY6356">
        <v>-0.25456489616029743</v>
      </c>
    </row>
    <row r="6357" spans="1:77" x14ac:dyDescent="0.2">
      <c r="A6357" t="s">
        <v>44631</v>
      </c>
      <c r="B6357" t="s">
        <v>44632</v>
      </c>
      <c r="C6357" t="s">
        <v>6347</v>
      </c>
      <c r="D6357">
        <v>1.2895500000000001E-2</v>
      </c>
      <c r="E6357">
        <v>8.21757E-4</v>
      </c>
      <c r="F6357">
        <v>1</v>
      </c>
      <c r="G6357">
        <v>1</v>
      </c>
      <c r="H6357">
        <v>1</v>
      </c>
      <c r="I6357" t="s">
        <v>82</v>
      </c>
      <c r="J6357" t="s">
        <v>3546</v>
      </c>
      <c r="K6357" t="s">
        <v>44633</v>
      </c>
      <c r="M6357">
        <v>0</v>
      </c>
      <c r="N6357">
        <v>2421.3323</v>
      </c>
      <c r="O6357">
        <v>0.97699999999999998</v>
      </c>
      <c r="P6357">
        <v>-0.03</v>
      </c>
      <c r="Q6357">
        <v>0.47419318319074399</v>
      </c>
      <c r="R6357">
        <v>0.97670722284965295</v>
      </c>
      <c r="S6357">
        <v>10.62</v>
      </c>
      <c r="T6357">
        <v>6.47</v>
      </c>
      <c r="U6357" s="5">
        <v>60.8</v>
      </c>
      <c r="V6357" s="5">
        <v>72.8</v>
      </c>
      <c r="W6357" s="5">
        <v>74.099999999999994</v>
      </c>
      <c r="X6357" s="3">
        <v>68</v>
      </c>
      <c r="Y6357" s="3">
        <v>77.3</v>
      </c>
      <c r="Z6357" s="3">
        <v>74.5</v>
      </c>
      <c r="AB6357" t="s">
        <v>86</v>
      </c>
      <c r="AC6357" t="s">
        <v>86</v>
      </c>
      <c r="AD6357" t="s">
        <v>86</v>
      </c>
      <c r="AE6357" t="s">
        <v>86</v>
      </c>
      <c r="AF6357" t="s">
        <v>86</v>
      </c>
      <c r="AG6357" t="s">
        <v>86</v>
      </c>
      <c r="AH6357" t="s">
        <v>86</v>
      </c>
      <c r="AI6357">
        <v>6.6509999999999996E-4</v>
      </c>
      <c r="AJ6357">
        <v>9.502E-3</v>
      </c>
      <c r="AK6357">
        <v>2.52</v>
      </c>
      <c r="AL6357" t="s">
        <v>44634</v>
      </c>
      <c r="AM6357" t="s">
        <v>44631</v>
      </c>
      <c r="AN6357" t="s">
        <v>44635</v>
      </c>
      <c r="AO6357" t="s">
        <v>44636</v>
      </c>
      <c r="AP6357" t="s">
        <v>44637</v>
      </c>
      <c r="AQ6357" t="s">
        <v>44638</v>
      </c>
      <c r="AR6357" t="s">
        <v>44639</v>
      </c>
      <c r="AS6357" t="s">
        <v>44640</v>
      </c>
      <c r="AT6357">
        <v>100</v>
      </c>
      <c r="AU6357">
        <v>104</v>
      </c>
      <c r="AV6357">
        <v>32</v>
      </c>
      <c r="AW6357">
        <v>45</v>
      </c>
      <c r="AX6357">
        <v>31</v>
      </c>
      <c r="AY6357" t="s">
        <v>44641</v>
      </c>
      <c r="AZ6357" t="s">
        <v>44642</v>
      </c>
      <c r="BA6357" t="s">
        <v>96</v>
      </c>
      <c r="BE6357" t="s">
        <v>44643</v>
      </c>
      <c r="BF6357" t="s">
        <v>44644</v>
      </c>
      <c r="BG6357" t="s">
        <v>604</v>
      </c>
      <c r="BH6357" t="s">
        <v>44645</v>
      </c>
      <c r="BI6357" t="s">
        <v>3225</v>
      </c>
      <c r="BJ6357" t="s">
        <v>44646</v>
      </c>
      <c r="BK6357" t="s">
        <v>44647</v>
      </c>
      <c r="BL6357" t="s">
        <v>2364</v>
      </c>
      <c r="BN6357">
        <v>73.266666666666666</v>
      </c>
      <c r="BO6357">
        <v>4.7710935154672161</v>
      </c>
      <c r="BP6357">
        <v>6.5119565725212228E-2</v>
      </c>
      <c r="BQ6357">
        <v>69.233333333333334</v>
      </c>
      <c r="BR6357">
        <v>7.3323484187082464</v>
      </c>
      <c r="BS6357">
        <v>0.10590777687108691</v>
      </c>
      <c r="BT6357">
        <v>1.05825710158883</v>
      </c>
      <c r="BU6357" s="7">
        <v>8.1690170104583432E-2</v>
      </c>
      <c r="BV6357">
        <v>0.94494995450409469</v>
      </c>
      <c r="BW6357">
        <v>-8.1690170104583376E-2</v>
      </c>
      <c r="BX6357" s="9">
        <v>0.46812247563170628</v>
      </c>
      <c r="BY6357">
        <v>-0.32964050689969188</v>
      </c>
    </row>
    <row r="6358" spans="1:77" x14ac:dyDescent="0.2">
      <c r="A6358" t="s">
        <v>38269</v>
      </c>
      <c r="B6358" t="s">
        <v>40019</v>
      </c>
      <c r="C6358" t="s">
        <v>40020</v>
      </c>
      <c r="D6358">
        <v>4.0784200000000001E-3</v>
      </c>
      <c r="E6358">
        <v>1.71607E-4</v>
      </c>
      <c r="F6358">
        <v>1</v>
      </c>
      <c r="G6358">
        <v>1</v>
      </c>
      <c r="H6358">
        <v>1</v>
      </c>
      <c r="I6358" t="s">
        <v>82</v>
      </c>
      <c r="J6358" t="s">
        <v>10088</v>
      </c>
      <c r="K6358" t="s">
        <v>38271</v>
      </c>
      <c r="M6358">
        <v>0</v>
      </c>
      <c r="N6358">
        <v>1896.8791000000001</v>
      </c>
      <c r="O6358">
        <v>0.998</v>
      </c>
      <c r="P6358">
        <v>0</v>
      </c>
      <c r="Q6358">
        <v>0.441318792646755</v>
      </c>
      <c r="R6358">
        <v>0.97670722284965295</v>
      </c>
      <c r="S6358">
        <v>8.6</v>
      </c>
      <c r="T6358">
        <v>7.52</v>
      </c>
      <c r="U6358" s="5">
        <v>149.6</v>
      </c>
      <c r="V6358" s="5">
        <v>129.4</v>
      </c>
      <c r="W6358" s="5">
        <v>151.80000000000001</v>
      </c>
      <c r="X6358" s="3">
        <v>149.9</v>
      </c>
      <c r="Y6358" s="3">
        <v>164.3</v>
      </c>
      <c r="Z6358" s="3">
        <v>141.69999999999999</v>
      </c>
      <c r="AB6358" t="s">
        <v>86</v>
      </c>
      <c r="AC6358" t="s">
        <v>86</v>
      </c>
      <c r="AD6358" t="s">
        <v>86</v>
      </c>
      <c r="AE6358" t="s">
        <v>86</v>
      </c>
      <c r="AF6358" t="s">
        <v>86</v>
      </c>
      <c r="AG6358" t="s">
        <v>86</v>
      </c>
      <c r="AH6358" t="s">
        <v>86</v>
      </c>
      <c r="AI6358">
        <v>1.696E-4</v>
      </c>
      <c r="AJ6358">
        <v>2.7780000000000001E-3</v>
      </c>
      <c r="AK6358">
        <v>2.2599999999999998</v>
      </c>
      <c r="AL6358" t="s">
        <v>40021</v>
      </c>
      <c r="AM6358" t="s">
        <v>38269</v>
      </c>
      <c r="AN6358" t="s">
        <v>38273</v>
      </c>
      <c r="AO6358" t="s">
        <v>38274</v>
      </c>
      <c r="AP6358" t="s">
        <v>38275</v>
      </c>
      <c r="AQ6358" t="s">
        <v>38276</v>
      </c>
      <c r="AR6358" t="s">
        <v>38277</v>
      </c>
      <c r="AS6358" t="s">
        <v>38278</v>
      </c>
      <c r="AT6358">
        <v>100</v>
      </c>
      <c r="AU6358">
        <v>75</v>
      </c>
      <c r="AV6358">
        <v>55</v>
      </c>
      <c r="AW6358">
        <v>66</v>
      </c>
      <c r="AX6358">
        <v>54</v>
      </c>
      <c r="AY6358" t="s">
        <v>40022</v>
      </c>
      <c r="AZ6358" t="s">
        <v>40023</v>
      </c>
      <c r="BA6358" t="s">
        <v>96</v>
      </c>
      <c r="BF6358" t="s">
        <v>38283</v>
      </c>
      <c r="BG6358" t="s">
        <v>1310</v>
      </c>
      <c r="BH6358" t="s">
        <v>38284</v>
      </c>
      <c r="BI6358" t="s">
        <v>9919</v>
      </c>
      <c r="BN6358">
        <v>151.9666666666667</v>
      </c>
      <c r="BO6358">
        <v>11.44086243835374</v>
      </c>
      <c r="BP6358">
        <v>7.5285341774646256E-2</v>
      </c>
      <c r="BQ6358">
        <v>143.6</v>
      </c>
      <c r="BR6358">
        <v>12.346659467240521</v>
      </c>
      <c r="BS6358">
        <v>8.5979522752371321E-2</v>
      </c>
      <c r="BT6358">
        <v>1.0582636954503251</v>
      </c>
      <c r="BU6358" s="7">
        <v>8.1699159320557643E-2</v>
      </c>
      <c r="BV6358">
        <v>0.94494406668128972</v>
      </c>
      <c r="BW6358">
        <v>-8.1699159320557588E-2</v>
      </c>
      <c r="BX6358" s="9">
        <v>0.43901690689913991</v>
      </c>
      <c r="BY6358">
        <v>-0.35751875440112119</v>
      </c>
    </row>
    <row r="6359" spans="1:77" x14ac:dyDescent="0.2">
      <c r="A6359" t="s">
        <v>30997</v>
      </c>
      <c r="B6359" t="s">
        <v>30998</v>
      </c>
      <c r="C6359" t="s">
        <v>30999</v>
      </c>
      <c r="D6359">
        <v>2.0452599999999999E-7</v>
      </c>
      <c r="E6359">
        <v>7.5979699999999994E-5</v>
      </c>
      <c r="F6359">
        <v>1</v>
      </c>
      <c r="G6359">
        <v>1</v>
      </c>
      <c r="H6359">
        <v>1</v>
      </c>
      <c r="I6359" t="s">
        <v>82</v>
      </c>
      <c r="J6359" t="s">
        <v>31000</v>
      </c>
      <c r="K6359" t="s">
        <v>31001</v>
      </c>
      <c r="M6359">
        <v>0</v>
      </c>
      <c r="N6359">
        <v>2891.4020599999999</v>
      </c>
      <c r="O6359">
        <v>1.04</v>
      </c>
      <c r="P6359">
        <v>0.06</v>
      </c>
      <c r="Q6359">
        <v>0.64701863063103304</v>
      </c>
      <c r="R6359">
        <v>0.97757841558765202</v>
      </c>
      <c r="S6359">
        <v>13.54</v>
      </c>
      <c r="T6359">
        <v>14.72</v>
      </c>
      <c r="U6359" s="5">
        <v>15.6</v>
      </c>
      <c r="V6359" s="5">
        <v>15.2</v>
      </c>
      <c r="W6359" s="5">
        <v>12.1</v>
      </c>
      <c r="X6359" s="3">
        <v>13.2</v>
      </c>
      <c r="Y6359" s="3">
        <v>14.6</v>
      </c>
      <c r="Z6359" s="3">
        <v>17.600000000000001</v>
      </c>
      <c r="AB6359" t="s">
        <v>86</v>
      </c>
      <c r="AC6359" t="s">
        <v>86</v>
      </c>
      <c r="AD6359" t="s">
        <v>86</v>
      </c>
      <c r="AE6359" t="s">
        <v>86</v>
      </c>
      <c r="AF6359" t="s">
        <v>86</v>
      </c>
      <c r="AG6359" t="s">
        <v>86</v>
      </c>
      <c r="AH6359" t="s">
        <v>86</v>
      </c>
      <c r="AI6359">
        <v>1.0349999999999999E-4</v>
      </c>
      <c r="AJ6359">
        <v>7.5440000000000006E-8</v>
      </c>
      <c r="AK6359">
        <v>4.37</v>
      </c>
      <c r="AL6359" t="s">
        <v>31002</v>
      </c>
      <c r="AM6359" t="s">
        <v>30997</v>
      </c>
      <c r="AN6359" t="s">
        <v>31003</v>
      </c>
      <c r="AO6359" t="s">
        <v>31004</v>
      </c>
      <c r="AP6359" t="s">
        <v>31005</v>
      </c>
      <c r="AQ6359" t="s">
        <v>31006</v>
      </c>
      <c r="AR6359" t="s">
        <v>31007</v>
      </c>
      <c r="AS6359" t="s">
        <v>31008</v>
      </c>
      <c r="AT6359">
        <v>100</v>
      </c>
      <c r="AU6359">
        <v>126</v>
      </c>
      <c r="AV6359">
        <v>30</v>
      </c>
      <c r="AW6359">
        <v>51</v>
      </c>
      <c r="AX6359">
        <v>29</v>
      </c>
      <c r="AY6359" t="s">
        <v>31009</v>
      </c>
      <c r="AZ6359" t="s">
        <v>31010</v>
      </c>
      <c r="BA6359" t="s">
        <v>96</v>
      </c>
      <c r="BG6359" t="s">
        <v>355</v>
      </c>
      <c r="BH6359" t="s">
        <v>31011</v>
      </c>
      <c r="BI6359" t="s">
        <v>715</v>
      </c>
      <c r="BJ6359" t="s">
        <v>2522</v>
      </c>
      <c r="BK6359" t="s">
        <v>3365</v>
      </c>
      <c r="BN6359">
        <v>15.133333333333329</v>
      </c>
      <c r="BO6359">
        <v>2.2479620400116498</v>
      </c>
      <c r="BP6359">
        <v>0.1485437471373337</v>
      </c>
      <c r="BQ6359">
        <v>14.3</v>
      </c>
      <c r="BR6359">
        <v>1.9157244060668019</v>
      </c>
      <c r="BS6359">
        <v>0.13396674168299311</v>
      </c>
      <c r="BT6359">
        <v>1.058275058275058</v>
      </c>
      <c r="BU6359" s="7">
        <v>8.1714649791369567E-2</v>
      </c>
      <c r="BV6359">
        <v>0.94493392070484572</v>
      </c>
      <c r="BW6359">
        <v>-8.1714649791369526E-2</v>
      </c>
      <c r="BX6359" s="9">
        <v>0.65753866732252964</v>
      </c>
      <c r="BY6359">
        <v>-0.18207870289747621</v>
      </c>
    </row>
    <row r="6360" spans="1:77" x14ac:dyDescent="0.2">
      <c r="A6360" t="s">
        <v>51798</v>
      </c>
      <c r="B6360" t="s">
        <v>51799</v>
      </c>
      <c r="C6360" t="s">
        <v>1731</v>
      </c>
      <c r="D6360">
        <v>2.23582E-6</v>
      </c>
      <c r="E6360">
        <v>7.5979699999999994E-5</v>
      </c>
      <c r="F6360">
        <v>1</v>
      </c>
      <c r="G6360">
        <v>1</v>
      </c>
      <c r="H6360">
        <v>1</v>
      </c>
      <c r="I6360" t="s">
        <v>82</v>
      </c>
      <c r="J6360" t="s">
        <v>27791</v>
      </c>
      <c r="K6360" t="s">
        <v>51800</v>
      </c>
      <c r="M6360">
        <v>0</v>
      </c>
      <c r="N6360">
        <v>2544.3628800000001</v>
      </c>
      <c r="O6360">
        <v>0.93700000000000006</v>
      </c>
      <c r="P6360">
        <v>-0.09</v>
      </c>
      <c r="Q6360">
        <v>0.23570621602668701</v>
      </c>
      <c r="R6360">
        <v>0.97670722284965295</v>
      </c>
      <c r="S6360">
        <v>5.1100000000000003</v>
      </c>
      <c r="T6360">
        <v>4.75</v>
      </c>
      <c r="U6360" s="5">
        <v>278.8</v>
      </c>
      <c r="V6360" s="5">
        <v>300.3</v>
      </c>
      <c r="W6360" s="5">
        <v>307.89999999999998</v>
      </c>
      <c r="X6360" s="3">
        <v>322.60000000000002</v>
      </c>
      <c r="Y6360" s="3">
        <v>320.3</v>
      </c>
      <c r="Z6360" s="3">
        <v>295.8</v>
      </c>
      <c r="AB6360" t="s">
        <v>86</v>
      </c>
      <c r="AC6360" t="s">
        <v>86</v>
      </c>
      <c r="AD6360" t="s">
        <v>86</v>
      </c>
      <c r="AE6360" t="s">
        <v>86</v>
      </c>
      <c r="AF6360" t="s">
        <v>86</v>
      </c>
      <c r="AG6360" t="s">
        <v>86</v>
      </c>
      <c r="AH6360" t="s">
        <v>86</v>
      </c>
      <c r="AI6360">
        <v>1.0349999999999999E-4</v>
      </c>
      <c r="AJ6360">
        <v>9.6039999999999994E-7</v>
      </c>
      <c r="AK6360">
        <v>5.03</v>
      </c>
      <c r="AL6360" t="s">
        <v>51801</v>
      </c>
      <c r="AM6360" t="s">
        <v>51798</v>
      </c>
      <c r="AN6360" t="s">
        <v>51802</v>
      </c>
      <c r="AO6360" t="s">
        <v>51803</v>
      </c>
      <c r="AP6360" t="s">
        <v>51804</v>
      </c>
      <c r="AQ6360" t="s">
        <v>51805</v>
      </c>
      <c r="AR6360" t="s">
        <v>51806</v>
      </c>
      <c r="AS6360" t="s">
        <v>51807</v>
      </c>
      <c r="AT6360">
        <v>100</v>
      </c>
      <c r="AU6360">
        <v>224</v>
      </c>
      <c r="AV6360">
        <v>75</v>
      </c>
      <c r="AW6360">
        <v>93</v>
      </c>
      <c r="AX6360">
        <v>74</v>
      </c>
      <c r="AY6360" t="s">
        <v>51808</v>
      </c>
      <c r="AZ6360" t="s">
        <v>51809</v>
      </c>
      <c r="BA6360" t="s">
        <v>96</v>
      </c>
      <c r="BF6360" t="s">
        <v>51810</v>
      </c>
      <c r="BG6360" t="s">
        <v>1556</v>
      </c>
      <c r="BH6360" t="s">
        <v>51811</v>
      </c>
      <c r="BI6360" t="s">
        <v>1657</v>
      </c>
      <c r="BJ6360" t="s">
        <v>1889</v>
      </c>
      <c r="BL6360" t="s">
        <v>1288</v>
      </c>
      <c r="BN6360">
        <v>312.89999999999998</v>
      </c>
      <c r="BO6360">
        <v>14.85361908761633</v>
      </c>
      <c r="BP6360">
        <v>4.747081843277829E-2</v>
      </c>
      <c r="BQ6360">
        <v>295.66666666666669</v>
      </c>
      <c r="BR6360">
        <v>15.09315518151632</v>
      </c>
      <c r="BS6360">
        <v>5.1047875472997703E-2</v>
      </c>
      <c r="BT6360">
        <v>1.0582863585118381</v>
      </c>
      <c r="BU6360" s="7">
        <v>8.173005477365175E-2</v>
      </c>
      <c r="BV6360">
        <v>0.94492383082987108</v>
      </c>
      <c r="BW6360">
        <v>-8.1730054773651847E-2</v>
      </c>
      <c r="BX6360" s="9">
        <v>0.23612360325812259</v>
      </c>
      <c r="BY6360">
        <v>-0.62686059804452643</v>
      </c>
    </row>
    <row r="6361" spans="1:77" x14ac:dyDescent="0.2">
      <c r="A6361" t="s">
        <v>4104</v>
      </c>
      <c r="B6361" t="s">
        <v>38540</v>
      </c>
      <c r="C6361" t="s">
        <v>3051</v>
      </c>
      <c r="D6361">
        <v>1.1049199999999999E-5</v>
      </c>
      <c r="E6361">
        <v>7.5979699999999994E-5</v>
      </c>
      <c r="F6361">
        <v>1</v>
      </c>
      <c r="G6361">
        <v>1</v>
      </c>
      <c r="H6361">
        <v>1</v>
      </c>
      <c r="I6361" t="s">
        <v>82</v>
      </c>
      <c r="J6361" t="s">
        <v>38541</v>
      </c>
      <c r="K6361" t="s">
        <v>4107</v>
      </c>
      <c r="M6361">
        <v>0</v>
      </c>
      <c r="N6361">
        <v>2406.2683099999999</v>
      </c>
      <c r="O6361">
        <v>1.004</v>
      </c>
      <c r="P6361">
        <v>0.01</v>
      </c>
      <c r="Q6361">
        <v>0.58279687869595598</v>
      </c>
      <c r="R6361">
        <v>0.97670722284965295</v>
      </c>
      <c r="S6361">
        <v>15.87</v>
      </c>
      <c r="T6361">
        <v>7.24</v>
      </c>
      <c r="U6361" s="5">
        <v>117</v>
      </c>
      <c r="V6361" s="5">
        <v>85</v>
      </c>
      <c r="W6361" s="5">
        <v>106.4</v>
      </c>
      <c r="X6361" s="3">
        <v>105.9</v>
      </c>
      <c r="Y6361" s="3">
        <v>117.7</v>
      </c>
      <c r="Z6361" s="3">
        <v>102.8</v>
      </c>
      <c r="AB6361" t="s">
        <v>86</v>
      </c>
      <c r="AC6361" t="s">
        <v>86</v>
      </c>
      <c r="AD6361" t="s">
        <v>86</v>
      </c>
      <c r="AE6361" t="s">
        <v>86</v>
      </c>
      <c r="AF6361" t="s">
        <v>86</v>
      </c>
      <c r="AG6361" t="s">
        <v>86</v>
      </c>
      <c r="AH6361" t="s">
        <v>86</v>
      </c>
      <c r="AI6361">
        <v>1.0349999999999999E-4</v>
      </c>
      <c r="AJ6361">
        <v>5.2079999999999999E-6</v>
      </c>
      <c r="AK6361">
        <v>5.23</v>
      </c>
      <c r="AL6361" t="s">
        <v>38542</v>
      </c>
      <c r="AM6361" t="s">
        <v>4104</v>
      </c>
      <c r="AN6361" t="s">
        <v>4109</v>
      </c>
      <c r="AO6361" t="s">
        <v>4110</v>
      </c>
      <c r="AP6361" t="s">
        <v>4111</v>
      </c>
      <c r="AQ6361" t="s">
        <v>4112</v>
      </c>
      <c r="AR6361" t="s">
        <v>4113</v>
      </c>
      <c r="AS6361" t="s">
        <v>4114</v>
      </c>
      <c r="AT6361">
        <v>100</v>
      </c>
      <c r="AU6361">
        <v>1995</v>
      </c>
      <c r="AV6361">
        <v>1563</v>
      </c>
      <c r="AW6361">
        <v>1581</v>
      </c>
      <c r="AX6361">
        <v>1562</v>
      </c>
      <c r="AY6361" t="s">
        <v>38543</v>
      </c>
      <c r="AZ6361" t="s">
        <v>38544</v>
      </c>
      <c r="BA6361" t="s">
        <v>96</v>
      </c>
      <c r="BE6361" t="s">
        <v>4117</v>
      </c>
      <c r="BF6361" t="s">
        <v>4118</v>
      </c>
      <c r="BG6361" t="s">
        <v>423</v>
      </c>
      <c r="BH6361" t="s">
        <v>4119</v>
      </c>
      <c r="BI6361" t="s">
        <v>142</v>
      </c>
      <c r="BJ6361" t="s">
        <v>4120</v>
      </c>
      <c r="BK6361" t="s">
        <v>358</v>
      </c>
      <c r="BL6361" t="s">
        <v>4121</v>
      </c>
      <c r="BN6361">
        <v>108.8</v>
      </c>
      <c r="BO6361">
        <v>7.8619336044003854</v>
      </c>
      <c r="BP6361">
        <v>7.2260419158091768E-2</v>
      </c>
      <c r="BQ6361">
        <v>102.8</v>
      </c>
      <c r="BR6361">
        <v>16.300920219423201</v>
      </c>
      <c r="BS6361">
        <v>0.15856926283485601</v>
      </c>
      <c r="BT6361">
        <v>1.058365758754864</v>
      </c>
      <c r="BU6361" s="7">
        <v>8.183829205646162E-2</v>
      </c>
      <c r="BV6361">
        <v>0.94485294117647045</v>
      </c>
      <c r="BW6361">
        <v>-8.1838292056461509E-2</v>
      </c>
      <c r="BX6361" s="9">
        <v>0.57010768511916776</v>
      </c>
      <c r="BY6361">
        <v>-0.244043104615318</v>
      </c>
    </row>
    <row r="6362" spans="1:77" x14ac:dyDescent="0.2">
      <c r="A6362" t="s">
        <v>50355</v>
      </c>
      <c r="B6362" t="s">
        <v>50356</v>
      </c>
      <c r="C6362" t="s">
        <v>813</v>
      </c>
      <c r="D6362">
        <v>1.5307299999999999E-3</v>
      </c>
      <c r="E6362">
        <v>7.5979699999999994E-5</v>
      </c>
      <c r="F6362">
        <v>1</v>
      </c>
      <c r="G6362">
        <v>1</v>
      </c>
      <c r="H6362">
        <v>1</v>
      </c>
      <c r="I6362" t="s">
        <v>82</v>
      </c>
      <c r="J6362" t="s">
        <v>37389</v>
      </c>
      <c r="K6362" t="s">
        <v>50357</v>
      </c>
      <c r="M6362">
        <v>0</v>
      </c>
      <c r="N6362">
        <v>1810.9506100000001</v>
      </c>
      <c r="O6362">
        <v>0.94699999999999995</v>
      </c>
      <c r="P6362">
        <v>-0.08</v>
      </c>
      <c r="Q6362">
        <v>0.23716790825203701</v>
      </c>
      <c r="R6362">
        <v>0.97670722284965295</v>
      </c>
      <c r="S6362">
        <v>3.85</v>
      </c>
      <c r="T6362">
        <v>5.6</v>
      </c>
      <c r="U6362" s="5">
        <v>69.400000000000006</v>
      </c>
      <c r="V6362" s="5">
        <v>66.2</v>
      </c>
      <c r="W6362" s="5">
        <v>71.5</v>
      </c>
      <c r="X6362" s="3">
        <v>77</v>
      </c>
      <c r="Y6362" s="3">
        <v>73.400000000000006</v>
      </c>
      <c r="Z6362" s="3">
        <v>68.8</v>
      </c>
      <c r="AB6362" t="s">
        <v>86</v>
      </c>
      <c r="AC6362" t="s">
        <v>86</v>
      </c>
      <c r="AD6362" t="s">
        <v>86</v>
      </c>
      <c r="AE6362" t="s">
        <v>86</v>
      </c>
      <c r="AF6362" t="s">
        <v>86</v>
      </c>
      <c r="AG6362" t="s">
        <v>86</v>
      </c>
      <c r="AH6362" t="s">
        <v>86</v>
      </c>
      <c r="AI6362">
        <v>1.0349999999999999E-4</v>
      </c>
      <c r="AJ6362">
        <v>9.8079999999999999E-4</v>
      </c>
      <c r="AK6362">
        <v>2.68</v>
      </c>
      <c r="AL6362" t="s">
        <v>50358</v>
      </c>
      <c r="AM6362" t="s">
        <v>50355</v>
      </c>
      <c r="AN6362" t="s">
        <v>50359</v>
      </c>
      <c r="AO6362" t="s">
        <v>50360</v>
      </c>
      <c r="AP6362" t="s">
        <v>50361</v>
      </c>
      <c r="AQ6362" t="s">
        <v>50362</v>
      </c>
      <c r="AR6362" t="s">
        <v>50363</v>
      </c>
      <c r="AS6362" t="s">
        <v>50364</v>
      </c>
      <c r="AT6362">
        <v>100</v>
      </c>
      <c r="AU6362">
        <v>106</v>
      </c>
      <c r="AV6362">
        <v>84</v>
      </c>
      <c r="AW6362">
        <v>96</v>
      </c>
      <c r="AX6362">
        <v>83</v>
      </c>
      <c r="AY6362" t="s">
        <v>50365</v>
      </c>
      <c r="AZ6362" t="s">
        <v>50366</v>
      </c>
      <c r="BA6362" t="s">
        <v>96</v>
      </c>
      <c r="BF6362" t="s">
        <v>50367</v>
      </c>
      <c r="BG6362" t="s">
        <v>161</v>
      </c>
      <c r="BH6362" t="s">
        <v>50368</v>
      </c>
      <c r="BI6362" t="s">
        <v>50369</v>
      </c>
      <c r="BL6362" t="s">
        <v>21346</v>
      </c>
      <c r="BN6362">
        <v>73.066666666666663</v>
      </c>
      <c r="BO6362">
        <v>4.1101500378128959</v>
      </c>
      <c r="BP6362">
        <v>5.6252053437220291E-2</v>
      </c>
      <c r="BQ6362">
        <v>69.033333333333346</v>
      </c>
      <c r="BR6362">
        <v>2.6689573494781311</v>
      </c>
      <c r="BS6362">
        <v>3.8661864067766248E-2</v>
      </c>
      <c r="BT6362">
        <v>1.058425881216803</v>
      </c>
      <c r="BU6362" s="7">
        <v>8.1920244740014567E-2</v>
      </c>
      <c r="BV6362">
        <v>0.94479927007299291</v>
      </c>
      <c r="BW6362">
        <v>-8.1920244740014539E-2</v>
      </c>
      <c r="BX6362" s="9">
        <v>0.22857293028441669</v>
      </c>
      <c r="BY6362">
        <v>-0.64097520405542452</v>
      </c>
    </row>
    <row r="6363" spans="1:77" x14ac:dyDescent="0.2">
      <c r="A6363" t="s">
        <v>13585</v>
      </c>
      <c r="B6363" t="s">
        <v>55525</v>
      </c>
      <c r="C6363" t="s">
        <v>1328</v>
      </c>
      <c r="D6363">
        <v>2.1651800000000001E-3</v>
      </c>
      <c r="E6363">
        <v>7.5979699999999994E-5</v>
      </c>
      <c r="F6363">
        <v>1</v>
      </c>
      <c r="G6363">
        <v>1</v>
      </c>
      <c r="H6363">
        <v>1</v>
      </c>
      <c r="I6363" t="s">
        <v>82</v>
      </c>
      <c r="J6363" t="s">
        <v>8104</v>
      </c>
      <c r="K6363" t="s">
        <v>13588</v>
      </c>
      <c r="M6363">
        <v>0</v>
      </c>
      <c r="N6363">
        <v>1717.05429</v>
      </c>
      <c r="O6363">
        <v>0.91300000000000003</v>
      </c>
      <c r="P6363">
        <v>-0.13</v>
      </c>
      <c r="Q6363">
        <v>0.47738148367761502</v>
      </c>
      <c r="R6363">
        <v>0.97670722284965295</v>
      </c>
      <c r="S6363">
        <v>1.65</v>
      </c>
      <c r="T6363">
        <v>10.3</v>
      </c>
      <c r="U6363" s="5">
        <v>51</v>
      </c>
      <c r="V6363" s="5">
        <v>52.3</v>
      </c>
      <c r="W6363" s="5">
        <v>50.6</v>
      </c>
      <c r="X6363" s="3">
        <v>55.9</v>
      </c>
      <c r="Y6363" s="3">
        <v>48.1</v>
      </c>
      <c r="Z6363" s="3">
        <v>58.9</v>
      </c>
      <c r="AB6363" t="s">
        <v>86</v>
      </c>
      <c r="AC6363" t="s">
        <v>86</v>
      </c>
      <c r="AD6363" t="s">
        <v>86</v>
      </c>
      <c r="AE6363" t="s">
        <v>86</v>
      </c>
      <c r="AF6363" t="s">
        <v>86</v>
      </c>
      <c r="AG6363" t="s">
        <v>86</v>
      </c>
      <c r="AH6363" t="s">
        <v>86</v>
      </c>
      <c r="AI6363">
        <v>1.0349999999999999E-4</v>
      </c>
      <c r="AJ6363">
        <v>1.4239999999999999E-3</v>
      </c>
      <c r="AK6363">
        <v>2.41</v>
      </c>
      <c r="AL6363" t="s">
        <v>55526</v>
      </c>
      <c r="AM6363" t="s">
        <v>13585</v>
      </c>
      <c r="AN6363" t="s">
        <v>13590</v>
      </c>
      <c r="AO6363" t="s">
        <v>13591</v>
      </c>
      <c r="AP6363" t="s">
        <v>13592</v>
      </c>
      <c r="AQ6363" t="s">
        <v>13593</v>
      </c>
      <c r="AR6363" t="s">
        <v>13594</v>
      </c>
      <c r="AS6363" t="s">
        <v>13595</v>
      </c>
      <c r="AT6363">
        <v>100</v>
      </c>
      <c r="AU6363">
        <v>699</v>
      </c>
      <c r="AV6363">
        <v>18</v>
      </c>
      <c r="AW6363">
        <v>29</v>
      </c>
      <c r="AX6363">
        <v>17</v>
      </c>
      <c r="AY6363" t="s">
        <v>55527</v>
      </c>
      <c r="AZ6363" t="s">
        <v>55528</v>
      </c>
      <c r="BA6363" t="s">
        <v>96</v>
      </c>
      <c r="BF6363" t="s">
        <v>13598</v>
      </c>
      <c r="BG6363" t="s">
        <v>644</v>
      </c>
      <c r="BH6363" t="s">
        <v>13599</v>
      </c>
      <c r="BI6363" t="s">
        <v>219</v>
      </c>
      <c r="BJ6363" t="s">
        <v>13600</v>
      </c>
      <c r="BK6363" t="s">
        <v>10598</v>
      </c>
      <c r="BL6363" t="s">
        <v>13601</v>
      </c>
      <c r="BN6363">
        <v>54.3</v>
      </c>
      <c r="BO6363">
        <v>5.57494394590654</v>
      </c>
      <c r="BP6363">
        <v>0.102669317604172</v>
      </c>
      <c r="BQ6363">
        <v>51.3</v>
      </c>
      <c r="BR6363">
        <v>0.88881944173155669</v>
      </c>
      <c r="BS6363">
        <v>1.7325915043500131E-2</v>
      </c>
      <c r="BT6363">
        <v>1.058479532163743</v>
      </c>
      <c r="BU6363" s="7">
        <v>8.1993372197307346E-2</v>
      </c>
      <c r="BV6363">
        <v>0.94475138121546964</v>
      </c>
      <c r="BW6363">
        <v>-8.1993372197307457E-2</v>
      </c>
      <c r="BX6363" s="9">
        <v>0.43515072602337579</v>
      </c>
      <c r="BY6363">
        <v>-0.36136028754626731</v>
      </c>
    </row>
    <row r="6364" spans="1:77" x14ac:dyDescent="0.2">
      <c r="A6364" t="s">
        <v>56053</v>
      </c>
      <c r="B6364" t="s">
        <v>56054</v>
      </c>
      <c r="C6364" t="s">
        <v>1642</v>
      </c>
      <c r="D6364">
        <v>3.46063E-2</v>
      </c>
      <c r="E6364">
        <v>1.7364500000000001E-3</v>
      </c>
      <c r="F6364">
        <v>1</v>
      </c>
      <c r="G6364">
        <v>1</v>
      </c>
      <c r="H6364">
        <v>1</v>
      </c>
      <c r="I6364" t="s">
        <v>82</v>
      </c>
      <c r="J6364" t="s">
        <v>26132</v>
      </c>
      <c r="K6364" t="s">
        <v>56055</v>
      </c>
      <c r="M6364">
        <v>0</v>
      </c>
      <c r="N6364">
        <v>1430.83267</v>
      </c>
      <c r="O6364">
        <v>0.90900000000000003</v>
      </c>
      <c r="P6364">
        <v>-0.14000000000000001</v>
      </c>
      <c r="Q6364">
        <v>0.39549131951864902</v>
      </c>
      <c r="R6364">
        <v>0.97670722284965295</v>
      </c>
      <c r="S6364">
        <v>9.76</v>
      </c>
      <c r="T6364">
        <v>3.31</v>
      </c>
      <c r="U6364" s="5">
        <v>109.7</v>
      </c>
      <c r="V6364" s="5">
        <v>93.4</v>
      </c>
      <c r="W6364" s="5">
        <v>92.7</v>
      </c>
      <c r="X6364" s="3">
        <v>108.3</v>
      </c>
      <c r="Y6364" s="3">
        <v>102</v>
      </c>
      <c r="Z6364" s="3">
        <v>102.8</v>
      </c>
      <c r="AB6364" t="s">
        <v>86</v>
      </c>
      <c r="AC6364" t="s">
        <v>86</v>
      </c>
      <c r="AD6364" t="s">
        <v>86</v>
      </c>
      <c r="AE6364" t="s">
        <v>86</v>
      </c>
      <c r="AF6364" t="s">
        <v>86</v>
      </c>
      <c r="AG6364" t="s">
        <v>86</v>
      </c>
      <c r="AH6364" t="s">
        <v>86</v>
      </c>
      <c r="AI6364">
        <v>1.49E-3</v>
      </c>
      <c r="AJ6364">
        <v>2.7390000000000001E-2</v>
      </c>
      <c r="AK6364">
        <v>2.2200000000000002</v>
      </c>
      <c r="AL6364" t="s">
        <v>56056</v>
      </c>
      <c r="AM6364" t="s">
        <v>56053</v>
      </c>
      <c r="AN6364" t="s">
        <v>56057</v>
      </c>
      <c r="AO6364" t="s">
        <v>56058</v>
      </c>
      <c r="AP6364" t="s">
        <v>56059</v>
      </c>
      <c r="AQ6364" t="s">
        <v>56060</v>
      </c>
      <c r="AR6364" t="s">
        <v>56061</v>
      </c>
      <c r="AS6364" t="s">
        <v>56062</v>
      </c>
      <c r="AT6364">
        <v>100</v>
      </c>
      <c r="AU6364">
        <v>617</v>
      </c>
      <c r="AV6364">
        <v>147</v>
      </c>
      <c r="AW6364">
        <v>155</v>
      </c>
      <c r="AX6364">
        <v>146</v>
      </c>
      <c r="AY6364" t="s">
        <v>56063</v>
      </c>
      <c r="AZ6364" t="s">
        <v>56064</v>
      </c>
      <c r="BA6364" t="s">
        <v>96</v>
      </c>
      <c r="BE6364" t="s">
        <v>56065</v>
      </c>
      <c r="BF6364" t="s">
        <v>56066</v>
      </c>
      <c r="BG6364" t="s">
        <v>2057</v>
      </c>
      <c r="BH6364" t="s">
        <v>56067</v>
      </c>
      <c r="BI6364" t="s">
        <v>25765</v>
      </c>
      <c r="BJ6364" t="s">
        <v>4397</v>
      </c>
      <c r="BK6364" t="s">
        <v>2908</v>
      </c>
      <c r="BL6364" t="s">
        <v>56068</v>
      </c>
      <c r="BN6364">
        <v>104.3666666666667</v>
      </c>
      <c r="BO6364">
        <v>3.429771615331453</v>
      </c>
      <c r="BP6364">
        <v>3.2862711101866372E-2</v>
      </c>
      <c r="BQ6364">
        <v>98.600000000000009</v>
      </c>
      <c r="BR6364">
        <v>9.619251530134763</v>
      </c>
      <c r="BS6364">
        <v>9.7558331948628424E-2</v>
      </c>
      <c r="BT6364">
        <v>1.0584854631507781</v>
      </c>
      <c r="BU6364" s="7">
        <v>8.2001456039602336E-2</v>
      </c>
      <c r="BV6364">
        <v>0.94474608751197697</v>
      </c>
      <c r="BW6364">
        <v>-8.200145603960228E-2</v>
      </c>
      <c r="BX6364" s="9">
        <v>0.36292947651256863</v>
      </c>
      <c r="BY6364">
        <v>-0.44017775771048578</v>
      </c>
    </row>
    <row r="6365" spans="1:77" x14ac:dyDescent="0.2">
      <c r="A6365" t="s">
        <v>23457</v>
      </c>
      <c r="B6365" t="s">
        <v>41801</v>
      </c>
      <c r="C6365" t="s">
        <v>1328</v>
      </c>
      <c r="D6365">
        <v>2.4447000000000001E-6</v>
      </c>
      <c r="E6365">
        <v>7.5979699999999994E-5</v>
      </c>
      <c r="F6365">
        <v>1</v>
      </c>
      <c r="G6365">
        <v>1</v>
      </c>
      <c r="H6365">
        <v>1</v>
      </c>
      <c r="I6365" t="s">
        <v>82</v>
      </c>
      <c r="J6365" t="s">
        <v>41802</v>
      </c>
      <c r="K6365" t="s">
        <v>23460</v>
      </c>
      <c r="M6365">
        <v>0</v>
      </c>
      <c r="N6365">
        <v>3291.6129000000001</v>
      </c>
      <c r="O6365">
        <v>0.99</v>
      </c>
      <c r="P6365">
        <v>-0.01</v>
      </c>
      <c r="Q6365">
        <v>0.66145784846229405</v>
      </c>
      <c r="R6365">
        <v>0.97757841558765202</v>
      </c>
      <c r="S6365">
        <v>18.329999999999998</v>
      </c>
      <c r="T6365">
        <v>12.36</v>
      </c>
      <c r="U6365" s="5">
        <v>36.5</v>
      </c>
      <c r="V6365" s="5">
        <v>52.1</v>
      </c>
      <c r="W6365" s="5">
        <v>49.8</v>
      </c>
      <c r="X6365" s="3">
        <v>54</v>
      </c>
      <c r="Y6365" s="3">
        <v>50.3</v>
      </c>
      <c r="Z6365" s="3">
        <v>42.2</v>
      </c>
      <c r="AB6365" t="s">
        <v>86</v>
      </c>
      <c r="AC6365" t="s">
        <v>86</v>
      </c>
      <c r="AD6365" t="s">
        <v>86</v>
      </c>
      <c r="AE6365" t="s">
        <v>86</v>
      </c>
      <c r="AF6365" t="s">
        <v>86</v>
      </c>
      <c r="AG6365" t="s">
        <v>86</v>
      </c>
      <c r="AH6365" t="s">
        <v>86</v>
      </c>
      <c r="AI6365">
        <v>1.0349999999999999E-4</v>
      </c>
      <c r="AJ6365">
        <v>1.054E-6</v>
      </c>
      <c r="AK6365">
        <v>5.69</v>
      </c>
      <c r="AL6365" t="s">
        <v>41803</v>
      </c>
      <c r="AM6365" t="s">
        <v>23457</v>
      </c>
      <c r="AN6365" t="s">
        <v>23462</v>
      </c>
      <c r="AO6365" t="s">
        <v>23463</v>
      </c>
      <c r="AP6365" t="s">
        <v>23464</v>
      </c>
      <c r="AQ6365" t="s">
        <v>23465</v>
      </c>
      <c r="AR6365" t="s">
        <v>23466</v>
      </c>
      <c r="AS6365" t="s">
        <v>23467</v>
      </c>
      <c r="AT6365">
        <v>100</v>
      </c>
      <c r="AU6365">
        <v>614</v>
      </c>
      <c r="AV6365">
        <v>404</v>
      </c>
      <c r="AW6365">
        <v>428</v>
      </c>
      <c r="AX6365">
        <v>403</v>
      </c>
      <c r="AY6365" t="s">
        <v>41804</v>
      </c>
      <c r="AZ6365" t="s">
        <v>41805</v>
      </c>
      <c r="BA6365" t="s">
        <v>96</v>
      </c>
      <c r="BC6365" t="s">
        <v>746</v>
      </c>
      <c r="BD6365" t="s">
        <v>747</v>
      </c>
      <c r="BG6365" t="s">
        <v>161</v>
      </c>
      <c r="BH6365" t="s">
        <v>23470</v>
      </c>
      <c r="BI6365" t="s">
        <v>3455</v>
      </c>
      <c r="BJ6365" t="s">
        <v>7624</v>
      </c>
      <c r="BK6365" t="s">
        <v>2578</v>
      </c>
      <c r="BL6365" t="s">
        <v>184</v>
      </c>
      <c r="BN6365">
        <v>48.833333333333343</v>
      </c>
      <c r="BO6365">
        <v>6.0351746729761944</v>
      </c>
      <c r="BP6365">
        <v>0.1235871946684545</v>
      </c>
      <c r="BQ6365">
        <v>46.133333333333333</v>
      </c>
      <c r="BR6365">
        <v>8.4215992147176735</v>
      </c>
      <c r="BS6365">
        <v>0.18254911592596121</v>
      </c>
      <c r="BT6365">
        <v>1.058526011560694</v>
      </c>
      <c r="BU6365" s="7">
        <v>8.205672167288583E-2</v>
      </c>
      <c r="BV6365">
        <v>0.94470989761092128</v>
      </c>
      <c r="BW6365">
        <v>-8.2056721672885927E-2</v>
      </c>
      <c r="BX6365" s="9">
        <v>0.65896801511014669</v>
      </c>
      <c r="BY6365">
        <v>-0.1811356646143033</v>
      </c>
    </row>
    <row r="6366" spans="1:77" x14ac:dyDescent="0.2">
      <c r="A6366" t="s">
        <v>24905</v>
      </c>
      <c r="B6366" t="s">
        <v>52389</v>
      </c>
      <c r="C6366" t="s">
        <v>4415</v>
      </c>
      <c r="D6366">
        <v>2.5422599999999997E-4</v>
      </c>
      <c r="E6366">
        <v>7.5979699999999994E-5</v>
      </c>
      <c r="F6366">
        <v>1</v>
      </c>
      <c r="G6366">
        <v>1</v>
      </c>
      <c r="H6366">
        <v>1</v>
      </c>
      <c r="I6366" t="s">
        <v>82</v>
      </c>
      <c r="J6366" t="s">
        <v>15669</v>
      </c>
      <c r="K6366" t="s">
        <v>24908</v>
      </c>
      <c r="M6366">
        <v>0</v>
      </c>
      <c r="N6366">
        <v>2353.3735000000001</v>
      </c>
      <c r="O6366">
        <v>0.93300000000000005</v>
      </c>
      <c r="P6366">
        <v>-0.1</v>
      </c>
      <c r="Q6366">
        <v>0.51732546149141201</v>
      </c>
      <c r="R6366">
        <v>0.97670722284965295</v>
      </c>
      <c r="S6366">
        <v>14.04</v>
      </c>
      <c r="T6366">
        <v>2.63</v>
      </c>
      <c r="U6366" s="5">
        <v>102.8</v>
      </c>
      <c r="V6366" s="5">
        <v>87.6</v>
      </c>
      <c r="W6366" s="5">
        <v>77.8</v>
      </c>
      <c r="X6366" s="3">
        <v>92.6</v>
      </c>
      <c r="Y6366" s="3">
        <v>93.9</v>
      </c>
      <c r="Z6366" s="3">
        <v>97.4</v>
      </c>
      <c r="AB6366" t="s">
        <v>86</v>
      </c>
      <c r="AC6366" t="s">
        <v>86</v>
      </c>
      <c r="AD6366" t="s">
        <v>86</v>
      </c>
      <c r="AE6366" t="s">
        <v>86</v>
      </c>
      <c r="AF6366" t="s">
        <v>86</v>
      </c>
      <c r="AG6366" t="s">
        <v>86</v>
      </c>
      <c r="AH6366" t="s">
        <v>86</v>
      </c>
      <c r="AI6366">
        <v>1.0349999999999999E-4</v>
      </c>
      <c r="AJ6366">
        <v>1.4540000000000001E-4</v>
      </c>
      <c r="AK6366">
        <v>3.44</v>
      </c>
      <c r="AL6366" t="s">
        <v>52390</v>
      </c>
      <c r="AM6366" t="s">
        <v>24905</v>
      </c>
      <c r="AN6366" t="s">
        <v>24910</v>
      </c>
      <c r="AO6366" t="s">
        <v>24911</v>
      </c>
      <c r="AP6366" t="s">
        <v>24912</v>
      </c>
      <c r="AQ6366" t="s">
        <v>24913</v>
      </c>
      <c r="AR6366" t="s">
        <v>24914</v>
      </c>
      <c r="AS6366" t="s">
        <v>24915</v>
      </c>
      <c r="AT6366">
        <v>100</v>
      </c>
      <c r="AU6366">
        <v>534</v>
      </c>
      <c r="AV6366">
        <v>12</v>
      </c>
      <c r="AW6366">
        <v>26</v>
      </c>
      <c r="AX6366">
        <v>11</v>
      </c>
      <c r="AY6366" t="s">
        <v>52391</v>
      </c>
      <c r="AZ6366" t="s">
        <v>52392</v>
      </c>
      <c r="BA6366" t="s">
        <v>96</v>
      </c>
      <c r="BC6366" t="s">
        <v>746</v>
      </c>
      <c r="BD6366" t="s">
        <v>747</v>
      </c>
      <c r="BE6366" t="s">
        <v>24918</v>
      </c>
      <c r="BF6366" t="s">
        <v>24919</v>
      </c>
      <c r="BG6366" t="s">
        <v>1926</v>
      </c>
      <c r="BH6366" t="s">
        <v>24920</v>
      </c>
      <c r="BI6366" t="s">
        <v>715</v>
      </c>
      <c r="BJ6366" t="s">
        <v>24921</v>
      </c>
      <c r="BN6366">
        <v>94.633333333333326</v>
      </c>
      <c r="BO6366">
        <v>2.482606157515395</v>
      </c>
      <c r="BP6366">
        <v>2.6233950237922458E-2</v>
      </c>
      <c r="BQ6366">
        <v>89.399999999999991</v>
      </c>
      <c r="BR6366">
        <v>12.596824996799789</v>
      </c>
      <c r="BS6366">
        <v>0.1409040827382527</v>
      </c>
      <c r="BT6366">
        <v>1.058538404175988</v>
      </c>
      <c r="BU6366" s="7">
        <v>8.2073611819917597E-2</v>
      </c>
      <c r="BV6366">
        <v>0.94469883761887985</v>
      </c>
      <c r="BW6366">
        <v>-8.2073611819917749E-2</v>
      </c>
      <c r="BX6366" s="9">
        <v>0.48441480111433011</v>
      </c>
      <c r="BY6366">
        <v>-0.31478259561966387</v>
      </c>
    </row>
    <row r="6367" spans="1:77" x14ac:dyDescent="0.2">
      <c r="A6367" t="s">
        <v>14288</v>
      </c>
      <c r="B6367" t="s">
        <v>40279</v>
      </c>
      <c r="C6367" t="s">
        <v>2598</v>
      </c>
      <c r="D6367">
        <v>3.9203500000000004E-3</v>
      </c>
      <c r="E6367">
        <v>1.71607E-4</v>
      </c>
      <c r="F6367">
        <v>1</v>
      </c>
      <c r="G6367">
        <v>1</v>
      </c>
      <c r="H6367">
        <v>1</v>
      </c>
      <c r="I6367" t="s">
        <v>82</v>
      </c>
      <c r="J6367" t="s">
        <v>15964</v>
      </c>
      <c r="K6367" t="s">
        <v>14291</v>
      </c>
      <c r="M6367">
        <v>0</v>
      </c>
      <c r="N6367">
        <v>1481.79279</v>
      </c>
      <c r="O6367">
        <v>0.997</v>
      </c>
      <c r="P6367">
        <v>0</v>
      </c>
      <c r="Q6367">
        <v>0.67444833177197705</v>
      </c>
      <c r="R6367">
        <v>0.979236455599931</v>
      </c>
      <c r="S6367">
        <v>4.7699999999999996</v>
      </c>
      <c r="T6367">
        <v>17.170000000000002</v>
      </c>
      <c r="U6367" s="5">
        <v>59</v>
      </c>
      <c r="V6367" s="5">
        <v>61.2</v>
      </c>
      <c r="W6367" s="5">
        <v>55.6</v>
      </c>
      <c r="X6367" s="3">
        <v>59.2</v>
      </c>
      <c r="Y6367" s="3">
        <v>73.8</v>
      </c>
      <c r="Z6367" s="3">
        <v>53.1</v>
      </c>
      <c r="AB6367" t="s">
        <v>86</v>
      </c>
      <c r="AC6367" t="s">
        <v>86</v>
      </c>
      <c r="AD6367" t="s">
        <v>86</v>
      </c>
      <c r="AE6367" t="s">
        <v>86</v>
      </c>
      <c r="AF6367" t="s">
        <v>86</v>
      </c>
      <c r="AG6367" t="s">
        <v>86</v>
      </c>
      <c r="AH6367" t="s">
        <v>86</v>
      </c>
      <c r="AI6367">
        <v>1.696E-4</v>
      </c>
      <c r="AJ6367">
        <v>2.6819999999999999E-3</v>
      </c>
      <c r="AK6367">
        <v>2.25</v>
      </c>
      <c r="AL6367" t="s">
        <v>40280</v>
      </c>
      <c r="AM6367" t="s">
        <v>14288</v>
      </c>
      <c r="AN6367" t="s">
        <v>14293</v>
      </c>
      <c r="AO6367" t="s">
        <v>14294</v>
      </c>
      <c r="AP6367" t="s">
        <v>14295</v>
      </c>
      <c r="AQ6367" t="s">
        <v>14296</v>
      </c>
      <c r="AR6367" t="s">
        <v>14297</v>
      </c>
      <c r="AS6367" t="s">
        <v>14298</v>
      </c>
      <c r="AT6367">
        <v>100</v>
      </c>
      <c r="AU6367">
        <v>196</v>
      </c>
      <c r="AV6367">
        <v>89</v>
      </c>
      <c r="AW6367">
        <v>97</v>
      </c>
      <c r="AX6367">
        <v>88</v>
      </c>
      <c r="AY6367" t="s">
        <v>40281</v>
      </c>
      <c r="AZ6367" t="s">
        <v>40282</v>
      </c>
      <c r="BA6367" t="s">
        <v>96</v>
      </c>
      <c r="BG6367" t="s">
        <v>161</v>
      </c>
      <c r="BH6367" t="s">
        <v>14301</v>
      </c>
      <c r="BI6367" t="s">
        <v>1264</v>
      </c>
      <c r="BK6367" t="s">
        <v>1265</v>
      </c>
      <c r="BN6367">
        <v>62.033333333333331</v>
      </c>
      <c r="BO6367">
        <v>10.63688550908269</v>
      </c>
      <c r="BP6367">
        <v>0.17147048107065049</v>
      </c>
      <c r="BQ6367">
        <v>58.6</v>
      </c>
      <c r="BR6367">
        <v>2.821347195933178</v>
      </c>
      <c r="BS6367">
        <v>4.8145856585890399E-2</v>
      </c>
      <c r="BT6367">
        <v>1.058589306029579</v>
      </c>
      <c r="BU6367" s="7">
        <v>8.2142984915747355E-2</v>
      </c>
      <c r="BV6367">
        <v>0.94465341214400866</v>
      </c>
      <c r="BW6367">
        <v>-8.2142984915747327E-2</v>
      </c>
      <c r="BX6367" s="9">
        <v>0.6574747425471783</v>
      </c>
      <c r="BY6367">
        <v>-0.1821209263105692</v>
      </c>
    </row>
    <row r="6368" spans="1:77" x14ac:dyDescent="0.2">
      <c r="A6368" t="s">
        <v>46500</v>
      </c>
      <c r="B6368" t="s">
        <v>46501</v>
      </c>
      <c r="C6368" t="s">
        <v>7946</v>
      </c>
      <c r="D6368">
        <v>1.77861E-4</v>
      </c>
      <c r="E6368">
        <v>7.5979699999999994E-5</v>
      </c>
      <c r="F6368">
        <v>1</v>
      </c>
      <c r="G6368">
        <v>1</v>
      </c>
      <c r="H6368">
        <v>1</v>
      </c>
      <c r="I6368" t="s">
        <v>82</v>
      </c>
      <c r="J6368" t="s">
        <v>46502</v>
      </c>
      <c r="K6368" t="s">
        <v>46503</v>
      </c>
      <c r="M6368">
        <v>0</v>
      </c>
      <c r="N6368">
        <v>2587.5116699999999</v>
      </c>
      <c r="O6368">
        <v>0.96699999999999997</v>
      </c>
      <c r="P6368">
        <v>-0.05</v>
      </c>
      <c r="Q6368">
        <v>0.300389963807842</v>
      </c>
      <c r="R6368">
        <v>0.97670722284965295</v>
      </c>
      <c r="S6368">
        <v>6.22</v>
      </c>
      <c r="T6368">
        <v>5.62</v>
      </c>
      <c r="U6368" s="5">
        <v>94.8</v>
      </c>
      <c r="V6368" s="5">
        <v>107.3</v>
      </c>
      <c r="W6368" s="5">
        <v>101.6</v>
      </c>
      <c r="X6368" s="3">
        <v>114</v>
      </c>
      <c r="Y6368" s="3">
        <v>102.5</v>
      </c>
      <c r="Z6368" s="3">
        <v>105</v>
      </c>
      <c r="AB6368" t="s">
        <v>86</v>
      </c>
      <c r="AC6368" t="s">
        <v>86</v>
      </c>
      <c r="AD6368" t="s">
        <v>86</v>
      </c>
      <c r="AE6368" t="s">
        <v>86</v>
      </c>
      <c r="AF6368" t="s">
        <v>86</v>
      </c>
      <c r="AG6368" t="s">
        <v>86</v>
      </c>
      <c r="AH6368" t="s">
        <v>86</v>
      </c>
      <c r="AI6368">
        <v>1.0349999999999999E-4</v>
      </c>
      <c r="AJ6368">
        <v>1.003E-4</v>
      </c>
      <c r="AK6368">
        <v>2.5099999999999998</v>
      </c>
      <c r="AL6368" t="s">
        <v>46504</v>
      </c>
      <c r="AM6368" t="s">
        <v>46500</v>
      </c>
      <c r="AN6368" t="s">
        <v>46505</v>
      </c>
      <c r="AO6368" t="s">
        <v>46506</v>
      </c>
      <c r="AP6368" t="s">
        <v>46507</v>
      </c>
      <c r="AQ6368" t="s">
        <v>46508</v>
      </c>
      <c r="AR6368" t="s">
        <v>46509</v>
      </c>
      <c r="AS6368" t="s">
        <v>46510</v>
      </c>
      <c r="AT6368">
        <v>100</v>
      </c>
      <c r="AU6368">
        <v>360</v>
      </c>
      <c r="AV6368">
        <v>262</v>
      </c>
      <c r="AW6368">
        <v>277</v>
      </c>
      <c r="AX6368">
        <v>261</v>
      </c>
      <c r="AY6368" t="s">
        <v>46511</v>
      </c>
      <c r="AZ6368" t="s">
        <v>46512</v>
      </c>
      <c r="BA6368" t="s">
        <v>96</v>
      </c>
      <c r="BF6368" t="s">
        <v>46513</v>
      </c>
      <c r="BG6368" t="s">
        <v>355</v>
      </c>
      <c r="BH6368" t="s">
        <v>46514</v>
      </c>
      <c r="BI6368" t="s">
        <v>46515</v>
      </c>
      <c r="BJ6368" t="s">
        <v>46516</v>
      </c>
      <c r="BK6368" t="s">
        <v>46517</v>
      </c>
      <c r="BL6368" t="s">
        <v>4806</v>
      </c>
      <c r="BN6368">
        <v>107.1666666666667</v>
      </c>
      <c r="BO6368">
        <v>6.0484157705413519</v>
      </c>
      <c r="BP6368">
        <v>5.6439338449841538E-2</v>
      </c>
      <c r="BQ6368">
        <v>101.23333333333331</v>
      </c>
      <c r="BR6368">
        <v>6.2580614676857671</v>
      </c>
      <c r="BS6368">
        <v>6.1818190329460988E-2</v>
      </c>
      <c r="BT6368">
        <v>1.0586104708594011</v>
      </c>
      <c r="BU6368" s="7">
        <v>8.2171829047850101E-2</v>
      </c>
      <c r="BV6368">
        <v>0.94463452566096417</v>
      </c>
      <c r="BW6368">
        <v>-8.2171829047850017E-2</v>
      </c>
      <c r="BX6368" s="9">
        <v>0.30081203299670578</v>
      </c>
      <c r="BY6368">
        <v>-0.52170479520956103</v>
      </c>
    </row>
    <row r="6369" spans="1:77" x14ac:dyDescent="0.2">
      <c r="A6369" t="s">
        <v>49746</v>
      </c>
      <c r="B6369" t="s">
        <v>49747</v>
      </c>
      <c r="C6369" t="s">
        <v>2598</v>
      </c>
      <c r="D6369">
        <v>5.1692400000000003E-3</v>
      </c>
      <c r="E6369">
        <v>1.71607E-4</v>
      </c>
      <c r="F6369">
        <v>1</v>
      </c>
      <c r="G6369">
        <v>1</v>
      </c>
      <c r="H6369">
        <v>1</v>
      </c>
      <c r="I6369" t="s">
        <v>82</v>
      </c>
      <c r="J6369" t="s">
        <v>49748</v>
      </c>
      <c r="K6369" t="s">
        <v>49749</v>
      </c>
      <c r="M6369">
        <v>0</v>
      </c>
      <c r="N6369">
        <v>1579.9338399999999</v>
      </c>
      <c r="O6369">
        <v>0.95</v>
      </c>
      <c r="P6369">
        <v>-7.0000000000000007E-2</v>
      </c>
      <c r="Q6369">
        <v>0.114341471840767</v>
      </c>
      <c r="R6369">
        <v>0.97670722284965295</v>
      </c>
      <c r="S6369">
        <v>3.51</v>
      </c>
      <c r="T6369">
        <v>3.36</v>
      </c>
      <c r="U6369" s="5">
        <v>79.099999999999994</v>
      </c>
      <c r="V6369" s="5">
        <v>77.099999999999994</v>
      </c>
      <c r="W6369" s="5">
        <v>73.8</v>
      </c>
      <c r="X6369" s="3">
        <v>78.400000000000006</v>
      </c>
      <c r="Y6369" s="3">
        <v>81.2</v>
      </c>
      <c r="Z6369" s="3">
        <v>83.9</v>
      </c>
      <c r="AB6369" t="s">
        <v>86</v>
      </c>
      <c r="AC6369" t="s">
        <v>86</v>
      </c>
      <c r="AD6369" t="s">
        <v>86</v>
      </c>
      <c r="AE6369" t="s">
        <v>86</v>
      </c>
      <c r="AF6369" t="s">
        <v>86</v>
      </c>
      <c r="AG6369" t="s">
        <v>86</v>
      </c>
      <c r="AH6369" t="s">
        <v>86</v>
      </c>
      <c r="AI6369">
        <v>1.696E-4</v>
      </c>
      <c r="AJ6369">
        <v>3.607E-3</v>
      </c>
      <c r="AK6369">
        <v>2.37</v>
      </c>
      <c r="AL6369" t="s">
        <v>49750</v>
      </c>
      <c r="AM6369" t="s">
        <v>49746</v>
      </c>
      <c r="AN6369" t="s">
        <v>49751</v>
      </c>
      <c r="AO6369" t="s">
        <v>49752</v>
      </c>
      <c r="AP6369" t="s">
        <v>49753</v>
      </c>
      <c r="AQ6369" t="s">
        <v>49754</v>
      </c>
      <c r="AR6369" t="s">
        <v>49755</v>
      </c>
      <c r="AS6369" t="s">
        <v>49756</v>
      </c>
      <c r="AT6369">
        <v>100</v>
      </c>
      <c r="AU6369">
        <v>1555</v>
      </c>
      <c r="AV6369">
        <v>359</v>
      </c>
      <c r="AW6369">
        <v>370</v>
      </c>
      <c r="AX6369">
        <v>358</v>
      </c>
      <c r="AY6369" t="s">
        <v>49757</v>
      </c>
      <c r="AZ6369" t="s">
        <v>49758</v>
      </c>
      <c r="BA6369" t="s">
        <v>96</v>
      </c>
      <c r="BG6369" t="s">
        <v>644</v>
      </c>
      <c r="BH6369" t="s">
        <v>49759</v>
      </c>
      <c r="BI6369" t="s">
        <v>7674</v>
      </c>
      <c r="BK6369" t="s">
        <v>9097</v>
      </c>
      <c r="BN6369">
        <v>81.166666666666671</v>
      </c>
      <c r="BO6369">
        <v>2.7501515109777741</v>
      </c>
      <c r="BP6369">
        <v>3.3882770155783663E-2</v>
      </c>
      <c r="BQ6369">
        <v>76.666666666666671</v>
      </c>
      <c r="BR6369">
        <v>2.6764404221527749</v>
      </c>
      <c r="BS6369">
        <v>3.4910092462862287E-2</v>
      </c>
      <c r="BT6369">
        <v>1.058695652173913</v>
      </c>
      <c r="BU6369" s="7">
        <v>8.2287911137966935E-2</v>
      </c>
      <c r="BV6369">
        <v>0.94455852156057496</v>
      </c>
      <c r="BW6369">
        <v>-8.2287911137966921E-2</v>
      </c>
      <c r="BX6369" s="9">
        <v>0.1127116418209049</v>
      </c>
      <c r="BY6369">
        <v>-0.94803122399420403</v>
      </c>
    </row>
    <row r="6370" spans="1:77" x14ac:dyDescent="0.2">
      <c r="A6370" t="s">
        <v>29580</v>
      </c>
      <c r="B6370" t="s">
        <v>55625</v>
      </c>
      <c r="C6370" t="s">
        <v>4175</v>
      </c>
      <c r="D6370">
        <v>1.16082E-4</v>
      </c>
      <c r="E6370">
        <v>7.5979699999999994E-5</v>
      </c>
      <c r="F6370">
        <v>1</v>
      </c>
      <c r="G6370">
        <v>1</v>
      </c>
      <c r="H6370">
        <v>1</v>
      </c>
      <c r="I6370" t="s">
        <v>82</v>
      </c>
      <c r="J6370" t="s">
        <v>29609</v>
      </c>
      <c r="K6370" t="s">
        <v>29584</v>
      </c>
      <c r="M6370">
        <v>0</v>
      </c>
      <c r="N6370">
        <v>2629.4191300000002</v>
      </c>
      <c r="O6370">
        <v>0.91200000000000003</v>
      </c>
      <c r="P6370">
        <v>-0.13</v>
      </c>
      <c r="Q6370">
        <v>0.44284411845317601</v>
      </c>
      <c r="R6370">
        <v>0.97670722284965295</v>
      </c>
      <c r="S6370">
        <v>5.74</v>
      </c>
      <c r="T6370">
        <v>9.08</v>
      </c>
      <c r="U6370" s="5">
        <v>80.900000000000006</v>
      </c>
      <c r="V6370" s="5">
        <v>90.6</v>
      </c>
      <c r="W6370" s="5">
        <v>87.4</v>
      </c>
      <c r="X6370" s="3">
        <v>95.9</v>
      </c>
      <c r="Y6370" s="3">
        <v>81.8</v>
      </c>
      <c r="Z6370" s="3">
        <v>96.4</v>
      </c>
      <c r="AB6370" t="s">
        <v>86</v>
      </c>
      <c r="AC6370" t="s">
        <v>86</v>
      </c>
      <c r="AD6370" t="s">
        <v>86</v>
      </c>
      <c r="AE6370" t="s">
        <v>86</v>
      </c>
      <c r="AF6370" t="s">
        <v>86</v>
      </c>
      <c r="AG6370" t="s">
        <v>86</v>
      </c>
      <c r="AH6370" t="s">
        <v>86</v>
      </c>
      <c r="AI6370">
        <v>1.0349999999999999E-4</v>
      </c>
      <c r="AJ6370">
        <v>6.3490000000000004E-5</v>
      </c>
      <c r="AK6370">
        <v>4.2699999999999996</v>
      </c>
      <c r="AL6370" t="s">
        <v>55626</v>
      </c>
      <c r="AM6370" t="s">
        <v>29580</v>
      </c>
      <c r="AN6370" t="s">
        <v>29586</v>
      </c>
      <c r="AO6370" t="s">
        <v>29587</v>
      </c>
      <c r="AP6370" t="s">
        <v>29588</v>
      </c>
      <c r="AQ6370" t="s">
        <v>29589</v>
      </c>
      <c r="AR6370" t="s">
        <v>29590</v>
      </c>
      <c r="AS6370" t="s">
        <v>29591</v>
      </c>
      <c r="AT6370">
        <v>100</v>
      </c>
      <c r="AU6370">
        <v>97</v>
      </c>
      <c r="AV6370">
        <v>33</v>
      </c>
      <c r="AW6370">
        <v>49</v>
      </c>
      <c r="AX6370">
        <v>32</v>
      </c>
      <c r="AY6370" t="s">
        <v>55627</v>
      </c>
      <c r="AZ6370" t="s">
        <v>49387</v>
      </c>
      <c r="BA6370" t="s">
        <v>96</v>
      </c>
      <c r="BE6370" t="s">
        <v>29594</v>
      </c>
      <c r="BF6370" t="s">
        <v>29595</v>
      </c>
      <c r="BG6370" t="s">
        <v>2005</v>
      </c>
      <c r="BH6370" t="s">
        <v>29596</v>
      </c>
      <c r="BI6370" t="s">
        <v>16772</v>
      </c>
      <c r="BN6370">
        <v>91.366666666666674</v>
      </c>
      <c r="BO6370">
        <v>8.2887473922983936</v>
      </c>
      <c r="BP6370">
        <v>9.0719599331978026E-2</v>
      </c>
      <c r="BQ6370">
        <v>86.3</v>
      </c>
      <c r="BR6370">
        <v>4.9426713425029538</v>
      </c>
      <c r="BS6370">
        <v>5.7273132589837239E-2</v>
      </c>
      <c r="BT6370">
        <v>1.0587099266125919</v>
      </c>
      <c r="BU6370" s="7">
        <v>8.2307362925664179E-2</v>
      </c>
      <c r="BV6370">
        <v>0.94454578620941254</v>
      </c>
      <c r="BW6370">
        <v>-8.2307362925664096E-2</v>
      </c>
      <c r="BX6370" s="9">
        <v>0.43231335355586598</v>
      </c>
      <c r="BY6370">
        <v>-0.36420134950900812</v>
      </c>
    </row>
    <row r="6371" spans="1:77" x14ac:dyDescent="0.2">
      <c r="A6371" t="s">
        <v>38269</v>
      </c>
      <c r="B6371" t="s">
        <v>46355</v>
      </c>
      <c r="C6371" t="s">
        <v>278</v>
      </c>
      <c r="D6371">
        <v>1.54598E-3</v>
      </c>
      <c r="E6371">
        <v>7.5979699999999994E-5</v>
      </c>
      <c r="F6371">
        <v>1</v>
      </c>
      <c r="G6371">
        <v>1</v>
      </c>
      <c r="H6371">
        <v>2</v>
      </c>
      <c r="I6371" t="s">
        <v>82</v>
      </c>
      <c r="J6371" t="s">
        <v>18959</v>
      </c>
      <c r="K6371" t="s">
        <v>38271</v>
      </c>
      <c r="M6371">
        <v>0</v>
      </c>
      <c r="N6371">
        <v>1746.05917</v>
      </c>
      <c r="O6371">
        <v>0.96799999999999997</v>
      </c>
      <c r="P6371">
        <v>-0.05</v>
      </c>
      <c r="Q6371">
        <v>0.21966950136541599</v>
      </c>
      <c r="R6371">
        <v>0.97670722284965295</v>
      </c>
      <c r="S6371">
        <v>5.72</v>
      </c>
      <c r="T6371">
        <v>2.37</v>
      </c>
      <c r="U6371" s="5">
        <v>195.8</v>
      </c>
      <c r="V6371" s="5">
        <v>214.5</v>
      </c>
      <c r="W6371" s="5">
        <v>218.1</v>
      </c>
      <c r="X6371" s="3">
        <v>221.6</v>
      </c>
      <c r="Y6371" s="3">
        <v>216.6</v>
      </c>
      <c r="Z6371" s="3">
        <v>227.1</v>
      </c>
      <c r="AA6371" t="s">
        <v>85</v>
      </c>
      <c r="AB6371" t="s">
        <v>86</v>
      </c>
      <c r="AC6371" t="s">
        <v>86</v>
      </c>
      <c r="AD6371" t="s">
        <v>86</v>
      </c>
      <c r="AE6371" t="s">
        <v>86</v>
      </c>
      <c r="AF6371" t="s">
        <v>86</v>
      </c>
      <c r="AG6371" t="s">
        <v>86</v>
      </c>
      <c r="AH6371" t="s">
        <v>86</v>
      </c>
      <c r="AI6371">
        <v>1.0349999999999999E-4</v>
      </c>
      <c r="AJ6371">
        <v>9.9529999999999996E-4</v>
      </c>
      <c r="AK6371">
        <v>2.84</v>
      </c>
      <c r="AL6371" t="s">
        <v>46356</v>
      </c>
      <c r="AM6371" t="s">
        <v>38269</v>
      </c>
      <c r="AN6371" t="s">
        <v>38273</v>
      </c>
      <c r="AO6371" t="s">
        <v>38274</v>
      </c>
      <c r="AP6371" t="s">
        <v>38275</v>
      </c>
      <c r="AQ6371" t="s">
        <v>38276</v>
      </c>
      <c r="AR6371" t="s">
        <v>38277</v>
      </c>
      <c r="AS6371" t="s">
        <v>38278</v>
      </c>
      <c r="AT6371">
        <v>100</v>
      </c>
      <c r="AU6371">
        <v>75</v>
      </c>
      <c r="AV6371">
        <v>1</v>
      </c>
      <c r="AW6371">
        <v>10</v>
      </c>
      <c r="AX6371">
        <v>0</v>
      </c>
      <c r="AY6371" t="s">
        <v>46357</v>
      </c>
      <c r="AZ6371" t="s">
        <v>46358</v>
      </c>
      <c r="BA6371" t="s">
        <v>710</v>
      </c>
      <c r="BF6371" t="s">
        <v>38283</v>
      </c>
      <c r="BG6371" t="s">
        <v>1310</v>
      </c>
      <c r="BH6371" t="s">
        <v>38284</v>
      </c>
      <c r="BI6371" t="s">
        <v>9919</v>
      </c>
      <c r="BN6371">
        <v>221.76666666666671</v>
      </c>
      <c r="BO6371">
        <v>5.251983752196244</v>
      </c>
      <c r="BP6371">
        <v>2.3682475960602339E-2</v>
      </c>
      <c r="BQ6371">
        <v>209.4666666666667</v>
      </c>
      <c r="BR6371">
        <v>11.971772355559271</v>
      </c>
      <c r="BS6371">
        <v>5.7153591767469453E-2</v>
      </c>
      <c r="BT6371">
        <v>1.0587205601527689</v>
      </c>
      <c r="BU6371" s="7">
        <v>8.2321853087940156E-2</v>
      </c>
      <c r="BV6371">
        <v>0.94453629941379835</v>
      </c>
      <c r="BW6371">
        <v>-8.2321853087940045E-2</v>
      </c>
      <c r="BX6371" s="9">
        <v>0.18449372733439401</v>
      </c>
      <c r="BY6371">
        <v>-0.73401839498117671</v>
      </c>
    </row>
    <row r="6372" spans="1:77" x14ac:dyDescent="0.2">
      <c r="A6372" t="s">
        <v>7352</v>
      </c>
      <c r="B6372" t="s">
        <v>52337</v>
      </c>
      <c r="C6372" t="s">
        <v>81</v>
      </c>
      <c r="D6372">
        <v>3.2285200000000001E-7</v>
      </c>
      <c r="E6372">
        <v>7.5979699999999994E-5</v>
      </c>
      <c r="F6372">
        <v>1</v>
      </c>
      <c r="G6372">
        <v>1</v>
      </c>
      <c r="H6372">
        <v>5</v>
      </c>
      <c r="I6372" t="s">
        <v>82</v>
      </c>
      <c r="J6372" t="s">
        <v>6413</v>
      </c>
      <c r="K6372" t="s">
        <v>7355</v>
      </c>
      <c r="M6372">
        <v>0</v>
      </c>
      <c r="N6372">
        <v>2038.13645</v>
      </c>
      <c r="O6372">
        <v>0.93300000000000005</v>
      </c>
      <c r="P6372">
        <v>-0.1</v>
      </c>
      <c r="Q6372">
        <v>0.412798543715508</v>
      </c>
      <c r="R6372">
        <v>0.97670722284965295</v>
      </c>
      <c r="S6372">
        <v>8.8800000000000008</v>
      </c>
      <c r="T6372">
        <v>6.85</v>
      </c>
      <c r="U6372" s="5">
        <v>135.4</v>
      </c>
      <c r="V6372" s="5">
        <v>131.69999999999999</v>
      </c>
      <c r="W6372" s="5">
        <v>155</v>
      </c>
      <c r="X6372" s="3">
        <v>160.6</v>
      </c>
      <c r="Y6372" s="3">
        <v>145</v>
      </c>
      <c r="Z6372" s="3">
        <v>141.4</v>
      </c>
      <c r="AA6372" t="s">
        <v>85</v>
      </c>
      <c r="AB6372" t="s">
        <v>86</v>
      </c>
      <c r="AC6372" t="s">
        <v>86</v>
      </c>
      <c r="AD6372" t="s">
        <v>86</v>
      </c>
      <c r="AE6372" t="s">
        <v>86</v>
      </c>
      <c r="AF6372" t="s">
        <v>86</v>
      </c>
      <c r="AG6372" t="s">
        <v>86</v>
      </c>
      <c r="AH6372" t="s">
        <v>86</v>
      </c>
      <c r="AI6372">
        <v>1.0349999999999999E-4</v>
      </c>
      <c r="AJ6372">
        <v>1.2270000000000001E-7</v>
      </c>
      <c r="AK6372">
        <v>5.33</v>
      </c>
      <c r="AL6372" t="s">
        <v>52338</v>
      </c>
      <c r="AM6372" t="s">
        <v>7352</v>
      </c>
      <c r="AN6372" t="s">
        <v>7357</v>
      </c>
      <c r="AO6372" t="s">
        <v>7358</v>
      </c>
      <c r="AP6372" t="s">
        <v>7359</v>
      </c>
      <c r="AQ6372" t="s">
        <v>7360</v>
      </c>
      <c r="AR6372" t="s">
        <v>7361</v>
      </c>
      <c r="AS6372" t="s">
        <v>7362</v>
      </c>
      <c r="AT6372">
        <v>100</v>
      </c>
      <c r="AU6372">
        <v>424</v>
      </c>
      <c r="AV6372">
        <v>27</v>
      </c>
      <c r="AW6372">
        <v>44</v>
      </c>
      <c r="AX6372">
        <v>26</v>
      </c>
      <c r="AY6372" t="s">
        <v>52339</v>
      </c>
      <c r="AZ6372" t="s">
        <v>52340</v>
      </c>
      <c r="BA6372" t="s">
        <v>1440</v>
      </c>
      <c r="BC6372" t="s">
        <v>2497</v>
      </c>
      <c r="BD6372" t="s">
        <v>1162</v>
      </c>
      <c r="BE6372" t="s">
        <v>7365</v>
      </c>
      <c r="BF6372" t="s">
        <v>7366</v>
      </c>
      <c r="BG6372" t="s">
        <v>2980</v>
      </c>
      <c r="BH6372" t="s">
        <v>7367</v>
      </c>
      <c r="BI6372" t="s">
        <v>4689</v>
      </c>
      <c r="BJ6372" t="s">
        <v>2723</v>
      </c>
      <c r="BK6372" t="s">
        <v>6687</v>
      </c>
      <c r="BL6372" t="s">
        <v>4273</v>
      </c>
      <c r="BN6372">
        <v>149</v>
      </c>
      <c r="BO6372">
        <v>10.205880657738451</v>
      </c>
      <c r="BP6372">
        <v>6.8495843340526524E-2</v>
      </c>
      <c r="BQ6372">
        <v>140.69999999999999</v>
      </c>
      <c r="BR6372">
        <v>12.52158136977914</v>
      </c>
      <c r="BS6372">
        <v>8.8994892464670503E-2</v>
      </c>
      <c r="BT6372">
        <v>1.058990760483298</v>
      </c>
      <c r="BU6372" s="7">
        <v>8.2690002112991157E-2</v>
      </c>
      <c r="BV6372">
        <v>0.94429530201342293</v>
      </c>
      <c r="BW6372">
        <v>-8.2690002112991018E-2</v>
      </c>
      <c r="BX6372" s="9">
        <v>0.41096189120975091</v>
      </c>
      <c r="BY6372">
        <v>-0.38619844869488068</v>
      </c>
    </row>
    <row r="6373" spans="1:77" x14ac:dyDescent="0.2">
      <c r="A6373" t="s">
        <v>5934</v>
      </c>
      <c r="B6373" t="s">
        <v>37463</v>
      </c>
      <c r="C6373" t="s">
        <v>22379</v>
      </c>
      <c r="D6373">
        <v>1.8705E-7</v>
      </c>
      <c r="E6373">
        <v>7.5979699999999994E-5</v>
      </c>
      <c r="F6373">
        <v>1</v>
      </c>
      <c r="G6373">
        <v>1</v>
      </c>
      <c r="H6373">
        <v>1</v>
      </c>
      <c r="I6373" t="s">
        <v>82</v>
      </c>
      <c r="J6373" t="s">
        <v>37464</v>
      </c>
      <c r="K6373" t="s">
        <v>21978</v>
      </c>
      <c r="M6373">
        <v>0</v>
      </c>
      <c r="N6373">
        <v>3320.62104</v>
      </c>
      <c r="O6373">
        <v>1.0089999999999999</v>
      </c>
      <c r="P6373">
        <v>0.01</v>
      </c>
      <c r="Q6373">
        <v>0.57065248811990699</v>
      </c>
      <c r="R6373">
        <v>0.97670722284965295</v>
      </c>
      <c r="S6373">
        <v>13.03</v>
      </c>
      <c r="T6373">
        <v>10.46</v>
      </c>
      <c r="U6373" s="5">
        <v>84.4</v>
      </c>
      <c r="V6373" s="5">
        <v>93.1</v>
      </c>
      <c r="W6373" s="5">
        <v>71.599999999999994</v>
      </c>
      <c r="X6373" s="3">
        <v>81.7</v>
      </c>
      <c r="Y6373" s="3">
        <v>98.5</v>
      </c>
      <c r="Z6373" s="3">
        <v>83.6</v>
      </c>
      <c r="AB6373" t="s">
        <v>86</v>
      </c>
      <c r="AC6373" t="s">
        <v>86</v>
      </c>
      <c r="AD6373" t="s">
        <v>86</v>
      </c>
      <c r="AE6373" t="s">
        <v>86</v>
      </c>
      <c r="AF6373" t="s">
        <v>86</v>
      </c>
      <c r="AG6373" t="s">
        <v>86</v>
      </c>
      <c r="AH6373" t="s">
        <v>86</v>
      </c>
      <c r="AI6373">
        <v>1.0349999999999999E-4</v>
      </c>
      <c r="AJ6373">
        <v>6.8169999999999994E-8</v>
      </c>
      <c r="AK6373">
        <v>5.81</v>
      </c>
      <c r="AL6373" t="s">
        <v>37465</v>
      </c>
      <c r="AM6373" t="s">
        <v>5934</v>
      </c>
      <c r="AN6373" t="s">
        <v>5939</v>
      </c>
      <c r="AO6373" t="s">
        <v>5940</v>
      </c>
      <c r="AP6373" t="s">
        <v>5941</v>
      </c>
      <c r="AQ6373" t="s">
        <v>5942</v>
      </c>
      <c r="AR6373" t="s">
        <v>5943</v>
      </c>
      <c r="AS6373" t="s">
        <v>5944</v>
      </c>
      <c r="AT6373">
        <v>100</v>
      </c>
      <c r="AU6373">
        <v>340</v>
      </c>
      <c r="AV6373">
        <v>257</v>
      </c>
      <c r="AW6373">
        <v>283</v>
      </c>
      <c r="AX6373">
        <v>256</v>
      </c>
      <c r="AY6373" t="s">
        <v>37466</v>
      </c>
      <c r="AZ6373" t="s">
        <v>37467</v>
      </c>
      <c r="BA6373" t="s">
        <v>96</v>
      </c>
      <c r="BE6373" t="s">
        <v>5947</v>
      </c>
      <c r="BF6373" t="s">
        <v>5948</v>
      </c>
      <c r="BG6373" t="s">
        <v>2005</v>
      </c>
      <c r="BH6373" t="s">
        <v>5949</v>
      </c>
      <c r="BI6373" t="s">
        <v>5950</v>
      </c>
      <c r="BJ6373" t="s">
        <v>407</v>
      </c>
      <c r="BK6373" t="s">
        <v>5951</v>
      </c>
      <c r="BL6373" t="s">
        <v>3827</v>
      </c>
      <c r="BN6373">
        <v>87.933333333333323</v>
      </c>
      <c r="BO6373">
        <v>9.200181157636699</v>
      </c>
      <c r="BP6373">
        <v>0.10462677586395031</v>
      </c>
      <c r="BQ6373">
        <v>83.033333333333331</v>
      </c>
      <c r="BR6373">
        <v>10.814958776312251</v>
      </c>
      <c r="BS6373">
        <v>0.13024839955414191</v>
      </c>
      <c r="BT6373">
        <v>1.059012444801285</v>
      </c>
      <c r="BU6373" s="7">
        <v>8.2719543010708038E-2</v>
      </c>
      <c r="BV6373">
        <v>0.94427596664139513</v>
      </c>
      <c r="BW6373">
        <v>-8.2719543010707955E-2</v>
      </c>
      <c r="BX6373" s="9">
        <v>0.57066022879110734</v>
      </c>
      <c r="BY6373">
        <v>-0.24362239382292339</v>
      </c>
    </row>
    <row r="6374" spans="1:77" x14ac:dyDescent="0.2">
      <c r="A6374" t="s">
        <v>11105</v>
      </c>
      <c r="B6374" t="s">
        <v>58991</v>
      </c>
      <c r="C6374" t="s">
        <v>1914</v>
      </c>
      <c r="D6374">
        <v>4.43125E-4</v>
      </c>
      <c r="E6374">
        <v>7.5979699999999994E-5</v>
      </c>
      <c r="F6374">
        <v>1</v>
      </c>
      <c r="G6374">
        <v>1</v>
      </c>
      <c r="H6374">
        <v>1</v>
      </c>
      <c r="I6374" t="s">
        <v>82</v>
      </c>
      <c r="J6374" t="s">
        <v>50639</v>
      </c>
      <c r="K6374" t="s">
        <v>11108</v>
      </c>
      <c r="M6374">
        <v>0</v>
      </c>
      <c r="N6374">
        <v>1694.9872700000001</v>
      </c>
      <c r="O6374">
        <v>0.88200000000000001</v>
      </c>
      <c r="P6374">
        <v>-0.18</v>
      </c>
      <c r="Q6374">
        <v>0.42396834699777902</v>
      </c>
      <c r="R6374">
        <v>0.97670722284965295</v>
      </c>
      <c r="S6374">
        <v>10.26</v>
      </c>
      <c r="T6374">
        <v>4.99</v>
      </c>
      <c r="U6374" s="5">
        <v>172.5</v>
      </c>
      <c r="V6374" s="5">
        <v>201.1</v>
      </c>
      <c r="W6374" s="5">
        <v>166.5</v>
      </c>
      <c r="X6374" s="3">
        <v>196.7</v>
      </c>
      <c r="Y6374" s="3">
        <v>195.6</v>
      </c>
      <c r="Z6374" s="3">
        <v>179.7</v>
      </c>
      <c r="AB6374" t="s">
        <v>86</v>
      </c>
      <c r="AC6374" t="s">
        <v>86</v>
      </c>
      <c r="AD6374" t="s">
        <v>86</v>
      </c>
      <c r="AE6374" t="s">
        <v>86</v>
      </c>
      <c r="AF6374" t="s">
        <v>86</v>
      </c>
      <c r="AG6374" t="s">
        <v>86</v>
      </c>
      <c r="AH6374" t="s">
        <v>86</v>
      </c>
      <c r="AI6374">
        <v>1.0349999999999999E-4</v>
      </c>
      <c r="AJ6374">
        <v>2.6489999999999999E-4</v>
      </c>
      <c r="AK6374">
        <v>3.47</v>
      </c>
      <c r="AL6374" t="s">
        <v>58992</v>
      </c>
      <c r="AM6374" t="s">
        <v>11105</v>
      </c>
      <c r="AN6374" t="s">
        <v>11110</v>
      </c>
      <c r="AO6374" t="s">
        <v>11111</v>
      </c>
      <c r="AP6374" t="s">
        <v>11112</v>
      </c>
      <c r="AQ6374" t="s">
        <v>11113</v>
      </c>
      <c r="AR6374" t="s">
        <v>11114</v>
      </c>
      <c r="AS6374" t="s">
        <v>11115</v>
      </c>
      <c r="AT6374">
        <v>100</v>
      </c>
      <c r="AU6374">
        <v>248</v>
      </c>
      <c r="AV6374">
        <v>44</v>
      </c>
      <c r="AW6374">
        <v>56</v>
      </c>
      <c r="AX6374">
        <v>43</v>
      </c>
      <c r="AY6374" t="s">
        <v>58993</v>
      </c>
      <c r="AZ6374" t="s">
        <v>49670</v>
      </c>
      <c r="BA6374" t="s">
        <v>96</v>
      </c>
      <c r="BE6374" t="s">
        <v>11118</v>
      </c>
      <c r="BF6374" t="s">
        <v>11119</v>
      </c>
      <c r="BG6374" t="s">
        <v>2005</v>
      </c>
      <c r="BH6374" t="s">
        <v>11120</v>
      </c>
      <c r="BI6374" t="s">
        <v>5400</v>
      </c>
      <c r="BL6374" t="s">
        <v>184</v>
      </c>
      <c r="BM6374" t="s">
        <v>125</v>
      </c>
      <c r="BN6374">
        <v>190.66666666666671</v>
      </c>
      <c r="BO6374">
        <v>9.5133239897174402</v>
      </c>
      <c r="BP6374">
        <v>4.9895055890126438E-2</v>
      </c>
      <c r="BQ6374">
        <v>180.0333333333333</v>
      </c>
      <c r="BR6374">
        <v>18.48927617115752</v>
      </c>
      <c r="BS6374">
        <v>0.10269918258372999</v>
      </c>
      <c r="BT6374">
        <v>1.059063136456212</v>
      </c>
      <c r="BU6374" s="7">
        <v>8.278859871376136E-2</v>
      </c>
      <c r="BV6374">
        <v>0.94423076923076932</v>
      </c>
      <c r="BW6374">
        <v>-8.2788598713761305E-2</v>
      </c>
      <c r="BX6374" s="9">
        <v>0.40794107674874203</v>
      </c>
      <c r="BY6374">
        <v>-0.38940256213293539</v>
      </c>
    </row>
    <row r="6375" spans="1:77" x14ac:dyDescent="0.2">
      <c r="A6375" t="s">
        <v>22863</v>
      </c>
      <c r="B6375" t="s">
        <v>55935</v>
      </c>
      <c r="C6375" t="s">
        <v>7522</v>
      </c>
      <c r="D6375">
        <v>2.1054299999999999E-4</v>
      </c>
      <c r="E6375">
        <v>7.5979699999999994E-5</v>
      </c>
      <c r="F6375">
        <v>1</v>
      </c>
      <c r="G6375">
        <v>1</v>
      </c>
      <c r="H6375">
        <v>1</v>
      </c>
      <c r="I6375" t="s">
        <v>82</v>
      </c>
      <c r="J6375" t="s">
        <v>55936</v>
      </c>
      <c r="K6375" t="s">
        <v>22866</v>
      </c>
      <c r="M6375">
        <v>0</v>
      </c>
      <c r="N6375">
        <v>2798.5631100000001</v>
      </c>
      <c r="O6375">
        <v>0.91</v>
      </c>
      <c r="P6375">
        <v>-0.14000000000000001</v>
      </c>
      <c r="Q6375">
        <v>0.60572552049771899</v>
      </c>
      <c r="R6375">
        <v>0.97670722284965295</v>
      </c>
      <c r="S6375">
        <v>20.09</v>
      </c>
      <c r="T6375">
        <v>4.1100000000000003</v>
      </c>
      <c r="U6375" s="5">
        <v>61.1</v>
      </c>
      <c r="V6375" s="5">
        <v>90.9</v>
      </c>
      <c r="W6375" s="5">
        <v>72.599999999999994</v>
      </c>
      <c r="X6375" s="3">
        <v>75.8</v>
      </c>
      <c r="Y6375" s="3">
        <v>79.8</v>
      </c>
      <c r="Z6375" s="3">
        <v>82.3</v>
      </c>
      <c r="AB6375" t="s">
        <v>86</v>
      </c>
      <c r="AC6375" t="s">
        <v>86</v>
      </c>
      <c r="AD6375" t="s">
        <v>86</v>
      </c>
      <c r="AE6375" t="s">
        <v>86</v>
      </c>
      <c r="AF6375" t="s">
        <v>86</v>
      </c>
      <c r="AG6375" t="s">
        <v>86</v>
      </c>
      <c r="AH6375" t="s">
        <v>86</v>
      </c>
      <c r="AI6375">
        <v>1.0349999999999999E-4</v>
      </c>
      <c r="AJ6375">
        <v>1.2019999999999999E-4</v>
      </c>
      <c r="AK6375">
        <v>3.36</v>
      </c>
      <c r="AL6375" t="s">
        <v>55937</v>
      </c>
      <c r="AM6375" t="s">
        <v>22863</v>
      </c>
      <c r="AN6375" t="s">
        <v>22868</v>
      </c>
      <c r="AO6375" t="s">
        <v>22869</v>
      </c>
      <c r="AP6375" t="s">
        <v>22870</v>
      </c>
      <c r="AQ6375" t="s">
        <v>22871</v>
      </c>
      <c r="AR6375" t="s">
        <v>22872</v>
      </c>
      <c r="AS6375" t="s">
        <v>22873</v>
      </c>
      <c r="AT6375">
        <v>100</v>
      </c>
      <c r="AU6375">
        <v>2511</v>
      </c>
      <c r="AV6375">
        <v>2429</v>
      </c>
      <c r="AW6375">
        <v>2447</v>
      </c>
      <c r="AX6375">
        <v>2428</v>
      </c>
      <c r="AY6375" t="s">
        <v>55938</v>
      </c>
      <c r="AZ6375" t="s">
        <v>55939</v>
      </c>
      <c r="BA6375" t="s">
        <v>96</v>
      </c>
      <c r="BC6375" t="s">
        <v>746</v>
      </c>
      <c r="BD6375" t="s">
        <v>747</v>
      </c>
      <c r="BE6375" t="s">
        <v>22876</v>
      </c>
      <c r="BF6375" t="s">
        <v>22877</v>
      </c>
      <c r="BG6375" t="s">
        <v>161</v>
      </c>
      <c r="BH6375" t="s">
        <v>22878</v>
      </c>
      <c r="BI6375" t="s">
        <v>22879</v>
      </c>
      <c r="BJ6375" t="s">
        <v>6127</v>
      </c>
      <c r="BK6375" t="s">
        <v>22880</v>
      </c>
      <c r="BL6375" t="s">
        <v>1077</v>
      </c>
      <c r="BN6375">
        <v>79.3</v>
      </c>
      <c r="BO6375">
        <v>3.2787192621510002</v>
      </c>
      <c r="BP6375">
        <v>4.1345766231412361E-2</v>
      </c>
      <c r="BQ6375">
        <v>74.86666666666666</v>
      </c>
      <c r="BR6375">
        <v>15.028750225262691</v>
      </c>
      <c r="BS6375">
        <v>0.20074020781740021</v>
      </c>
      <c r="BT6375">
        <v>1.059216384683882</v>
      </c>
      <c r="BU6375" s="7">
        <v>8.2997344024533459E-2</v>
      </c>
      <c r="BV6375">
        <v>0.94409415720891121</v>
      </c>
      <c r="BW6375">
        <v>-8.2997344024533598E-2</v>
      </c>
      <c r="BX6375" s="9">
        <v>0.58206808521903808</v>
      </c>
      <c r="BY6375">
        <v>-0.23502621241970459</v>
      </c>
    </row>
    <row r="6376" spans="1:77" x14ac:dyDescent="0.2">
      <c r="A6376" t="s">
        <v>36135</v>
      </c>
      <c r="B6376" t="s">
        <v>42435</v>
      </c>
      <c r="C6376" t="s">
        <v>11714</v>
      </c>
      <c r="D6376">
        <v>2.5940700000000001E-5</v>
      </c>
      <c r="E6376">
        <v>7.5979699999999994E-5</v>
      </c>
      <c r="F6376">
        <v>1</v>
      </c>
      <c r="G6376">
        <v>1</v>
      </c>
      <c r="H6376">
        <v>1</v>
      </c>
      <c r="I6376" t="s">
        <v>82</v>
      </c>
      <c r="J6376" t="s">
        <v>37007</v>
      </c>
      <c r="K6376" t="s">
        <v>36138</v>
      </c>
      <c r="M6376">
        <v>0</v>
      </c>
      <c r="N6376">
        <v>3041.7490499999999</v>
      </c>
      <c r="O6376">
        <v>0.98699999999999999</v>
      </c>
      <c r="P6376">
        <v>-0.02</v>
      </c>
      <c r="Q6376">
        <v>0.55968896901389897</v>
      </c>
      <c r="R6376">
        <v>0.97670722284965295</v>
      </c>
      <c r="S6376">
        <v>15.52</v>
      </c>
      <c r="T6376">
        <v>4.8600000000000003</v>
      </c>
      <c r="U6376" s="5">
        <v>73.900000000000006</v>
      </c>
      <c r="V6376" s="5">
        <v>59.9</v>
      </c>
      <c r="W6376" s="5">
        <v>82</v>
      </c>
      <c r="X6376" s="3">
        <v>73.3</v>
      </c>
      <c r="Y6376" s="3">
        <v>74.900000000000006</v>
      </c>
      <c r="Z6376" s="3">
        <v>80.400000000000006</v>
      </c>
      <c r="AB6376" t="s">
        <v>86</v>
      </c>
      <c r="AC6376" t="s">
        <v>86</v>
      </c>
      <c r="AD6376" t="s">
        <v>86</v>
      </c>
      <c r="AE6376" t="s">
        <v>86</v>
      </c>
      <c r="AF6376" t="s">
        <v>86</v>
      </c>
      <c r="AG6376" t="s">
        <v>86</v>
      </c>
      <c r="AH6376" t="s">
        <v>86</v>
      </c>
      <c r="AI6376">
        <v>1.0349999999999999E-4</v>
      </c>
      <c r="AJ6376">
        <v>1.2999999999999999E-5</v>
      </c>
      <c r="AK6376">
        <v>4.26</v>
      </c>
      <c r="AL6376" t="s">
        <v>42436</v>
      </c>
      <c r="AM6376" t="s">
        <v>36135</v>
      </c>
      <c r="AN6376" t="s">
        <v>36140</v>
      </c>
      <c r="AO6376" t="s">
        <v>36141</v>
      </c>
      <c r="AP6376" t="s">
        <v>36142</v>
      </c>
      <c r="AQ6376" t="s">
        <v>36143</v>
      </c>
      <c r="AR6376" t="s">
        <v>36144</v>
      </c>
      <c r="AS6376" t="s">
        <v>36145</v>
      </c>
      <c r="AT6376">
        <v>100</v>
      </c>
      <c r="AU6376">
        <v>602</v>
      </c>
      <c r="AV6376">
        <v>241</v>
      </c>
      <c r="AW6376">
        <v>261</v>
      </c>
      <c r="AX6376">
        <v>240</v>
      </c>
      <c r="AY6376" t="s">
        <v>42437</v>
      </c>
      <c r="AZ6376" t="s">
        <v>42438</v>
      </c>
      <c r="BA6376" t="s">
        <v>96</v>
      </c>
      <c r="BF6376" t="s">
        <v>36148</v>
      </c>
      <c r="BG6376" t="s">
        <v>98</v>
      </c>
      <c r="BH6376" t="s">
        <v>36149</v>
      </c>
      <c r="BI6376" t="s">
        <v>855</v>
      </c>
      <c r="BN6376">
        <v>76.2</v>
      </c>
      <c r="BO6376">
        <v>3.7242448899072178</v>
      </c>
      <c r="BP6376">
        <v>4.8874604854425428E-2</v>
      </c>
      <c r="BQ6376">
        <v>71.933333333333337</v>
      </c>
      <c r="BR6376">
        <v>11.180488957703661</v>
      </c>
      <c r="BS6376">
        <v>0.15542848412006929</v>
      </c>
      <c r="BT6376">
        <v>1.059314179796107</v>
      </c>
      <c r="BU6376" s="7">
        <v>8.3130538726461187E-2</v>
      </c>
      <c r="BV6376">
        <v>0.94400699912510933</v>
      </c>
      <c r="BW6376">
        <v>-8.3130538726461353E-2</v>
      </c>
      <c r="BX6376" s="9">
        <v>0.5362369229916687</v>
      </c>
      <c r="BY6376">
        <v>-0.27064328565441131</v>
      </c>
    </row>
    <row r="6377" spans="1:77" x14ac:dyDescent="0.2">
      <c r="A6377" t="s">
        <v>41434</v>
      </c>
      <c r="B6377" t="s">
        <v>41435</v>
      </c>
      <c r="C6377" t="s">
        <v>1914</v>
      </c>
      <c r="D6377">
        <v>4.74993E-4</v>
      </c>
      <c r="E6377">
        <v>7.5979699999999994E-5</v>
      </c>
      <c r="F6377">
        <v>1</v>
      </c>
      <c r="G6377">
        <v>1</v>
      </c>
      <c r="H6377">
        <v>1</v>
      </c>
      <c r="I6377" t="s">
        <v>82</v>
      </c>
      <c r="J6377" t="s">
        <v>41436</v>
      </c>
      <c r="K6377" t="s">
        <v>41437</v>
      </c>
      <c r="M6377">
        <v>0</v>
      </c>
      <c r="N6377">
        <v>2081.0391599999998</v>
      </c>
      <c r="O6377">
        <v>0.99099999999999999</v>
      </c>
      <c r="P6377">
        <v>-0.01</v>
      </c>
      <c r="Q6377">
        <v>0.45956879313152799</v>
      </c>
      <c r="R6377">
        <v>0.97670722284965295</v>
      </c>
      <c r="S6377">
        <v>10.46</v>
      </c>
      <c r="T6377">
        <v>6.67</v>
      </c>
      <c r="U6377" s="5">
        <v>41.7</v>
      </c>
      <c r="V6377" s="5">
        <v>51.2</v>
      </c>
      <c r="W6377" s="5">
        <v>48.7</v>
      </c>
      <c r="X6377" s="3">
        <v>47.2</v>
      </c>
      <c r="Y6377" s="3">
        <v>49.1</v>
      </c>
      <c r="Z6377" s="3">
        <v>53.7</v>
      </c>
      <c r="AB6377" t="s">
        <v>86</v>
      </c>
      <c r="AC6377" t="s">
        <v>86</v>
      </c>
      <c r="AD6377" t="s">
        <v>86</v>
      </c>
      <c r="AE6377" t="s">
        <v>86</v>
      </c>
      <c r="AF6377" t="s">
        <v>86</v>
      </c>
      <c r="AG6377" t="s">
        <v>86</v>
      </c>
      <c r="AH6377" t="s">
        <v>86</v>
      </c>
      <c r="AI6377">
        <v>1.0349999999999999E-4</v>
      </c>
      <c r="AJ6377">
        <v>2.8430000000000003E-4</v>
      </c>
      <c r="AK6377">
        <v>3.26</v>
      </c>
      <c r="AL6377" t="s">
        <v>41438</v>
      </c>
      <c r="AM6377" t="s">
        <v>41434</v>
      </c>
      <c r="AN6377" t="s">
        <v>41439</v>
      </c>
      <c r="AO6377" t="s">
        <v>41440</v>
      </c>
      <c r="AP6377" t="s">
        <v>41441</v>
      </c>
      <c r="AQ6377" t="s">
        <v>41442</v>
      </c>
      <c r="AR6377" t="s">
        <v>41443</v>
      </c>
      <c r="AS6377" t="s">
        <v>41444</v>
      </c>
      <c r="AT6377">
        <v>100</v>
      </c>
      <c r="AU6377">
        <v>445</v>
      </c>
      <c r="AV6377">
        <v>430</v>
      </c>
      <c r="AW6377">
        <v>445</v>
      </c>
      <c r="AX6377">
        <v>429</v>
      </c>
      <c r="AY6377" t="s">
        <v>41445</v>
      </c>
      <c r="AZ6377" t="s">
        <v>41446</v>
      </c>
      <c r="BA6377" t="s">
        <v>96</v>
      </c>
      <c r="BG6377" t="s">
        <v>1556</v>
      </c>
      <c r="BH6377" t="s">
        <v>41447</v>
      </c>
      <c r="BI6377" t="s">
        <v>41448</v>
      </c>
      <c r="BJ6377" t="s">
        <v>2146</v>
      </c>
      <c r="BK6377" t="s">
        <v>7038</v>
      </c>
      <c r="BN6377">
        <v>50</v>
      </c>
      <c r="BO6377">
        <v>3.3421549934136809</v>
      </c>
      <c r="BP6377">
        <v>6.6843099868273623E-2</v>
      </c>
      <c r="BQ6377">
        <v>47.20000000000001</v>
      </c>
      <c r="BR6377">
        <v>4.924428900898052</v>
      </c>
      <c r="BS6377">
        <v>0.1043311207817384</v>
      </c>
      <c r="BT6377">
        <v>1.0593220338983049</v>
      </c>
      <c r="BU6377" s="7">
        <v>8.3141235300245572E-2</v>
      </c>
      <c r="BV6377">
        <v>0.94400000000000017</v>
      </c>
      <c r="BW6377">
        <v>-8.3141235300245517E-2</v>
      </c>
      <c r="BX6377" s="9">
        <v>0.45571574669984177</v>
      </c>
      <c r="BY6377">
        <v>-0.34130596464402352</v>
      </c>
    </row>
    <row r="6378" spans="1:77" x14ac:dyDescent="0.2">
      <c r="A6378" t="s">
        <v>29992</v>
      </c>
      <c r="B6378" t="s">
        <v>29993</v>
      </c>
      <c r="C6378" t="s">
        <v>7737</v>
      </c>
      <c r="D6378">
        <v>1.62991E-2</v>
      </c>
      <c r="E6378">
        <v>8.7405200000000005E-4</v>
      </c>
      <c r="F6378">
        <v>1</v>
      </c>
      <c r="G6378">
        <v>1</v>
      </c>
      <c r="H6378">
        <v>1</v>
      </c>
      <c r="I6378" t="s">
        <v>82</v>
      </c>
      <c r="J6378" t="s">
        <v>25421</v>
      </c>
      <c r="K6378" t="s">
        <v>29994</v>
      </c>
      <c r="M6378">
        <v>0</v>
      </c>
      <c r="N6378">
        <v>2614.55359</v>
      </c>
      <c r="O6378">
        <v>1.0449999999999999</v>
      </c>
      <c r="P6378">
        <v>0.06</v>
      </c>
      <c r="Q6378">
        <v>0.67144152957827397</v>
      </c>
      <c r="R6378">
        <v>0.97914788579699696</v>
      </c>
      <c r="S6378">
        <v>22.39</v>
      </c>
      <c r="T6378">
        <v>11.42</v>
      </c>
      <c r="U6378" s="5">
        <v>45.1</v>
      </c>
      <c r="V6378" s="5">
        <v>28.6</v>
      </c>
      <c r="W6378" s="5">
        <v>40.799999999999997</v>
      </c>
      <c r="X6378" s="3">
        <v>45.6</v>
      </c>
      <c r="Y6378" s="3">
        <v>39</v>
      </c>
      <c r="Z6378" s="3">
        <v>36.700000000000003</v>
      </c>
      <c r="AB6378" t="s">
        <v>86</v>
      </c>
      <c r="AC6378" t="s">
        <v>86</v>
      </c>
      <c r="AD6378" t="s">
        <v>86</v>
      </c>
      <c r="AE6378" t="s">
        <v>86</v>
      </c>
      <c r="AF6378" t="s">
        <v>86</v>
      </c>
      <c r="AG6378" t="s">
        <v>86</v>
      </c>
      <c r="AH6378" t="s">
        <v>86</v>
      </c>
      <c r="AI6378">
        <v>7.0180000000000004E-4</v>
      </c>
      <c r="AJ6378">
        <v>1.223E-2</v>
      </c>
      <c r="AK6378">
        <v>2.2000000000000002</v>
      </c>
      <c r="AL6378" t="s">
        <v>29995</v>
      </c>
      <c r="AM6378" t="s">
        <v>29992</v>
      </c>
      <c r="AN6378" t="s">
        <v>29996</v>
      </c>
      <c r="AO6378" t="s">
        <v>29997</v>
      </c>
      <c r="AP6378" t="s">
        <v>29998</v>
      </c>
      <c r="AQ6378" t="s">
        <v>29999</v>
      </c>
      <c r="AR6378" t="s">
        <v>30000</v>
      </c>
      <c r="AS6378" t="s">
        <v>30001</v>
      </c>
      <c r="AT6378">
        <v>100</v>
      </c>
      <c r="AU6378">
        <v>194</v>
      </c>
      <c r="AV6378">
        <v>75</v>
      </c>
      <c r="AW6378">
        <v>94</v>
      </c>
      <c r="AX6378">
        <v>74</v>
      </c>
      <c r="AY6378" t="s">
        <v>30002</v>
      </c>
      <c r="AZ6378" t="s">
        <v>30003</v>
      </c>
      <c r="BA6378" t="s">
        <v>96</v>
      </c>
      <c r="BC6378" t="s">
        <v>746</v>
      </c>
      <c r="BD6378" t="s">
        <v>747</v>
      </c>
      <c r="BE6378" t="s">
        <v>30004</v>
      </c>
      <c r="BG6378" t="s">
        <v>355</v>
      </c>
      <c r="BH6378" t="s">
        <v>30005</v>
      </c>
      <c r="BI6378" t="s">
        <v>715</v>
      </c>
      <c r="BK6378" t="s">
        <v>444</v>
      </c>
      <c r="BN6378">
        <v>40.43333333333333</v>
      </c>
      <c r="BO6378">
        <v>4.6198845584422701</v>
      </c>
      <c r="BP6378">
        <v>0.1142593048254477</v>
      </c>
      <c r="BQ6378">
        <v>38.166666666666657</v>
      </c>
      <c r="BR6378">
        <v>8.5594002905188002</v>
      </c>
      <c r="BS6378">
        <v>0.22426376307036161</v>
      </c>
      <c r="BT6378">
        <v>1.0593886462882101</v>
      </c>
      <c r="BU6378" s="7">
        <v>8.323195213620399E-2</v>
      </c>
      <c r="BV6378">
        <v>0.94394064303380054</v>
      </c>
      <c r="BW6378">
        <v>-8.3231952136203907E-2</v>
      </c>
      <c r="BX6378" s="9">
        <v>0.66261978142241573</v>
      </c>
      <c r="BY6378">
        <v>-0.1787356031139388</v>
      </c>
    </row>
    <row r="6379" spans="1:77" x14ac:dyDescent="0.2">
      <c r="A6379" t="s">
        <v>14415</v>
      </c>
      <c r="B6379" t="s">
        <v>14416</v>
      </c>
      <c r="C6379" t="s">
        <v>1642</v>
      </c>
      <c r="D6379">
        <v>1.9043299999999999E-2</v>
      </c>
      <c r="E6379">
        <v>8.7405200000000005E-4</v>
      </c>
      <c r="F6379">
        <v>1</v>
      </c>
      <c r="G6379">
        <v>1</v>
      </c>
      <c r="H6379">
        <v>1</v>
      </c>
      <c r="I6379" t="s">
        <v>82</v>
      </c>
      <c r="J6379" t="s">
        <v>14418</v>
      </c>
      <c r="K6379" t="s">
        <v>14419</v>
      </c>
      <c r="M6379">
        <v>0</v>
      </c>
      <c r="N6379">
        <v>1570.8946100000001</v>
      </c>
      <c r="O6379">
        <v>0.93400000000000005</v>
      </c>
      <c r="P6379">
        <v>-0.1</v>
      </c>
      <c r="Q6379">
        <v>0.47706534498353997</v>
      </c>
      <c r="R6379">
        <v>0.97670722284965295</v>
      </c>
      <c r="S6379">
        <v>2.5099999999999998</v>
      </c>
      <c r="T6379">
        <v>10.55</v>
      </c>
      <c r="U6379" s="5">
        <v>52.8</v>
      </c>
      <c r="V6379" s="5">
        <v>51.9</v>
      </c>
      <c r="W6379" s="5">
        <v>50.2</v>
      </c>
      <c r="X6379" s="3">
        <v>60</v>
      </c>
      <c r="Y6379" s="3">
        <v>48.5</v>
      </c>
      <c r="Z6379" s="3">
        <v>55.6</v>
      </c>
      <c r="AB6379" t="s">
        <v>86</v>
      </c>
      <c r="AC6379" t="s">
        <v>86</v>
      </c>
      <c r="AD6379" t="s">
        <v>86</v>
      </c>
      <c r="AE6379" t="s">
        <v>86</v>
      </c>
      <c r="AF6379" t="s">
        <v>86</v>
      </c>
      <c r="AG6379" t="s">
        <v>86</v>
      </c>
      <c r="AH6379" t="s">
        <v>86</v>
      </c>
      <c r="AI6379">
        <v>7.0180000000000004E-4</v>
      </c>
      <c r="AJ6379">
        <v>1.443E-2</v>
      </c>
      <c r="AK6379">
        <v>2.2999999999999998</v>
      </c>
      <c r="AL6379" t="s">
        <v>14420</v>
      </c>
      <c r="AM6379" t="s">
        <v>14415</v>
      </c>
      <c r="AN6379" t="s">
        <v>14421</v>
      </c>
      <c r="AO6379" t="s">
        <v>14422</v>
      </c>
      <c r="AP6379" t="s">
        <v>14423</v>
      </c>
      <c r="AQ6379" t="s">
        <v>14424</v>
      </c>
      <c r="AR6379" t="s">
        <v>14425</v>
      </c>
      <c r="AS6379" t="s">
        <v>14426</v>
      </c>
      <c r="AT6379">
        <v>100</v>
      </c>
      <c r="AU6379">
        <v>767</v>
      </c>
      <c r="AV6379">
        <v>559</v>
      </c>
      <c r="AW6379">
        <v>568</v>
      </c>
      <c r="AX6379">
        <v>558</v>
      </c>
      <c r="AY6379" t="s">
        <v>14427</v>
      </c>
      <c r="AZ6379" t="s">
        <v>14428</v>
      </c>
      <c r="BA6379" t="s">
        <v>96</v>
      </c>
      <c r="BG6379" t="s">
        <v>944</v>
      </c>
      <c r="BH6379" t="s">
        <v>14429</v>
      </c>
      <c r="BI6379" t="s">
        <v>6778</v>
      </c>
      <c r="BJ6379" t="s">
        <v>14430</v>
      </c>
      <c r="BK6379" t="s">
        <v>14431</v>
      </c>
      <c r="BL6379" t="s">
        <v>5094</v>
      </c>
      <c r="BN6379">
        <v>54.7</v>
      </c>
      <c r="BO6379">
        <v>5.8025856305616044</v>
      </c>
      <c r="BP6379">
        <v>0.1060801760614553</v>
      </c>
      <c r="BQ6379">
        <v>51.633333333333333</v>
      </c>
      <c r="BR6379">
        <v>1.320353488022554</v>
      </c>
      <c r="BS6379">
        <v>2.5571726688622749E-2</v>
      </c>
      <c r="BT6379">
        <v>1.059393156875404</v>
      </c>
      <c r="BU6379" s="7">
        <v>8.323809472414441E-2</v>
      </c>
      <c r="BV6379">
        <v>0.94393662400975009</v>
      </c>
      <c r="BW6379">
        <v>-8.3238094724144368E-2</v>
      </c>
      <c r="BX6379" s="9">
        <v>0.44558189563153361</v>
      </c>
      <c r="BY6379">
        <v>-0.35107246322717711</v>
      </c>
    </row>
    <row r="6380" spans="1:77" x14ac:dyDescent="0.2">
      <c r="A6380" t="s">
        <v>16696</v>
      </c>
      <c r="B6380" t="s">
        <v>43548</v>
      </c>
      <c r="C6380" t="s">
        <v>1399</v>
      </c>
      <c r="D6380">
        <v>1.7448399999999999E-2</v>
      </c>
      <c r="E6380">
        <v>8.7405200000000005E-4</v>
      </c>
      <c r="F6380">
        <v>1</v>
      </c>
      <c r="G6380">
        <v>1</v>
      </c>
      <c r="H6380">
        <v>1</v>
      </c>
      <c r="I6380" t="s">
        <v>82</v>
      </c>
      <c r="J6380" t="s">
        <v>35289</v>
      </c>
      <c r="K6380" t="s">
        <v>16699</v>
      </c>
      <c r="M6380">
        <v>0</v>
      </c>
      <c r="N6380">
        <v>1323.8067900000001</v>
      </c>
      <c r="O6380">
        <v>0.98199999999999998</v>
      </c>
      <c r="P6380">
        <v>-0.03</v>
      </c>
      <c r="Q6380">
        <v>0.48152146601672202</v>
      </c>
      <c r="R6380">
        <v>0.97670722284965295</v>
      </c>
      <c r="S6380">
        <v>12.29</v>
      </c>
      <c r="T6380">
        <v>0.43</v>
      </c>
      <c r="U6380" s="5">
        <v>150.30000000000001</v>
      </c>
      <c r="V6380" s="5">
        <v>191.2</v>
      </c>
      <c r="W6380" s="5">
        <v>181.9</v>
      </c>
      <c r="X6380" s="3">
        <v>185.3</v>
      </c>
      <c r="Y6380" s="3">
        <v>185.3</v>
      </c>
      <c r="Z6380" s="3">
        <v>183.9</v>
      </c>
      <c r="AB6380" t="s">
        <v>86</v>
      </c>
      <c r="AC6380" t="s">
        <v>86</v>
      </c>
      <c r="AD6380" t="s">
        <v>86</v>
      </c>
      <c r="AE6380" t="s">
        <v>86</v>
      </c>
      <c r="AF6380" t="s">
        <v>86</v>
      </c>
      <c r="AG6380" t="s">
        <v>86</v>
      </c>
      <c r="AH6380" t="s">
        <v>86</v>
      </c>
      <c r="AI6380">
        <v>7.0180000000000004E-4</v>
      </c>
      <c r="AJ6380">
        <v>1.311E-2</v>
      </c>
      <c r="AK6380">
        <v>2.21</v>
      </c>
      <c r="AL6380" t="s">
        <v>43549</v>
      </c>
      <c r="AM6380" t="s">
        <v>16696</v>
      </c>
      <c r="AN6380" t="s">
        <v>16701</v>
      </c>
      <c r="AO6380" t="s">
        <v>16702</v>
      </c>
      <c r="AP6380" t="s">
        <v>16703</v>
      </c>
      <c r="AQ6380" t="s">
        <v>16704</v>
      </c>
      <c r="AR6380" t="s">
        <v>16705</v>
      </c>
      <c r="AS6380" t="s">
        <v>16706</v>
      </c>
      <c r="AT6380">
        <v>100</v>
      </c>
      <c r="AU6380">
        <v>770</v>
      </c>
      <c r="AV6380">
        <v>86</v>
      </c>
      <c r="AW6380">
        <v>93</v>
      </c>
      <c r="AX6380">
        <v>85</v>
      </c>
      <c r="AY6380" t="s">
        <v>43550</v>
      </c>
      <c r="AZ6380" t="s">
        <v>43551</v>
      </c>
      <c r="BA6380" t="s">
        <v>96</v>
      </c>
      <c r="BF6380" t="s">
        <v>16709</v>
      </c>
      <c r="BG6380" t="s">
        <v>161</v>
      </c>
      <c r="BH6380" t="s">
        <v>16710</v>
      </c>
      <c r="BI6380" t="s">
        <v>121</v>
      </c>
      <c r="BJ6380" t="s">
        <v>12580</v>
      </c>
      <c r="BK6380" t="s">
        <v>3326</v>
      </c>
      <c r="BL6380" t="s">
        <v>16711</v>
      </c>
      <c r="BN6380">
        <v>184.83333333333329</v>
      </c>
      <c r="BO6380">
        <v>0.80829037686547933</v>
      </c>
      <c r="BP6380">
        <v>4.3730768811477694E-3</v>
      </c>
      <c r="BQ6380">
        <v>174.4666666666667</v>
      </c>
      <c r="BR6380">
        <v>21.439294142609569</v>
      </c>
      <c r="BS6380">
        <v>0.12288475817315379</v>
      </c>
      <c r="BT6380">
        <v>1.0594191822697741</v>
      </c>
      <c r="BU6380" s="7">
        <v>8.3273536001037415E-2</v>
      </c>
      <c r="BV6380">
        <v>0.94391343552750218</v>
      </c>
      <c r="BW6380">
        <v>-8.327353600103761E-2</v>
      </c>
      <c r="BX6380" s="9">
        <v>0.43918952062161748</v>
      </c>
      <c r="BY6380">
        <v>-0.3573480310135691</v>
      </c>
    </row>
    <row r="6381" spans="1:77" x14ac:dyDescent="0.2">
      <c r="A6381" t="s">
        <v>19581</v>
      </c>
      <c r="B6381" t="s">
        <v>58097</v>
      </c>
      <c r="C6381" t="s">
        <v>1114</v>
      </c>
      <c r="D6381">
        <v>1.42191E-2</v>
      </c>
      <c r="E6381">
        <v>8.7405200000000005E-4</v>
      </c>
      <c r="F6381">
        <v>1</v>
      </c>
      <c r="G6381">
        <v>1</v>
      </c>
      <c r="H6381">
        <v>1</v>
      </c>
      <c r="I6381" t="s">
        <v>82</v>
      </c>
      <c r="J6381" t="s">
        <v>39658</v>
      </c>
      <c r="K6381" t="s">
        <v>19585</v>
      </c>
      <c r="M6381">
        <v>0</v>
      </c>
      <c r="N6381">
        <v>1878.2031899999999</v>
      </c>
      <c r="O6381">
        <v>0.89100000000000001</v>
      </c>
      <c r="P6381">
        <v>-0.17</v>
      </c>
      <c r="Q6381">
        <v>0.37226991581390301</v>
      </c>
      <c r="R6381">
        <v>0.97670722284965295</v>
      </c>
      <c r="S6381">
        <v>6.3</v>
      </c>
      <c r="T6381">
        <v>7.46</v>
      </c>
      <c r="U6381" s="5">
        <v>76.7</v>
      </c>
      <c r="V6381" s="5">
        <v>84.7</v>
      </c>
      <c r="W6381" s="5">
        <v>75.5</v>
      </c>
      <c r="X6381" s="3">
        <v>88.3</v>
      </c>
      <c r="Y6381" s="3">
        <v>76.599999999999994</v>
      </c>
      <c r="Z6381" s="3">
        <v>86.1</v>
      </c>
      <c r="AB6381" t="s">
        <v>86</v>
      </c>
      <c r="AC6381" t="s">
        <v>86</v>
      </c>
      <c r="AD6381" t="s">
        <v>86</v>
      </c>
      <c r="AE6381" t="s">
        <v>86</v>
      </c>
      <c r="AF6381" t="s">
        <v>86</v>
      </c>
      <c r="AG6381" t="s">
        <v>86</v>
      </c>
      <c r="AH6381" t="s">
        <v>86</v>
      </c>
      <c r="AI6381">
        <v>7.0180000000000004E-4</v>
      </c>
      <c r="AJ6381">
        <v>1.0580000000000001E-2</v>
      </c>
      <c r="AK6381">
        <v>2.0299999999999998</v>
      </c>
      <c r="AL6381" t="s">
        <v>58098</v>
      </c>
      <c r="AM6381" t="s">
        <v>19581</v>
      </c>
      <c r="AN6381" t="s">
        <v>19587</v>
      </c>
      <c r="AO6381" t="s">
        <v>19588</v>
      </c>
      <c r="AP6381" t="s">
        <v>19589</v>
      </c>
      <c r="AQ6381" t="s">
        <v>19590</v>
      </c>
      <c r="AR6381" t="s">
        <v>19591</v>
      </c>
      <c r="AS6381" t="s">
        <v>19592</v>
      </c>
      <c r="AT6381">
        <v>100</v>
      </c>
      <c r="AU6381">
        <v>417</v>
      </c>
      <c r="AV6381">
        <v>330</v>
      </c>
      <c r="AW6381">
        <v>340</v>
      </c>
      <c r="AX6381">
        <v>329</v>
      </c>
      <c r="AY6381" t="s">
        <v>58099</v>
      </c>
      <c r="AZ6381" t="s">
        <v>58100</v>
      </c>
      <c r="BA6381" t="s">
        <v>96</v>
      </c>
      <c r="BE6381" t="s">
        <v>19595</v>
      </c>
      <c r="BF6381" t="s">
        <v>19596</v>
      </c>
      <c r="BG6381" t="s">
        <v>1073</v>
      </c>
      <c r="BH6381" t="s">
        <v>19597</v>
      </c>
      <c r="BI6381" t="s">
        <v>19598</v>
      </c>
      <c r="BK6381" t="s">
        <v>13902</v>
      </c>
      <c r="BL6381" t="s">
        <v>4273</v>
      </c>
      <c r="BN6381">
        <v>83.666666666666657</v>
      </c>
      <c r="BO6381">
        <v>6.2179846681487847</v>
      </c>
      <c r="BP6381">
        <v>7.431854185038389E-2</v>
      </c>
      <c r="BQ6381">
        <v>78.966666666666669</v>
      </c>
      <c r="BR6381">
        <v>5.0013331556029481</v>
      </c>
      <c r="BS6381">
        <v>6.3334738146090516E-2</v>
      </c>
      <c r="BT6381">
        <v>1.0595187842971721</v>
      </c>
      <c r="BU6381" s="7">
        <v>8.3409165597902832E-2</v>
      </c>
      <c r="BV6381">
        <v>0.94382470119521922</v>
      </c>
      <c r="BW6381">
        <v>-8.3409165597902943E-2</v>
      </c>
      <c r="BX6381" s="9">
        <v>0.36972245854633878</v>
      </c>
      <c r="BY6381">
        <v>-0.43212416769440248</v>
      </c>
    </row>
    <row r="6382" spans="1:77" x14ac:dyDescent="0.2">
      <c r="A6382" t="s">
        <v>53027</v>
      </c>
      <c r="B6382" t="s">
        <v>55519</v>
      </c>
      <c r="C6382" t="s">
        <v>55520</v>
      </c>
      <c r="D6382">
        <v>4.0553699999999998E-6</v>
      </c>
      <c r="E6382">
        <v>7.5979699999999994E-5</v>
      </c>
      <c r="F6382">
        <v>1</v>
      </c>
      <c r="G6382">
        <v>1</v>
      </c>
      <c r="H6382">
        <v>1</v>
      </c>
      <c r="I6382" t="s">
        <v>82</v>
      </c>
      <c r="J6382" t="s">
        <v>55521</v>
      </c>
      <c r="K6382" t="s">
        <v>53030</v>
      </c>
      <c r="M6382">
        <v>0</v>
      </c>
      <c r="N6382">
        <v>3419.9507199999998</v>
      </c>
      <c r="O6382">
        <v>0.91300000000000003</v>
      </c>
      <c r="P6382">
        <v>-0.13</v>
      </c>
      <c r="Q6382">
        <v>0.24938423475322</v>
      </c>
      <c r="R6382">
        <v>0.97670722284965295</v>
      </c>
      <c r="S6382">
        <v>6.02</v>
      </c>
      <c r="T6382">
        <v>4.3600000000000003</v>
      </c>
      <c r="U6382" s="5">
        <v>133</v>
      </c>
      <c r="V6382" s="5">
        <v>123.1</v>
      </c>
      <c r="W6382" s="5">
        <v>118.2</v>
      </c>
      <c r="X6382" s="3">
        <v>134.9</v>
      </c>
      <c r="Y6382" s="3">
        <v>136.1</v>
      </c>
      <c r="Z6382" s="3">
        <v>125.6</v>
      </c>
      <c r="AB6382" t="s">
        <v>86</v>
      </c>
      <c r="AC6382" t="s">
        <v>86</v>
      </c>
      <c r="AD6382" t="s">
        <v>86</v>
      </c>
      <c r="AE6382" t="s">
        <v>86</v>
      </c>
      <c r="AF6382" t="s">
        <v>86</v>
      </c>
      <c r="AG6382" t="s">
        <v>86</v>
      </c>
      <c r="AH6382" t="s">
        <v>86</v>
      </c>
      <c r="AI6382">
        <v>1.0349999999999999E-4</v>
      </c>
      <c r="AJ6382">
        <v>1.795E-6</v>
      </c>
      <c r="AK6382">
        <v>5.27</v>
      </c>
      <c r="AL6382" t="s">
        <v>55522</v>
      </c>
      <c r="AM6382" t="s">
        <v>53027</v>
      </c>
      <c r="AN6382" t="s">
        <v>53032</v>
      </c>
      <c r="AO6382" t="s">
        <v>53033</v>
      </c>
      <c r="AP6382" t="s">
        <v>53034</v>
      </c>
      <c r="AQ6382" t="s">
        <v>53035</v>
      </c>
      <c r="AR6382" t="s">
        <v>53036</v>
      </c>
      <c r="AS6382" t="s">
        <v>53037</v>
      </c>
      <c r="AT6382">
        <v>100</v>
      </c>
      <c r="AU6382">
        <v>643</v>
      </c>
      <c r="AV6382">
        <v>603</v>
      </c>
      <c r="AW6382">
        <v>624</v>
      </c>
      <c r="AX6382">
        <v>602</v>
      </c>
      <c r="AY6382" t="s">
        <v>55523</v>
      </c>
      <c r="AZ6382" t="s">
        <v>55524</v>
      </c>
      <c r="BA6382" t="s">
        <v>96</v>
      </c>
      <c r="BF6382" t="s">
        <v>53040</v>
      </c>
      <c r="BG6382" t="s">
        <v>386</v>
      </c>
      <c r="BH6382" t="s">
        <v>53041</v>
      </c>
      <c r="BI6382" t="s">
        <v>53042</v>
      </c>
      <c r="BJ6382" t="s">
        <v>53043</v>
      </c>
      <c r="BK6382" t="s">
        <v>6867</v>
      </c>
      <c r="BL6382" t="s">
        <v>164</v>
      </c>
      <c r="BN6382">
        <v>132.19999999999999</v>
      </c>
      <c r="BO6382">
        <v>5.7471732182004072</v>
      </c>
      <c r="BP6382">
        <v>4.3473322376705037E-2</v>
      </c>
      <c r="BQ6382">
        <v>124.76666666666669</v>
      </c>
      <c r="BR6382">
        <v>7.5394517926261271</v>
      </c>
      <c r="BS6382">
        <v>6.0428414047230511E-2</v>
      </c>
      <c r="BT6382">
        <v>1.0595778787069201</v>
      </c>
      <c r="BU6382" s="7">
        <v>8.3489629328886206E-2</v>
      </c>
      <c r="BV6382">
        <v>0.9437720625315178</v>
      </c>
      <c r="BW6382">
        <v>-8.3489629328886261E-2</v>
      </c>
      <c r="BX6382" s="9">
        <v>0.2451245712600009</v>
      </c>
      <c r="BY6382">
        <v>-0.61061315293488316</v>
      </c>
    </row>
    <row r="6383" spans="1:77" x14ac:dyDescent="0.2">
      <c r="A6383" t="s">
        <v>31764</v>
      </c>
      <c r="B6383" t="s">
        <v>44217</v>
      </c>
      <c r="C6383" t="s">
        <v>1344</v>
      </c>
      <c r="D6383">
        <v>9.7983399999999996E-4</v>
      </c>
      <c r="E6383">
        <v>7.5979699999999994E-5</v>
      </c>
      <c r="F6383">
        <v>1</v>
      </c>
      <c r="G6383">
        <v>1</v>
      </c>
      <c r="H6383">
        <v>2</v>
      </c>
      <c r="I6383" t="s">
        <v>82</v>
      </c>
      <c r="J6383" t="s">
        <v>27678</v>
      </c>
      <c r="K6383" t="s">
        <v>31766</v>
      </c>
      <c r="M6383">
        <v>0</v>
      </c>
      <c r="N6383">
        <v>3117.59843</v>
      </c>
      <c r="O6383">
        <v>0.97899999999999998</v>
      </c>
      <c r="P6383">
        <v>-0.03</v>
      </c>
      <c r="Q6383">
        <v>0.41809742089445701</v>
      </c>
      <c r="R6383">
        <v>0.97670722284965295</v>
      </c>
      <c r="S6383">
        <v>9.74</v>
      </c>
      <c r="T6383">
        <v>5.46</v>
      </c>
      <c r="U6383" s="5">
        <v>105.9</v>
      </c>
      <c r="V6383" s="5">
        <v>119.1</v>
      </c>
      <c r="W6383" s="5">
        <v>128.80000000000001</v>
      </c>
      <c r="X6383" s="3">
        <v>121.7</v>
      </c>
      <c r="Y6383" s="3">
        <v>132.80000000000001</v>
      </c>
      <c r="Z6383" s="3">
        <v>120.4</v>
      </c>
      <c r="AB6383" t="s">
        <v>86</v>
      </c>
      <c r="AC6383" t="s">
        <v>86</v>
      </c>
      <c r="AD6383" t="s">
        <v>86</v>
      </c>
      <c r="AE6383" t="s">
        <v>86</v>
      </c>
      <c r="AF6383" t="s">
        <v>86</v>
      </c>
      <c r="AG6383" t="s">
        <v>86</v>
      </c>
      <c r="AH6383" t="s">
        <v>86</v>
      </c>
      <c r="AI6383">
        <v>1.0349999999999999E-4</v>
      </c>
      <c r="AJ6383">
        <v>6.0970000000000002E-4</v>
      </c>
      <c r="AK6383">
        <v>2.0699999999999998</v>
      </c>
      <c r="AL6383" t="s">
        <v>44218</v>
      </c>
      <c r="AM6383" t="s">
        <v>31764</v>
      </c>
      <c r="AN6383" t="s">
        <v>31768</v>
      </c>
      <c r="AO6383" t="s">
        <v>31769</v>
      </c>
      <c r="AP6383" t="s">
        <v>31770</v>
      </c>
      <c r="AQ6383" t="s">
        <v>9624</v>
      </c>
      <c r="AR6383" t="s">
        <v>31771</v>
      </c>
      <c r="AS6383" t="s">
        <v>31772</v>
      </c>
      <c r="AT6383">
        <v>100</v>
      </c>
      <c r="AU6383">
        <v>288</v>
      </c>
      <c r="AV6383">
        <v>227</v>
      </c>
      <c r="AW6383">
        <v>246</v>
      </c>
      <c r="AX6383">
        <v>226</v>
      </c>
      <c r="AY6383" t="s">
        <v>44219</v>
      </c>
      <c r="AZ6383" t="s">
        <v>44220</v>
      </c>
      <c r="BA6383" t="s">
        <v>96</v>
      </c>
      <c r="BC6383" t="s">
        <v>6702</v>
      </c>
      <c r="BD6383" t="s">
        <v>6703</v>
      </c>
      <c r="BG6383" t="s">
        <v>98</v>
      </c>
      <c r="BH6383" t="s">
        <v>31775</v>
      </c>
      <c r="BI6383" t="s">
        <v>2500</v>
      </c>
      <c r="BK6383" t="s">
        <v>1265</v>
      </c>
      <c r="BN6383">
        <v>124.9666666666667</v>
      </c>
      <c r="BO6383">
        <v>6.8149345802680594</v>
      </c>
      <c r="BP6383">
        <v>5.4534019047223742E-2</v>
      </c>
      <c r="BQ6383">
        <v>117.93333333333329</v>
      </c>
      <c r="BR6383">
        <v>11.494491434305971</v>
      </c>
      <c r="BS6383">
        <v>9.7466009900842046E-2</v>
      </c>
      <c r="BT6383">
        <v>1.0596382136800451</v>
      </c>
      <c r="BU6383" s="7">
        <v>8.3571777597631819E-2</v>
      </c>
      <c r="BV6383">
        <v>0.94371832488663654</v>
      </c>
      <c r="BW6383">
        <v>-8.3571777597631874E-2</v>
      </c>
      <c r="BX6383" s="9">
        <v>0.40573646910806171</v>
      </c>
      <c r="BY6383">
        <v>-0.39175595453238671</v>
      </c>
    </row>
    <row r="6384" spans="1:77" x14ac:dyDescent="0.2">
      <c r="A6384" t="s">
        <v>26086</v>
      </c>
      <c r="B6384" t="s">
        <v>49341</v>
      </c>
      <c r="C6384" t="s">
        <v>9499</v>
      </c>
      <c r="D6384">
        <v>9.3243600000000003E-4</v>
      </c>
      <c r="E6384">
        <v>7.5979699999999994E-5</v>
      </c>
      <c r="F6384">
        <v>1</v>
      </c>
      <c r="G6384">
        <v>1</v>
      </c>
      <c r="H6384">
        <v>1</v>
      </c>
      <c r="I6384" t="s">
        <v>82</v>
      </c>
      <c r="J6384" t="s">
        <v>44314</v>
      </c>
      <c r="K6384" t="s">
        <v>26089</v>
      </c>
      <c r="M6384">
        <v>0</v>
      </c>
      <c r="N6384">
        <v>2823.5536499999998</v>
      </c>
      <c r="O6384">
        <v>0.95299999999999996</v>
      </c>
      <c r="P6384">
        <v>-7.0000000000000007E-2</v>
      </c>
      <c r="Q6384">
        <v>0.39862511311110199</v>
      </c>
      <c r="R6384">
        <v>0.97670722284965295</v>
      </c>
      <c r="S6384">
        <v>9.66</v>
      </c>
      <c r="T6384">
        <v>2.4700000000000002</v>
      </c>
      <c r="U6384" s="5">
        <v>79.099999999999994</v>
      </c>
      <c r="V6384" s="5">
        <v>73.5</v>
      </c>
      <c r="W6384" s="5">
        <v>65.2</v>
      </c>
      <c r="X6384" s="3">
        <v>78.7</v>
      </c>
      <c r="Y6384" s="3">
        <v>74.900000000000006</v>
      </c>
      <c r="Z6384" s="3">
        <v>77.2</v>
      </c>
      <c r="AB6384" t="s">
        <v>86</v>
      </c>
      <c r="AC6384" t="s">
        <v>86</v>
      </c>
      <c r="AD6384" t="s">
        <v>86</v>
      </c>
      <c r="AE6384" t="s">
        <v>86</v>
      </c>
      <c r="AF6384" t="s">
        <v>86</v>
      </c>
      <c r="AG6384" t="s">
        <v>86</v>
      </c>
      <c r="AH6384" t="s">
        <v>86</v>
      </c>
      <c r="AI6384">
        <v>1.0349999999999999E-4</v>
      </c>
      <c r="AJ6384">
        <v>5.7890000000000003E-4</v>
      </c>
      <c r="AK6384">
        <v>2.57</v>
      </c>
      <c r="AL6384" t="s">
        <v>49342</v>
      </c>
      <c r="AM6384" t="s">
        <v>26086</v>
      </c>
      <c r="AN6384" t="s">
        <v>26091</v>
      </c>
      <c r="AO6384" t="s">
        <v>26092</v>
      </c>
      <c r="AP6384" t="s">
        <v>26093</v>
      </c>
      <c r="AQ6384" t="s">
        <v>26094</v>
      </c>
      <c r="AR6384" t="s">
        <v>26095</v>
      </c>
      <c r="AS6384" t="s">
        <v>26096</v>
      </c>
      <c r="AT6384">
        <v>100</v>
      </c>
      <c r="AU6384">
        <v>1241</v>
      </c>
      <c r="AV6384">
        <v>555</v>
      </c>
      <c r="AW6384">
        <v>572</v>
      </c>
      <c r="AX6384">
        <v>554</v>
      </c>
      <c r="AY6384" t="s">
        <v>49343</v>
      </c>
      <c r="AZ6384" t="s">
        <v>49344</v>
      </c>
      <c r="BA6384" t="s">
        <v>96</v>
      </c>
      <c r="BE6384" t="s">
        <v>26099</v>
      </c>
      <c r="BF6384" t="s">
        <v>26100</v>
      </c>
      <c r="BG6384" t="s">
        <v>2005</v>
      </c>
      <c r="BH6384" t="s">
        <v>26101</v>
      </c>
      <c r="BI6384" t="s">
        <v>26102</v>
      </c>
      <c r="BJ6384" t="s">
        <v>6919</v>
      </c>
      <c r="BK6384" t="s">
        <v>26103</v>
      </c>
      <c r="BL6384" t="s">
        <v>4273</v>
      </c>
      <c r="BN6384">
        <v>76.933333333333337</v>
      </c>
      <c r="BO6384">
        <v>1.9139836293274111</v>
      </c>
      <c r="BP6384">
        <v>2.4878470051916089E-2</v>
      </c>
      <c r="BQ6384">
        <v>72.600000000000009</v>
      </c>
      <c r="BR6384">
        <v>6.9935684739623403</v>
      </c>
      <c r="BS6384">
        <v>9.6330144269453716E-2</v>
      </c>
      <c r="BT6384">
        <v>1.0596877869605139</v>
      </c>
      <c r="BU6384" s="7">
        <v>8.3639269928575469E-2</v>
      </c>
      <c r="BV6384">
        <v>0.94367417677642984</v>
      </c>
      <c r="BW6384">
        <v>-8.3639269928575552E-2</v>
      </c>
      <c r="BX6384" s="9">
        <v>0.35386180205752782</v>
      </c>
      <c r="BY6384">
        <v>-0.45116631515556083</v>
      </c>
    </row>
    <row r="6385" spans="1:77" x14ac:dyDescent="0.2">
      <c r="A6385" t="s">
        <v>27157</v>
      </c>
      <c r="B6385" t="s">
        <v>48484</v>
      </c>
      <c r="C6385" t="s">
        <v>48485</v>
      </c>
      <c r="D6385">
        <v>5.0682000000000001E-3</v>
      </c>
      <c r="E6385">
        <v>1.71607E-4</v>
      </c>
      <c r="F6385">
        <v>1</v>
      </c>
      <c r="G6385">
        <v>1</v>
      </c>
      <c r="H6385">
        <v>1</v>
      </c>
      <c r="I6385" t="s">
        <v>82</v>
      </c>
      <c r="J6385" t="s">
        <v>48486</v>
      </c>
      <c r="K6385" t="s">
        <v>27159</v>
      </c>
      <c r="M6385">
        <v>0</v>
      </c>
      <c r="N6385">
        <v>4177.4635699999999</v>
      </c>
      <c r="O6385">
        <v>0.95799999999999996</v>
      </c>
      <c r="P6385">
        <v>-0.06</v>
      </c>
      <c r="Q6385">
        <v>0.544872341623033</v>
      </c>
      <c r="R6385">
        <v>0.97670722284965295</v>
      </c>
      <c r="S6385">
        <v>13.53</v>
      </c>
      <c r="T6385">
        <v>7.99</v>
      </c>
      <c r="U6385" s="5">
        <v>69.099999999999994</v>
      </c>
      <c r="V6385" s="5">
        <v>62.4</v>
      </c>
      <c r="W6385" s="5">
        <v>52.6</v>
      </c>
      <c r="X6385" s="3">
        <v>59.8</v>
      </c>
      <c r="Y6385" s="3">
        <v>70.099999999999994</v>
      </c>
      <c r="Z6385" s="3">
        <v>65.2</v>
      </c>
      <c r="AB6385" t="s">
        <v>86</v>
      </c>
      <c r="AC6385" t="s">
        <v>86</v>
      </c>
      <c r="AD6385" t="s">
        <v>86</v>
      </c>
      <c r="AE6385" t="s">
        <v>86</v>
      </c>
      <c r="AF6385" t="s">
        <v>86</v>
      </c>
      <c r="AG6385" t="s">
        <v>86</v>
      </c>
      <c r="AH6385" t="s">
        <v>86</v>
      </c>
      <c r="AI6385">
        <v>1.696E-4</v>
      </c>
      <c r="AJ6385">
        <v>3.5239999999999998E-3</v>
      </c>
      <c r="AK6385">
        <v>2.81</v>
      </c>
      <c r="AL6385" t="s">
        <v>48487</v>
      </c>
      <c r="AM6385" t="s">
        <v>27157</v>
      </c>
      <c r="AN6385" t="s">
        <v>27161</v>
      </c>
      <c r="AO6385" t="s">
        <v>27162</v>
      </c>
      <c r="AP6385" t="s">
        <v>27163</v>
      </c>
      <c r="AQ6385" t="s">
        <v>27164</v>
      </c>
      <c r="AR6385" t="s">
        <v>27165</v>
      </c>
      <c r="AS6385" t="s">
        <v>27166</v>
      </c>
      <c r="AT6385">
        <v>100</v>
      </c>
      <c r="AU6385">
        <v>208</v>
      </c>
      <c r="AV6385">
        <v>153</v>
      </c>
      <c r="AW6385">
        <v>178</v>
      </c>
      <c r="AX6385">
        <v>152</v>
      </c>
      <c r="AY6385" t="s">
        <v>48488</v>
      </c>
      <c r="AZ6385" t="s">
        <v>42971</v>
      </c>
      <c r="BA6385" t="s">
        <v>96</v>
      </c>
      <c r="BG6385" t="s">
        <v>2005</v>
      </c>
      <c r="BH6385" t="s">
        <v>27169</v>
      </c>
      <c r="BI6385" t="s">
        <v>1264</v>
      </c>
      <c r="BK6385" t="s">
        <v>1265</v>
      </c>
      <c r="BN6385">
        <v>65.033333333333317</v>
      </c>
      <c r="BO6385">
        <v>5.152022256680703</v>
      </c>
      <c r="BP6385">
        <v>7.922125458760694E-2</v>
      </c>
      <c r="BQ6385">
        <v>61.366666666666667</v>
      </c>
      <c r="BR6385">
        <v>8.2983934188090451</v>
      </c>
      <c r="BS6385">
        <v>0.1352264000892294</v>
      </c>
      <c r="BT6385">
        <v>1.059750135795763</v>
      </c>
      <c r="BU6385" s="7">
        <v>8.3724151259119431E-2</v>
      </c>
      <c r="BV6385">
        <v>0.9436186570989239</v>
      </c>
      <c r="BW6385">
        <v>-8.3724151259119486E-2</v>
      </c>
      <c r="BX6385" s="9">
        <v>0.53572754415162016</v>
      </c>
      <c r="BY6385">
        <v>-0.27105602402935258</v>
      </c>
    </row>
    <row r="6386" spans="1:77" x14ac:dyDescent="0.2">
      <c r="A6386" t="s">
        <v>185</v>
      </c>
      <c r="B6386" t="s">
        <v>45793</v>
      </c>
      <c r="C6386" t="s">
        <v>527</v>
      </c>
      <c r="D6386">
        <v>8.2020899999999999E-5</v>
      </c>
      <c r="E6386">
        <v>7.5979699999999994E-5</v>
      </c>
      <c r="F6386">
        <v>1</v>
      </c>
      <c r="G6386">
        <v>1</v>
      </c>
      <c r="H6386">
        <v>15</v>
      </c>
      <c r="I6386" t="s">
        <v>82</v>
      </c>
      <c r="J6386" t="s">
        <v>43707</v>
      </c>
      <c r="K6386" t="s">
        <v>1192</v>
      </c>
      <c r="M6386">
        <v>0</v>
      </c>
      <c r="N6386">
        <v>2651.3960900000002</v>
      </c>
      <c r="O6386">
        <v>0.97099999999999997</v>
      </c>
      <c r="P6386">
        <v>-0.04</v>
      </c>
      <c r="Q6386">
        <v>0.37432828357495102</v>
      </c>
      <c r="R6386">
        <v>0.97670722284965295</v>
      </c>
      <c r="S6386">
        <v>9</v>
      </c>
      <c r="T6386">
        <v>2.29</v>
      </c>
      <c r="U6386" s="5">
        <v>1597.6</v>
      </c>
      <c r="V6386" s="5">
        <v>1891.1</v>
      </c>
      <c r="W6386" s="5">
        <v>1856.6</v>
      </c>
      <c r="X6386" s="3">
        <v>1838.4</v>
      </c>
      <c r="Y6386" s="3">
        <v>1912.1</v>
      </c>
      <c r="Z6386" s="3">
        <v>1914.2</v>
      </c>
      <c r="AB6386" t="s">
        <v>86</v>
      </c>
      <c r="AC6386" t="s">
        <v>86</v>
      </c>
      <c r="AD6386" t="s">
        <v>86</v>
      </c>
      <c r="AE6386" t="s">
        <v>86</v>
      </c>
      <c r="AF6386" t="s">
        <v>86</v>
      </c>
      <c r="AG6386" t="s">
        <v>86</v>
      </c>
      <c r="AH6386" t="s">
        <v>86</v>
      </c>
      <c r="AI6386">
        <v>1.0349999999999999E-4</v>
      </c>
      <c r="AJ6386">
        <v>4.3999999999999999E-5</v>
      </c>
      <c r="AK6386">
        <v>4.03</v>
      </c>
      <c r="AL6386" t="s">
        <v>45794</v>
      </c>
      <c r="AM6386" t="s">
        <v>185</v>
      </c>
      <c r="AN6386" t="s">
        <v>191</v>
      </c>
      <c r="AO6386" t="s">
        <v>192</v>
      </c>
      <c r="AP6386" t="s">
        <v>193</v>
      </c>
      <c r="AQ6386" t="s">
        <v>194</v>
      </c>
      <c r="AR6386" t="s">
        <v>195</v>
      </c>
      <c r="AS6386" t="s">
        <v>196</v>
      </c>
      <c r="AT6386">
        <v>100</v>
      </c>
      <c r="AU6386">
        <v>472</v>
      </c>
      <c r="AV6386">
        <v>300</v>
      </c>
      <c r="AW6386">
        <v>315</v>
      </c>
      <c r="AX6386">
        <v>299</v>
      </c>
      <c r="AY6386" t="s">
        <v>45795</v>
      </c>
      <c r="AZ6386" t="s">
        <v>45796</v>
      </c>
      <c r="BA6386" t="s">
        <v>96</v>
      </c>
      <c r="BE6386" t="s">
        <v>199</v>
      </c>
      <c r="BF6386" t="s">
        <v>200</v>
      </c>
      <c r="BG6386" t="s">
        <v>161</v>
      </c>
      <c r="BH6386" t="s">
        <v>201</v>
      </c>
      <c r="BI6386" t="s">
        <v>202</v>
      </c>
      <c r="BL6386" t="s">
        <v>203</v>
      </c>
      <c r="BM6386" t="s">
        <v>204</v>
      </c>
      <c r="BN6386">
        <v>1888.2333333333329</v>
      </c>
      <c r="BO6386">
        <v>43.169703882854321</v>
      </c>
      <c r="BP6386">
        <v>2.2862483741162461E-2</v>
      </c>
      <c r="BQ6386">
        <v>1781.766666666666</v>
      </c>
      <c r="BR6386">
        <v>160.42313839759319</v>
      </c>
      <c r="BS6386">
        <v>9.0035997080197494E-2</v>
      </c>
      <c r="BT6386">
        <v>1.0597534282453751</v>
      </c>
      <c r="BU6386" s="7">
        <v>8.3728633441464362E-2</v>
      </c>
      <c r="BV6386">
        <v>0.94361572545765871</v>
      </c>
      <c r="BW6386">
        <v>-8.3728633441464251E-2</v>
      </c>
      <c r="BX6386" s="9">
        <v>0.33227225729075732</v>
      </c>
      <c r="BY6386">
        <v>-0.47850591815105598</v>
      </c>
    </row>
    <row r="6387" spans="1:77" x14ac:dyDescent="0.2">
      <c r="A6387" t="s">
        <v>35465</v>
      </c>
      <c r="B6387" t="s">
        <v>35466</v>
      </c>
      <c r="C6387" t="s">
        <v>3585</v>
      </c>
      <c r="D6387">
        <v>4.4773900000000002E-5</v>
      </c>
      <c r="E6387">
        <v>7.5979699999999994E-5</v>
      </c>
      <c r="F6387">
        <v>1</v>
      </c>
      <c r="G6387">
        <v>1</v>
      </c>
      <c r="H6387">
        <v>1</v>
      </c>
      <c r="I6387" t="s">
        <v>82</v>
      </c>
      <c r="J6387" t="s">
        <v>35468</v>
      </c>
      <c r="K6387" t="s">
        <v>35469</v>
      </c>
      <c r="M6387">
        <v>0</v>
      </c>
      <c r="N6387">
        <v>1952.05945</v>
      </c>
      <c r="O6387">
        <v>1.0129999999999999</v>
      </c>
      <c r="P6387">
        <v>0.02</v>
      </c>
      <c r="Q6387">
        <v>0.56986925896015905</v>
      </c>
      <c r="R6387">
        <v>0.97670722284965295</v>
      </c>
      <c r="S6387">
        <v>13.86</v>
      </c>
      <c r="T6387">
        <v>8.98</v>
      </c>
      <c r="U6387" s="5">
        <v>129.80000000000001</v>
      </c>
      <c r="V6387" s="5">
        <v>165.7</v>
      </c>
      <c r="W6387" s="5">
        <v>168</v>
      </c>
      <c r="X6387" s="3">
        <v>163.6</v>
      </c>
      <c r="Y6387" s="3">
        <v>178.5</v>
      </c>
      <c r="Z6387" s="3">
        <v>149.1</v>
      </c>
      <c r="AB6387" t="s">
        <v>86</v>
      </c>
      <c r="AC6387" t="s">
        <v>86</v>
      </c>
      <c r="AD6387" t="s">
        <v>86</v>
      </c>
      <c r="AE6387" t="s">
        <v>86</v>
      </c>
      <c r="AF6387" t="s">
        <v>86</v>
      </c>
      <c r="AG6387" t="s">
        <v>86</v>
      </c>
      <c r="AH6387" t="s">
        <v>86</v>
      </c>
      <c r="AI6387">
        <v>1.0349999999999999E-4</v>
      </c>
      <c r="AJ6387">
        <v>2.315E-5</v>
      </c>
      <c r="AK6387">
        <v>4.4000000000000004</v>
      </c>
      <c r="AL6387" t="s">
        <v>35470</v>
      </c>
      <c r="AM6387" t="s">
        <v>35465</v>
      </c>
      <c r="AN6387" t="s">
        <v>35471</v>
      </c>
      <c r="AO6387" t="s">
        <v>35472</v>
      </c>
      <c r="AP6387" t="s">
        <v>35473</v>
      </c>
      <c r="AQ6387" t="s">
        <v>35474</v>
      </c>
      <c r="AR6387" t="s">
        <v>35475</v>
      </c>
      <c r="AS6387" t="s">
        <v>35476</v>
      </c>
      <c r="AT6387">
        <v>100</v>
      </c>
      <c r="AU6387">
        <v>520</v>
      </c>
      <c r="AV6387">
        <v>416</v>
      </c>
      <c r="AW6387">
        <v>430</v>
      </c>
      <c r="AX6387">
        <v>415</v>
      </c>
      <c r="AY6387" t="s">
        <v>35477</v>
      </c>
      <c r="AZ6387" t="s">
        <v>35478</v>
      </c>
      <c r="BA6387" t="s">
        <v>96</v>
      </c>
      <c r="BC6387" t="s">
        <v>746</v>
      </c>
      <c r="BD6387" t="s">
        <v>747</v>
      </c>
      <c r="BE6387" t="s">
        <v>35479</v>
      </c>
      <c r="BF6387" t="s">
        <v>35480</v>
      </c>
      <c r="BG6387" t="s">
        <v>944</v>
      </c>
      <c r="BH6387" t="s">
        <v>35481</v>
      </c>
      <c r="BI6387" t="s">
        <v>2863</v>
      </c>
      <c r="BJ6387" t="s">
        <v>8124</v>
      </c>
      <c r="BK6387" t="s">
        <v>2147</v>
      </c>
      <c r="BN6387">
        <v>163.73333333333329</v>
      </c>
      <c r="BO6387">
        <v>14.70045350774368</v>
      </c>
      <c r="BP6387">
        <v>8.9782900088011056E-2</v>
      </c>
      <c r="BQ6387">
        <v>154.5</v>
      </c>
      <c r="BR6387">
        <v>21.421717951648969</v>
      </c>
      <c r="BS6387">
        <v>0.13865189612717779</v>
      </c>
      <c r="BT6387">
        <v>1.059762675296656</v>
      </c>
      <c r="BU6387" s="7">
        <v>8.3741221857286482E-2</v>
      </c>
      <c r="BV6387">
        <v>0.94360749185667747</v>
      </c>
      <c r="BW6387">
        <v>-8.3741221857286371E-2</v>
      </c>
      <c r="BX6387" s="9">
        <v>0.56258043858984452</v>
      </c>
      <c r="BY6387">
        <v>-0.24981537270438259</v>
      </c>
    </row>
    <row r="6388" spans="1:77" x14ac:dyDescent="0.2">
      <c r="A6388" t="s">
        <v>23119</v>
      </c>
      <c r="B6388" t="s">
        <v>61111</v>
      </c>
      <c r="C6388" t="s">
        <v>10039</v>
      </c>
      <c r="D6388">
        <v>5.3027300000000003E-7</v>
      </c>
      <c r="E6388">
        <v>7.5979699999999994E-5</v>
      </c>
      <c r="F6388">
        <v>1</v>
      </c>
      <c r="G6388">
        <v>1</v>
      </c>
      <c r="H6388">
        <v>1</v>
      </c>
      <c r="I6388" t="s">
        <v>82</v>
      </c>
      <c r="J6388" t="s">
        <v>61112</v>
      </c>
      <c r="K6388" t="s">
        <v>23122</v>
      </c>
      <c r="M6388">
        <v>0</v>
      </c>
      <c r="N6388">
        <v>2985.5059299999998</v>
      </c>
      <c r="O6388">
        <v>0.85699999999999998</v>
      </c>
      <c r="P6388">
        <v>-0.22</v>
      </c>
      <c r="Q6388">
        <v>0.66307057176226403</v>
      </c>
      <c r="R6388">
        <v>0.97757841558765202</v>
      </c>
      <c r="S6388">
        <v>22.56</v>
      </c>
      <c r="T6388">
        <v>11.28</v>
      </c>
      <c r="U6388" s="5">
        <v>24.6</v>
      </c>
      <c r="V6388" s="5">
        <v>28</v>
      </c>
      <c r="W6388" s="5">
        <v>37.700000000000003</v>
      </c>
      <c r="X6388" s="3">
        <v>28</v>
      </c>
      <c r="Y6388" s="3">
        <v>35</v>
      </c>
      <c r="Z6388" s="3">
        <v>32.700000000000003</v>
      </c>
      <c r="AB6388" t="s">
        <v>86</v>
      </c>
      <c r="AC6388" t="s">
        <v>86</v>
      </c>
      <c r="AD6388" t="s">
        <v>86</v>
      </c>
      <c r="AE6388" t="s">
        <v>86</v>
      </c>
      <c r="AF6388" t="s">
        <v>86</v>
      </c>
      <c r="AG6388" t="s">
        <v>86</v>
      </c>
      <c r="AH6388" t="s">
        <v>86</v>
      </c>
      <c r="AI6388">
        <v>1.0349999999999999E-4</v>
      </c>
      <c r="AJ6388">
        <v>2.0699999999999999E-7</v>
      </c>
      <c r="AK6388">
        <v>6.22</v>
      </c>
      <c r="AL6388" t="s">
        <v>61113</v>
      </c>
      <c r="AM6388" t="s">
        <v>23119</v>
      </c>
      <c r="AN6388" t="s">
        <v>23124</v>
      </c>
      <c r="AO6388" t="s">
        <v>23125</v>
      </c>
      <c r="AP6388" t="s">
        <v>23126</v>
      </c>
      <c r="AQ6388" t="s">
        <v>23127</v>
      </c>
      <c r="AR6388" t="s">
        <v>23128</v>
      </c>
      <c r="AS6388" t="s">
        <v>23129</v>
      </c>
      <c r="AT6388">
        <v>100</v>
      </c>
      <c r="AU6388">
        <v>1270</v>
      </c>
      <c r="AV6388">
        <v>411</v>
      </c>
      <c r="AW6388">
        <v>434</v>
      </c>
      <c r="AX6388">
        <v>410</v>
      </c>
      <c r="AY6388" t="s">
        <v>61114</v>
      </c>
      <c r="AZ6388" t="s">
        <v>61115</v>
      </c>
      <c r="BA6388" t="s">
        <v>96</v>
      </c>
      <c r="BG6388" t="s">
        <v>2005</v>
      </c>
      <c r="BH6388" t="s">
        <v>23132</v>
      </c>
      <c r="BI6388" t="s">
        <v>3455</v>
      </c>
      <c r="BJ6388" t="s">
        <v>23133</v>
      </c>
      <c r="BK6388" t="s">
        <v>23134</v>
      </c>
      <c r="BL6388" t="s">
        <v>184</v>
      </c>
      <c r="BN6388">
        <v>31.9</v>
      </c>
      <c r="BO6388">
        <v>3.567912554982255</v>
      </c>
      <c r="BP6388">
        <v>0.1118467885574375</v>
      </c>
      <c r="BQ6388">
        <v>30.1</v>
      </c>
      <c r="BR6388">
        <v>6.7977937597429374</v>
      </c>
      <c r="BS6388">
        <v>0.2258403242439514</v>
      </c>
      <c r="BT6388">
        <v>1.059800664451827</v>
      </c>
      <c r="BU6388" s="7">
        <v>8.3792937005167253E-2</v>
      </c>
      <c r="BV6388">
        <v>0.94357366771159878</v>
      </c>
      <c r="BW6388">
        <v>-8.3792937005167267E-2</v>
      </c>
      <c r="BX6388" s="9">
        <v>0.64872460319874792</v>
      </c>
      <c r="BY6388">
        <v>-0.18793963092620419</v>
      </c>
    </row>
    <row r="6389" spans="1:77" x14ac:dyDescent="0.2">
      <c r="A6389" t="s">
        <v>276</v>
      </c>
      <c r="B6389" t="s">
        <v>50729</v>
      </c>
      <c r="C6389" t="s">
        <v>930</v>
      </c>
      <c r="D6389">
        <v>1.0396300000000001E-2</v>
      </c>
      <c r="E6389">
        <v>7.4283800000000001E-4</v>
      </c>
      <c r="F6389">
        <v>3</v>
      </c>
      <c r="G6389">
        <v>3</v>
      </c>
      <c r="H6389">
        <v>1</v>
      </c>
      <c r="I6389" t="s">
        <v>279</v>
      </c>
      <c r="J6389" t="s">
        <v>50730</v>
      </c>
      <c r="K6389" t="s">
        <v>281</v>
      </c>
      <c r="M6389">
        <v>0</v>
      </c>
      <c r="N6389">
        <v>1404.8129899999999</v>
      </c>
      <c r="O6389">
        <v>0.94399999999999995</v>
      </c>
      <c r="P6389">
        <v>-0.08</v>
      </c>
      <c r="Q6389">
        <v>0.53731399273566804</v>
      </c>
      <c r="R6389">
        <v>0.97670722284965295</v>
      </c>
      <c r="S6389">
        <v>13.52</v>
      </c>
      <c r="T6389">
        <v>6.99</v>
      </c>
      <c r="U6389" s="5">
        <v>612.70000000000005</v>
      </c>
      <c r="V6389" s="5">
        <v>803</v>
      </c>
      <c r="W6389" s="5">
        <v>743.3</v>
      </c>
      <c r="X6389" s="3">
        <v>787.3</v>
      </c>
      <c r="Y6389" s="3">
        <v>799.3</v>
      </c>
      <c r="Z6389" s="3">
        <v>701.6</v>
      </c>
      <c r="AA6389" t="s">
        <v>326</v>
      </c>
      <c r="AB6389" t="s">
        <v>86</v>
      </c>
      <c r="AC6389" t="s">
        <v>86</v>
      </c>
      <c r="AD6389" t="s">
        <v>86</v>
      </c>
      <c r="AE6389" t="s">
        <v>86</v>
      </c>
      <c r="AF6389" t="s">
        <v>86</v>
      </c>
      <c r="AG6389" t="s">
        <v>86</v>
      </c>
      <c r="AH6389" t="s">
        <v>86</v>
      </c>
      <c r="AI6389">
        <v>6.0550000000000003E-4</v>
      </c>
      <c r="AJ6389">
        <v>7.535E-3</v>
      </c>
      <c r="AK6389">
        <v>2.56</v>
      </c>
      <c r="AL6389" t="s">
        <v>50731</v>
      </c>
      <c r="AM6389" t="s">
        <v>276</v>
      </c>
      <c r="AN6389" t="s">
        <v>283</v>
      </c>
      <c r="AO6389" t="s">
        <v>284</v>
      </c>
      <c r="AP6389" t="s">
        <v>285</v>
      </c>
      <c r="AQ6389" t="s">
        <v>286</v>
      </c>
      <c r="AR6389" t="s">
        <v>287</v>
      </c>
      <c r="AS6389" t="s">
        <v>288</v>
      </c>
      <c r="AT6389">
        <v>100</v>
      </c>
      <c r="AU6389">
        <v>564</v>
      </c>
      <c r="AV6389">
        <v>378</v>
      </c>
      <c r="AW6389">
        <v>386</v>
      </c>
      <c r="AX6389">
        <v>377</v>
      </c>
      <c r="AY6389" t="s">
        <v>50732</v>
      </c>
      <c r="AZ6389" t="s">
        <v>50733</v>
      </c>
      <c r="BA6389" t="s">
        <v>96</v>
      </c>
      <c r="BE6389" t="s">
        <v>291</v>
      </c>
      <c r="BF6389" t="s">
        <v>292</v>
      </c>
      <c r="BG6389" t="s">
        <v>98</v>
      </c>
      <c r="BH6389" t="s">
        <v>293</v>
      </c>
      <c r="BI6389" t="s">
        <v>142</v>
      </c>
      <c r="BL6389" t="s">
        <v>294</v>
      </c>
      <c r="BM6389" t="s">
        <v>204</v>
      </c>
      <c r="BN6389">
        <v>762.73333333333323</v>
      </c>
      <c r="BO6389">
        <v>53.281923138465338</v>
      </c>
      <c r="BP6389">
        <v>6.9856555115547614E-2</v>
      </c>
      <c r="BQ6389">
        <v>719.66666666666663</v>
      </c>
      <c r="BR6389">
        <v>97.326375322074568</v>
      </c>
      <c r="BS6389">
        <v>0.1352381315267363</v>
      </c>
      <c r="BT6389">
        <v>1.059842519685039</v>
      </c>
      <c r="BU6389" s="7">
        <v>8.3849912950788918E-2</v>
      </c>
      <c r="BV6389">
        <v>0.94353640416047557</v>
      </c>
      <c r="BW6389">
        <v>-8.3849912950788738E-2</v>
      </c>
      <c r="BX6389" s="9">
        <v>0.52536149815937438</v>
      </c>
      <c r="BY6389">
        <v>-0.27954175825270378</v>
      </c>
    </row>
    <row r="6390" spans="1:77" x14ac:dyDescent="0.2">
      <c r="A6390" t="s">
        <v>889</v>
      </c>
      <c r="B6390" t="s">
        <v>50083</v>
      </c>
      <c r="C6390" t="s">
        <v>13051</v>
      </c>
      <c r="D6390">
        <v>1.12707E-5</v>
      </c>
      <c r="E6390">
        <v>7.5979699999999994E-5</v>
      </c>
      <c r="F6390">
        <v>2</v>
      </c>
      <c r="G6390">
        <v>4</v>
      </c>
      <c r="H6390">
        <v>1</v>
      </c>
      <c r="I6390" t="s">
        <v>187</v>
      </c>
      <c r="J6390" t="s">
        <v>50084</v>
      </c>
      <c r="K6390" t="s">
        <v>50085</v>
      </c>
      <c r="M6390">
        <v>0</v>
      </c>
      <c r="N6390">
        <v>2404.44191</v>
      </c>
      <c r="O6390">
        <v>0.94799999999999995</v>
      </c>
      <c r="P6390">
        <v>-0.08</v>
      </c>
      <c r="Q6390">
        <v>0.52626396718994295</v>
      </c>
      <c r="R6390">
        <v>0.97670722284965295</v>
      </c>
      <c r="S6390">
        <v>14.6</v>
      </c>
      <c r="T6390">
        <v>3.35</v>
      </c>
      <c r="U6390" s="5">
        <v>117.3</v>
      </c>
      <c r="V6390" s="5">
        <v>87.6</v>
      </c>
      <c r="W6390" s="5">
        <v>100.9</v>
      </c>
      <c r="X6390" s="3">
        <v>105.5</v>
      </c>
      <c r="Y6390" s="3">
        <v>112.2</v>
      </c>
      <c r="Z6390" s="3">
        <v>106.4</v>
      </c>
      <c r="AA6390" t="s">
        <v>326</v>
      </c>
      <c r="AB6390" t="s">
        <v>86</v>
      </c>
      <c r="AC6390" t="s">
        <v>86</v>
      </c>
      <c r="AD6390" t="s">
        <v>86</v>
      </c>
      <c r="AE6390" t="s">
        <v>86</v>
      </c>
      <c r="AF6390" t="s">
        <v>86</v>
      </c>
      <c r="AG6390" t="s">
        <v>86</v>
      </c>
      <c r="AH6390" t="s">
        <v>86</v>
      </c>
      <c r="AI6390">
        <v>1.0349999999999999E-4</v>
      </c>
      <c r="AJ6390">
        <v>5.3290000000000001E-6</v>
      </c>
      <c r="AK6390">
        <v>3.41</v>
      </c>
      <c r="AL6390" t="s">
        <v>50086</v>
      </c>
      <c r="AM6390" t="s">
        <v>889</v>
      </c>
      <c r="AN6390" t="s">
        <v>895</v>
      </c>
      <c r="AO6390" t="s">
        <v>896</v>
      </c>
      <c r="AP6390" t="s">
        <v>897</v>
      </c>
      <c r="AQ6390" t="s">
        <v>898</v>
      </c>
      <c r="AR6390" t="s">
        <v>899</v>
      </c>
      <c r="AS6390" t="s">
        <v>900</v>
      </c>
      <c r="AT6390">
        <v>100</v>
      </c>
      <c r="AU6390">
        <v>226</v>
      </c>
      <c r="AV6390">
        <v>41</v>
      </c>
      <c r="AW6390">
        <v>57</v>
      </c>
      <c r="AX6390">
        <v>40</v>
      </c>
      <c r="AY6390" t="s">
        <v>50087</v>
      </c>
      <c r="AZ6390" t="s">
        <v>50088</v>
      </c>
      <c r="BA6390" t="s">
        <v>96</v>
      </c>
      <c r="BE6390" t="s">
        <v>903</v>
      </c>
      <c r="BF6390" t="s">
        <v>904</v>
      </c>
      <c r="BG6390" t="s">
        <v>905</v>
      </c>
      <c r="BH6390" t="s">
        <v>906</v>
      </c>
      <c r="BI6390" t="s">
        <v>715</v>
      </c>
      <c r="BK6390" t="s">
        <v>444</v>
      </c>
      <c r="BN6390">
        <v>108.0333333333333</v>
      </c>
      <c r="BO6390">
        <v>3.6363901514184831</v>
      </c>
      <c r="BP6390">
        <v>3.3659890324762257E-2</v>
      </c>
      <c r="BQ6390">
        <v>101.93333333333329</v>
      </c>
      <c r="BR6390">
        <v>14.87693964944852</v>
      </c>
      <c r="BS6390">
        <v>0.14594774018425621</v>
      </c>
      <c r="BT6390">
        <v>1.0598430346631791</v>
      </c>
      <c r="BU6390" s="7">
        <v>8.3850613957036232E-2</v>
      </c>
      <c r="BV6390">
        <v>0.9435359456957727</v>
      </c>
      <c r="BW6390">
        <v>-8.3850613957036121E-2</v>
      </c>
      <c r="BX6390" s="9">
        <v>0.4949545940068239</v>
      </c>
      <c r="BY6390">
        <v>-0.30543464041343749</v>
      </c>
    </row>
    <row r="6391" spans="1:77" x14ac:dyDescent="0.2">
      <c r="A6391" t="s">
        <v>3527</v>
      </c>
      <c r="B6391" t="s">
        <v>58538</v>
      </c>
      <c r="C6391" t="s">
        <v>40790</v>
      </c>
      <c r="D6391">
        <v>8.3904199999999998E-2</v>
      </c>
      <c r="E6391">
        <v>3.4803500000000001E-3</v>
      </c>
      <c r="F6391">
        <v>1</v>
      </c>
      <c r="G6391">
        <v>1</v>
      </c>
      <c r="H6391">
        <v>1</v>
      </c>
      <c r="I6391" t="s">
        <v>82</v>
      </c>
      <c r="J6391" t="s">
        <v>58539</v>
      </c>
      <c r="K6391" t="s">
        <v>3531</v>
      </c>
      <c r="M6391">
        <v>0</v>
      </c>
      <c r="N6391">
        <v>1441.7276099999999</v>
      </c>
      <c r="O6391">
        <v>0.88600000000000001</v>
      </c>
      <c r="P6391">
        <v>-0.17</v>
      </c>
      <c r="Q6391">
        <v>0.58024511371911702</v>
      </c>
      <c r="R6391">
        <v>0.97670722284965295</v>
      </c>
      <c r="S6391">
        <v>17.440000000000001</v>
      </c>
      <c r="T6391">
        <v>7.04</v>
      </c>
      <c r="U6391" s="5">
        <v>53.1</v>
      </c>
      <c r="V6391" s="5">
        <v>56</v>
      </c>
      <c r="W6391" s="5">
        <v>72.7</v>
      </c>
      <c r="X6391" s="3">
        <v>69.2</v>
      </c>
      <c r="Y6391" s="3">
        <v>60.3</v>
      </c>
      <c r="Z6391" s="3">
        <v>63.2</v>
      </c>
      <c r="AA6391" t="s">
        <v>85</v>
      </c>
      <c r="AB6391" t="s">
        <v>86</v>
      </c>
      <c r="AC6391" t="s">
        <v>86</v>
      </c>
      <c r="AD6391" t="s">
        <v>86</v>
      </c>
      <c r="AE6391" t="s">
        <v>86</v>
      </c>
      <c r="AF6391" t="s">
        <v>86</v>
      </c>
      <c r="AG6391" t="s">
        <v>86</v>
      </c>
      <c r="AH6391" t="s">
        <v>86</v>
      </c>
      <c r="AI6391">
        <v>3.16E-3</v>
      </c>
      <c r="AJ6391">
        <v>7.0559999999999998E-2</v>
      </c>
      <c r="AK6391">
        <v>1.99</v>
      </c>
      <c r="AL6391" t="s">
        <v>58540</v>
      </c>
      <c r="AM6391" t="s">
        <v>3527</v>
      </c>
      <c r="AN6391" t="s">
        <v>3533</v>
      </c>
      <c r="AO6391" t="s">
        <v>3534</v>
      </c>
      <c r="AP6391" t="s">
        <v>3535</v>
      </c>
      <c r="AQ6391" t="s">
        <v>3536</v>
      </c>
      <c r="AR6391" t="s">
        <v>3537</v>
      </c>
      <c r="AS6391" t="s">
        <v>3538</v>
      </c>
      <c r="AT6391">
        <v>100</v>
      </c>
      <c r="AU6391">
        <v>835</v>
      </c>
      <c r="AV6391">
        <v>473</v>
      </c>
      <c r="AW6391">
        <v>483</v>
      </c>
      <c r="AX6391">
        <v>472</v>
      </c>
      <c r="AY6391" t="s">
        <v>58541</v>
      </c>
      <c r="AZ6391" t="s">
        <v>58542</v>
      </c>
      <c r="BA6391" t="s">
        <v>96</v>
      </c>
      <c r="BC6391" t="s">
        <v>746</v>
      </c>
      <c r="BD6391" t="s">
        <v>747</v>
      </c>
      <c r="BG6391" t="s">
        <v>423</v>
      </c>
      <c r="BH6391" t="s">
        <v>3541</v>
      </c>
      <c r="BI6391" t="s">
        <v>1928</v>
      </c>
      <c r="BJ6391" t="s">
        <v>3542</v>
      </c>
      <c r="BK6391" t="s">
        <v>3543</v>
      </c>
      <c r="BN6391">
        <v>64.233333333333334</v>
      </c>
      <c r="BO6391">
        <v>4.5390894828515282</v>
      </c>
      <c r="BP6391">
        <v>7.0665638030900799E-2</v>
      </c>
      <c r="BQ6391">
        <v>60.6</v>
      </c>
      <c r="BR6391">
        <v>10.578752289377039</v>
      </c>
      <c r="BS6391">
        <v>0.17456686946166741</v>
      </c>
      <c r="BT6391">
        <v>1.0599559955995601</v>
      </c>
      <c r="BU6391" s="7">
        <v>8.4004372101613864E-2</v>
      </c>
      <c r="BV6391">
        <v>0.94343539180072655</v>
      </c>
      <c r="BW6391">
        <v>-8.4004372101613906E-2</v>
      </c>
      <c r="BX6391" s="9">
        <v>0.56283653886783747</v>
      </c>
      <c r="BY6391">
        <v>-0.24961771629490251</v>
      </c>
    </row>
    <row r="6392" spans="1:77" x14ac:dyDescent="0.2">
      <c r="A6392" t="s">
        <v>33838</v>
      </c>
      <c r="B6392" t="s">
        <v>54008</v>
      </c>
      <c r="C6392" t="s">
        <v>5976</v>
      </c>
      <c r="D6392">
        <v>1.19247E-2</v>
      </c>
      <c r="E6392">
        <v>7.4283800000000001E-4</v>
      </c>
      <c r="F6392">
        <v>1</v>
      </c>
      <c r="G6392">
        <v>1</v>
      </c>
      <c r="H6392">
        <v>1</v>
      </c>
      <c r="I6392" t="s">
        <v>82</v>
      </c>
      <c r="J6392" t="s">
        <v>31984</v>
      </c>
      <c r="K6392" t="s">
        <v>33841</v>
      </c>
      <c r="M6392">
        <v>0</v>
      </c>
      <c r="N6392">
        <v>1860.19262</v>
      </c>
      <c r="O6392">
        <v>0.92300000000000004</v>
      </c>
      <c r="P6392">
        <v>-0.12</v>
      </c>
      <c r="Q6392">
        <v>0.43409853818243299</v>
      </c>
      <c r="R6392">
        <v>0.97670722284965295</v>
      </c>
      <c r="S6392">
        <v>7.29</v>
      </c>
      <c r="T6392">
        <v>8.77</v>
      </c>
      <c r="U6392" s="5">
        <v>125</v>
      </c>
      <c r="V6392" s="5">
        <v>118.3</v>
      </c>
      <c r="W6392" s="5">
        <v>136.5</v>
      </c>
      <c r="X6392" s="3">
        <v>145.30000000000001</v>
      </c>
      <c r="Y6392" s="3">
        <v>121.9</v>
      </c>
      <c r="Z6392" s="3">
        <v>135.4</v>
      </c>
      <c r="AB6392" t="s">
        <v>86</v>
      </c>
      <c r="AC6392" t="s">
        <v>86</v>
      </c>
      <c r="AD6392" t="s">
        <v>86</v>
      </c>
      <c r="AE6392" t="s">
        <v>86</v>
      </c>
      <c r="AF6392" t="s">
        <v>86</v>
      </c>
      <c r="AG6392" t="s">
        <v>86</v>
      </c>
      <c r="AH6392" t="s">
        <v>86</v>
      </c>
      <c r="AI6392">
        <v>6.0550000000000003E-4</v>
      </c>
      <c r="AJ6392">
        <v>8.7419999999999998E-3</v>
      </c>
      <c r="AK6392">
        <v>1.75</v>
      </c>
      <c r="AL6392" t="s">
        <v>54009</v>
      </c>
      <c r="AM6392" t="s">
        <v>33838</v>
      </c>
      <c r="AN6392" t="s">
        <v>33843</v>
      </c>
      <c r="AO6392" t="s">
        <v>33844</v>
      </c>
      <c r="AP6392" t="s">
        <v>33845</v>
      </c>
      <c r="AQ6392" t="s">
        <v>33846</v>
      </c>
      <c r="AR6392" t="s">
        <v>33847</v>
      </c>
      <c r="AS6392" t="s">
        <v>33848</v>
      </c>
      <c r="AT6392">
        <v>100</v>
      </c>
      <c r="AU6392">
        <v>348</v>
      </c>
      <c r="AV6392">
        <v>172</v>
      </c>
      <c r="AW6392">
        <v>182</v>
      </c>
      <c r="AX6392">
        <v>171</v>
      </c>
      <c r="AY6392" t="s">
        <v>54010</v>
      </c>
      <c r="AZ6392" t="s">
        <v>54011</v>
      </c>
      <c r="BA6392" t="s">
        <v>96</v>
      </c>
      <c r="BE6392" t="s">
        <v>33851</v>
      </c>
      <c r="BF6392" t="s">
        <v>33852</v>
      </c>
      <c r="BG6392" t="s">
        <v>604</v>
      </c>
      <c r="BH6392" t="s">
        <v>33853</v>
      </c>
      <c r="BI6392" t="s">
        <v>17431</v>
      </c>
      <c r="BJ6392" t="s">
        <v>18614</v>
      </c>
      <c r="BL6392" t="s">
        <v>1658</v>
      </c>
      <c r="BN6392">
        <v>134.19999999999999</v>
      </c>
      <c r="BO6392">
        <v>11.746063170271141</v>
      </c>
      <c r="BP6392">
        <v>8.7526551194270774E-2</v>
      </c>
      <c r="BQ6392">
        <v>126.6</v>
      </c>
      <c r="BR6392">
        <v>9.2048900047746365</v>
      </c>
      <c r="BS6392">
        <v>7.2708451854459996E-2</v>
      </c>
      <c r="BT6392">
        <v>1.0600315955766191</v>
      </c>
      <c r="BU6392" s="7">
        <v>8.4107266771842257E-2</v>
      </c>
      <c r="BV6392">
        <v>0.94336810730253351</v>
      </c>
      <c r="BW6392">
        <v>-8.4107266771842257E-2</v>
      </c>
      <c r="BX6392" s="9">
        <v>0.43229924108567908</v>
      </c>
      <c r="BY6392">
        <v>-0.3642155268827052</v>
      </c>
    </row>
    <row r="6393" spans="1:77" x14ac:dyDescent="0.2">
      <c r="A6393" t="s">
        <v>46003</v>
      </c>
      <c r="B6393" t="s">
        <v>46004</v>
      </c>
      <c r="C6393" t="s">
        <v>675</v>
      </c>
      <c r="D6393">
        <v>3.2579899999999999E-4</v>
      </c>
      <c r="E6393">
        <v>7.5979699999999994E-5</v>
      </c>
      <c r="F6393">
        <v>1</v>
      </c>
      <c r="G6393">
        <v>1</v>
      </c>
      <c r="H6393">
        <v>1</v>
      </c>
      <c r="I6393" t="s">
        <v>82</v>
      </c>
      <c r="J6393" t="s">
        <v>46005</v>
      </c>
      <c r="K6393" t="s">
        <v>46006</v>
      </c>
      <c r="M6393">
        <v>0</v>
      </c>
      <c r="N6393">
        <v>2370.1784400000001</v>
      </c>
      <c r="O6393">
        <v>0.97</v>
      </c>
      <c r="P6393">
        <v>-0.04</v>
      </c>
      <c r="Q6393">
        <v>0.59200706506804401</v>
      </c>
      <c r="R6393">
        <v>0.97670722284965295</v>
      </c>
      <c r="S6393">
        <v>18.510000000000002</v>
      </c>
      <c r="T6393">
        <v>1.46</v>
      </c>
      <c r="U6393" s="5">
        <v>54.5</v>
      </c>
      <c r="V6393" s="5">
        <v>37.4</v>
      </c>
      <c r="W6393" s="5">
        <v>47.9</v>
      </c>
      <c r="X6393" s="3">
        <v>49.4</v>
      </c>
      <c r="Y6393" s="3">
        <v>48.7</v>
      </c>
      <c r="Z6393" s="3">
        <v>50.1</v>
      </c>
      <c r="AB6393" t="s">
        <v>86</v>
      </c>
      <c r="AC6393" t="s">
        <v>86</v>
      </c>
      <c r="AD6393" t="s">
        <v>86</v>
      </c>
      <c r="AE6393" t="s">
        <v>86</v>
      </c>
      <c r="AF6393" t="s">
        <v>86</v>
      </c>
      <c r="AG6393" t="s">
        <v>86</v>
      </c>
      <c r="AH6393" t="s">
        <v>86</v>
      </c>
      <c r="AI6393">
        <v>1.0349999999999999E-4</v>
      </c>
      <c r="AJ6393">
        <v>1.8990000000000001E-4</v>
      </c>
      <c r="AK6393">
        <v>3.48</v>
      </c>
      <c r="AL6393" t="s">
        <v>46007</v>
      </c>
      <c r="AM6393" t="s">
        <v>46003</v>
      </c>
      <c r="AN6393" t="s">
        <v>46008</v>
      </c>
      <c r="AO6393" t="s">
        <v>46009</v>
      </c>
      <c r="AP6393" t="s">
        <v>46010</v>
      </c>
      <c r="AQ6393" t="s">
        <v>46011</v>
      </c>
      <c r="AR6393" t="s">
        <v>46012</v>
      </c>
      <c r="AS6393" t="s">
        <v>46013</v>
      </c>
      <c r="AT6393">
        <v>100</v>
      </c>
      <c r="AU6393">
        <v>359</v>
      </c>
      <c r="AV6393">
        <v>150</v>
      </c>
      <c r="AW6393">
        <v>166</v>
      </c>
      <c r="AX6393">
        <v>149</v>
      </c>
      <c r="AY6393" t="s">
        <v>46014</v>
      </c>
      <c r="AZ6393" t="s">
        <v>46015</v>
      </c>
      <c r="BA6393" t="s">
        <v>96</v>
      </c>
      <c r="BF6393" t="s">
        <v>46016</v>
      </c>
      <c r="BG6393" t="s">
        <v>423</v>
      </c>
      <c r="BH6393" t="s">
        <v>46017</v>
      </c>
      <c r="BI6393" t="s">
        <v>46018</v>
      </c>
      <c r="BJ6393" t="s">
        <v>407</v>
      </c>
      <c r="BK6393" t="s">
        <v>5951</v>
      </c>
      <c r="BL6393" t="s">
        <v>102</v>
      </c>
      <c r="BN6393">
        <v>49.4</v>
      </c>
      <c r="BO6393">
        <v>0.69999999999999929</v>
      </c>
      <c r="BP6393">
        <v>1.4170040485829949E-2</v>
      </c>
      <c r="BQ6393">
        <v>46.6</v>
      </c>
      <c r="BR6393">
        <v>8.623804264940155</v>
      </c>
      <c r="BS6393">
        <v>0.1850601773592308</v>
      </c>
      <c r="BT6393">
        <v>1.0600858369098709</v>
      </c>
      <c r="BU6393" s="7">
        <v>8.4181086930397261E-2</v>
      </c>
      <c r="BV6393">
        <v>0.94331983805668018</v>
      </c>
      <c r="BW6393">
        <v>-8.4181086930397386E-2</v>
      </c>
      <c r="BX6393" s="9">
        <v>0.56057307437804049</v>
      </c>
      <c r="BY6393">
        <v>-0.25136776624371487</v>
      </c>
    </row>
    <row r="6394" spans="1:77" x14ac:dyDescent="0.2">
      <c r="A6394" t="s">
        <v>31354</v>
      </c>
      <c r="B6394" t="s">
        <v>43053</v>
      </c>
      <c r="C6394" t="s">
        <v>7327</v>
      </c>
      <c r="D6394">
        <v>1.4499400000000001E-2</v>
      </c>
      <c r="E6394">
        <v>8.7405200000000005E-4</v>
      </c>
      <c r="F6394">
        <v>1</v>
      </c>
      <c r="G6394">
        <v>1</v>
      </c>
      <c r="H6394">
        <v>1</v>
      </c>
      <c r="I6394" t="s">
        <v>82</v>
      </c>
      <c r="J6394" t="s">
        <v>43054</v>
      </c>
      <c r="K6394" t="s">
        <v>31356</v>
      </c>
      <c r="M6394">
        <v>0</v>
      </c>
      <c r="N6394">
        <v>2427.3826199999999</v>
      </c>
      <c r="O6394">
        <v>0.98399999999999999</v>
      </c>
      <c r="P6394">
        <v>-0.02</v>
      </c>
      <c r="Q6394">
        <v>0.61067518100586704</v>
      </c>
      <c r="R6394">
        <v>0.97670722284965295</v>
      </c>
      <c r="S6394">
        <v>20.03</v>
      </c>
      <c r="T6394">
        <v>2.14</v>
      </c>
      <c r="U6394" s="5">
        <v>48.3</v>
      </c>
      <c r="V6394" s="5">
        <v>72.599999999999994</v>
      </c>
      <c r="W6394" s="5">
        <v>63.8</v>
      </c>
      <c r="X6394" s="3">
        <v>64.900000000000006</v>
      </c>
      <c r="Y6394" s="3">
        <v>64.099999999999994</v>
      </c>
      <c r="Z6394" s="3">
        <v>66.8</v>
      </c>
      <c r="AB6394" t="s">
        <v>86</v>
      </c>
      <c r="AC6394" t="s">
        <v>86</v>
      </c>
      <c r="AD6394" t="s">
        <v>86</v>
      </c>
      <c r="AE6394" t="s">
        <v>86</v>
      </c>
      <c r="AF6394" t="s">
        <v>86</v>
      </c>
      <c r="AG6394" t="s">
        <v>86</v>
      </c>
      <c r="AH6394" t="s">
        <v>86</v>
      </c>
      <c r="AI6394">
        <v>7.0180000000000004E-4</v>
      </c>
      <c r="AJ6394">
        <v>1.077E-2</v>
      </c>
      <c r="AK6394">
        <v>2.74</v>
      </c>
      <c r="AL6394" t="s">
        <v>43055</v>
      </c>
      <c r="AM6394" t="s">
        <v>31354</v>
      </c>
      <c r="AN6394" t="s">
        <v>31358</v>
      </c>
      <c r="AO6394" t="s">
        <v>31359</v>
      </c>
      <c r="AP6394" t="s">
        <v>31360</v>
      </c>
      <c r="AQ6394" t="s">
        <v>31361</v>
      </c>
      <c r="AR6394" t="s">
        <v>31362</v>
      </c>
      <c r="AS6394" t="s">
        <v>31363</v>
      </c>
      <c r="AT6394">
        <v>100</v>
      </c>
      <c r="AU6394">
        <v>152</v>
      </c>
      <c r="AV6394">
        <v>71</v>
      </c>
      <c r="AW6394">
        <v>85</v>
      </c>
      <c r="AX6394">
        <v>70</v>
      </c>
      <c r="AY6394" t="s">
        <v>43056</v>
      </c>
      <c r="AZ6394" t="s">
        <v>43057</v>
      </c>
      <c r="BA6394" t="s">
        <v>96</v>
      </c>
      <c r="BF6394" t="s">
        <v>31366</v>
      </c>
      <c r="BG6394" t="s">
        <v>98</v>
      </c>
      <c r="BH6394" t="s">
        <v>31367</v>
      </c>
      <c r="BI6394" t="s">
        <v>2124</v>
      </c>
      <c r="BJ6394" t="s">
        <v>6811</v>
      </c>
      <c r="BK6394" t="s">
        <v>2147</v>
      </c>
      <c r="BL6394" t="s">
        <v>184</v>
      </c>
      <c r="BN6394">
        <v>65.266666666666666</v>
      </c>
      <c r="BO6394">
        <v>1.386842937514315</v>
      </c>
      <c r="BP6394">
        <v>2.1248870339851601E-2</v>
      </c>
      <c r="BQ6394">
        <v>61.566666666666663</v>
      </c>
      <c r="BR6394">
        <v>12.30298066865641</v>
      </c>
      <c r="BS6394">
        <v>0.19983184626945991</v>
      </c>
      <c r="BT6394">
        <v>1.0600974553329729</v>
      </c>
      <c r="BU6394" s="7">
        <v>8.419689862125701E-2</v>
      </c>
      <c r="BV6394">
        <v>0.94330949948927467</v>
      </c>
      <c r="BW6394">
        <v>-8.4196898621256996E-2</v>
      </c>
      <c r="BX6394" s="9">
        <v>0.58201517606452369</v>
      </c>
      <c r="BY6394">
        <v>-0.23506569095981911</v>
      </c>
    </row>
    <row r="6395" spans="1:77" x14ac:dyDescent="0.2">
      <c r="A6395" t="s">
        <v>25490</v>
      </c>
      <c r="B6395" t="s">
        <v>56101</v>
      </c>
      <c r="C6395" t="s">
        <v>1328</v>
      </c>
      <c r="D6395">
        <v>1.3022199999999999E-2</v>
      </c>
      <c r="E6395">
        <v>8.21757E-4</v>
      </c>
      <c r="F6395">
        <v>1</v>
      </c>
      <c r="G6395">
        <v>1</v>
      </c>
      <c r="H6395">
        <v>1</v>
      </c>
      <c r="I6395" t="s">
        <v>82</v>
      </c>
      <c r="J6395" t="s">
        <v>56102</v>
      </c>
      <c r="K6395" t="s">
        <v>25493</v>
      </c>
      <c r="M6395">
        <v>0</v>
      </c>
      <c r="N6395">
        <v>1394.7810199999999</v>
      </c>
      <c r="O6395">
        <v>0.90900000000000003</v>
      </c>
      <c r="P6395">
        <v>-0.14000000000000001</v>
      </c>
      <c r="Q6395">
        <v>0.370161599862873</v>
      </c>
      <c r="R6395">
        <v>0.97670722284965295</v>
      </c>
      <c r="S6395">
        <v>8.3000000000000007</v>
      </c>
      <c r="T6395">
        <v>5.72</v>
      </c>
      <c r="U6395" s="5">
        <v>222.5</v>
      </c>
      <c r="V6395" s="5">
        <v>262.10000000000002</v>
      </c>
      <c r="W6395" s="5">
        <v>237.4</v>
      </c>
      <c r="X6395" s="3">
        <v>238.5</v>
      </c>
      <c r="Y6395" s="3">
        <v>265.60000000000002</v>
      </c>
      <c r="Z6395" s="3">
        <v>261.3</v>
      </c>
      <c r="AB6395" t="s">
        <v>86</v>
      </c>
      <c r="AC6395" t="s">
        <v>86</v>
      </c>
      <c r="AD6395" t="s">
        <v>86</v>
      </c>
      <c r="AE6395" t="s">
        <v>86</v>
      </c>
      <c r="AF6395" t="s">
        <v>86</v>
      </c>
      <c r="AG6395" t="s">
        <v>86</v>
      </c>
      <c r="AH6395" t="s">
        <v>86</v>
      </c>
      <c r="AI6395">
        <v>6.6509999999999996E-4</v>
      </c>
      <c r="AJ6395">
        <v>9.5659999999999999E-3</v>
      </c>
      <c r="AK6395">
        <v>2.0099999999999998</v>
      </c>
      <c r="AL6395" t="s">
        <v>56103</v>
      </c>
      <c r="AM6395" t="s">
        <v>25490</v>
      </c>
      <c r="AN6395" t="s">
        <v>25495</v>
      </c>
      <c r="AO6395" t="s">
        <v>25496</v>
      </c>
      <c r="AP6395" t="s">
        <v>25497</v>
      </c>
      <c r="AQ6395" t="s">
        <v>25498</v>
      </c>
      <c r="AR6395" t="s">
        <v>25499</v>
      </c>
      <c r="AS6395" t="s">
        <v>25500</v>
      </c>
      <c r="AT6395">
        <v>100</v>
      </c>
      <c r="AU6395">
        <v>585</v>
      </c>
      <c r="AV6395">
        <v>453</v>
      </c>
      <c r="AW6395">
        <v>461</v>
      </c>
      <c r="AX6395">
        <v>452</v>
      </c>
      <c r="AY6395" t="s">
        <v>56104</v>
      </c>
      <c r="AZ6395" t="s">
        <v>56105</v>
      </c>
      <c r="BA6395" t="s">
        <v>96</v>
      </c>
      <c r="BF6395" t="s">
        <v>25503</v>
      </c>
      <c r="BG6395" t="s">
        <v>1926</v>
      </c>
      <c r="BH6395" t="s">
        <v>25504</v>
      </c>
      <c r="BI6395" t="s">
        <v>339</v>
      </c>
      <c r="BK6395" t="s">
        <v>444</v>
      </c>
      <c r="BN6395">
        <v>255.13333333333341</v>
      </c>
      <c r="BO6395">
        <v>14.564454446814469</v>
      </c>
      <c r="BP6395">
        <v>5.7085658924018019E-2</v>
      </c>
      <c r="BQ6395">
        <v>240.66666666666671</v>
      </c>
      <c r="BR6395">
        <v>20.001083303994658</v>
      </c>
      <c r="BS6395">
        <v>8.3106994337927953E-2</v>
      </c>
      <c r="BT6395">
        <v>1.0601108033241</v>
      </c>
      <c r="BU6395" s="7">
        <v>8.4215063893962452E-2</v>
      </c>
      <c r="BV6395">
        <v>0.94329762215834845</v>
      </c>
      <c r="BW6395">
        <v>-8.421506389396255E-2</v>
      </c>
      <c r="BX6395" s="9">
        <v>0.36425604846284521</v>
      </c>
      <c r="BY6395">
        <v>-0.43859322804876583</v>
      </c>
    </row>
    <row r="6396" spans="1:77" x14ac:dyDescent="0.2">
      <c r="A6396" t="s">
        <v>3989</v>
      </c>
      <c r="B6396" t="s">
        <v>44920</v>
      </c>
      <c r="C6396" t="s">
        <v>1914</v>
      </c>
      <c r="D6396">
        <v>0.107685</v>
      </c>
      <c r="E6396">
        <v>4.8963399999999999E-3</v>
      </c>
      <c r="F6396">
        <v>1</v>
      </c>
      <c r="G6396">
        <v>1</v>
      </c>
      <c r="H6396">
        <v>1</v>
      </c>
      <c r="I6396" t="s">
        <v>82</v>
      </c>
      <c r="J6396" t="s">
        <v>40914</v>
      </c>
      <c r="K6396" t="s">
        <v>3992</v>
      </c>
      <c r="M6396">
        <v>0</v>
      </c>
      <c r="N6396">
        <v>1276.7908</v>
      </c>
      <c r="O6396">
        <v>0.97499999999999998</v>
      </c>
      <c r="P6396">
        <v>-0.04</v>
      </c>
      <c r="Q6396">
        <v>0.45900351344151302</v>
      </c>
      <c r="R6396">
        <v>0.97670722284965295</v>
      </c>
      <c r="S6396">
        <v>9.7899999999999991</v>
      </c>
      <c r="T6396">
        <v>7.47</v>
      </c>
      <c r="U6396" s="5">
        <v>147.5</v>
      </c>
      <c r="V6396" s="5">
        <v>121.9</v>
      </c>
      <c r="W6396" s="5">
        <v>141.5</v>
      </c>
      <c r="X6396" s="3">
        <v>145.1</v>
      </c>
      <c r="Y6396" s="3">
        <v>156.1</v>
      </c>
      <c r="Z6396" s="3">
        <v>134.4</v>
      </c>
      <c r="AB6396" t="s">
        <v>86</v>
      </c>
      <c r="AC6396" t="s">
        <v>86</v>
      </c>
      <c r="AD6396" t="s">
        <v>86</v>
      </c>
      <c r="AE6396" t="s">
        <v>86</v>
      </c>
      <c r="AF6396" t="s">
        <v>86</v>
      </c>
      <c r="AG6396" t="s">
        <v>86</v>
      </c>
      <c r="AH6396" t="s">
        <v>86</v>
      </c>
      <c r="AI6396">
        <v>4.3449999999999999E-3</v>
      </c>
      <c r="AJ6396">
        <v>9.1990000000000002E-2</v>
      </c>
      <c r="AK6396">
        <v>2.09</v>
      </c>
      <c r="AL6396" t="s">
        <v>44921</v>
      </c>
      <c r="AM6396" t="s">
        <v>3989</v>
      </c>
      <c r="AN6396" t="s">
        <v>3994</v>
      </c>
      <c r="AO6396" t="s">
        <v>3995</v>
      </c>
      <c r="AP6396" t="s">
        <v>3996</v>
      </c>
      <c r="AQ6396" t="s">
        <v>3997</v>
      </c>
      <c r="AR6396" t="s">
        <v>3998</v>
      </c>
      <c r="AS6396" t="s">
        <v>3999</v>
      </c>
      <c r="AT6396">
        <v>100</v>
      </c>
      <c r="AU6396">
        <v>664</v>
      </c>
      <c r="AV6396">
        <v>103</v>
      </c>
      <c r="AW6396">
        <v>110</v>
      </c>
      <c r="AX6396">
        <v>102</v>
      </c>
      <c r="AY6396" t="s">
        <v>44922</v>
      </c>
      <c r="AZ6396" t="s">
        <v>44923</v>
      </c>
      <c r="BA6396" t="s">
        <v>96</v>
      </c>
      <c r="BF6396" t="s">
        <v>4002</v>
      </c>
      <c r="BG6396" t="s">
        <v>2005</v>
      </c>
      <c r="BH6396" t="s">
        <v>4003</v>
      </c>
      <c r="BI6396" t="s">
        <v>202</v>
      </c>
      <c r="BL6396" t="s">
        <v>4004</v>
      </c>
      <c r="BM6396" t="s">
        <v>204</v>
      </c>
      <c r="BN6396">
        <v>145.19999999999999</v>
      </c>
      <c r="BO6396">
        <v>10.85034561661516</v>
      </c>
      <c r="BP6396">
        <v>7.4726898186054838E-2</v>
      </c>
      <c r="BQ6396">
        <v>136.9666666666667</v>
      </c>
      <c r="BR6396">
        <v>13.38855232403165</v>
      </c>
      <c r="BS6396">
        <v>9.7750442862241285E-2</v>
      </c>
      <c r="BT6396">
        <v>1.0601119493794109</v>
      </c>
      <c r="BU6396" s="7">
        <v>8.4216623549250663E-2</v>
      </c>
      <c r="BV6396">
        <v>0.94329660238751134</v>
      </c>
      <c r="BW6396">
        <v>-8.4216623549250788E-2</v>
      </c>
      <c r="BX6396" s="9">
        <v>0.45421984785633618</v>
      </c>
      <c r="BY6396">
        <v>-0.34273389251576958</v>
      </c>
    </row>
    <row r="6397" spans="1:77" x14ac:dyDescent="0.2">
      <c r="A6397" t="s">
        <v>17723</v>
      </c>
      <c r="B6397" t="s">
        <v>58966</v>
      </c>
      <c r="C6397" t="s">
        <v>58967</v>
      </c>
      <c r="D6397">
        <v>5.2205000000000003E-3</v>
      </c>
      <c r="E6397">
        <v>1.71607E-4</v>
      </c>
      <c r="F6397">
        <v>1</v>
      </c>
      <c r="G6397">
        <v>1</v>
      </c>
      <c r="H6397">
        <v>1</v>
      </c>
      <c r="I6397" t="s">
        <v>82</v>
      </c>
      <c r="J6397" t="s">
        <v>58968</v>
      </c>
      <c r="K6397" t="s">
        <v>17726</v>
      </c>
      <c r="M6397">
        <v>0</v>
      </c>
      <c r="N6397">
        <v>2113.22948</v>
      </c>
      <c r="O6397">
        <v>0.88200000000000001</v>
      </c>
      <c r="P6397">
        <v>-0.18</v>
      </c>
      <c r="Q6397">
        <v>0.59546548515678299</v>
      </c>
      <c r="R6397">
        <v>0.97670722284965295</v>
      </c>
      <c r="S6397">
        <v>13.15</v>
      </c>
      <c r="T6397">
        <v>12.14</v>
      </c>
      <c r="U6397" s="5">
        <v>49.6</v>
      </c>
      <c r="V6397" s="5">
        <v>41.2</v>
      </c>
      <c r="W6397" s="5">
        <v>38.799999999999997</v>
      </c>
      <c r="X6397" s="3">
        <v>50.9</v>
      </c>
      <c r="Y6397" s="3">
        <v>46.6</v>
      </c>
      <c r="Z6397" s="3">
        <v>39.9</v>
      </c>
      <c r="AB6397" t="s">
        <v>86</v>
      </c>
      <c r="AC6397" t="s">
        <v>86</v>
      </c>
      <c r="AD6397" t="s">
        <v>86</v>
      </c>
      <c r="AE6397" t="s">
        <v>86</v>
      </c>
      <c r="AF6397" t="s">
        <v>86</v>
      </c>
      <c r="AG6397" t="s">
        <v>86</v>
      </c>
      <c r="AH6397" t="s">
        <v>86</v>
      </c>
      <c r="AI6397">
        <v>1.696E-4</v>
      </c>
      <c r="AJ6397">
        <v>3.617E-3</v>
      </c>
      <c r="AK6397">
        <v>1.39</v>
      </c>
      <c r="AL6397" t="s">
        <v>58969</v>
      </c>
      <c r="AM6397" t="s">
        <v>17723</v>
      </c>
      <c r="AN6397" t="s">
        <v>17728</v>
      </c>
      <c r="AO6397" t="s">
        <v>17729</v>
      </c>
      <c r="AP6397" t="s">
        <v>17730</v>
      </c>
      <c r="AQ6397" t="s">
        <v>17731</v>
      </c>
      <c r="AR6397" t="s">
        <v>17732</v>
      </c>
      <c r="AS6397" t="s">
        <v>17733</v>
      </c>
      <c r="AT6397">
        <v>100</v>
      </c>
      <c r="AU6397">
        <v>588</v>
      </c>
      <c r="AV6397">
        <v>511</v>
      </c>
      <c r="AW6397">
        <v>523</v>
      </c>
      <c r="AX6397">
        <v>510</v>
      </c>
      <c r="AY6397" t="s">
        <v>58970</v>
      </c>
      <c r="AZ6397" t="s">
        <v>58971</v>
      </c>
      <c r="BA6397" t="s">
        <v>96</v>
      </c>
      <c r="BG6397" t="s">
        <v>355</v>
      </c>
      <c r="BH6397" t="s">
        <v>17736</v>
      </c>
      <c r="BI6397" t="s">
        <v>339</v>
      </c>
      <c r="BJ6397" t="s">
        <v>7351</v>
      </c>
      <c r="BN6397">
        <v>45.8</v>
      </c>
      <c r="BO6397">
        <v>5.5434646206140794</v>
      </c>
      <c r="BP6397">
        <v>0.121036345428255</v>
      </c>
      <c r="BQ6397">
        <v>43.20000000000001</v>
      </c>
      <c r="BR6397">
        <v>5.6709787515031316</v>
      </c>
      <c r="BS6397">
        <v>0.1312726562847947</v>
      </c>
      <c r="BT6397">
        <v>1.0601851851851849</v>
      </c>
      <c r="BU6397" s="7">
        <v>8.4316285933475302E-2</v>
      </c>
      <c r="BV6397">
        <v>0.94323144104803502</v>
      </c>
      <c r="BW6397">
        <v>-8.431628593347526E-2</v>
      </c>
      <c r="BX6397" s="9">
        <v>0.59609938791290362</v>
      </c>
      <c r="BY6397">
        <v>-0.2246813241127886</v>
      </c>
    </row>
    <row r="6398" spans="1:77" x14ac:dyDescent="0.2">
      <c r="A6398" t="s">
        <v>29725</v>
      </c>
      <c r="B6398" t="s">
        <v>45278</v>
      </c>
      <c r="C6398" t="s">
        <v>1328</v>
      </c>
      <c r="D6398">
        <v>4.0784200000000001E-3</v>
      </c>
      <c r="E6398">
        <v>1.71607E-4</v>
      </c>
      <c r="F6398">
        <v>1</v>
      </c>
      <c r="G6398">
        <v>1</v>
      </c>
      <c r="H6398">
        <v>1</v>
      </c>
      <c r="I6398" t="s">
        <v>82</v>
      </c>
      <c r="J6398" t="s">
        <v>32840</v>
      </c>
      <c r="K6398" t="s">
        <v>29729</v>
      </c>
      <c r="M6398">
        <v>0</v>
      </c>
      <c r="N6398">
        <v>1583.83485</v>
      </c>
      <c r="O6398">
        <v>0.97299999999999998</v>
      </c>
      <c r="P6398">
        <v>-0.04</v>
      </c>
      <c r="Q6398">
        <v>0.63230330258503098</v>
      </c>
      <c r="R6398">
        <v>0.976870663563289</v>
      </c>
      <c r="S6398">
        <v>22.52</v>
      </c>
      <c r="T6398">
        <v>2.39</v>
      </c>
      <c r="U6398" s="5">
        <v>388.8</v>
      </c>
      <c r="V6398" s="5">
        <v>244.9</v>
      </c>
      <c r="W6398" s="5">
        <v>334.2</v>
      </c>
      <c r="X6398" s="3">
        <v>349.5</v>
      </c>
      <c r="Y6398" s="3">
        <v>343.4</v>
      </c>
      <c r="Z6398" s="3">
        <v>333.3</v>
      </c>
      <c r="AB6398" t="s">
        <v>86</v>
      </c>
      <c r="AC6398" t="s">
        <v>86</v>
      </c>
      <c r="AD6398" t="s">
        <v>86</v>
      </c>
      <c r="AE6398" t="s">
        <v>86</v>
      </c>
      <c r="AF6398" t="s">
        <v>86</v>
      </c>
      <c r="AG6398" t="s">
        <v>86</v>
      </c>
      <c r="AH6398" t="s">
        <v>86</v>
      </c>
      <c r="AI6398">
        <v>1.696E-4</v>
      </c>
      <c r="AJ6398">
        <v>2.8029999999999999E-3</v>
      </c>
      <c r="AK6398">
        <v>2.31</v>
      </c>
      <c r="AL6398" t="s">
        <v>45279</v>
      </c>
      <c r="AM6398" t="s">
        <v>29725</v>
      </c>
      <c r="AN6398" t="s">
        <v>29731</v>
      </c>
      <c r="AO6398" t="s">
        <v>29732</v>
      </c>
      <c r="AP6398" t="s">
        <v>29733</v>
      </c>
      <c r="AQ6398" t="s">
        <v>29734</v>
      </c>
      <c r="AR6398" t="s">
        <v>29735</v>
      </c>
      <c r="AS6398" t="s">
        <v>29736</v>
      </c>
      <c r="AT6398">
        <v>100</v>
      </c>
      <c r="AU6398">
        <v>756</v>
      </c>
      <c r="AV6398">
        <v>258</v>
      </c>
      <c r="AW6398">
        <v>268</v>
      </c>
      <c r="AX6398">
        <v>257</v>
      </c>
      <c r="AY6398" t="s">
        <v>45280</v>
      </c>
      <c r="AZ6398" t="s">
        <v>45281</v>
      </c>
      <c r="BA6398" t="s">
        <v>96</v>
      </c>
      <c r="BF6398" t="s">
        <v>29739</v>
      </c>
      <c r="BG6398" t="s">
        <v>2980</v>
      </c>
      <c r="BH6398" t="s">
        <v>29740</v>
      </c>
      <c r="BI6398" t="s">
        <v>2907</v>
      </c>
      <c r="BJ6398" t="s">
        <v>11566</v>
      </c>
      <c r="BK6398" t="s">
        <v>11567</v>
      </c>
      <c r="BL6398" t="s">
        <v>2364</v>
      </c>
      <c r="BN6398">
        <v>342.06666666666672</v>
      </c>
      <c r="BO6398">
        <v>8.181890572070321</v>
      </c>
      <c r="BP6398">
        <v>2.3918994071536699E-2</v>
      </c>
      <c r="BQ6398">
        <v>322.63333333333338</v>
      </c>
      <c r="BR6398">
        <v>72.643949048309139</v>
      </c>
      <c r="BS6398">
        <v>0.22515946600364439</v>
      </c>
      <c r="BT6398">
        <v>1.060233495195785</v>
      </c>
      <c r="BU6398" s="7">
        <v>8.4382024472164918E-2</v>
      </c>
      <c r="BV6398">
        <v>0.9431884622880532</v>
      </c>
      <c r="BW6398">
        <v>-8.4382024472164779E-2</v>
      </c>
      <c r="BX6398" s="9">
        <v>0.6068183139905976</v>
      </c>
      <c r="BY6398">
        <v>-0.2169413205269769</v>
      </c>
    </row>
    <row r="6399" spans="1:77" x14ac:dyDescent="0.2">
      <c r="A6399" t="s">
        <v>10557</v>
      </c>
      <c r="B6399" t="s">
        <v>30193</v>
      </c>
      <c r="C6399" t="s">
        <v>81</v>
      </c>
      <c r="D6399">
        <v>7.2049400000000002E-4</v>
      </c>
      <c r="E6399">
        <v>7.5979699999999994E-5</v>
      </c>
      <c r="F6399">
        <v>1</v>
      </c>
      <c r="G6399">
        <v>1</v>
      </c>
      <c r="H6399">
        <v>1</v>
      </c>
      <c r="I6399" t="s">
        <v>82</v>
      </c>
      <c r="J6399" t="s">
        <v>30194</v>
      </c>
      <c r="K6399" t="s">
        <v>10560</v>
      </c>
      <c r="M6399">
        <v>0</v>
      </c>
      <c r="N6399">
        <v>1482.7507900000001</v>
      </c>
      <c r="O6399">
        <v>1.044</v>
      </c>
      <c r="P6399">
        <v>0.06</v>
      </c>
      <c r="Q6399">
        <v>0.64518702297446395</v>
      </c>
      <c r="R6399">
        <v>0.97757841558765202</v>
      </c>
      <c r="S6399">
        <v>1.32</v>
      </c>
      <c r="T6399">
        <v>17.07</v>
      </c>
      <c r="U6399" s="5">
        <v>24</v>
      </c>
      <c r="V6399" s="5">
        <v>24.6</v>
      </c>
      <c r="W6399" s="5">
        <v>24.4</v>
      </c>
      <c r="X6399" s="3">
        <v>30.9</v>
      </c>
      <c r="Y6399" s="3">
        <v>23.1</v>
      </c>
      <c r="Z6399" s="3">
        <v>23.4</v>
      </c>
      <c r="AA6399" t="s">
        <v>85</v>
      </c>
      <c r="AB6399" t="s">
        <v>86</v>
      </c>
      <c r="AC6399" t="s">
        <v>86</v>
      </c>
      <c r="AD6399" t="s">
        <v>86</v>
      </c>
      <c r="AE6399" t="s">
        <v>86</v>
      </c>
      <c r="AF6399" t="s">
        <v>86</v>
      </c>
      <c r="AG6399" t="s">
        <v>86</v>
      </c>
      <c r="AH6399" t="s">
        <v>86</v>
      </c>
      <c r="AI6399">
        <v>1.0349999999999999E-4</v>
      </c>
      <c r="AJ6399">
        <v>4.4410000000000001E-4</v>
      </c>
      <c r="AK6399">
        <v>3.26</v>
      </c>
      <c r="AL6399" t="s">
        <v>30195</v>
      </c>
      <c r="AM6399" t="s">
        <v>10557</v>
      </c>
      <c r="AN6399" t="s">
        <v>10562</v>
      </c>
      <c r="AO6399" t="s">
        <v>10563</v>
      </c>
      <c r="AP6399" t="s">
        <v>10564</v>
      </c>
      <c r="AQ6399" t="s">
        <v>10565</v>
      </c>
      <c r="AR6399" t="s">
        <v>10566</v>
      </c>
      <c r="AS6399" t="s">
        <v>10567</v>
      </c>
      <c r="AT6399">
        <v>100</v>
      </c>
      <c r="AU6399">
        <v>221</v>
      </c>
      <c r="AV6399">
        <v>172</v>
      </c>
      <c r="AW6399">
        <v>181</v>
      </c>
      <c r="AX6399">
        <v>171</v>
      </c>
      <c r="AY6399" t="s">
        <v>30196</v>
      </c>
      <c r="AZ6399" t="s">
        <v>30197</v>
      </c>
      <c r="BA6399" t="s">
        <v>96</v>
      </c>
      <c r="BG6399" t="s">
        <v>98</v>
      </c>
      <c r="BH6399" t="s">
        <v>10570</v>
      </c>
      <c r="BI6399" t="s">
        <v>339</v>
      </c>
      <c r="BJ6399" t="s">
        <v>2522</v>
      </c>
      <c r="BK6399" t="s">
        <v>2483</v>
      </c>
      <c r="BN6399">
        <v>25.8</v>
      </c>
      <c r="BO6399">
        <v>4.4192759587968702</v>
      </c>
      <c r="BP6399">
        <v>0.1712897658448399</v>
      </c>
      <c r="BQ6399">
        <v>24.333333333333329</v>
      </c>
      <c r="BR6399">
        <v>0.30550504633038977</v>
      </c>
      <c r="BS6399">
        <v>1.255500190398862E-2</v>
      </c>
      <c r="BT6399">
        <v>1.0602739726027399</v>
      </c>
      <c r="BU6399" s="7">
        <v>8.4437102377030684E-2</v>
      </c>
      <c r="BV6399">
        <v>0.94315245478036169</v>
      </c>
      <c r="BW6399">
        <v>-8.4437102377030823E-2</v>
      </c>
      <c r="BX6399" s="9">
        <v>0.63170099083860332</v>
      </c>
      <c r="BY6399">
        <v>-0.1994884419034785</v>
      </c>
    </row>
    <row r="6400" spans="1:77" x14ac:dyDescent="0.2">
      <c r="A6400" t="s">
        <v>62369</v>
      </c>
      <c r="B6400" t="s">
        <v>62370</v>
      </c>
      <c r="C6400" t="s">
        <v>675</v>
      </c>
      <c r="D6400">
        <v>9.5175899999999994E-3</v>
      </c>
      <c r="E6400">
        <v>5.6842999999999998E-4</v>
      </c>
      <c r="F6400">
        <v>1</v>
      </c>
      <c r="G6400">
        <v>1</v>
      </c>
      <c r="H6400">
        <v>1</v>
      </c>
      <c r="I6400" t="s">
        <v>82</v>
      </c>
      <c r="J6400" t="s">
        <v>5783</v>
      </c>
      <c r="K6400" t="s">
        <v>62371</v>
      </c>
      <c r="M6400">
        <v>0</v>
      </c>
      <c r="N6400">
        <v>1597.7810999999999</v>
      </c>
      <c r="O6400">
        <v>0.83499999999999996</v>
      </c>
      <c r="P6400">
        <v>-0.26</v>
      </c>
      <c r="Q6400">
        <v>0.68098482610817401</v>
      </c>
      <c r="R6400">
        <v>0.98018177757963298</v>
      </c>
      <c r="S6400">
        <v>26.14</v>
      </c>
      <c r="T6400">
        <v>13.14</v>
      </c>
      <c r="U6400" s="5">
        <v>115.3</v>
      </c>
      <c r="V6400" s="5">
        <v>80.900000000000006</v>
      </c>
      <c r="W6400" s="5">
        <v>70.900000000000006</v>
      </c>
      <c r="X6400" s="3">
        <v>105.4</v>
      </c>
      <c r="Y6400" s="3">
        <v>80.900000000000006</v>
      </c>
      <c r="Z6400" s="3">
        <v>96.9</v>
      </c>
      <c r="AB6400" t="s">
        <v>86</v>
      </c>
      <c r="AC6400" t="s">
        <v>86</v>
      </c>
      <c r="AD6400" t="s">
        <v>86</v>
      </c>
      <c r="AE6400" t="s">
        <v>86</v>
      </c>
      <c r="AF6400" t="s">
        <v>86</v>
      </c>
      <c r="AG6400" t="s">
        <v>86</v>
      </c>
      <c r="AH6400" t="s">
        <v>86</v>
      </c>
      <c r="AI6400">
        <v>4.7310000000000001E-4</v>
      </c>
      <c r="AJ6400">
        <v>6.8830000000000002E-3</v>
      </c>
      <c r="AK6400">
        <v>2.16</v>
      </c>
      <c r="AL6400" t="s">
        <v>62372</v>
      </c>
      <c r="AM6400" t="s">
        <v>62369</v>
      </c>
      <c r="AN6400" t="s">
        <v>62373</v>
      </c>
      <c r="AO6400" t="s">
        <v>62374</v>
      </c>
      <c r="AP6400" t="s">
        <v>62375</v>
      </c>
      <c r="AQ6400" t="s">
        <v>62376</v>
      </c>
      <c r="AR6400" t="s">
        <v>62377</v>
      </c>
      <c r="AS6400" t="s">
        <v>62378</v>
      </c>
      <c r="AT6400">
        <v>100</v>
      </c>
      <c r="AU6400">
        <v>90</v>
      </c>
      <c r="AV6400">
        <v>45</v>
      </c>
      <c r="AW6400">
        <v>55</v>
      </c>
      <c r="AX6400">
        <v>44</v>
      </c>
      <c r="AY6400" t="s">
        <v>62379</v>
      </c>
      <c r="AZ6400" t="s">
        <v>62380</v>
      </c>
      <c r="BA6400" t="s">
        <v>96</v>
      </c>
      <c r="BE6400" t="s">
        <v>62381</v>
      </c>
      <c r="BF6400" t="s">
        <v>62382</v>
      </c>
      <c r="BG6400" t="s">
        <v>1926</v>
      </c>
      <c r="BH6400" t="s">
        <v>62383</v>
      </c>
      <c r="BI6400" t="s">
        <v>339</v>
      </c>
      <c r="BK6400" t="s">
        <v>10798</v>
      </c>
      <c r="BN6400">
        <v>94.40000000000002</v>
      </c>
      <c r="BO6400">
        <v>12.43985530462473</v>
      </c>
      <c r="BP6400">
        <v>0.13177812822695689</v>
      </c>
      <c r="BQ6400">
        <v>89.033333333333346</v>
      </c>
      <c r="BR6400">
        <v>23.290627585647691</v>
      </c>
      <c r="BS6400">
        <v>0.26159446932588187</v>
      </c>
      <c r="BT6400">
        <v>1.060277049794085</v>
      </c>
      <c r="BU6400" s="7">
        <v>8.4441289447887757E-2</v>
      </c>
      <c r="BV6400">
        <v>0.94314971751412424</v>
      </c>
      <c r="BW6400">
        <v>-8.4441289447887619E-2</v>
      </c>
      <c r="BX6400" s="9">
        <v>0.67586571417905561</v>
      </c>
      <c r="BY6400">
        <v>-0.17013958421269321</v>
      </c>
    </row>
    <row r="6401" spans="1:77" x14ac:dyDescent="0.2">
      <c r="A6401" t="s">
        <v>33187</v>
      </c>
      <c r="B6401" t="s">
        <v>40538</v>
      </c>
      <c r="C6401" t="s">
        <v>40539</v>
      </c>
      <c r="D6401">
        <v>2.25267E-3</v>
      </c>
      <c r="E6401">
        <v>7.5979699999999994E-5</v>
      </c>
      <c r="F6401">
        <v>1</v>
      </c>
      <c r="G6401">
        <v>1</v>
      </c>
      <c r="H6401">
        <v>1</v>
      </c>
      <c r="I6401" t="s">
        <v>82</v>
      </c>
      <c r="J6401" t="s">
        <v>40540</v>
      </c>
      <c r="K6401" t="s">
        <v>33190</v>
      </c>
      <c r="M6401">
        <v>0</v>
      </c>
      <c r="N6401">
        <v>2434.5101100000002</v>
      </c>
      <c r="O6401">
        <v>0.996</v>
      </c>
      <c r="P6401">
        <v>-0.01</v>
      </c>
      <c r="Q6401">
        <v>0.49608309646540899</v>
      </c>
      <c r="R6401">
        <v>0.97670722284965295</v>
      </c>
      <c r="S6401">
        <v>2.75</v>
      </c>
      <c r="T6401">
        <v>11.68</v>
      </c>
      <c r="U6401" s="5">
        <v>84.4</v>
      </c>
      <c r="V6401" s="5">
        <v>80.3</v>
      </c>
      <c r="W6401" s="5">
        <v>84.1</v>
      </c>
      <c r="X6401" s="3">
        <v>84.4</v>
      </c>
      <c r="Y6401" s="3">
        <v>79.900000000000006</v>
      </c>
      <c r="Z6401" s="3">
        <v>99.5</v>
      </c>
      <c r="AB6401" t="s">
        <v>86</v>
      </c>
      <c r="AC6401" t="s">
        <v>86</v>
      </c>
      <c r="AD6401" t="s">
        <v>86</v>
      </c>
      <c r="AE6401" t="s">
        <v>86</v>
      </c>
      <c r="AF6401" t="s">
        <v>86</v>
      </c>
      <c r="AG6401" t="s">
        <v>86</v>
      </c>
      <c r="AH6401" t="s">
        <v>86</v>
      </c>
      <c r="AI6401">
        <v>1.0349999999999999E-4</v>
      </c>
      <c r="AJ6401">
        <v>1.4809999999999999E-3</v>
      </c>
      <c r="AK6401">
        <v>2.61</v>
      </c>
      <c r="AL6401" t="s">
        <v>40541</v>
      </c>
      <c r="AM6401" t="s">
        <v>33187</v>
      </c>
      <c r="AN6401" t="s">
        <v>33192</v>
      </c>
      <c r="AO6401" t="s">
        <v>33193</v>
      </c>
      <c r="AP6401" t="s">
        <v>33194</v>
      </c>
      <c r="AQ6401" t="s">
        <v>33195</v>
      </c>
      <c r="AR6401" t="s">
        <v>33196</v>
      </c>
      <c r="AS6401" t="s">
        <v>33197</v>
      </c>
      <c r="AT6401">
        <v>100</v>
      </c>
      <c r="AU6401">
        <v>375</v>
      </c>
      <c r="AV6401">
        <v>363</v>
      </c>
      <c r="AW6401">
        <v>375</v>
      </c>
      <c r="AX6401">
        <v>362</v>
      </c>
      <c r="AY6401" t="s">
        <v>40542</v>
      </c>
      <c r="AZ6401" t="s">
        <v>40543</v>
      </c>
      <c r="BA6401" t="s">
        <v>96</v>
      </c>
      <c r="BC6401" t="s">
        <v>746</v>
      </c>
      <c r="BD6401" t="s">
        <v>747</v>
      </c>
      <c r="BG6401" t="s">
        <v>905</v>
      </c>
      <c r="BH6401" t="s">
        <v>33200</v>
      </c>
      <c r="BI6401" t="s">
        <v>4969</v>
      </c>
      <c r="BK6401" t="s">
        <v>16349</v>
      </c>
      <c r="BL6401" t="s">
        <v>4747</v>
      </c>
      <c r="BN6401">
        <v>87.933333333333337</v>
      </c>
      <c r="BO6401">
        <v>10.26661255396994</v>
      </c>
      <c r="BP6401">
        <v>0.11675450213006</v>
      </c>
      <c r="BQ6401">
        <v>82.933333333333323</v>
      </c>
      <c r="BR6401">
        <v>2.285461295522929</v>
      </c>
      <c r="BS6401">
        <v>2.7557813048909911E-2</v>
      </c>
      <c r="BT6401">
        <v>1.060289389067524</v>
      </c>
      <c r="BU6401" s="7">
        <v>8.4458079120942331E-2</v>
      </c>
      <c r="BV6401">
        <v>0.94313874147081111</v>
      </c>
      <c r="BW6401">
        <v>-8.4458079120942331E-2</v>
      </c>
      <c r="BX6401" s="9">
        <v>0.46768490347698538</v>
      </c>
      <c r="BY6401">
        <v>-0.33004664857012928</v>
      </c>
    </row>
    <row r="6402" spans="1:77" x14ac:dyDescent="0.2">
      <c r="A6402" t="s">
        <v>53617</v>
      </c>
      <c r="B6402" t="s">
        <v>53618</v>
      </c>
      <c r="C6402" t="s">
        <v>15396</v>
      </c>
      <c r="D6402">
        <v>1.6735299999999999E-3</v>
      </c>
      <c r="E6402">
        <v>7.5979699999999994E-5</v>
      </c>
      <c r="F6402">
        <v>1</v>
      </c>
      <c r="G6402">
        <v>1</v>
      </c>
      <c r="H6402">
        <v>1</v>
      </c>
      <c r="I6402" t="s">
        <v>82</v>
      </c>
      <c r="J6402" t="s">
        <v>50277</v>
      </c>
      <c r="K6402" t="s">
        <v>53619</v>
      </c>
      <c r="M6402">
        <v>0</v>
      </c>
      <c r="N6402">
        <v>1601.95207</v>
      </c>
      <c r="O6402">
        <v>0.92500000000000004</v>
      </c>
      <c r="P6402">
        <v>-0.11</v>
      </c>
      <c r="Q6402">
        <v>0.255414432617044</v>
      </c>
      <c r="R6402">
        <v>0.97670722284965295</v>
      </c>
      <c r="S6402">
        <v>2.94</v>
      </c>
      <c r="T6402">
        <v>6.31</v>
      </c>
      <c r="U6402" s="5">
        <v>81.599999999999994</v>
      </c>
      <c r="V6402" s="5">
        <v>77</v>
      </c>
      <c r="W6402" s="5">
        <v>80.099999999999994</v>
      </c>
      <c r="X6402" s="3">
        <v>78.3</v>
      </c>
      <c r="Y6402" s="3">
        <v>86.5</v>
      </c>
      <c r="Z6402" s="3">
        <v>88.3</v>
      </c>
      <c r="AB6402" t="s">
        <v>86</v>
      </c>
      <c r="AC6402" t="s">
        <v>86</v>
      </c>
      <c r="AD6402" t="s">
        <v>86</v>
      </c>
      <c r="AE6402" t="s">
        <v>86</v>
      </c>
      <c r="AF6402" t="s">
        <v>86</v>
      </c>
      <c r="AG6402" t="s">
        <v>86</v>
      </c>
      <c r="AH6402" t="s">
        <v>86</v>
      </c>
      <c r="AI6402">
        <v>1.0349999999999999E-4</v>
      </c>
      <c r="AJ6402">
        <v>1.085E-3</v>
      </c>
      <c r="AK6402">
        <v>2.38</v>
      </c>
      <c r="AL6402" t="s">
        <v>53620</v>
      </c>
      <c r="AM6402" t="s">
        <v>53617</v>
      </c>
      <c r="AN6402" t="s">
        <v>53621</v>
      </c>
      <c r="AO6402" t="s">
        <v>53622</v>
      </c>
      <c r="AP6402" t="s">
        <v>53623</v>
      </c>
      <c r="AQ6402" t="s">
        <v>53624</v>
      </c>
      <c r="AR6402" t="s">
        <v>53625</v>
      </c>
      <c r="AS6402" t="s">
        <v>53626</v>
      </c>
      <c r="AT6402">
        <v>100</v>
      </c>
      <c r="AU6402">
        <v>423</v>
      </c>
      <c r="AV6402">
        <v>151</v>
      </c>
      <c r="AW6402">
        <v>161</v>
      </c>
      <c r="AX6402">
        <v>150</v>
      </c>
      <c r="AY6402" t="s">
        <v>53627</v>
      </c>
      <c r="AZ6402" t="s">
        <v>53628</v>
      </c>
      <c r="BA6402" t="s">
        <v>96</v>
      </c>
      <c r="BF6402" t="s">
        <v>53629</v>
      </c>
      <c r="BG6402" t="s">
        <v>1926</v>
      </c>
      <c r="BH6402" t="s">
        <v>53630</v>
      </c>
      <c r="BI6402" t="s">
        <v>219</v>
      </c>
      <c r="BK6402" t="s">
        <v>3226</v>
      </c>
      <c r="BN6402">
        <v>84.366666666666674</v>
      </c>
      <c r="BO6402">
        <v>5.33041586870418</v>
      </c>
      <c r="BP6402">
        <v>6.3181539336675377E-2</v>
      </c>
      <c r="BQ6402">
        <v>79.566666666666663</v>
      </c>
      <c r="BR6402">
        <v>2.345918441321718</v>
      </c>
      <c r="BS6402">
        <v>2.9483683803792019E-2</v>
      </c>
      <c r="BT6402">
        <v>1.060326770004189</v>
      </c>
      <c r="BU6402" s="7">
        <v>8.4508941028907616E-2</v>
      </c>
      <c r="BV6402">
        <v>0.94310549190043447</v>
      </c>
      <c r="BW6402">
        <v>-8.4508941028907783E-2</v>
      </c>
      <c r="BX6402" s="9">
        <v>0.2321018195417266</v>
      </c>
      <c r="BY6402">
        <v>-0.63432145491748149</v>
      </c>
    </row>
    <row r="6403" spans="1:77" x14ac:dyDescent="0.2">
      <c r="A6403" t="s">
        <v>59662</v>
      </c>
      <c r="B6403" t="s">
        <v>59663</v>
      </c>
      <c r="C6403" t="s">
        <v>6573</v>
      </c>
      <c r="D6403">
        <v>1.40168E-4</v>
      </c>
      <c r="E6403">
        <v>7.5979699999999994E-5</v>
      </c>
      <c r="F6403">
        <v>1</v>
      </c>
      <c r="G6403">
        <v>1</v>
      </c>
      <c r="H6403">
        <v>1</v>
      </c>
      <c r="I6403" t="s">
        <v>82</v>
      </c>
      <c r="J6403" t="s">
        <v>59664</v>
      </c>
      <c r="K6403" t="s">
        <v>59665</v>
      </c>
      <c r="M6403">
        <v>0</v>
      </c>
      <c r="N6403">
        <v>2417.3796499999999</v>
      </c>
      <c r="O6403">
        <v>0.875</v>
      </c>
      <c r="P6403">
        <v>-0.19</v>
      </c>
      <c r="Q6403">
        <v>0.67038627413902996</v>
      </c>
      <c r="R6403">
        <v>0.97900553239528798</v>
      </c>
      <c r="S6403">
        <v>8.7899999999999991</v>
      </c>
      <c r="T6403">
        <v>15.39</v>
      </c>
      <c r="V6403" s="5">
        <v>15.8</v>
      </c>
      <c r="W6403" s="5">
        <v>17.899999999999999</v>
      </c>
      <c r="X6403" s="3">
        <v>14.7</v>
      </c>
      <c r="Y6403" s="3">
        <v>19.2</v>
      </c>
      <c r="Z6403" s="3">
        <v>19.7</v>
      </c>
      <c r="AB6403" t="s">
        <v>170</v>
      </c>
      <c r="AC6403" t="s">
        <v>86</v>
      </c>
      <c r="AD6403" t="s">
        <v>86</v>
      </c>
      <c r="AE6403" t="s">
        <v>86</v>
      </c>
      <c r="AF6403" t="s">
        <v>86</v>
      </c>
      <c r="AG6403" t="s">
        <v>86</v>
      </c>
      <c r="AH6403" t="s">
        <v>86</v>
      </c>
      <c r="AI6403">
        <v>1.0349999999999999E-4</v>
      </c>
      <c r="AJ6403">
        <v>7.7979999999999995E-5</v>
      </c>
      <c r="AK6403">
        <v>3.98</v>
      </c>
      <c r="AL6403" t="s">
        <v>59666</v>
      </c>
      <c r="AM6403" t="s">
        <v>59662</v>
      </c>
      <c r="AN6403" t="s">
        <v>59667</v>
      </c>
      <c r="AO6403" t="s">
        <v>59668</v>
      </c>
      <c r="AP6403" t="s">
        <v>59669</v>
      </c>
      <c r="AQ6403" t="s">
        <v>59670</v>
      </c>
      <c r="AR6403" t="s">
        <v>59671</v>
      </c>
      <c r="AS6403" t="s">
        <v>59672</v>
      </c>
      <c r="AT6403">
        <v>100</v>
      </c>
      <c r="AU6403">
        <v>403</v>
      </c>
      <c r="AV6403">
        <v>100</v>
      </c>
      <c r="AW6403">
        <v>113</v>
      </c>
      <c r="AX6403">
        <v>99</v>
      </c>
      <c r="AY6403" t="s">
        <v>59673</v>
      </c>
      <c r="AZ6403" t="s">
        <v>59674</v>
      </c>
      <c r="BA6403" t="s">
        <v>96</v>
      </c>
      <c r="BE6403" t="s">
        <v>59675</v>
      </c>
      <c r="BF6403" t="s">
        <v>59676</v>
      </c>
      <c r="BG6403" t="s">
        <v>98</v>
      </c>
      <c r="BH6403" t="s">
        <v>59677</v>
      </c>
      <c r="BI6403" t="s">
        <v>339</v>
      </c>
      <c r="BJ6403" t="s">
        <v>2446</v>
      </c>
      <c r="BN6403">
        <v>17.86666666666666</v>
      </c>
      <c r="BO6403">
        <v>2.753785273643051</v>
      </c>
      <c r="BP6403">
        <v>0.15412977277852899</v>
      </c>
      <c r="BQ6403">
        <v>16.850000000000001</v>
      </c>
      <c r="BR6403">
        <v>1.484924240491748</v>
      </c>
      <c r="BS6403">
        <v>8.8126067684970222E-2</v>
      </c>
      <c r="BT6403">
        <v>1.060336300692384</v>
      </c>
      <c r="BU6403" s="7">
        <v>8.4521908554757552E-2</v>
      </c>
      <c r="BV6403">
        <v>0.94309701492537334</v>
      </c>
      <c r="BW6403">
        <v>-8.4521908554757469E-2</v>
      </c>
    </row>
    <row r="6404" spans="1:77" x14ac:dyDescent="0.2">
      <c r="A6404" t="s">
        <v>3332</v>
      </c>
      <c r="B6404" t="s">
        <v>55535</v>
      </c>
      <c r="C6404" t="s">
        <v>930</v>
      </c>
      <c r="D6404">
        <v>2.43837E-3</v>
      </c>
      <c r="E6404">
        <v>7.5979699999999994E-5</v>
      </c>
      <c r="F6404">
        <v>1</v>
      </c>
      <c r="G6404">
        <v>1</v>
      </c>
      <c r="H6404">
        <v>1</v>
      </c>
      <c r="I6404" t="s">
        <v>82</v>
      </c>
      <c r="J6404" t="s">
        <v>55536</v>
      </c>
      <c r="K6404" t="s">
        <v>3335</v>
      </c>
      <c r="M6404">
        <v>0</v>
      </c>
      <c r="N6404">
        <v>1292.76459</v>
      </c>
      <c r="O6404">
        <v>0.91300000000000003</v>
      </c>
      <c r="P6404">
        <v>-0.13</v>
      </c>
      <c r="Q6404">
        <v>0.33298798465850699</v>
      </c>
      <c r="R6404">
        <v>0.97670722284965295</v>
      </c>
      <c r="S6404">
        <v>6.12</v>
      </c>
      <c r="T6404">
        <v>6.83</v>
      </c>
      <c r="U6404" s="5">
        <v>105.2</v>
      </c>
      <c r="V6404" s="5">
        <v>95.4</v>
      </c>
      <c r="W6404" s="5">
        <v>94.2</v>
      </c>
      <c r="X6404" s="3">
        <v>96.9</v>
      </c>
      <c r="Y6404" s="3">
        <v>111.1</v>
      </c>
      <c r="Z6404" s="3">
        <v>104.6</v>
      </c>
      <c r="AB6404" t="s">
        <v>86</v>
      </c>
      <c r="AC6404" t="s">
        <v>86</v>
      </c>
      <c r="AD6404" t="s">
        <v>86</v>
      </c>
      <c r="AE6404" t="s">
        <v>86</v>
      </c>
      <c r="AF6404" t="s">
        <v>86</v>
      </c>
      <c r="AG6404" t="s">
        <v>86</v>
      </c>
      <c r="AH6404" t="s">
        <v>86</v>
      </c>
      <c r="AI6404">
        <v>1.0349999999999999E-4</v>
      </c>
      <c r="AJ6404">
        <v>1.6080000000000001E-3</v>
      </c>
      <c r="AK6404">
        <v>2.69</v>
      </c>
      <c r="AL6404" t="s">
        <v>55537</v>
      </c>
      <c r="AM6404" t="s">
        <v>3332</v>
      </c>
      <c r="AN6404" t="s">
        <v>3337</v>
      </c>
      <c r="AO6404" t="s">
        <v>3338</v>
      </c>
      <c r="AP6404" t="s">
        <v>3339</v>
      </c>
      <c r="AQ6404" t="s">
        <v>3340</v>
      </c>
      <c r="AR6404" t="s">
        <v>3341</v>
      </c>
      <c r="AS6404" t="s">
        <v>3342</v>
      </c>
      <c r="AT6404">
        <v>100</v>
      </c>
      <c r="AU6404">
        <v>2602</v>
      </c>
      <c r="AV6404">
        <v>746</v>
      </c>
      <c r="AW6404">
        <v>754</v>
      </c>
      <c r="AX6404">
        <v>745</v>
      </c>
      <c r="AY6404" t="s">
        <v>55538</v>
      </c>
      <c r="AZ6404" t="s">
        <v>55539</v>
      </c>
      <c r="BA6404" t="s">
        <v>96</v>
      </c>
      <c r="BF6404" t="s">
        <v>3345</v>
      </c>
      <c r="BG6404" t="s">
        <v>2980</v>
      </c>
      <c r="BH6404" t="s">
        <v>3346</v>
      </c>
      <c r="BI6404" t="s">
        <v>3347</v>
      </c>
      <c r="BJ6404" t="s">
        <v>3348</v>
      </c>
      <c r="BK6404" t="s">
        <v>3349</v>
      </c>
      <c r="BL6404" t="s">
        <v>2982</v>
      </c>
      <c r="BN6404">
        <v>104.2</v>
      </c>
      <c r="BO6404">
        <v>7.1084456810191581</v>
      </c>
      <c r="BP6404">
        <v>6.8219248378302857E-2</v>
      </c>
      <c r="BQ6404">
        <v>98.266666666666666</v>
      </c>
      <c r="BR6404">
        <v>6.0343461396685996</v>
      </c>
      <c r="BS6404">
        <v>6.1407864379259831E-2</v>
      </c>
      <c r="BT6404">
        <v>1.060379918588874</v>
      </c>
      <c r="BU6404" s="7">
        <v>8.4581253904594728E-2</v>
      </c>
      <c r="BV6404">
        <v>0.94305822136916184</v>
      </c>
      <c r="BW6404">
        <v>-8.4581253904594755E-2</v>
      </c>
      <c r="BX6404" s="9">
        <v>0.33115718607736988</v>
      </c>
      <c r="BY6404">
        <v>-0.4799658163686053</v>
      </c>
    </row>
    <row r="6405" spans="1:77" x14ac:dyDescent="0.2">
      <c r="A6405" t="s">
        <v>655</v>
      </c>
      <c r="B6405" t="s">
        <v>40997</v>
      </c>
      <c r="C6405" t="s">
        <v>1399</v>
      </c>
      <c r="D6405">
        <v>1.3338299999999999E-4</v>
      </c>
      <c r="E6405">
        <v>7.5979699999999994E-5</v>
      </c>
      <c r="F6405">
        <v>3</v>
      </c>
      <c r="G6405">
        <v>4</v>
      </c>
      <c r="H6405">
        <v>1</v>
      </c>
      <c r="I6405" t="s">
        <v>279</v>
      </c>
      <c r="J6405" t="s">
        <v>40998</v>
      </c>
      <c r="K6405" t="s">
        <v>658</v>
      </c>
      <c r="M6405">
        <v>0</v>
      </c>
      <c r="N6405">
        <v>1717.9516100000001</v>
      </c>
      <c r="O6405">
        <v>0.99299999999999999</v>
      </c>
      <c r="P6405">
        <v>-0.01</v>
      </c>
      <c r="Q6405">
        <v>0.58866162451230097</v>
      </c>
      <c r="R6405">
        <v>0.97670722284965295</v>
      </c>
      <c r="S6405">
        <v>13.04</v>
      </c>
      <c r="T6405">
        <v>11.02</v>
      </c>
      <c r="U6405" s="5">
        <v>25.3</v>
      </c>
      <c r="V6405" s="5">
        <v>32.200000000000003</v>
      </c>
      <c r="W6405" s="5">
        <v>31.9</v>
      </c>
      <c r="X6405" s="3">
        <v>32.1</v>
      </c>
      <c r="Y6405" s="3">
        <v>27.9</v>
      </c>
      <c r="Z6405" s="3">
        <v>34.799999999999997</v>
      </c>
      <c r="AA6405" t="s">
        <v>326</v>
      </c>
      <c r="AB6405" t="s">
        <v>86</v>
      </c>
      <c r="AC6405" t="s">
        <v>86</v>
      </c>
      <c r="AD6405" t="s">
        <v>86</v>
      </c>
      <c r="AE6405" t="s">
        <v>86</v>
      </c>
      <c r="AF6405" t="s">
        <v>86</v>
      </c>
      <c r="AG6405" t="s">
        <v>86</v>
      </c>
      <c r="AH6405" t="s">
        <v>86</v>
      </c>
      <c r="AI6405">
        <v>1.0349999999999999E-4</v>
      </c>
      <c r="AJ6405">
        <v>7.3960000000000003E-5</v>
      </c>
      <c r="AK6405">
        <v>3.06</v>
      </c>
      <c r="AL6405" t="s">
        <v>40999</v>
      </c>
      <c r="AM6405" t="s">
        <v>655</v>
      </c>
      <c r="AN6405" t="s">
        <v>660</v>
      </c>
      <c r="AO6405" t="s">
        <v>661</v>
      </c>
      <c r="AP6405" t="s">
        <v>662</v>
      </c>
      <c r="AQ6405" t="s">
        <v>663</v>
      </c>
      <c r="AR6405" t="s">
        <v>664</v>
      </c>
      <c r="AS6405" t="s">
        <v>665</v>
      </c>
      <c r="AT6405">
        <v>100</v>
      </c>
      <c r="AU6405">
        <v>639</v>
      </c>
      <c r="AV6405">
        <v>25</v>
      </c>
      <c r="AW6405">
        <v>37</v>
      </c>
      <c r="AX6405">
        <v>24</v>
      </c>
      <c r="AY6405" t="s">
        <v>41000</v>
      </c>
      <c r="AZ6405" t="s">
        <v>41001</v>
      </c>
      <c r="BA6405" t="s">
        <v>96</v>
      </c>
      <c r="BE6405" t="s">
        <v>668</v>
      </c>
      <c r="BF6405" t="s">
        <v>669</v>
      </c>
      <c r="BG6405" t="s">
        <v>670</v>
      </c>
      <c r="BH6405" t="s">
        <v>671</v>
      </c>
      <c r="BI6405" t="s">
        <v>183</v>
      </c>
      <c r="BJ6405" t="s">
        <v>672</v>
      </c>
      <c r="BK6405" t="s">
        <v>673</v>
      </c>
      <c r="BL6405" t="s">
        <v>184</v>
      </c>
      <c r="BN6405">
        <v>31.6</v>
      </c>
      <c r="BO6405">
        <v>3.4770677301427408</v>
      </c>
      <c r="BP6405">
        <v>0.1100337889285678</v>
      </c>
      <c r="BQ6405">
        <v>29.8</v>
      </c>
      <c r="BR6405">
        <v>3.9</v>
      </c>
      <c r="BS6405">
        <v>0.13087248322147649</v>
      </c>
      <c r="BT6405">
        <v>1.060402684563758</v>
      </c>
      <c r="BU6405" s="7">
        <v>8.4612227714941077E-2</v>
      </c>
      <c r="BV6405">
        <v>0.94303797468354444</v>
      </c>
      <c r="BW6405">
        <v>-8.4612227714941132E-2</v>
      </c>
      <c r="BX6405" s="9">
        <v>0.58429742508163252</v>
      </c>
      <c r="BY6405">
        <v>-0.23336602756154901</v>
      </c>
    </row>
    <row r="6406" spans="1:77" x14ac:dyDescent="0.2">
      <c r="A6406" t="s">
        <v>7122</v>
      </c>
      <c r="B6406" t="s">
        <v>47118</v>
      </c>
      <c r="C6406" t="s">
        <v>1642</v>
      </c>
      <c r="D6406">
        <v>4.7765500000000002E-2</v>
      </c>
      <c r="E6406">
        <v>2.2126400000000001E-3</v>
      </c>
      <c r="F6406">
        <v>1</v>
      </c>
      <c r="G6406">
        <v>1</v>
      </c>
      <c r="H6406">
        <v>1</v>
      </c>
      <c r="I6406" t="s">
        <v>82</v>
      </c>
      <c r="J6406" t="s">
        <v>47119</v>
      </c>
      <c r="K6406" t="s">
        <v>7125</v>
      </c>
      <c r="M6406">
        <v>0</v>
      </c>
      <c r="N6406">
        <v>1642.931</v>
      </c>
      <c r="O6406">
        <v>0.96399999999999997</v>
      </c>
      <c r="P6406">
        <v>-0.05</v>
      </c>
      <c r="Q6406">
        <v>0.40828165091594898</v>
      </c>
      <c r="R6406">
        <v>0.97670722284965295</v>
      </c>
      <c r="S6406">
        <v>8.43</v>
      </c>
      <c r="T6406">
        <v>6.79</v>
      </c>
      <c r="U6406" s="5">
        <v>123.2</v>
      </c>
      <c r="V6406" s="5">
        <v>105.6</v>
      </c>
      <c r="W6406" s="5">
        <v>122.1</v>
      </c>
      <c r="X6406" s="3">
        <v>126.7</v>
      </c>
      <c r="Y6406" s="3">
        <v>130.80000000000001</v>
      </c>
      <c r="Z6406" s="3">
        <v>114.6</v>
      </c>
      <c r="AB6406" t="s">
        <v>86</v>
      </c>
      <c r="AC6406" t="s">
        <v>86</v>
      </c>
      <c r="AD6406" t="s">
        <v>86</v>
      </c>
      <c r="AE6406" t="s">
        <v>86</v>
      </c>
      <c r="AF6406" t="s">
        <v>86</v>
      </c>
      <c r="AG6406" t="s">
        <v>86</v>
      </c>
      <c r="AH6406" t="s">
        <v>86</v>
      </c>
      <c r="AI6406">
        <v>2.0929999999999998E-3</v>
      </c>
      <c r="AJ6406">
        <v>3.8550000000000001E-2</v>
      </c>
      <c r="AK6406">
        <v>1.69</v>
      </c>
      <c r="AL6406" t="s">
        <v>47120</v>
      </c>
      <c r="AM6406" t="s">
        <v>7122</v>
      </c>
      <c r="AN6406" t="s">
        <v>7127</v>
      </c>
      <c r="AO6406" t="s">
        <v>7128</v>
      </c>
      <c r="AP6406" t="s">
        <v>7129</v>
      </c>
      <c r="AQ6406" t="s">
        <v>7130</v>
      </c>
      <c r="AR6406" t="s">
        <v>7131</v>
      </c>
      <c r="AS6406" t="s">
        <v>7132</v>
      </c>
      <c r="AT6406">
        <v>100</v>
      </c>
      <c r="AU6406">
        <v>640</v>
      </c>
      <c r="AV6406">
        <v>265</v>
      </c>
      <c r="AW6406">
        <v>274</v>
      </c>
      <c r="AX6406">
        <v>264</v>
      </c>
      <c r="AY6406" t="s">
        <v>47121</v>
      </c>
      <c r="AZ6406" t="s">
        <v>47122</v>
      </c>
      <c r="BA6406" t="s">
        <v>96</v>
      </c>
      <c r="BF6406" t="s">
        <v>7135</v>
      </c>
      <c r="BG6406" t="s">
        <v>423</v>
      </c>
      <c r="BH6406" t="s">
        <v>7136</v>
      </c>
      <c r="BI6406" t="s">
        <v>7137</v>
      </c>
      <c r="BJ6406" t="s">
        <v>6542</v>
      </c>
      <c r="BK6406" t="s">
        <v>2147</v>
      </c>
      <c r="BN6406">
        <v>124.0333333333333</v>
      </c>
      <c r="BO6406">
        <v>8.422786553945997</v>
      </c>
      <c r="BP6406">
        <v>6.7907443326627223E-2</v>
      </c>
      <c r="BQ6406">
        <v>116.9666666666667</v>
      </c>
      <c r="BR6406">
        <v>9.859175083815753</v>
      </c>
      <c r="BS6406">
        <v>8.4290468086199097E-2</v>
      </c>
      <c r="BT6406">
        <v>1.0604160729552581</v>
      </c>
      <c r="BU6406" s="7">
        <v>8.4630442723606161E-2</v>
      </c>
      <c r="BV6406">
        <v>0.94302606826121993</v>
      </c>
      <c r="BW6406">
        <v>-8.4630442723606189E-2</v>
      </c>
      <c r="BX6406" s="9">
        <v>0.40415932034510271</v>
      </c>
      <c r="BY6406">
        <v>-0.39344740145586898</v>
      </c>
    </row>
    <row r="6407" spans="1:77" x14ac:dyDescent="0.2">
      <c r="A6407" t="s">
        <v>52683</v>
      </c>
      <c r="B6407" t="s">
        <v>52684</v>
      </c>
      <c r="C6407" t="s">
        <v>813</v>
      </c>
      <c r="D6407">
        <v>3.5992199999999997E-5</v>
      </c>
      <c r="E6407">
        <v>7.5979699999999994E-5</v>
      </c>
      <c r="F6407">
        <v>1</v>
      </c>
      <c r="G6407">
        <v>1</v>
      </c>
      <c r="H6407">
        <v>1</v>
      </c>
      <c r="I6407" t="s">
        <v>82</v>
      </c>
      <c r="J6407" t="s">
        <v>19839</v>
      </c>
      <c r="K6407" t="s">
        <v>52685</v>
      </c>
      <c r="M6407">
        <v>0</v>
      </c>
      <c r="N6407">
        <v>1953.1928399999999</v>
      </c>
      <c r="O6407">
        <v>0.93100000000000005</v>
      </c>
      <c r="P6407">
        <v>-0.1</v>
      </c>
      <c r="Q6407">
        <v>0.35192782720676302</v>
      </c>
      <c r="R6407">
        <v>0.97670722284965295</v>
      </c>
      <c r="S6407">
        <v>8.3699999999999992</v>
      </c>
      <c r="T6407">
        <v>4.4800000000000004</v>
      </c>
      <c r="U6407" s="5">
        <v>68.400000000000006</v>
      </c>
      <c r="V6407" s="5">
        <v>75.400000000000006</v>
      </c>
      <c r="W6407" s="5">
        <v>80.900000000000006</v>
      </c>
      <c r="X6407" s="3">
        <v>81.900000000000006</v>
      </c>
      <c r="Y6407" s="3">
        <v>75.400000000000006</v>
      </c>
      <c r="Z6407" s="3">
        <v>81</v>
      </c>
      <c r="AB6407" t="s">
        <v>86</v>
      </c>
      <c r="AC6407" t="s">
        <v>86</v>
      </c>
      <c r="AD6407" t="s">
        <v>86</v>
      </c>
      <c r="AE6407" t="s">
        <v>86</v>
      </c>
      <c r="AF6407" t="s">
        <v>86</v>
      </c>
      <c r="AG6407" t="s">
        <v>86</v>
      </c>
      <c r="AH6407" t="s">
        <v>86</v>
      </c>
      <c r="AI6407">
        <v>1.0349999999999999E-4</v>
      </c>
      <c r="AJ6407">
        <v>1.8260000000000001E-5</v>
      </c>
      <c r="AK6407">
        <v>2.75</v>
      </c>
      <c r="AL6407" t="s">
        <v>52686</v>
      </c>
      <c r="AM6407" t="s">
        <v>52683</v>
      </c>
      <c r="AN6407" t="s">
        <v>52687</v>
      </c>
      <c r="AO6407" t="s">
        <v>52688</v>
      </c>
      <c r="AP6407" t="s">
        <v>52689</v>
      </c>
      <c r="AQ6407" t="s">
        <v>52690</v>
      </c>
      <c r="AR6407" t="s">
        <v>52691</v>
      </c>
      <c r="AS6407" t="s">
        <v>52692</v>
      </c>
      <c r="AT6407">
        <v>100</v>
      </c>
      <c r="AU6407">
        <v>576</v>
      </c>
      <c r="AV6407">
        <v>302</v>
      </c>
      <c r="AW6407">
        <v>315</v>
      </c>
      <c r="AX6407">
        <v>301</v>
      </c>
      <c r="AY6407" t="s">
        <v>52693</v>
      </c>
      <c r="AZ6407" t="s">
        <v>52694</v>
      </c>
      <c r="BA6407" t="s">
        <v>96</v>
      </c>
      <c r="BE6407" t="s">
        <v>52695</v>
      </c>
      <c r="BF6407" t="s">
        <v>52696</v>
      </c>
      <c r="BG6407" t="s">
        <v>604</v>
      </c>
      <c r="BH6407" t="s">
        <v>52697</v>
      </c>
      <c r="BI6407" t="s">
        <v>339</v>
      </c>
      <c r="BN6407">
        <v>79.433333333333337</v>
      </c>
      <c r="BO6407">
        <v>3.5218366420567162</v>
      </c>
      <c r="BP6407">
        <v>4.4337011859715267E-2</v>
      </c>
      <c r="BQ6407">
        <v>74.900000000000006</v>
      </c>
      <c r="BR6407">
        <v>6.2649820430708338</v>
      </c>
      <c r="BS6407">
        <v>8.3644620067701375E-2</v>
      </c>
      <c r="BT6407">
        <v>1.0605251446372941</v>
      </c>
      <c r="BU6407" s="7">
        <v>8.47788270103636E-2</v>
      </c>
      <c r="BV6407">
        <v>0.94292908099034833</v>
      </c>
      <c r="BW6407">
        <v>-8.4778827010363669E-2</v>
      </c>
      <c r="BX6407" s="9">
        <v>0.33443870306603141</v>
      </c>
      <c r="BY6407">
        <v>-0.47568346940471529</v>
      </c>
    </row>
    <row r="6408" spans="1:77" x14ac:dyDescent="0.2">
      <c r="A6408" t="s">
        <v>56607</v>
      </c>
      <c r="B6408" t="s">
        <v>56608</v>
      </c>
      <c r="C6408" t="s">
        <v>56609</v>
      </c>
      <c r="D6408">
        <v>2.25267E-3</v>
      </c>
      <c r="E6408">
        <v>7.5979699999999994E-5</v>
      </c>
      <c r="F6408">
        <v>1</v>
      </c>
      <c r="G6408">
        <v>1</v>
      </c>
      <c r="H6408">
        <v>1</v>
      </c>
      <c r="I6408" t="s">
        <v>82</v>
      </c>
      <c r="J6408" t="s">
        <v>56610</v>
      </c>
      <c r="K6408" t="s">
        <v>56611</v>
      </c>
      <c r="M6408">
        <v>0</v>
      </c>
      <c r="N6408">
        <v>2857.7443600000001</v>
      </c>
      <c r="O6408">
        <v>0.90400000000000003</v>
      </c>
      <c r="P6408">
        <v>-0.15</v>
      </c>
      <c r="Q6408">
        <v>0.322902258032286</v>
      </c>
      <c r="R6408">
        <v>0.97670722284965295</v>
      </c>
      <c r="S6408">
        <v>8.3000000000000007</v>
      </c>
      <c r="T6408">
        <v>0.68</v>
      </c>
      <c r="U6408" s="5">
        <v>142.69999999999999</v>
      </c>
      <c r="V6408" s="5">
        <v>144.6</v>
      </c>
      <c r="W6408" s="5">
        <v>165.2</v>
      </c>
      <c r="X6408" s="3">
        <v>158.9</v>
      </c>
      <c r="Y6408" s="3">
        <v>159.9</v>
      </c>
      <c r="Z6408" s="3">
        <v>161.1</v>
      </c>
      <c r="AB6408" t="s">
        <v>86</v>
      </c>
      <c r="AC6408" t="s">
        <v>86</v>
      </c>
      <c r="AD6408" t="s">
        <v>86</v>
      </c>
      <c r="AE6408" t="s">
        <v>86</v>
      </c>
      <c r="AF6408" t="s">
        <v>86</v>
      </c>
      <c r="AG6408" t="s">
        <v>86</v>
      </c>
      <c r="AH6408" t="s">
        <v>86</v>
      </c>
      <c r="AI6408">
        <v>1.0349999999999999E-4</v>
      </c>
      <c r="AJ6408">
        <v>1.49E-3</v>
      </c>
      <c r="AK6408">
        <v>2.88</v>
      </c>
      <c r="AL6408" t="s">
        <v>56612</v>
      </c>
      <c r="AM6408" t="s">
        <v>56607</v>
      </c>
      <c r="AN6408" t="s">
        <v>56613</v>
      </c>
      <c r="AO6408" t="s">
        <v>56614</v>
      </c>
      <c r="AP6408" t="s">
        <v>56615</v>
      </c>
      <c r="AQ6408" t="s">
        <v>56616</v>
      </c>
      <c r="AR6408" t="s">
        <v>56617</v>
      </c>
      <c r="AS6408" t="s">
        <v>56618</v>
      </c>
      <c r="AT6408">
        <v>100</v>
      </c>
      <c r="AU6408">
        <v>485</v>
      </c>
      <c r="AV6408">
        <v>21</v>
      </c>
      <c r="AW6408">
        <v>37</v>
      </c>
      <c r="AX6408">
        <v>20</v>
      </c>
      <c r="AY6408" t="s">
        <v>56619</v>
      </c>
      <c r="AZ6408" t="s">
        <v>56620</v>
      </c>
      <c r="BA6408" t="s">
        <v>96</v>
      </c>
      <c r="BF6408" t="s">
        <v>56621</v>
      </c>
      <c r="BG6408" t="s">
        <v>644</v>
      </c>
      <c r="BH6408" t="s">
        <v>56622</v>
      </c>
      <c r="BI6408" t="s">
        <v>12251</v>
      </c>
      <c r="BK6408" t="s">
        <v>1929</v>
      </c>
      <c r="BN6408">
        <v>159.9666666666667</v>
      </c>
      <c r="BO6408">
        <v>1.101514109457215</v>
      </c>
      <c r="BP6408">
        <v>6.8858977461380361E-3</v>
      </c>
      <c r="BQ6408">
        <v>150.83333333333329</v>
      </c>
      <c r="BR6408">
        <v>12.478114173757721</v>
      </c>
      <c r="BS6408">
        <v>8.2727828776294296E-2</v>
      </c>
      <c r="BT6408">
        <v>1.060552486187845</v>
      </c>
      <c r="BU6408" s="7">
        <v>8.481602085826398E-2</v>
      </c>
      <c r="BV6408">
        <v>0.94290477182746391</v>
      </c>
      <c r="BW6408">
        <v>-8.4816020858263966E-2</v>
      </c>
      <c r="BX6408" s="9">
        <v>0.26351559464164243</v>
      </c>
      <c r="BY6408">
        <v>-0.5791936784916315</v>
      </c>
    </row>
    <row r="6409" spans="1:77" x14ac:dyDescent="0.2">
      <c r="A6409" t="s">
        <v>39858</v>
      </c>
      <c r="B6409" t="s">
        <v>39859</v>
      </c>
      <c r="C6409" t="s">
        <v>1914</v>
      </c>
      <c r="D6409">
        <v>3.00938E-4</v>
      </c>
      <c r="E6409">
        <v>7.5979699999999994E-5</v>
      </c>
      <c r="F6409">
        <v>1</v>
      </c>
      <c r="G6409">
        <v>1</v>
      </c>
      <c r="H6409">
        <v>1</v>
      </c>
      <c r="I6409" t="s">
        <v>82</v>
      </c>
      <c r="J6409" t="s">
        <v>39860</v>
      </c>
      <c r="K6409" t="s">
        <v>39861</v>
      </c>
      <c r="M6409">
        <v>0</v>
      </c>
      <c r="N6409">
        <v>2269.1606200000001</v>
      </c>
      <c r="O6409">
        <v>0.93100000000000005</v>
      </c>
      <c r="P6409">
        <v>-0.1</v>
      </c>
      <c r="Q6409">
        <v>0.56256913041353196</v>
      </c>
      <c r="R6409">
        <v>0.97670722284965295</v>
      </c>
      <c r="S6409">
        <v>6.68</v>
      </c>
      <c r="T6409">
        <v>13.26</v>
      </c>
      <c r="U6409" s="5">
        <v>64.599999999999994</v>
      </c>
      <c r="V6409" s="5">
        <v>57.4</v>
      </c>
      <c r="W6409" s="5">
        <v>57.9</v>
      </c>
      <c r="X6409" s="3">
        <v>62.1</v>
      </c>
      <c r="Y6409" s="3">
        <v>56</v>
      </c>
      <c r="Z6409" s="3">
        <v>72.7</v>
      </c>
      <c r="AB6409" t="s">
        <v>86</v>
      </c>
      <c r="AC6409" t="s">
        <v>86</v>
      </c>
      <c r="AD6409" t="s">
        <v>86</v>
      </c>
      <c r="AE6409" t="s">
        <v>86</v>
      </c>
      <c r="AF6409" t="s">
        <v>86</v>
      </c>
      <c r="AG6409" t="s">
        <v>86</v>
      </c>
      <c r="AH6409" t="s">
        <v>86</v>
      </c>
      <c r="AI6409">
        <v>1.0349999999999999E-4</v>
      </c>
      <c r="AJ6409">
        <v>1.749E-4</v>
      </c>
      <c r="AK6409">
        <v>4.01</v>
      </c>
      <c r="AL6409" t="s">
        <v>39862</v>
      </c>
      <c r="AM6409" t="s">
        <v>39858</v>
      </c>
      <c r="AN6409" t="s">
        <v>39863</v>
      </c>
      <c r="AO6409" t="s">
        <v>39864</v>
      </c>
      <c r="AP6409" t="s">
        <v>39865</v>
      </c>
      <c r="AQ6409" t="s">
        <v>39866</v>
      </c>
      <c r="AR6409" t="s">
        <v>39867</v>
      </c>
      <c r="AS6409" t="s">
        <v>39868</v>
      </c>
      <c r="AT6409">
        <v>100</v>
      </c>
      <c r="AU6409">
        <v>312</v>
      </c>
      <c r="AV6409">
        <v>71</v>
      </c>
      <c r="AW6409">
        <v>86</v>
      </c>
      <c r="AX6409">
        <v>70</v>
      </c>
      <c r="AY6409" t="s">
        <v>39869</v>
      </c>
      <c r="AZ6409" t="s">
        <v>39870</v>
      </c>
      <c r="BA6409" t="s">
        <v>96</v>
      </c>
      <c r="BC6409" t="s">
        <v>746</v>
      </c>
      <c r="BD6409" t="s">
        <v>747</v>
      </c>
      <c r="BE6409" t="s">
        <v>39871</v>
      </c>
      <c r="BF6409" t="s">
        <v>39872</v>
      </c>
      <c r="BG6409" t="s">
        <v>309</v>
      </c>
      <c r="BH6409" t="s">
        <v>39873</v>
      </c>
      <c r="BI6409" t="s">
        <v>39874</v>
      </c>
      <c r="BK6409" t="s">
        <v>13902</v>
      </c>
      <c r="BL6409" t="s">
        <v>39875</v>
      </c>
      <c r="BN6409">
        <v>63.6</v>
      </c>
      <c r="BO6409">
        <v>8.4504437753291999</v>
      </c>
      <c r="BP6409">
        <v>0.13286861281964149</v>
      </c>
      <c r="BQ6409">
        <v>59.966666666666669</v>
      </c>
      <c r="BR6409">
        <v>4.0203648258999234</v>
      </c>
      <c r="BS6409">
        <v>6.7043326724289976E-2</v>
      </c>
      <c r="BT6409">
        <v>1.06058921623124</v>
      </c>
      <c r="BU6409" s="7">
        <v>8.4865984754029331E-2</v>
      </c>
      <c r="BV6409">
        <v>0.94287211740041932</v>
      </c>
      <c r="BW6409">
        <v>-8.4865984754029275E-2</v>
      </c>
      <c r="BX6409" s="9">
        <v>0.55583635425192734</v>
      </c>
      <c r="BY6409">
        <v>-0.25505305177477522</v>
      </c>
    </row>
    <row r="6410" spans="1:77" x14ac:dyDescent="0.2">
      <c r="A6410" t="s">
        <v>238</v>
      </c>
      <c r="B6410" t="s">
        <v>39934</v>
      </c>
      <c r="C6410" t="s">
        <v>1399</v>
      </c>
      <c r="D6410">
        <v>5.3956799999999999E-2</v>
      </c>
      <c r="E6410">
        <v>2.2828200000000001E-3</v>
      </c>
      <c r="F6410">
        <v>1</v>
      </c>
      <c r="G6410">
        <v>1</v>
      </c>
      <c r="H6410">
        <v>2</v>
      </c>
      <c r="I6410" t="s">
        <v>82</v>
      </c>
      <c r="J6410" t="s">
        <v>39935</v>
      </c>
      <c r="K6410" t="s">
        <v>242</v>
      </c>
      <c r="M6410">
        <v>0</v>
      </c>
      <c r="N6410">
        <v>1280.7129399999999</v>
      </c>
      <c r="O6410">
        <v>0.999</v>
      </c>
      <c r="P6410">
        <v>0</v>
      </c>
      <c r="Q6410">
        <v>0.49561114033175602</v>
      </c>
      <c r="R6410">
        <v>0.97670722284965295</v>
      </c>
      <c r="S6410">
        <v>12.41</v>
      </c>
      <c r="T6410">
        <v>5.36</v>
      </c>
      <c r="U6410" s="5">
        <v>721</v>
      </c>
      <c r="V6410" s="5">
        <v>885.5</v>
      </c>
      <c r="W6410" s="5">
        <v>914.2</v>
      </c>
      <c r="X6410" s="3">
        <v>886.7</v>
      </c>
      <c r="Y6410" s="3">
        <v>941</v>
      </c>
      <c r="Z6410" s="3">
        <v>845.8</v>
      </c>
      <c r="AB6410" t="s">
        <v>86</v>
      </c>
      <c r="AC6410" t="s">
        <v>86</v>
      </c>
      <c r="AD6410" t="s">
        <v>86</v>
      </c>
      <c r="AE6410" t="s">
        <v>86</v>
      </c>
      <c r="AF6410" t="s">
        <v>86</v>
      </c>
      <c r="AG6410" t="s">
        <v>86</v>
      </c>
      <c r="AH6410" t="s">
        <v>86</v>
      </c>
      <c r="AI6410">
        <v>2.1450000000000002E-3</v>
      </c>
      <c r="AJ6410">
        <v>4.3810000000000002E-2</v>
      </c>
      <c r="AK6410">
        <v>1.7</v>
      </c>
      <c r="AL6410" t="s">
        <v>39936</v>
      </c>
      <c r="AM6410" t="s">
        <v>238</v>
      </c>
      <c r="AN6410" t="s">
        <v>244</v>
      </c>
      <c r="AO6410" t="s">
        <v>245</v>
      </c>
      <c r="AP6410" t="s">
        <v>246</v>
      </c>
      <c r="AQ6410" t="s">
        <v>247</v>
      </c>
      <c r="AR6410" t="s">
        <v>248</v>
      </c>
      <c r="AS6410" t="s">
        <v>249</v>
      </c>
      <c r="AT6410">
        <v>100</v>
      </c>
      <c r="AU6410">
        <v>432</v>
      </c>
      <c r="AV6410">
        <v>277</v>
      </c>
      <c r="AW6410">
        <v>284</v>
      </c>
      <c r="AX6410">
        <v>276</v>
      </c>
      <c r="AY6410" t="s">
        <v>39937</v>
      </c>
      <c r="AZ6410" t="s">
        <v>39938</v>
      </c>
      <c r="BA6410" t="s">
        <v>96</v>
      </c>
      <c r="BE6410" t="s">
        <v>252</v>
      </c>
      <c r="BF6410" t="s">
        <v>253</v>
      </c>
      <c r="BG6410" t="s">
        <v>161</v>
      </c>
      <c r="BH6410" t="s">
        <v>254</v>
      </c>
      <c r="BI6410" t="s">
        <v>202</v>
      </c>
      <c r="BL6410" t="s">
        <v>255</v>
      </c>
      <c r="BM6410" t="s">
        <v>204</v>
      </c>
      <c r="BN6410">
        <v>891.16666666666663</v>
      </c>
      <c r="BO6410">
        <v>47.756919219452747</v>
      </c>
      <c r="BP6410">
        <v>5.3589211766732092E-2</v>
      </c>
      <c r="BQ6410">
        <v>840.23333333333323</v>
      </c>
      <c r="BR6410">
        <v>104.2514428357389</v>
      </c>
      <c r="BS6410">
        <v>0.124074395408901</v>
      </c>
      <c r="BT6410">
        <v>1.0606180822787321</v>
      </c>
      <c r="BU6410" s="7">
        <v>8.4905250038095972E-2</v>
      </c>
      <c r="BV6410">
        <v>0.9428464559566111</v>
      </c>
      <c r="BW6410">
        <v>-8.4905250038096083E-2</v>
      </c>
      <c r="BX6410" s="9">
        <v>0.47585460626090731</v>
      </c>
      <c r="BY6410">
        <v>-0.32252572237225108</v>
      </c>
    </row>
    <row r="6411" spans="1:77" x14ac:dyDescent="0.2">
      <c r="A6411" t="s">
        <v>15100</v>
      </c>
      <c r="B6411" t="s">
        <v>31190</v>
      </c>
      <c r="C6411" t="s">
        <v>675</v>
      </c>
      <c r="D6411">
        <v>1.8323499999999999E-4</v>
      </c>
      <c r="E6411">
        <v>7.5979699999999994E-5</v>
      </c>
      <c r="F6411">
        <v>1</v>
      </c>
      <c r="G6411">
        <v>1</v>
      </c>
      <c r="H6411">
        <v>1</v>
      </c>
      <c r="I6411" t="s">
        <v>82</v>
      </c>
      <c r="J6411" t="s">
        <v>31191</v>
      </c>
      <c r="K6411" t="s">
        <v>15103</v>
      </c>
      <c r="M6411">
        <v>0</v>
      </c>
      <c r="N6411">
        <v>2746.4305800000002</v>
      </c>
      <c r="O6411">
        <v>0.92800000000000005</v>
      </c>
      <c r="P6411">
        <v>-0.11</v>
      </c>
      <c r="Q6411">
        <v>0.71058714163787295</v>
      </c>
      <c r="R6411">
        <v>0.98176602091628296</v>
      </c>
      <c r="S6411">
        <v>31.17</v>
      </c>
      <c r="T6411">
        <v>16.25</v>
      </c>
      <c r="U6411" s="5">
        <v>96.9</v>
      </c>
      <c r="V6411" s="5">
        <v>72</v>
      </c>
      <c r="W6411" s="5">
        <v>134.6</v>
      </c>
      <c r="X6411" s="3">
        <v>104.4</v>
      </c>
      <c r="Y6411" s="3">
        <v>91.5</v>
      </c>
      <c r="Z6411" s="3">
        <v>126</v>
      </c>
      <c r="AB6411" t="s">
        <v>86</v>
      </c>
      <c r="AC6411" t="s">
        <v>86</v>
      </c>
      <c r="AD6411" t="s">
        <v>86</v>
      </c>
      <c r="AE6411" t="s">
        <v>86</v>
      </c>
      <c r="AF6411" t="s">
        <v>86</v>
      </c>
      <c r="AG6411" t="s">
        <v>86</v>
      </c>
      <c r="AH6411" t="s">
        <v>86</v>
      </c>
      <c r="AI6411">
        <v>1.0349999999999999E-4</v>
      </c>
      <c r="AJ6411">
        <v>1.0280000000000001E-4</v>
      </c>
      <c r="AK6411">
        <v>3.66</v>
      </c>
      <c r="AL6411" t="s">
        <v>31192</v>
      </c>
      <c r="AM6411" t="s">
        <v>15100</v>
      </c>
      <c r="AN6411" t="s">
        <v>15105</v>
      </c>
      <c r="AO6411" t="s">
        <v>15106</v>
      </c>
      <c r="AP6411" t="s">
        <v>15107</v>
      </c>
      <c r="AQ6411" t="s">
        <v>15108</v>
      </c>
      <c r="AR6411" t="s">
        <v>15109</v>
      </c>
      <c r="AS6411" t="s">
        <v>15110</v>
      </c>
      <c r="AT6411">
        <v>100</v>
      </c>
      <c r="AU6411">
        <v>1170</v>
      </c>
      <c r="AV6411">
        <v>960</v>
      </c>
      <c r="AW6411">
        <v>980</v>
      </c>
      <c r="AX6411">
        <v>959</v>
      </c>
      <c r="AY6411" t="s">
        <v>31193</v>
      </c>
      <c r="AZ6411" t="s">
        <v>31194</v>
      </c>
      <c r="BA6411" t="s">
        <v>96</v>
      </c>
      <c r="BF6411" t="s">
        <v>15113</v>
      </c>
      <c r="BG6411" t="s">
        <v>1073</v>
      </c>
      <c r="BH6411" t="s">
        <v>15114</v>
      </c>
      <c r="BI6411" t="s">
        <v>15115</v>
      </c>
      <c r="BJ6411" t="s">
        <v>15116</v>
      </c>
      <c r="BK6411" t="s">
        <v>648</v>
      </c>
      <c r="BL6411" t="s">
        <v>184</v>
      </c>
      <c r="BN6411">
        <v>107.3</v>
      </c>
      <c r="BO6411">
        <v>17.43186736984882</v>
      </c>
      <c r="BP6411">
        <v>0.16245915535739811</v>
      </c>
      <c r="BQ6411">
        <v>101.1666666666667</v>
      </c>
      <c r="BR6411">
        <v>31.517349719374138</v>
      </c>
      <c r="BS6411">
        <v>0.31153887696251198</v>
      </c>
      <c r="BT6411">
        <v>1.060626029654036</v>
      </c>
      <c r="BU6411" s="7">
        <v>8.4916060334633572E-2</v>
      </c>
      <c r="BV6411">
        <v>0.94283939111525328</v>
      </c>
      <c r="BW6411">
        <v>-8.4916060334633517E-2</v>
      </c>
      <c r="BX6411" s="9">
        <v>0.70465953065152054</v>
      </c>
      <c r="BY6411">
        <v>-0.15202066978187789</v>
      </c>
    </row>
    <row r="6412" spans="1:77" x14ac:dyDescent="0.2">
      <c r="A6412" t="s">
        <v>23376</v>
      </c>
      <c r="B6412" t="s">
        <v>44286</v>
      </c>
      <c r="C6412" t="s">
        <v>675</v>
      </c>
      <c r="D6412">
        <v>7.3710599999999996E-3</v>
      </c>
      <c r="E6412">
        <v>2.7344499999999998E-4</v>
      </c>
      <c r="F6412">
        <v>1</v>
      </c>
      <c r="G6412">
        <v>1</v>
      </c>
      <c r="H6412">
        <v>1</v>
      </c>
      <c r="I6412" t="s">
        <v>82</v>
      </c>
      <c r="J6412" t="s">
        <v>44287</v>
      </c>
      <c r="K6412" t="s">
        <v>23379</v>
      </c>
      <c r="M6412">
        <v>0</v>
      </c>
      <c r="N6412">
        <v>2428.2250100000001</v>
      </c>
      <c r="O6412">
        <v>0.97799999999999998</v>
      </c>
      <c r="P6412">
        <v>-0.03</v>
      </c>
      <c r="Q6412">
        <v>0.64204405182744995</v>
      </c>
      <c r="R6412">
        <v>0.97757841558765202</v>
      </c>
      <c r="S6412">
        <v>18.11</v>
      </c>
      <c r="T6412">
        <v>11.56</v>
      </c>
      <c r="U6412" s="5">
        <v>25.7</v>
      </c>
      <c r="V6412" s="5">
        <v>28.6</v>
      </c>
      <c r="W6412" s="5">
        <v>19.8</v>
      </c>
      <c r="X6412" s="3">
        <v>26.3</v>
      </c>
      <c r="Y6412" s="3">
        <v>23.1</v>
      </c>
      <c r="Z6412" s="3">
        <v>29.2</v>
      </c>
      <c r="AB6412" t="s">
        <v>86</v>
      </c>
      <c r="AC6412" t="s">
        <v>86</v>
      </c>
      <c r="AD6412" t="s">
        <v>86</v>
      </c>
      <c r="AE6412" t="s">
        <v>86</v>
      </c>
      <c r="AF6412" t="s">
        <v>86</v>
      </c>
      <c r="AG6412" t="s">
        <v>86</v>
      </c>
      <c r="AH6412" t="s">
        <v>86</v>
      </c>
      <c r="AI6412">
        <v>2.474E-4</v>
      </c>
      <c r="AJ6412">
        <v>5.2589999999999998E-3</v>
      </c>
      <c r="AK6412">
        <v>2.16</v>
      </c>
      <c r="AL6412" t="s">
        <v>44288</v>
      </c>
      <c r="AM6412" t="s">
        <v>23376</v>
      </c>
      <c r="AN6412" t="s">
        <v>23381</v>
      </c>
      <c r="AO6412" t="s">
        <v>23382</v>
      </c>
      <c r="AP6412" t="s">
        <v>23383</v>
      </c>
      <c r="AQ6412" t="s">
        <v>23384</v>
      </c>
      <c r="AR6412" t="s">
        <v>23385</v>
      </c>
      <c r="AS6412" t="s">
        <v>23386</v>
      </c>
      <c r="AT6412">
        <v>100</v>
      </c>
      <c r="AU6412">
        <v>858</v>
      </c>
      <c r="AV6412">
        <v>706</v>
      </c>
      <c r="AW6412">
        <v>722</v>
      </c>
      <c r="AX6412">
        <v>705</v>
      </c>
      <c r="AY6412" t="s">
        <v>44289</v>
      </c>
      <c r="AZ6412" t="s">
        <v>44290</v>
      </c>
      <c r="BA6412" t="s">
        <v>96</v>
      </c>
      <c r="BC6412" t="s">
        <v>12938</v>
      </c>
      <c r="BD6412" t="s">
        <v>12939</v>
      </c>
      <c r="BE6412" t="s">
        <v>23389</v>
      </c>
      <c r="BF6412" t="s">
        <v>23390</v>
      </c>
      <c r="BG6412" t="s">
        <v>1655</v>
      </c>
      <c r="BH6412" t="s">
        <v>23391</v>
      </c>
      <c r="BI6412" t="s">
        <v>3043</v>
      </c>
      <c r="BJ6412" t="s">
        <v>6619</v>
      </c>
      <c r="BL6412" t="s">
        <v>184</v>
      </c>
      <c r="BN6412">
        <v>26.2</v>
      </c>
      <c r="BO6412">
        <v>3.051229260478471</v>
      </c>
      <c r="BP6412">
        <v>0.1164591320793309</v>
      </c>
      <c r="BQ6412">
        <v>24.7</v>
      </c>
      <c r="BR6412">
        <v>4.4844174649557322</v>
      </c>
      <c r="BS6412">
        <v>0.18155536295367339</v>
      </c>
      <c r="BT6412">
        <v>1.0607287449392711</v>
      </c>
      <c r="BU6412" s="7">
        <v>8.5055769952772947E-2</v>
      </c>
      <c r="BV6412">
        <v>0.94274809160305328</v>
      </c>
      <c r="BW6412">
        <v>-8.505576995277285E-2</v>
      </c>
      <c r="BX6412" s="9">
        <v>0.63468027006638805</v>
      </c>
      <c r="BY6412">
        <v>-0.1974450021342524</v>
      </c>
    </row>
    <row r="6413" spans="1:77" x14ac:dyDescent="0.2">
      <c r="A6413" t="s">
        <v>4322</v>
      </c>
      <c r="B6413" t="s">
        <v>48805</v>
      </c>
      <c r="C6413" t="s">
        <v>1914</v>
      </c>
      <c r="D6413">
        <v>1.8859299999999999E-2</v>
      </c>
      <c r="E6413">
        <v>8.7405200000000005E-4</v>
      </c>
      <c r="F6413">
        <v>1</v>
      </c>
      <c r="G6413">
        <v>1</v>
      </c>
      <c r="H6413">
        <v>1</v>
      </c>
      <c r="I6413" t="s">
        <v>82</v>
      </c>
      <c r="J6413" t="s">
        <v>18616</v>
      </c>
      <c r="K6413" t="s">
        <v>4324</v>
      </c>
      <c r="M6413">
        <v>0</v>
      </c>
      <c r="N6413">
        <v>1331.8078499999999</v>
      </c>
      <c r="O6413">
        <v>0.95599999999999996</v>
      </c>
      <c r="P6413">
        <v>-0.06</v>
      </c>
      <c r="Q6413">
        <v>0.512902648895045</v>
      </c>
      <c r="R6413">
        <v>0.97670722284965295</v>
      </c>
      <c r="S6413">
        <v>13.95</v>
      </c>
      <c r="T6413">
        <v>3.55</v>
      </c>
      <c r="U6413" s="5">
        <v>327.39999999999998</v>
      </c>
      <c r="V6413" s="5">
        <v>433.9</v>
      </c>
      <c r="W6413" s="5">
        <v>387.9</v>
      </c>
      <c r="X6413" s="3">
        <v>392.2</v>
      </c>
      <c r="Y6413" s="3">
        <v>421</v>
      </c>
      <c r="Z6413" s="3">
        <v>405.8</v>
      </c>
      <c r="AB6413" t="s">
        <v>86</v>
      </c>
      <c r="AC6413" t="s">
        <v>86</v>
      </c>
      <c r="AD6413" t="s">
        <v>86</v>
      </c>
      <c r="AE6413" t="s">
        <v>86</v>
      </c>
      <c r="AF6413" t="s">
        <v>86</v>
      </c>
      <c r="AG6413" t="s">
        <v>86</v>
      </c>
      <c r="AH6413" t="s">
        <v>86</v>
      </c>
      <c r="AI6413">
        <v>7.0180000000000004E-4</v>
      </c>
      <c r="AJ6413">
        <v>1.4189999999999999E-2</v>
      </c>
      <c r="AK6413">
        <v>2.39</v>
      </c>
      <c r="AL6413" t="s">
        <v>48806</v>
      </c>
      <c r="AM6413" t="s">
        <v>4322</v>
      </c>
      <c r="AN6413" t="s">
        <v>4326</v>
      </c>
      <c r="AO6413" t="s">
        <v>4327</v>
      </c>
      <c r="AP6413" t="s">
        <v>4328</v>
      </c>
      <c r="AQ6413" t="s">
        <v>4329</v>
      </c>
      <c r="AR6413" t="s">
        <v>4330</v>
      </c>
      <c r="AS6413" t="s">
        <v>4331</v>
      </c>
      <c r="AT6413">
        <v>100</v>
      </c>
      <c r="AU6413">
        <v>146</v>
      </c>
      <c r="AV6413">
        <v>28</v>
      </c>
      <c r="AW6413">
        <v>37</v>
      </c>
      <c r="AX6413">
        <v>27</v>
      </c>
      <c r="AY6413" t="s">
        <v>48807</v>
      </c>
      <c r="AZ6413" t="s">
        <v>12752</v>
      </c>
      <c r="BA6413" t="s">
        <v>96</v>
      </c>
      <c r="BC6413" t="s">
        <v>10751</v>
      </c>
      <c r="BD6413" t="s">
        <v>10752</v>
      </c>
      <c r="BG6413" t="s">
        <v>423</v>
      </c>
      <c r="BH6413" t="s">
        <v>4334</v>
      </c>
      <c r="BI6413" t="s">
        <v>1264</v>
      </c>
      <c r="BK6413" t="s">
        <v>1265</v>
      </c>
      <c r="BN6413">
        <v>406.33333333333331</v>
      </c>
      <c r="BO6413">
        <v>14.407405503189439</v>
      </c>
      <c r="BP6413">
        <v>3.545710952384605E-2</v>
      </c>
      <c r="BQ6413">
        <v>383.06666666666661</v>
      </c>
      <c r="BR6413">
        <v>53.414261516315413</v>
      </c>
      <c r="BS6413">
        <v>0.13943855251387599</v>
      </c>
      <c r="BT6413">
        <v>1.0607379046293079</v>
      </c>
      <c r="BU6413" s="7">
        <v>8.5068227975050884E-2</v>
      </c>
      <c r="BV6413">
        <v>0.94273995077932726</v>
      </c>
      <c r="BW6413">
        <v>-8.5068227975050759E-2</v>
      </c>
      <c r="BX6413" s="9">
        <v>0.4829946870781594</v>
      </c>
      <c r="BY6413">
        <v>-0.3160576464437852</v>
      </c>
    </row>
    <row r="6414" spans="1:77" x14ac:dyDescent="0.2">
      <c r="A6414" t="s">
        <v>54961</v>
      </c>
      <c r="B6414" t="s">
        <v>61820</v>
      </c>
      <c r="C6414" t="s">
        <v>7522</v>
      </c>
      <c r="D6414">
        <v>3.1014199999999999E-5</v>
      </c>
      <c r="E6414">
        <v>7.5979699999999994E-5</v>
      </c>
      <c r="F6414">
        <v>1</v>
      </c>
      <c r="G6414">
        <v>1</v>
      </c>
      <c r="H6414">
        <v>1</v>
      </c>
      <c r="I6414" t="s">
        <v>82</v>
      </c>
      <c r="J6414" t="s">
        <v>61821</v>
      </c>
      <c r="K6414" t="s">
        <v>54964</v>
      </c>
      <c r="M6414">
        <v>0</v>
      </c>
      <c r="N6414">
        <v>3237.7875600000002</v>
      </c>
      <c r="O6414">
        <v>0.84499999999999997</v>
      </c>
      <c r="P6414">
        <v>-0.24</v>
      </c>
      <c r="Q6414">
        <v>0.54516446850077005</v>
      </c>
      <c r="R6414">
        <v>0.97670722284965295</v>
      </c>
      <c r="S6414">
        <v>10.98</v>
      </c>
      <c r="T6414">
        <v>10.78</v>
      </c>
      <c r="U6414" s="5">
        <v>68</v>
      </c>
      <c r="V6414" s="5">
        <v>56.8</v>
      </c>
      <c r="W6414" s="5">
        <v>56.3</v>
      </c>
      <c r="X6414" s="3">
        <v>56.1</v>
      </c>
      <c r="Y6414" s="3">
        <v>68.8</v>
      </c>
      <c r="Z6414" s="3">
        <v>67.2</v>
      </c>
      <c r="AB6414" t="s">
        <v>86</v>
      </c>
      <c r="AC6414" t="s">
        <v>86</v>
      </c>
      <c r="AD6414" t="s">
        <v>86</v>
      </c>
      <c r="AE6414" t="s">
        <v>86</v>
      </c>
      <c r="AF6414" t="s">
        <v>86</v>
      </c>
      <c r="AG6414" t="s">
        <v>86</v>
      </c>
      <c r="AH6414" t="s">
        <v>86</v>
      </c>
      <c r="AI6414">
        <v>1.0349999999999999E-4</v>
      </c>
      <c r="AJ6414">
        <v>1.5569999999999998E-5</v>
      </c>
      <c r="AK6414">
        <v>4.5999999999999996</v>
      </c>
      <c r="AL6414" t="s">
        <v>61822</v>
      </c>
      <c r="AM6414" t="s">
        <v>54961</v>
      </c>
      <c r="AN6414" t="s">
        <v>54966</v>
      </c>
      <c r="AO6414" t="s">
        <v>54967</v>
      </c>
      <c r="AP6414" t="s">
        <v>54968</v>
      </c>
      <c r="AQ6414" t="s">
        <v>54969</v>
      </c>
      <c r="AR6414" t="s">
        <v>54970</v>
      </c>
      <c r="AS6414" t="s">
        <v>54971</v>
      </c>
      <c r="AT6414">
        <v>100</v>
      </c>
      <c r="AU6414">
        <v>702</v>
      </c>
      <c r="AV6414">
        <v>638</v>
      </c>
      <c r="AW6414">
        <v>662</v>
      </c>
      <c r="AX6414">
        <v>637</v>
      </c>
      <c r="AY6414" t="s">
        <v>61823</v>
      </c>
      <c r="AZ6414" t="s">
        <v>61824</v>
      </c>
      <c r="BA6414" t="s">
        <v>96</v>
      </c>
      <c r="BE6414" t="s">
        <v>54974</v>
      </c>
      <c r="BG6414" t="s">
        <v>2980</v>
      </c>
      <c r="BH6414" t="s">
        <v>54975</v>
      </c>
      <c r="BI6414" t="s">
        <v>2907</v>
      </c>
      <c r="BJ6414" t="s">
        <v>14226</v>
      </c>
      <c r="BK6414" t="s">
        <v>9097</v>
      </c>
      <c r="BL6414" t="s">
        <v>54976</v>
      </c>
      <c r="BN6414">
        <v>64.033333333333346</v>
      </c>
      <c r="BO6414">
        <v>6.9168875466739603</v>
      </c>
      <c r="BP6414">
        <v>0.1080201074441534</v>
      </c>
      <c r="BQ6414">
        <v>60.366666666666667</v>
      </c>
      <c r="BR6414">
        <v>6.615386106141754</v>
      </c>
      <c r="BS6414">
        <v>0.10958673836789209</v>
      </c>
      <c r="BT6414">
        <v>1.0607399226946439</v>
      </c>
      <c r="BU6414" s="7">
        <v>8.5070972715359586E-2</v>
      </c>
      <c r="BV6414">
        <v>0.94273815720978638</v>
      </c>
      <c r="BW6414">
        <v>-8.5070972715359502E-2</v>
      </c>
      <c r="BX6414" s="9">
        <v>0.54564761927501149</v>
      </c>
      <c r="BY6414">
        <v>-0.26308773533485141</v>
      </c>
    </row>
    <row r="6415" spans="1:77" x14ac:dyDescent="0.2">
      <c r="A6415" t="s">
        <v>55889</v>
      </c>
      <c r="B6415" t="s">
        <v>55890</v>
      </c>
      <c r="C6415" t="s">
        <v>1399</v>
      </c>
      <c r="D6415">
        <v>1.4641599999999999E-2</v>
      </c>
      <c r="E6415">
        <v>8.7405200000000005E-4</v>
      </c>
      <c r="F6415">
        <v>1</v>
      </c>
      <c r="G6415">
        <v>1</v>
      </c>
      <c r="H6415">
        <v>1</v>
      </c>
      <c r="I6415" t="s">
        <v>82</v>
      </c>
      <c r="J6415" t="s">
        <v>55891</v>
      </c>
      <c r="K6415" t="s">
        <v>55892</v>
      </c>
      <c r="M6415">
        <v>0</v>
      </c>
      <c r="N6415">
        <v>1493.7879</v>
      </c>
      <c r="O6415">
        <v>0.91</v>
      </c>
      <c r="P6415">
        <v>-0.14000000000000001</v>
      </c>
      <c r="Q6415">
        <v>0.36230455359192998</v>
      </c>
      <c r="R6415">
        <v>0.97670722284965295</v>
      </c>
      <c r="S6415">
        <v>6.41</v>
      </c>
      <c r="T6415">
        <v>7.29</v>
      </c>
      <c r="U6415" s="5">
        <v>129.80000000000001</v>
      </c>
      <c r="V6415" s="5">
        <v>122</v>
      </c>
      <c r="W6415" s="5">
        <v>114.2</v>
      </c>
      <c r="X6415" s="3">
        <v>134.1</v>
      </c>
      <c r="Y6415" s="3">
        <v>118.6</v>
      </c>
      <c r="Z6415" s="3">
        <v>135.6</v>
      </c>
      <c r="AB6415" t="s">
        <v>86</v>
      </c>
      <c r="AC6415" t="s">
        <v>86</v>
      </c>
      <c r="AD6415" t="s">
        <v>86</v>
      </c>
      <c r="AE6415" t="s">
        <v>86</v>
      </c>
      <c r="AF6415" t="s">
        <v>86</v>
      </c>
      <c r="AG6415" t="s">
        <v>86</v>
      </c>
      <c r="AH6415" t="s">
        <v>86</v>
      </c>
      <c r="AI6415">
        <v>7.0180000000000004E-4</v>
      </c>
      <c r="AJ6415">
        <v>1.0880000000000001E-2</v>
      </c>
      <c r="AK6415">
        <v>2.71</v>
      </c>
      <c r="AL6415" t="s">
        <v>55893</v>
      </c>
      <c r="AM6415" t="s">
        <v>55889</v>
      </c>
      <c r="AN6415" t="s">
        <v>55894</v>
      </c>
      <c r="AO6415" t="s">
        <v>55895</v>
      </c>
      <c r="AP6415" t="s">
        <v>55896</v>
      </c>
      <c r="AQ6415" t="s">
        <v>55897</v>
      </c>
      <c r="AR6415" t="s">
        <v>55898</v>
      </c>
      <c r="AS6415" t="s">
        <v>55899</v>
      </c>
      <c r="AT6415">
        <v>100</v>
      </c>
      <c r="AU6415">
        <v>424</v>
      </c>
      <c r="AV6415">
        <v>100</v>
      </c>
      <c r="AW6415">
        <v>109</v>
      </c>
      <c r="AX6415">
        <v>99</v>
      </c>
      <c r="AY6415" t="s">
        <v>55900</v>
      </c>
      <c r="AZ6415" t="s">
        <v>55901</v>
      </c>
      <c r="BA6415" t="s">
        <v>96</v>
      </c>
      <c r="BE6415" t="s">
        <v>55902</v>
      </c>
      <c r="BF6415" t="s">
        <v>55903</v>
      </c>
      <c r="BG6415" t="s">
        <v>1926</v>
      </c>
      <c r="BH6415" t="s">
        <v>55904</v>
      </c>
      <c r="BI6415" t="s">
        <v>715</v>
      </c>
      <c r="BJ6415" t="s">
        <v>3680</v>
      </c>
      <c r="BN6415">
        <v>129.43333333333331</v>
      </c>
      <c r="BO6415">
        <v>9.4118719356636671</v>
      </c>
      <c r="BP6415">
        <v>7.2715981990705655E-2</v>
      </c>
      <c r="BQ6415">
        <v>122</v>
      </c>
      <c r="BR6415">
        <v>7.8000000000000043</v>
      </c>
      <c r="BS6415">
        <v>6.3934426229508234E-2</v>
      </c>
      <c r="BT6415">
        <v>1.0609289617486339</v>
      </c>
      <c r="BU6415" s="7">
        <v>8.5328058737072512E-2</v>
      </c>
      <c r="BV6415">
        <v>0.94257017769765661</v>
      </c>
      <c r="BW6415">
        <v>-8.5328058737072499E-2</v>
      </c>
      <c r="BX6415" s="9">
        <v>0.35864242179600581</v>
      </c>
      <c r="BY6415">
        <v>-0.44533834148252088</v>
      </c>
    </row>
    <row r="6416" spans="1:77" x14ac:dyDescent="0.2">
      <c r="A6416" t="s">
        <v>38148</v>
      </c>
      <c r="B6416" t="s">
        <v>38149</v>
      </c>
      <c r="C6416" t="s">
        <v>1731</v>
      </c>
      <c r="D6416">
        <v>2.2023899999999999E-2</v>
      </c>
      <c r="E6416">
        <v>1.19871E-3</v>
      </c>
      <c r="F6416">
        <v>1</v>
      </c>
      <c r="G6416">
        <v>1</v>
      </c>
      <c r="H6416">
        <v>1</v>
      </c>
      <c r="I6416" t="s">
        <v>82</v>
      </c>
      <c r="J6416" t="s">
        <v>38150</v>
      </c>
      <c r="K6416" t="s">
        <v>38151</v>
      </c>
      <c r="M6416">
        <v>0</v>
      </c>
      <c r="N6416">
        <v>1309.7394899999999</v>
      </c>
      <c r="O6416">
        <v>1.006</v>
      </c>
      <c r="P6416">
        <v>0.01</v>
      </c>
      <c r="Q6416">
        <v>0.49308345344533799</v>
      </c>
      <c r="R6416">
        <v>0.97670722284965295</v>
      </c>
      <c r="S6416">
        <v>10.93</v>
      </c>
      <c r="T6416">
        <v>8.6199999999999992</v>
      </c>
      <c r="U6416" s="5">
        <v>66.3</v>
      </c>
      <c r="V6416" s="5">
        <v>53.4</v>
      </c>
      <c r="W6416" s="5">
        <v>62.3</v>
      </c>
      <c r="X6416" s="3">
        <v>61.9</v>
      </c>
      <c r="Y6416" s="3">
        <v>70.7</v>
      </c>
      <c r="Z6416" s="3">
        <v>60.5</v>
      </c>
      <c r="AB6416" t="s">
        <v>86</v>
      </c>
      <c r="AC6416" t="s">
        <v>86</v>
      </c>
      <c r="AD6416" t="s">
        <v>86</v>
      </c>
      <c r="AE6416" t="s">
        <v>86</v>
      </c>
      <c r="AF6416" t="s">
        <v>86</v>
      </c>
      <c r="AG6416" t="s">
        <v>86</v>
      </c>
      <c r="AH6416" t="s">
        <v>86</v>
      </c>
      <c r="AI6416">
        <v>1.018E-3</v>
      </c>
      <c r="AJ6416">
        <v>1.6789999999999999E-2</v>
      </c>
      <c r="AK6416">
        <v>2.37</v>
      </c>
      <c r="AL6416" t="s">
        <v>38152</v>
      </c>
      <c r="AM6416" t="s">
        <v>38148</v>
      </c>
      <c r="AN6416" t="s">
        <v>38153</v>
      </c>
      <c r="AO6416" t="s">
        <v>38154</v>
      </c>
      <c r="AP6416" t="s">
        <v>38155</v>
      </c>
      <c r="AQ6416" t="s">
        <v>38156</v>
      </c>
      <c r="AR6416" t="s">
        <v>38157</v>
      </c>
      <c r="AS6416" t="s">
        <v>38158</v>
      </c>
      <c r="AT6416">
        <v>100</v>
      </c>
      <c r="AU6416">
        <v>939</v>
      </c>
      <c r="AV6416">
        <v>922</v>
      </c>
      <c r="AW6416">
        <v>930</v>
      </c>
      <c r="AX6416">
        <v>921</v>
      </c>
      <c r="AY6416" t="s">
        <v>38159</v>
      </c>
      <c r="AZ6416" t="s">
        <v>38160</v>
      </c>
      <c r="BA6416" t="s">
        <v>96</v>
      </c>
      <c r="BG6416" t="s">
        <v>1926</v>
      </c>
      <c r="BH6416" t="s">
        <v>38161</v>
      </c>
      <c r="BI6416" t="s">
        <v>6447</v>
      </c>
      <c r="BJ6416" t="s">
        <v>12269</v>
      </c>
      <c r="BN6416">
        <v>64.36666666666666</v>
      </c>
      <c r="BO6416">
        <v>5.5293158105983924</v>
      </c>
      <c r="BP6416">
        <v>8.5903404618307491E-2</v>
      </c>
      <c r="BQ6416">
        <v>60.666666666666657</v>
      </c>
      <c r="BR6416">
        <v>6.6032820122521887</v>
      </c>
      <c r="BS6416">
        <v>0.1088453078942669</v>
      </c>
      <c r="BT6416">
        <v>1.060989010989011</v>
      </c>
      <c r="BU6416" s="7">
        <v>8.5409713864591702E-2</v>
      </c>
      <c r="BV6416">
        <v>0.94251683065769043</v>
      </c>
      <c r="BW6416">
        <v>-8.5409713864591522E-2</v>
      </c>
      <c r="BX6416" s="9">
        <v>0.49204807163290559</v>
      </c>
      <c r="BY6416">
        <v>-0.30799246588090912</v>
      </c>
    </row>
    <row r="6417" spans="1:77" x14ac:dyDescent="0.2">
      <c r="A6417" t="s">
        <v>2735</v>
      </c>
      <c r="B6417" t="s">
        <v>51611</v>
      </c>
      <c r="C6417" t="s">
        <v>51612</v>
      </c>
      <c r="D6417">
        <v>2.4931199999999999E-5</v>
      </c>
      <c r="E6417">
        <v>7.5979699999999994E-5</v>
      </c>
      <c r="F6417">
        <v>1</v>
      </c>
      <c r="G6417">
        <v>1</v>
      </c>
      <c r="H6417">
        <v>1</v>
      </c>
      <c r="I6417" t="s">
        <v>82</v>
      </c>
      <c r="J6417" t="s">
        <v>51613</v>
      </c>
      <c r="K6417" t="s">
        <v>2738</v>
      </c>
      <c r="M6417">
        <v>0</v>
      </c>
      <c r="N6417">
        <v>3365.8342600000001</v>
      </c>
      <c r="O6417">
        <v>0.93899999999999995</v>
      </c>
      <c r="P6417">
        <v>-0.09</v>
      </c>
      <c r="Q6417">
        <v>9.7687825740919304E-2</v>
      </c>
      <c r="R6417">
        <v>0.97670722284965295</v>
      </c>
      <c r="S6417">
        <v>3.81</v>
      </c>
      <c r="T6417">
        <v>2.21</v>
      </c>
      <c r="U6417" s="5">
        <v>56.6</v>
      </c>
      <c r="V6417" s="5">
        <v>54.9</v>
      </c>
      <c r="W6417" s="5">
        <v>52.4</v>
      </c>
      <c r="X6417" s="3">
        <v>58.5</v>
      </c>
      <c r="Y6417" s="3">
        <v>58.9</v>
      </c>
      <c r="Z6417" s="3">
        <v>56.5</v>
      </c>
      <c r="AB6417" t="s">
        <v>86</v>
      </c>
      <c r="AC6417" t="s">
        <v>86</v>
      </c>
      <c r="AD6417" t="s">
        <v>86</v>
      </c>
      <c r="AE6417" t="s">
        <v>86</v>
      </c>
      <c r="AF6417" t="s">
        <v>86</v>
      </c>
      <c r="AG6417" t="s">
        <v>86</v>
      </c>
      <c r="AH6417" t="s">
        <v>86</v>
      </c>
      <c r="AI6417">
        <v>1.0349999999999999E-4</v>
      </c>
      <c r="AJ6417">
        <v>1.242E-5</v>
      </c>
      <c r="AK6417">
        <v>5.21</v>
      </c>
      <c r="AL6417" t="s">
        <v>51614</v>
      </c>
      <c r="AM6417" t="s">
        <v>2735</v>
      </c>
      <c r="AN6417" t="s">
        <v>2740</v>
      </c>
      <c r="AO6417" t="s">
        <v>2741</v>
      </c>
      <c r="AP6417" t="s">
        <v>2742</v>
      </c>
      <c r="AQ6417" t="s">
        <v>2743</v>
      </c>
      <c r="AR6417" t="s">
        <v>2744</v>
      </c>
      <c r="AS6417" t="s">
        <v>2745</v>
      </c>
      <c r="AT6417">
        <v>100</v>
      </c>
      <c r="AU6417">
        <v>807</v>
      </c>
      <c r="AV6417">
        <v>213</v>
      </c>
      <c r="AW6417">
        <v>237</v>
      </c>
      <c r="AX6417">
        <v>212</v>
      </c>
      <c r="AY6417" t="s">
        <v>51615</v>
      </c>
      <c r="AZ6417" t="s">
        <v>51616</v>
      </c>
      <c r="BA6417" t="s">
        <v>96</v>
      </c>
      <c r="BG6417" t="s">
        <v>1926</v>
      </c>
      <c r="BH6417" t="s">
        <v>2748</v>
      </c>
      <c r="BI6417" t="s">
        <v>339</v>
      </c>
      <c r="BJ6417" t="s">
        <v>1243</v>
      </c>
      <c r="BN6417">
        <v>57.966666666666669</v>
      </c>
      <c r="BO6417">
        <v>1.2858201014657269</v>
      </c>
      <c r="BP6417">
        <v>2.2182060404814151E-2</v>
      </c>
      <c r="BQ6417">
        <v>54.633333333333333</v>
      </c>
      <c r="BR6417">
        <v>2.112660250332111</v>
      </c>
      <c r="BS6417">
        <v>3.8669803239757987E-2</v>
      </c>
      <c r="BT6417">
        <v>1.0610128126906651</v>
      </c>
      <c r="BU6417" s="7">
        <v>8.5442078207128347E-2</v>
      </c>
      <c r="BV6417">
        <v>0.9424956871765382</v>
      </c>
      <c r="BW6417">
        <v>-8.5442078207128389E-2</v>
      </c>
      <c r="BX6417" s="9">
        <v>8.2622530620508963E-2</v>
      </c>
      <c r="BY6417">
        <v>-1.0829015072813439</v>
      </c>
    </row>
    <row r="6418" spans="1:77" x14ac:dyDescent="0.2">
      <c r="A6418" t="s">
        <v>54961</v>
      </c>
      <c r="B6418" t="s">
        <v>54962</v>
      </c>
      <c r="C6418" t="s">
        <v>930</v>
      </c>
      <c r="D6418">
        <v>9.1412399999999999E-4</v>
      </c>
      <c r="E6418">
        <v>7.5979699999999994E-5</v>
      </c>
      <c r="F6418">
        <v>1</v>
      </c>
      <c r="G6418">
        <v>1</v>
      </c>
      <c r="H6418">
        <v>1</v>
      </c>
      <c r="I6418" t="s">
        <v>82</v>
      </c>
      <c r="J6418" t="s">
        <v>54963</v>
      </c>
      <c r="K6418" t="s">
        <v>54964</v>
      </c>
      <c r="M6418">
        <v>0</v>
      </c>
      <c r="N6418">
        <v>1642.8256799999999</v>
      </c>
      <c r="O6418">
        <v>0.91700000000000004</v>
      </c>
      <c r="P6418">
        <v>-0.13</v>
      </c>
      <c r="Q6418">
        <v>0.57949610533831797</v>
      </c>
      <c r="R6418">
        <v>0.97670722284965295</v>
      </c>
      <c r="S6418">
        <v>5.85</v>
      </c>
      <c r="T6418">
        <v>13.65</v>
      </c>
      <c r="U6418" s="5">
        <v>66.3</v>
      </c>
      <c r="V6418" s="5">
        <v>59.6</v>
      </c>
      <c r="W6418" s="5">
        <v>60.5</v>
      </c>
      <c r="X6418" s="3">
        <v>66</v>
      </c>
      <c r="Y6418" s="3">
        <v>74.900000000000006</v>
      </c>
      <c r="Z6418" s="3">
        <v>56.9</v>
      </c>
      <c r="AB6418" t="s">
        <v>86</v>
      </c>
      <c r="AC6418" t="s">
        <v>86</v>
      </c>
      <c r="AD6418" t="s">
        <v>86</v>
      </c>
      <c r="AE6418" t="s">
        <v>86</v>
      </c>
      <c r="AF6418" t="s">
        <v>86</v>
      </c>
      <c r="AG6418" t="s">
        <v>86</v>
      </c>
      <c r="AH6418" t="s">
        <v>86</v>
      </c>
      <c r="AI6418">
        <v>1.0349999999999999E-4</v>
      </c>
      <c r="AJ6418">
        <v>5.6899999999999995E-4</v>
      </c>
      <c r="AK6418">
        <v>2.66</v>
      </c>
      <c r="AL6418" t="s">
        <v>54965</v>
      </c>
      <c r="AM6418" t="s">
        <v>54961</v>
      </c>
      <c r="AN6418" t="s">
        <v>54966</v>
      </c>
      <c r="AO6418" t="s">
        <v>54967</v>
      </c>
      <c r="AP6418" t="s">
        <v>54968</v>
      </c>
      <c r="AQ6418" t="s">
        <v>54969</v>
      </c>
      <c r="AR6418" t="s">
        <v>54970</v>
      </c>
      <c r="AS6418" t="s">
        <v>54971</v>
      </c>
      <c r="AT6418">
        <v>100</v>
      </c>
      <c r="AU6418">
        <v>702</v>
      </c>
      <c r="AV6418">
        <v>554</v>
      </c>
      <c r="AW6418">
        <v>564</v>
      </c>
      <c r="AX6418">
        <v>553</v>
      </c>
      <c r="AY6418" t="s">
        <v>54972</v>
      </c>
      <c r="AZ6418" t="s">
        <v>54973</v>
      </c>
      <c r="BA6418" t="s">
        <v>96</v>
      </c>
      <c r="BE6418" t="s">
        <v>54974</v>
      </c>
      <c r="BG6418" t="s">
        <v>2980</v>
      </c>
      <c r="BH6418" t="s">
        <v>54975</v>
      </c>
      <c r="BI6418" t="s">
        <v>2907</v>
      </c>
      <c r="BJ6418" t="s">
        <v>14226</v>
      </c>
      <c r="BK6418" t="s">
        <v>9097</v>
      </c>
      <c r="BL6418" t="s">
        <v>54976</v>
      </c>
      <c r="BN6418">
        <v>65.933333333333337</v>
      </c>
      <c r="BO6418">
        <v>9.0001851832800313</v>
      </c>
      <c r="BP6418">
        <v>0.13650432532780629</v>
      </c>
      <c r="BQ6418">
        <v>62.133333333333333</v>
      </c>
      <c r="BR6418">
        <v>3.63639015141848</v>
      </c>
      <c r="BS6418">
        <v>5.8525592565748068E-2</v>
      </c>
      <c r="BT6418">
        <v>1.061158798283262</v>
      </c>
      <c r="BU6418" s="7">
        <v>8.5640566104830521E-2</v>
      </c>
      <c r="BV6418">
        <v>0.94236602628918098</v>
      </c>
      <c r="BW6418">
        <v>-8.564056610483059E-2</v>
      </c>
      <c r="BX6418" s="9">
        <v>0.56325900062165624</v>
      </c>
      <c r="BY6418">
        <v>-0.24929185972115339</v>
      </c>
    </row>
    <row r="6419" spans="1:77" x14ac:dyDescent="0.2">
      <c r="A6419" t="s">
        <v>7966</v>
      </c>
      <c r="B6419" t="s">
        <v>44405</v>
      </c>
      <c r="C6419" t="s">
        <v>1399</v>
      </c>
      <c r="D6419">
        <v>2.3250699999999999E-4</v>
      </c>
      <c r="E6419">
        <v>7.5979699999999994E-5</v>
      </c>
      <c r="F6419">
        <v>1</v>
      </c>
      <c r="G6419">
        <v>1</v>
      </c>
      <c r="H6419">
        <v>1</v>
      </c>
      <c r="I6419" t="s">
        <v>82</v>
      </c>
      <c r="J6419" t="s">
        <v>44406</v>
      </c>
      <c r="K6419" t="s">
        <v>7969</v>
      </c>
      <c r="M6419">
        <v>0</v>
      </c>
      <c r="N6419">
        <v>1883.0782099999999</v>
      </c>
      <c r="O6419">
        <v>0.97799999999999998</v>
      </c>
      <c r="P6419">
        <v>-0.03</v>
      </c>
      <c r="Q6419">
        <v>0.32548072528099897</v>
      </c>
      <c r="R6419">
        <v>0.97670722284965295</v>
      </c>
      <c r="S6419">
        <v>7.5</v>
      </c>
      <c r="T6419">
        <v>5.17</v>
      </c>
      <c r="U6419" s="5">
        <v>118</v>
      </c>
      <c r="V6419" s="5">
        <v>106.6</v>
      </c>
      <c r="W6419" s="5">
        <v>123.6</v>
      </c>
      <c r="X6419" s="3">
        <v>118.4</v>
      </c>
      <c r="Y6419" s="3">
        <v>120.7</v>
      </c>
      <c r="Z6419" s="3">
        <v>130.4</v>
      </c>
      <c r="AB6419" t="s">
        <v>86</v>
      </c>
      <c r="AC6419" t="s">
        <v>86</v>
      </c>
      <c r="AD6419" t="s">
        <v>86</v>
      </c>
      <c r="AE6419" t="s">
        <v>86</v>
      </c>
      <c r="AF6419" t="s">
        <v>86</v>
      </c>
      <c r="AG6419" t="s">
        <v>86</v>
      </c>
      <c r="AH6419" t="s">
        <v>86</v>
      </c>
      <c r="AI6419">
        <v>1.0349999999999999E-4</v>
      </c>
      <c r="AJ6419">
        <v>1.3320000000000001E-4</v>
      </c>
      <c r="AK6419">
        <v>2.98</v>
      </c>
      <c r="AL6419" t="s">
        <v>44407</v>
      </c>
      <c r="AM6419" t="s">
        <v>7966</v>
      </c>
      <c r="AN6419" t="s">
        <v>7971</v>
      </c>
      <c r="AO6419" t="s">
        <v>7972</v>
      </c>
      <c r="AP6419" t="s">
        <v>7973</v>
      </c>
      <c r="AQ6419" t="s">
        <v>7974</v>
      </c>
      <c r="AR6419" t="s">
        <v>7975</v>
      </c>
      <c r="AS6419" t="s">
        <v>7976</v>
      </c>
      <c r="AT6419">
        <v>100</v>
      </c>
      <c r="AU6419">
        <v>2033</v>
      </c>
      <c r="AV6419">
        <v>1273</v>
      </c>
      <c r="AW6419">
        <v>1286</v>
      </c>
      <c r="AX6419">
        <v>1272</v>
      </c>
      <c r="AY6419" t="s">
        <v>44408</v>
      </c>
      <c r="AZ6419" t="s">
        <v>44409</v>
      </c>
      <c r="BA6419" t="s">
        <v>96</v>
      </c>
      <c r="BE6419" t="s">
        <v>7979</v>
      </c>
      <c r="BF6419" t="s">
        <v>7980</v>
      </c>
      <c r="BG6419" t="s">
        <v>161</v>
      </c>
      <c r="BH6419" t="s">
        <v>7981</v>
      </c>
      <c r="BI6419" t="s">
        <v>339</v>
      </c>
      <c r="BJ6419" t="s">
        <v>7982</v>
      </c>
      <c r="BN6419">
        <v>123.1666666666667</v>
      </c>
      <c r="BO6419">
        <v>6.3689350234818178</v>
      </c>
      <c r="BP6419">
        <v>5.1709891936252923E-2</v>
      </c>
      <c r="BQ6419">
        <v>116.06666666666671</v>
      </c>
      <c r="BR6419">
        <v>8.6633326920610259</v>
      </c>
      <c r="BS6419">
        <v>7.4641005388233997E-2</v>
      </c>
      <c r="BT6419">
        <v>1.061171740379093</v>
      </c>
      <c r="BU6419" s="7">
        <v>8.5658161382412307E-2</v>
      </c>
      <c r="BV6419">
        <v>0.94235453315290929</v>
      </c>
      <c r="BW6419">
        <v>-8.5658161382412265E-2</v>
      </c>
      <c r="BX6419" s="9">
        <v>0.31590596326675119</v>
      </c>
      <c r="BY6419">
        <v>-0.50044217596442875</v>
      </c>
    </row>
    <row r="6420" spans="1:77" x14ac:dyDescent="0.2">
      <c r="A6420" t="s">
        <v>9967</v>
      </c>
      <c r="B6420" t="s">
        <v>44884</v>
      </c>
      <c r="C6420" t="s">
        <v>2350</v>
      </c>
      <c r="D6420">
        <v>6.0868999999999995E-4</v>
      </c>
      <c r="E6420">
        <v>7.5979699999999994E-5</v>
      </c>
      <c r="F6420">
        <v>1</v>
      </c>
      <c r="G6420">
        <v>1</v>
      </c>
      <c r="H6420">
        <v>1</v>
      </c>
      <c r="I6420" t="s">
        <v>82</v>
      </c>
      <c r="J6420" t="s">
        <v>44885</v>
      </c>
      <c r="K6420" t="s">
        <v>9970</v>
      </c>
      <c r="M6420">
        <v>0</v>
      </c>
      <c r="N6420">
        <v>1820.9461899999999</v>
      </c>
      <c r="O6420">
        <v>0.97499999999999998</v>
      </c>
      <c r="P6420">
        <v>-0.04</v>
      </c>
      <c r="Q6420">
        <v>0.17817482613577301</v>
      </c>
      <c r="R6420">
        <v>0.97670722284965295</v>
      </c>
      <c r="S6420">
        <v>5.23</v>
      </c>
      <c r="T6420">
        <v>2.57</v>
      </c>
      <c r="U6420" s="5">
        <v>392.3</v>
      </c>
      <c r="V6420" s="5">
        <v>425.6</v>
      </c>
      <c r="W6420" s="5">
        <v>433.3</v>
      </c>
      <c r="X6420" s="3">
        <v>436.3</v>
      </c>
      <c r="Y6420" s="3">
        <v>455.8</v>
      </c>
      <c r="Z6420" s="3">
        <v>435.8</v>
      </c>
      <c r="AB6420" t="s">
        <v>86</v>
      </c>
      <c r="AC6420" t="s">
        <v>86</v>
      </c>
      <c r="AD6420" t="s">
        <v>86</v>
      </c>
      <c r="AE6420" t="s">
        <v>86</v>
      </c>
      <c r="AF6420" t="s">
        <v>86</v>
      </c>
      <c r="AG6420" t="s">
        <v>86</v>
      </c>
      <c r="AH6420" t="s">
        <v>86</v>
      </c>
      <c r="AI6420">
        <v>1.0349999999999999E-4</v>
      </c>
      <c r="AJ6420">
        <v>3.7100000000000002E-4</v>
      </c>
      <c r="AK6420">
        <v>3.08</v>
      </c>
      <c r="AL6420" t="s">
        <v>44886</v>
      </c>
      <c r="AM6420" t="s">
        <v>9967</v>
      </c>
      <c r="AN6420" t="s">
        <v>9972</v>
      </c>
      <c r="AO6420" t="s">
        <v>9973</v>
      </c>
      <c r="AP6420" t="s">
        <v>9974</v>
      </c>
      <c r="AQ6420" t="s">
        <v>9975</v>
      </c>
      <c r="AR6420" t="s">
        <v>9976</v>
      </c>
      <c r="AS6420" t="s">
        <v>9977</v>
      </c>
      <c r="AT6420">
        <v>100</v>
      </c>
      <c r="AU6420">
        <v>2364</v>
      </c>
      <c r="AV6420">
        <v>487</v>
      </c>
      <c r="AW6420">
        <v>498</v>
      </c>
      <c r="AX6420">
        <v>486</v>
      </c>
      <c r="AY6420" t="s">
        <v>44887</v>
      </c>
      <c r="AZ6420" t="s">
        <v>44888</v>
      </c>
      <c r="BA6420" t="s">
        <v>96</v>
      </c>
      <c r="BC6420" t="s">
        <v>746</v>
      </c>
      <c r="BD6420" t="s">
        <v>747</v>
      </c>
      <c r="BF6420" t="s">
        <v>9980</v>
      </c>
      <c r="BG6420" t="s">
        <v>644</v>
      </c>
      <c r="BH6420" t="s">
        <v>9981</v>
      </c>
      <c r="BI6420" t="s">
        <v>715</v>
      </c>
      <c r="BK6420" t="s">
        <v>7913</v>
      </c>
      <c r="BL6420" t="s">
        <v>5094</v>
      </c>
      <c r="BN6420">
        <v>442.63333333333338</v>
      </c>
      <c r="BO6420">
        <v>11.40540807395042</v>
      </c>
      <c r="BP6420">
        <v>2.5767169381618531E-2</v>
      </c>
      <c r="BQ6420">
        <v>417.06666666666672</v>
      </c>
      <c r="BR6420">
        <v>21.791359143782969</v>
      </c>
      <c r="BS6420">
        <v>5.2249102806384992E-2</v>
      </c>
      <c r="BT6420">
        <v>1.0613011508951411</v>
      </c>
      <c r="BU6420" s="7">
        <v>8.5834088161727787E-2</v>
      </c>
      <c r="BV6420">
        <v>0.94223962647789727</v>
      </c>
      <c r="BW6420">
        <v>-8.5834088161727731E-2</v>
      </c>
      <c r="BX6420" s="9">
        <v>0.1510088336620829</v>
      </c>
      <c r="BY6420">
        <v>-0.82099764675659936</v>
      </c>
    </row>
    <row r="6421" spans="1:77" x14ac:dyDescent="0.2">
      <c r="A6421" t="s">
        <v>185</v>
      </c>
      <c r="B6421" t="s">
        <v>49060</v>
      </c>
      <c r="C6421" t="s">
        <v>49061</v>
      </c>
      <c r="D6421">
        <v>1.2933599999999999E-3</v>
      </c>
      <c r="E6421">
        <v>7.5979699999999994E-5</v>
      </c>
      <c r="F6421">
        <v>2</v>
      </c>
      <c r="G6421">
        <v>2</v>
      </c>
      <c r="H6421">
        <v>1</v>
      </c>
      <c r="I6421" t="s">
        <v>187</v>
      </c>
      <c r="J6421" t="s">
        <v>49062</v>
      </c>
      <c r="K6421" t="s">
        <v>189</v>
      </c>
      <c r="M6421">
        <v>0</v>
      </c>
      <c r="N6421">
        <v>2032.96389</v>
      </c>
      <c r="O6421">
        <v>0.95399999999999996</v>
      </c>
      <c r="P6421">
        <v>-7.0000000000000007E-2</v>
      </c>
      <c r="Q6421">
        <v>0.50992672393469496</v>
      </c>
      <c r="R6421">
        <v>0.97670722284965295</v>
      </c>
      <c r="S6421">
        <v>6.64</v>
      </c>
      <c r="T6421">
        <v>11.82</v>
      </c>
      <c r="U6421" s="5">
        <v>94.4</v>
      </c>
      <c r="V6421" s="5">
        <v>85</v>
      </c>
      <c r="W6421" s="5">
        <v>83.8</v>
      </c>
      <c r="X6421" s="3">
        <v>84.8</v>
      </c>
      <c r="Y6421" s="3">
        <v>89</v>
      </c>
      <c r="Z6421" s="3">
        <v>105.6</v>
      </c>
      <c r="AA6421" t="s">
        <v>326</v>
      </c>
      <c r="AB6421" t="s">
        <v>86</v>
      </c>
      <c r="AC6421" t="s">
        <v>86</v>
      </c>
      <c r="AD6421" t="s">
        <v>86</v>
      </c>
      <c r="AE6421" t="s">
        <v>86</v>
      </c>
      <c r="AF6421" t="s">
        <v>86</v>
      </c>
      <c r="AG6421" t="s">
        <v>86</v>
      </c>
      <c r="AH6421" t="s">
        <v>86</v>
      </c>
      <c r="AI6421">
        <v>1.0349999999999999E-4</v>
      </c>
      <c r="AJ6421">
        <v>8.206E-4</v>
      </c>
      <c r="AK6421">
        <v>2.88</v>
      </c>
      <c r="AL6421" t="s">
        <v>49063</v>
      </c>
      <c r="AM6421" t="s">
        <v>185</v>
      </c>
      <c r="AN6421" t="s">
        <v>191</v>
      </c>
      <c r="AO6421" t="s">
        <v>192</v>
      </c>
      <c r="AP6421" t="s">
        <v>193</v>
      </c>
      <c r="AQ6421" t="s">
        <v>194</v>
      </c>
      <c r="AR6421" t="s">
        <v>195</v>
      </c>
      <c r="AS6421" t="s">
        <v>196</v>
      </c>
      <c r="AT6421">
        <v>100</v>
      </c>
      <c r="AU6421">
        <v>472</v>
      </c>
      <c r="AV6421">
        <v>389</v>
      </c>
      <c r="AW6421">
        <v>401</v>
      </c>
      <c r="AX6421">
        <v>388</v>
      </c>
      <c r="AY6421" t="s">
        <v>49064</v>
      </c>
      <c r="AZ6421" t="s">
        <v>14714</v>
      </c>
      <c r="BA6421" t="s">
        <v>96</v>
      </c>
      <c r="BE6421" t="s">
        <v>199</v>
      </c>
      <c r="BF6421" t="s">
        <v>200</v>
      </c>
      <c r="BG6421" t="s">
        <v>161</v>
      </c>
      <c r="BH6421" t="s">
        <v>201</v>
      </c>
      <c r="BI6421" t="s">
        <v>202</v>
      </c>
      <c r="BL6421" t="s">
        <v>203</v>
      </c>
      <c r="BN6421">
        <v>93.133333333333326</v>
      </c>
      <c r="BO6421">
        <v>10.99878781199698</v>
      </c>
      <c r="BP6421">
        <v>0.11809722060125601</v>
      </c>
      <c r="BQ6421">
        <v>87.733333333333334</v>
      </c>
      <c r="BR6421">
        <v>5.8045958802774011</v>
      </c>
      <c r="BS6421">
        <v>6.6161807146019005E-2</v>
      </c>
      <c r="BT6421">
        <v>1.061550151975684</v>
      </c>
      <c r="BU6421" s="7">
        <v>8.6172531674221522E-2</v>
      </c>
      <c r="BV6421">
        <v>0.94201861130995002</v>
      </c>
      <c r="BW6421">
        <v>-8.6172531674221439E-2</v>
      </c>
      <c r="BX6421" s="9">
        <v>0.49959151808151658</v>
      </c>
      <c r="BY6421">
        <v>-0.30138494355983791</v>
      </c>
    </row>
    <row r="6422" spans="1:77" x14ac:dyDescent="0.2">
      <c r="A6422" t="s">
        <v>41955</v>
      </c>
      <c r="B6422" t="s">
        <v>49814</v>
      </c>
      <c r="C6422" t="s">
        <v>39788</v>
      </c>
      <c r="D6422">
        <v>1.8478399999999999E-3</v>
      </c>
      <c r="E6422">
        <v>7.5979699999999994E-5</v>
      </c>
      <c r="F6422">
        <v>1</v>
      </c>
      <c r="G6422">
        <v>1</v>
      </c>
      <c r="H6422">
        <v>1</v>
      </c>
      <c r="I6422" t="s">
        <v>82</v>
      </c>
      <c r="J6422" t="s">
        <v>25768</v>
      </c>
      <c r="K6422" t="s">
        <v>41958</v>
      </c>
      <c r="M6422">
        <v>0</v>
      </c>
      <c r="N6422">
        <v>3594.9259099999999</v>
      </c>
      <c r="O6422">
        <v>0.95</v>
      </c>
      <c r="P6422">
        <v>-7.0000000000000007E-2</v>
      </c>
      <c r="Q6422">
        <v>0.580217958270141</v>
      </c>
      <c r="R6422">
        <v>0.97670722284965295</v>
      </c>
      <c r="S6422">
        <v>3.54</v>
      </c>
      <c r="T6422">
        <v>14</v>
      </c>
      <c r="U6422" s="5">
        <v>86.8</v>
      </c>
      <c r="V6422" s="5">
        <v>93.1</v>
      </c>
      <c r="W6422" s="5">
        <v>90.7</v>
      </c>
      <c r="X6422" s="3">
        <v>95.5</v>
      </c>
      <c r="Y6422" s="3">
        <v>109.3</v>
      </c>
      <c r="Z6422" s="3">
        <v>82.5</v>
      </c>
      <c r="AB6422" t="s">
        <v>86</v>
      </c>
      <c r="AC6422" t="s">
        <v>86</v>
      </c>
      <c r="AD6422" t="s">
        <v>86</v>
      </c>
      <c r="AE6422" t="s">
        <v>86</v>
      </c>
      <c r="AF6422" t="s">
        <v>86</v>
      </c>
      <c r="AG6422" t="s">
        <v>86</v>
      </c>
      <c r="AH6422" t="s">
        <v>86</v>
      </c>
      <c r="AI6422">
        <v>1.0349999999999999E-4</v>
      </c>
      <c r="AJ6422">
        <v>1.2030000000000001E-3</v>
      </c>
      <c r="AK6422">
        <v>5.37</v>
      </c>
      <c r="AL6422" t="s">
        <v>49815</v>
      </c>
      <c r="AM6422" t="s">
        <v>41955</v>
      </c>
      <c r="AN6422" t="s">
        <v>41960</v>
      </c>
      <c r="AO6422" t="s">
        <v>41961</v>
      </c>
      <c r="AP6422" t="s">
        <v>41962</v>
      </c>
      <c r="AQ6422" t="s">
        <v>41963</v>
      </c>
      <c r="AR6422" t="s">
        <v>41964</v>
      </c>
      <c r="AS6422" t="s">
        <v>41965</v>
      </c>
      <c r="AT6422">
        <v>100</v>
      </c>
      <c r="AU6422">
        <v>418</v>
      </c>
      <c r="AV6422">
        <v>168</v>
      </c>
      <c r="AW6422">
        <v>194</v>
      </c>
      <c r="AX6422">
        <v>167</v>
      </c>
      <c r="AY6422" t="s">
        <v>49816</v>
      </c>
      <c r="AZ6422" t="s">
        <v>49817</v>
      </c>
      <c r="BA6422" t="s">
        <v>96</v>
      </c>
      <c r="BF6422" t="s">
        <v>41968</v>
      </c>
      <c r="BG6422" t="s">
        <v>1926</v>
      </c>
      <c r="BH6422" t="s">
        <v>41969</v>
      </c>
      <c r="BI6422" t="s">
        <v>142</v>
      </c>
      <c r="BJ6422" t="s">
        <v>6619</v>
      </c>
      <c r="BK6422" t="s">
        <v>673</v>
      </c>
      <c r="BL6422" t="s">
        <v>41970</v>
      </c>
      <c r="BN6422">
        <v>95.766666666666666</v>
      </c>
      <c r="BO6422">
        <v>13.401989902000871</v>
      </c>
      <c r="BP6422">
        <v>0.13994420364080271</v>
      </c>
      <c r="BQ6422">
        <v>90.199999999999989</v>
      </c>
      <c r="BR6422">
        <v>3.1796226191169281</v>
      </c>
      <c r="BS6422">
        <v>3.5250805089988117E-2</v>
      </c>
      <c r="BT6422">
        <v>1.061714708056172</v>
      </c>
      <c r="BU6422" s="7">
        <v>8.6396153555986663E-2</v>
      </c>
      <c r="BV6422">
        <v>0.94187260703097797</v>
      </c>
      <c r="BW6422">
        <v>-8.6396153555986746E-2</v>
      </c>
      <c r="BX6422" s="9">
        <v>0.55613753675076927</v>
      </c>
      <c r="BY6422">
        <v>-0.25481779103430308</v>
      </c>
    </row>
    <row r="6423" spans="1:77" x14ac:dyDescent="0.2">
      <c r="A6423" t="s">
        <v>27300</v>
      </c>
      <c r="B6423" t="s">
        <v>48624</v>
      </c>
      <c r="C6423" t="s">
        <v>1914</v>
      </c>
      <c r="D6423">
        <v>3.78081E-4</v>
      </c>
      <c r="E6423">
        <v>7.5979699999999994E-5</v>
      </c>
      <c r="F6423">
        <v>1</v>
      </c>
      <c r="G6423">
        <v>1</v>
      </c>
      <c r="H6423">
        <v>1</v>
      </c>
      <c r="I6423" t="s">
        <v>82</v>
      </c>
      <c r="J6423" t="s">
        <v>48625</v>
      </c>
      <c r="K6423" t="s">
        <v>27303</v>
      </c>
      <c r="M6423">
        <v>0</v>
      </c>
      <c r="N6423">
        <v>2929.5136000000002</v>
      </c>
      <c r="O6423">
        <v>0.95699999999999996</v>
      </c>
      <c r="P6423">
        <v>-0.06</v>
      </c>
      <c r="Q6423">
        <v>0.58570065274713501</v>
      </c>
      <c r="R6423">
        <v>0.97670722284965295</v>
      </c>
      <c r="S6423">
        <v>16.72</v>
      </c>
      <c r="T6423">
        <v>8.58</v>
      </c>
      <c r="U6423" s="5">
        <v>25.3</v>
      </c>
      <c r="V6423" s="5">
        <v>18.2</v>
      </c>
      <c r="W6423" s="5">
        <v>21.2</v>
      </c>
      <c r="X6423" s="3">
        <v>22.2</v>
      </c>
      <c r="Y6423" s="3">
        <v>21.4</v>
      </c>
      <c r="Z6423" s="3">
        <v>25.1</v>
      </c>
      <c r="AB6423" t="s">
        <v>86</v>
      </c>
      <c r="AC6423" t="s">
        <v>86</v>
      </c>
      <c r="AD6423" t="s">
        <v>86</v>
      </c>
      <c r="AE6423" t="s">
        <v>86</v>
      </c>
      <c r="AF6423" t="s">
        <v>86</v>
      </c>
      <c r="AG6423" t="s">
        <v>86</v>
      </c>
      <c r="AH6423" t="s">
        <v>86</v>
      </c>
      <c r="AI6423">
        <v>1.0349999999999999E-4</v>
      </c>
      <c r="AJ6423">
        <v>2.2169999999999999E-4</v>
      </c>
      <c r="AK6423">
        <v>3.31</v>
      </c>
      <c r="AL6423" t="s">
        <v>48626</v>
      </c>
      <c r="AM6423" t="s">
        <v>27300</v>
      </c>
      <c r="AN6423" t="s">
        <v>27305</v>
      </c>
      <c r="AO6423" t="s">
        <v>27306</v>
      </c>
      <c r="AP6423" t="s">
        <v>27307</v>
      </c>
      <c r="AQ6423" t="s">
        <v>27308</v>
      </c>
      <c r="AR6423" t="s">
        <v>27309</v>
      </c>
      <c r="AS6423" t="s">
        <v>27310</v>
      </c>
      <c r="AT6423">
        <v>100</v>
      </c>
      <c r="AU6423">
        <v>715</v>
      </c>
      <c r="AV6423">
        <v>382</v>
      </c>
      <c r="AW6423">
        <v>403</v>
      </c>
      <c r="AX6423">
        <v>381</v>
      </c>
      <c r="AY6423" t="s">
        <v>48627</v>
      </c>
      <c r="AZ6423" t="s">
        <v>48628</v>
      </c>
      <c r="BA6423" t="s">
        <v>96</v>
      </c>
      <c r="BE6423" t="s">
        <v>27313</v>
      </c>
      <c r="BF6423" t="s">
        <v>27314</v>
      </c>
      <c r="BG6423" t="s">
        <v>1926</v>
      </c>
      <c r="BH6423" t="s">
        <v>27315</v>
      </c>
      <c r="BI6423" t="s">
        <v>1657</v>
      </c>
      <c r="BL6423" t="s">
        <v>3764</v>
      </c>
      <c r="BN6423">
        <v>22.9</v>
      </c>
      <c r="BO6423">
        <v>1.94679223339318</v>
      </c>
      <c r="BP6423">
        <v>8.5012761283544999E-2</v>
      </c>
      <c r="BQ6423">
        <v>21.56666666666667</v>
      </c>
      <c r="BR6423">
        <v>3.564173583501979</v>
      </c>
      <c r="BS6423">
        <v>0.16526307187798969</v>
      </c>
      <c r="BT6423">
        <v>1.0618238021638331</v>
      </c>
      <c r="BU6423" s="7">
        <v>8.6544386825592318E-2</v>
      </c>
      <c r="BV6423">
        <v>0.94177583697234368</v>
      </c>
      <c r="BW6423">
        <v>-8.6544386825592345E-2</v>
      </c>
      <c r="BX6423" s="9">
        <v>0.56570454870553477</v>
      </c>
      <c r="BY6423">
        <v>-0.24741032917938691</v>
      </c>
    </row>
    <row r="6424" spans="1:77" x14ac:dyDescent="0.2">
      <c r="A6424" t="s">
        <v>54729</v>
      </c>
      <c r="B6424" t="s">
        <v>54730</v>
      </c>
      <c r="C6424" t="s">
        <v>54731</v>
      </c>
      <c r="D6424">
        <v>3.7704599999999998E-2</v>
      </c>
      <c r="E6424">
        <v>2.0139099999999998E-3</v>
      </c>
      <c r="F6424">
        <v>1</v>
      </c>
      <c r="G6424">
        <v>1</v>
      </c>
      <c r="H6424">
        <v>1</v>
      </c>
      <c r="I6424" t="s">
        <v>82</v>
      </c>
      <c r="J6424" t="s">
        <v>54732</v>
      </c>
      <c r="K6424" t="s">
        <v>54733</v>
      </c>
      <c r="M6424">
        <v>0</v>
      </c>
      <c r="N6424">
        <v>3402.81961</v>
      </c>
      <c r="O6424">
        <v>0.91800000000000004</v>
      </c>
      <c r="P6424">
        <v>-0.12</v>
      </c>
      <c r="Q6424">
        <v>0.32186547175335201</v>
      </c>
      <c r="R6424">
        <v>0.97670722284965295</v>
      </c>
      <c r="S6424">
        <v>3.85</v>
      </c>
      <c r="T6424">
        <v>7.45</v>
      </c>
      <c r="U6424" s="5">
        <v>45.8</v>
      </c>
      <c r="V6424" s="5">
        <v>46.6</v>
      </c>
      <c r="W6424" s="5">
        <v>43.3</v>
      </c>
      <c r="X6424" s="3">
        <v>49.9</v>
      </c>
      <c r="Y6424" s="3">
        <v>43.9</v>
      </c>
      <c r="Z6424" s="3">
        <v>50.3</v>
      </c>
      <c r="AB6424" t="s">
        <v>86</v>
      </c>
      <c r="AC6424" t="s">
        <v>86</v>
      </c>
      <c r="AD6424" t="s">
        <v>86</v>
      </c>
      <c r="AE6424" t="s">
        <v>86</v>
      </c>
      <c r="AF6424" t="s">
        <v>86</v>
      </c>
      <c r="AG6424" t="s">
        <v>86</v>
      </c>
      <c r="AH6424" t="s">
        <v>86</v>
      </c>
      <c r="AI6424">
        <v>1.7210000000000001E-3</v>
      </c>
      <c r="AJ6424">
        <v>2.9780000000000001E-2</v>
      </c>
      <c r="AK6424">
        <v>2.38</v>
      </c>
      <c r="AL6424" t="s">
        <v>54734</v>
      </c>
      <c r="AM6424" t="s">
        <v>54729</v>
      </c>
      <c r="AN6424" t="s">
        <v>54735</v>
      </c>
      <c r="AO6424" t="s">
        <v>54736</v>
      </c>
      <c r="AP6424" t="s">
        <v>54737</v>
      </c>
      <c r="AQ6424" t="s">
        <v>54738</v>
      </c>
      <c r="AR6424" t="s">
        <v>54739</v>
      </c>
      <c r="AS6424" t="s">
        <v>54740</v>
      </c>
      <c r="AT6424">
        <v>100</v>
      </c>
      <c r="AU6424">
        <v>441</v>
      </c>
      <c r="AV6424">
        <v>235</v>
      </c>
      <c r="AW6424">
        <v>257</v>
      </c>
      <c r="AX6424">
        <v>234</v>
      </c>
      <c r="AY6424" t="s">
        <v>54741</v>
      </c>
      <c r="AZ6424" t="s">
        <v>54742</v>
      </c>
      <c r="BA6424" t="s">
        <v>96</v>
      </c>
      <c r="BF6424" t="s">
        <v>54743</v>
      </c>
      <c r="BG6424" t="s">
        <v>98</v>
      </c>
      <c r="BH6424" t="s">
        <v>54744</v>
      </c>
      <c r="BI6424" t="s">
        <v>339</v>
      </c>
      <c r="BJ6424" t="s">
        <v>2446</v>
      </c>
      <c r="BN6424">
        <v>48.033333333333331</v>
      </c>
      <c r="BO6424">
        <v>3.5851545759330001</v>
      </c>
      <c r="BP6424">
        <v>7.4638887770985429E-2</v>
      </c>
      <c r="BQ6424">
        <v>45.233333333333327</v>
      </c>
      <c r="BR6424">
        <v>1.7214335111567161</v>
      </c>
      <c r="BS6424">
        <v>3.8056746746279638E-2</v>
      </c>
      <c r="BT6424">
        <v>1.061901252763449</v>
      </c>
      <c r="BU6424" s="7">
        <v>8.6649614755893459E-2</v>
      </c>
      <c r="BV6424">
        <v>0.94170714781401799</v>
      </c>
      <c r="BW6424">
        <v>-8.6649614755893486E-2</v>
      </c>
      <c r="BX6424" s="9">
        <v>0.30052061562246651</v>
      </c>
      <c r="BY6424">
        <v>-0.52212573017047281</v>
      </c>
    </row>
    <row r="6425" spans="1:77" x14ac:dyDescent="0.2">
      <c r="A6425" t="s">
        <v>44492</v>
      </c>
      <c r="B6425" t="s">
        <v>44493</v>
      </c>
      <c r="C6425" t="s">
        <v>18631</v>
      </c>
      <c r="D6425">
        <v>5.40378E-4</v>
      </c>
      <c r="E6425">
        <v>7.5979699999999994E-5</v>
      </c>
      <c r="F6425">
        <v>1</v>
      </c>
      <c r="G6425">
        <v>1</v>
      </c>
      <c r="H6425">
        <v>1</v>
      </c>
      <c r="I6425" t="s">
        <v>82</v>
      </c>
      <c r="J6425" t="s">
        <v>44494</v>
      </c>
      <c r="K6425" t="s">
        <v>44495</v>
      </c>
      <c r="M6425">
        <v>0</v>
      </c>
      <c r="N6425">
        <v>2419.4415800000002</v>
      </c>
      <c r="O6425">
        <v>0.97699999999999998</v>
      </c>
      <c r="P6425">
        <v>-0.03</v>
      </c>
      <c r="Q6425">
        <v>0.42509750312677902</v>
      </c>
      <c r="R6425">
        <v>0.97670722284965295</v>
      </c>
      <c r="S6425">
        <v>10.82</v>
      </c>
      <c r="T6425">
        <v>2.52</v>
      </c>
      <c r="U6425" s="5">
        <v>151</v>
      </c>
      <c r="V6425" s="5">
        <v>122</v>
      </c>
      <c r="W6425" s="5">
        <v>143.5</v>
      </c>
      <c r="X6425" s="3">
        <v>144.1</v>
      </c>
      <c r="Y6425" s="3">
        <v>151.4</v>
      </c>
      <c r="Z6425" s="3">
        <v>146.80000000000001</v>
      </c>
      <c r="AB6425" t="s">
        <v>86</v>
      </c>
      <c r="AC6425" t="s">
        <v>86</v>
      </c>
      <c r="AD6425" t="s">
        <v>86</v>
      </c>
      <c r="AE6425" t="s">
        <v>86</v>
      </c>
      <c r="AF6425" t="s">
        <v>86</v>
      </c>
      <c r="AG6425" t="s">
        <v>86</v>
      </c>
      <c r="AH6425" t="s">
        <v>86</v>
      </c>
      <c r="AI6425">
        <v>1.0349999999999999E-4</v>
      </c>
      <c r="AJ6425">
        <v>3.257E-4</v>
      </c>
      <c r="AK6425">
        <v>3.31</v>
      </c>
      <c r="AL6425" t="s">
        <v>44496</v>
      </c>
      <c r="AM6425" t="s">
        <v>44492</v>
      </c>
      <c r="AN6425" t="s">
        <v>44497</v>
      </c>
      <c r="AO6425" t="s">
        <v>44498</v>
      </c>
      <c r="AP6425" t="s">
        <v>44499</v>
      </c>
      <c r="AQ6425" t="s">
        <v>44500</v>
      </c>
      <c r="AR6425" t="s">
        <v>44501</v>
      </c>
      <c r="AS6425" t="s">
        <v>44502</v>
      </c>
      <c r="AT6425">
        <v>100</v>
      </c>
      <c r="AU6425">
        <v>1312</v>
      </c>
      <c r="AV6425">
        <v>737</v>
      </c>
      <c r="AW6425">
        <v>751</v>
      </c>
      <c r="AX6425">
        <v>736</v>
      </c>
      <c r="AY6425" t="s">
        <v>44503</v>
      </c>
      <c r="AZ6425" t="s">
        <v>44504</v>
      </c>
      <c r="BA6425" t="s">
        <v>96</v>
      </c>
      <c r="BF6425" t="s">
        <v>44505</v>
      </c>
      <c r="BG6425" t="s">
        <v>944</v>
      </c>
      <c r="BH6425" t="s">
        <v>44506</v>
      </c>
      <c r="BI6425" t="s">
        <v>142</v>
      </c>
      <c r="BJ6425" t="s">
        <v>44507</v>
      </c>
      <c r="BK6425" t="s">
        <v>3226</v>
      </c>
      <c r="BN6425">
        <v>147.43333333333331</v>
      </c>
      <c r="BO6425">
        <v>3.6909799963334091</v>
      </c>
      <c r="BP6425">
        <v>2.503490840832066E-2</v>
      </c>
      <c r="BQ6425">
        <v>138.83333333333329</v>
      </c>
      <c r="BR6425">
        <v>15.05268525324745</v>
      </c>
      <c r="BS6425">
        <v>0.10842270290454351</v>
      </c>
      <c r="BT6425">
        <v>1.0619447779111639</v>
      </c>
      <c r="BU6425" s="7">
        <v>8.6708746645743337E-2</v>
      </c>
      <c r="BV6425">
        <v>0.94166855075740452</v>
      </c>
      <c r="BW6425">
        <v>-8.6708746645743393E-2</v>
      </c>
      <c r="BX6425" s="9">
        <v>0.38672199717941208</v>
      </c>
      <c r="BY6425">
        <v>-0.41260112406882471</v>
      </c>
    </row>
    <row r="6426" spans="1:77" x14ac:dyDescent="0.2">
      <c r="A6426" t="s">
        <v>2983</v>
      </c>
      <c r="B6426" t="s">
        <v>56553</v>
      </c>
      <c r="C6426" t="s">
        <v>675</v>
      </c>
      <c r="D6426">
        <v>2.25687E-4</v>
      </c>
      <c r="E6426">
        <v>7.5979699999999994E-5</v>
      </c>
      <c r="F6426">
        <v>1</v>
      </c>
      <c r="G6426">
        <v>1</v>
      </c>
      <c r="H6426">
        <v>1</v>
      </c>
      <c r="I6426" t="s">
        <v>82</v>
      </c>
      <c r="J6426" t="s">
        <v>56554</v>
      </c>
      <c r="K6426" t="s">
        <v>2986</v>
      </c>
      <c r="M6426">
        <v>0</v>
      </c>
      <c r="N6426">
        <v>2882.5542599999999</v>
      </c>
      <c r="O6426">
        <v>0.90500000000000003</v>
      </c>
      <c r="P6426">
        <v>-0.14000000000000001</v>
      </c>
      <c r="Q6426">
        <v>0.71206476851724698</v>
      </c>
      <c r="R6426">
        <v>0.98176602091628296</v>
      </c>
      <c r="S6426">
        <v>28.45</v>
      </c>
      <c r="T6426">
        <v>17.47</v>
      </c>
      <c r="U6426" s="5">
        <v>25</v>
      </c>
      <c r="V6426" s="5">
        <v>16.399999999999999</v>
      </c>
      <c r="W6426" s="5">
        <v>15.1</v>
      </c>
      <c r="X6426" s="3">
        <v>17.8</v>
      </c>
      <c r="Y6426" s="3">
        <v>18.2</v>
      </c>
      <c r="Z6426" s="3">
        <v>24</v>
      </c>
      <c r="AB6426" t="s">
        <v>86</v>
      </c>
      <c r="AC6426" t="s">
        <v>86</v>
      </c>
      <c r="AD6426" t="s">
        <v>86</v>
      </c>
      <c r="AE6426" t="s">
        <v>86</v>
      </c>
      <c r="AF6426" t="s">
        <v>86</v>
      </c>
      <c r="AG6426" t="s">
        <v>86</v>
      </c>
      <c r="AH6426" t="s">
        <v>86</v>
      </c>
      <c r="AI6426">
        <v>1.0349999999999999E-4</v>
      </c>
      <c r="AJ6426">
        <v>1.2879999999999999E-4</v>
      </c>
      <c r="AK6426">
        <v>3.6</v>
      </c>
      <c r="AL6426" t="s">
        <v>56555</v>
      </c>
      <c r="AM6426" t="s">
        <v>2983</v>
      </c>
      <c r="AN6426" t="s">
        <v>2988</v>
      </c>
      <c r="AO6426" t="s">
        <v>2989</v>
      </c>
      <c r="AP6426" t="s">
        <v>2990</v>
      </c>
      <c r="AQ6426" t="s">
        <v>2991</v>
      </c>
      <c r="AR6426" t="s">
        <v>2992</v>
      </c>
      <c r="AS6426" t="s">
        <v>2993</v>
      </c>
      <c r="AT6426">
        <v>100</v>
      </c>
      <c r="AU6426">
        <v>601</v>
      </c>
      <c r="AV6426">
        <v>451</v>
      </c>
      <c r="AW6426">
        <v>475</v>
      </c>
      <c r="AX6426">
        <v>450</v>
      </c>
      <c r="AY6426" t="s">
        <v>56556</v>
      </c>
      <c r="AZ6426" t="s">
        <v>56557</v>
      </c>
      <c r="BA6426" t="s">
        <v>96</v>
      </c>
      <c r="BE6426" t="s">
        <v>2996</v>
      </c>
      <c r="BF6426" t="s">
        <v>2997</v>
      </c>
      <c r="BG6426" t="s">
        <v>2005</v>
      </c>
      <c r="BH6426" t="s">
        <v>2998</v>
      </c>
      <c r="BI6426" t="s">
        <v>339</v>
      </c>
      <c r="BK6426" t="s">
        <v>2999</v>
      </c>
      <c r="BN6426">
        <v>20</v>
      </c>
      <c r="BO6426">
        <v>3.4698703145794938</v>
      </c>
      <c r="BP6426">
        <v>0.1734935157289747</v>
      </c>
      <c r="BQ6426">
        <v>18.833333333333329</v>
      </c>
      <c r="BR6426">
        <v>5.3799008664968291</v>
      </c>
      <c r="BS6426">
        <v>0.28565845308832721</v>
      </c>
      <c r="BT6426">
        <v>1.0619469026548669</v>
      </c>
      <c r="BU6426" s="7">
        <v>8.6711633193330959E-2</v>
      </c>
      <c r="BV6426">
        <v>0.94166666666666665</v>
      </c>
      <c r="BW6426">
        <v>-8.6711633193330848E-2</v>
      </c>
      <c r="BX6426" s="9">
        <v>0.69998240060291883</v>
      </c>
      <c r="BY6426">
        <v>-0.15491287915306171</v>
      </c>
    </row>
    <row r="6427" spans="1:77" x14ac:dyDescent="0.2">
      <c r="A6427" t="s">
        <v>23119</v>
      </c>
      <c r="B6427" t="s">
        <v>57732</v>
      </c>
      <c r="C6427" t="s">
        <v>57733</v>
      </c>
      <c r="D6427">
        <v>7.2767600000000002E-4</v>
      </c>
      <c r="E6427">
        <v>7.5979699999999994E-5</v>
      </c>
      <c r="F6427">
        <v>1</v>
      </c>
      <c r="G6427">
        <v>1</v>
      </c>
      <c r="H6427">
        <v>1</v>
      </c>
      <c r="I6427" t="s">
        <v>82</v>
      </c>
      <c r="J6427" t="s">
        <v>55053</v>
      </c>
      <c r="K6427" t="s">
        <v>23122</v>
      </c>
      <c r="M6427">
        <v>0</v>
      </c>
      <c r="N6427">
        <v>2677.50632</v>
      </c>
      <c r="O6427">
        <v>0.89500000000000002</v>
      </c>
      <c r="P6427">
        <v>-0.16</v>
      </c>
      <c r="Q6427">
        <v>0.41255723193323202</v>
      </c>
      <c r="R6427">
        <v>0.97670722284965295</v>
      </c>
      <c r="S6427">
        <v>10.89</v>
      </c>
      <c r="T6427">
        <v>2.65</v>
      </c>
      <c r="U6427" s="5">
        <v>39.9</v>
      </c>
      <c r="V6427" s="5">
        <v>33.6</v>
      </c>
      <c r="W6427" s="5">
        <v>32.9</v>
      </c>
      <c r="X6427" s="3">
        <v>37.6</v>
      </c>
      <c r="Y6427" s="3">
        <v>38.700000000000003</v>
      </c>
      <c r="Z6427" s="3">
        <v>36.700000000000003</v>
      </c>
      <c r="AB6427" t="s">
        <v>86</v>
      </c>
      <c r="AC6427" t="s">
        <v>86</v>
      </c>
      <c r="AD6427" t="s">
        <v>86</v>
      </c>
      <c r="AE6427" t="s">
        <v>86</v>
      </c>
      <c r="AF6427" t="s">
        <v>86</v>
      </c>
      <c r="AG6427" t="s">
        <v>86</v>
      </c>
      <c r="AH6427" t="s">
        <v>86</v>
      </c>
      <c r="AI6427">
        <v>1.0349999999999999E-4</v>
      </c>
      <c r="AJ6427">
        <v>4.484E-4</v>
      </c>
      <c r="AK6427">
        <v>3.18</v>
      </c>
      <c r="AL6427" t="s">
        <v>57734</v>
      </c>
      <c r="AM6427" t="s">
        <v>23119</v>
      </c>
      <c r="AN6427" t="s">
        <v>23124</v>
      </c>
      <c r="AO6427" t="s">
        <v>23125</v>
      </c>
      <c r="AP6427" t="s">
        <v>23126</v>
      </c>
      <c r="AQ6427" t="s">
        <v>23127</v>
      </c>
      <c r="AR6427" t="s">
        <v>23128</v>
      </c>
      <c r="AS6427" t="s">
        <v>23129</v>
      </c>
      <c r="AT6427">
        <v>100</v>
      </c>
      <c r="AU6427">
        <v>1270</v>
      </c>
      <c r="AV6427">
        <v>230</v>
      </c>
      <c r="AW6427">
        <v>248</v>
      </c>
      <c r="AX6427">
        <v>229</v>
      </c>
      <c r="AY6427" t="s">
        <v>57735</v>
      </c>
      <c r="AZ6427" t="s">
        <v>57736</v>
      </c>
      <c r="BA6427" t="s">
        <v>96</v>
      </c>
      <c r="BG6427" t="s">
        <v>2005</v>
      </c>
      <c r="BH6427" t="s">
        <v>23132</v>
      </c>
      <c r="BI6427" t="s">
        <v>3455</v>
      </c>
      <c r="BJ6427" t="s">
        <v>23133</v>
      </c>
      <c r="BK6427" t="s">
        <v>23134</v>
      </c>
      <c r="BL6427" t="s">
        <v>184</v>
      </c>
      <c r="BN6427">
        <v>37.666666666666671</v>
      </c>
      <c r="BO6427">
        <v>1.001665280087781</v>
      </c>
      <c r="BP6427">
        <v>2.659288354215348E-2</v>
      </c>
      <c r="BQ6427">
        <v>35.466666666666669</v>
      </c>
      <c r="BR6427">
        <v>3.8552993831002711</v>
      </c>
      <c r="BS6427">
        <v>0.1087020502753836</v>
      </c>
      <c r="BT6427">
        <v>1.0620300751879701</v>
      </c>
      <c r="BU6427" s="7">
        <v>8.6824621801360691E-2</v>
      </c>
      <c r="BV6427">
        <v>0.94159292035398223</v>
      </c>
      <c r="BW6427">
        <v>-8.6824621801360566E-2</v>
      </c>
      <c r="BX6427" s="9">
        <v>0.36876974484428732</v>
      </c>
      <c r="BY6427">
        <v>-0.43324471719045721</v>
      </c>
    </row>
    <row r="6428" spans="1:77" x14ac:dyDescent="0.2">
      <c r="A6428" t="s">
        <v>8775</v>
      </c>
      <c r="B6428" t="s">
        <v>8776</v>
      </c>
      <c r="C6428" t="s">
        <v>322</v>
      </c>
      <c r="D6428">
        <v>1.1959E-4</v>
      </c>
      <c r="E6428">
        <v>7.5979699999999994E-5</v>
      </c>
      <c r="F6428">
        <v>1</v>
      </c>
      <c r="G6428">
        <v>1</v>
      </c>
      <c r="H6428">
        <v>1</v>
      </c>
      <c r="I6428" t="s">
        <v>82</v>
      </c>
      <c r="J6428" t="s">
        <v>4673</v>
      </c>
      <c r="K6428" t="s">
        <v>8778</v>
      </c>
      <c r="M6428">
        <v>0</v>
      </c>
      <c r="N6428">
        <v>2517.26145</v>
      </c>
      <c r="O6428">
        <v>0.92200000000000004</v>
      </c>
      <c r="P6428">
        <v>-0.12</v>
      </c>
      <c r="Q6428">
        <v>0.43478620455266298</v>
      </c>
      <c r="R6428">
        <v>0.97670722284965295</v>
      </c>
      <c r="S6428">
        <v>8.57</v>
      </c>
      <c r="T6428">
        <v>8.17</v>
      </c>
      <c r="U6428" s="5">
        <v>73.900000000000006</v>
      </c>
      <c r="V6428" s="5">
        <v>81.5</v>
      </c>
      <c r="W6428" s="5">
        <v>87.8</v>
      </c>
      <c r="X6428" s="3">
        <v>91.7</v>
      </c>
      <c r="Y6428" s="3">
        <v>88.4</v>
      </c>
      <c r="Z6428" s="3">
        <v>78.2</v>
      </c>
      <c r="AB6428" t="s">
        <v>86</v>
      </c>
      <c r="AC6428" t="s">
        <v>86</v>
      </c>
      <c r="AD6428" t="s">
        <v>86</v>
      </c>
      <c r="AE6428" t="s">
        <v>86</v>
      </c>
      <c r="AF6428" t="s">
        <v>86</v>
      </c>
      <c r="AG6428" t="s">
        <v>86</v>
      </c>
      <c r="AH6428" t="s">
        <v>86</v>
      </c>
      <c r="AI6428">
        <v>1.0349999999999999E-4</v>
      </c>
      <c r="AJ6428">
        <v>6.5629999999999993E-5</v>
      </c>
      <c r="AK6428">
        <v>3.71</v>
      </c>
      <c r="AL6428" t="s">
        <v>8779</v>
      </c>
      <c r="AM6428" t="s">
        <v>8775</v>
      </c>
      <c r="AN6428" t="s">
        <v>8780</v>
      </c>
      <c r="AO6428" t="s">
        <v>8781</v>
      </c>
      <c r="AP6428" t="s">
        <v>8782</v>
      </c>
      <c r="AQ6428" t="s">
        <v>8783</v>
      </c>
      <c r="AR6428" t="s">
        <v>8784</v>
      </c>
      <c r="AS6428" t="s">
        <v>8785</v>
      </c>
      <c r="AT6428">
        <v>100</v>
      </c>
      <c r="AU6428">
        <v>225</v>
      </c>
      <c r="AV6428">
        <v>180</v>
      </c>
      <c r="AW6428">
        <v>197</v>
      </c>
      <c r="AX6428">
        <v>179</v>
      </c>
      <c r="AY6428" t="s">
        <v>8786</v>
      </c>
      <c r="AZ6428" t="s">
        <v>8787</v>
      </c>
      <c r="BA6428" t="s">
        <v>96</v>
      </c>
      <c r="BG6428" t="s">
        <v>2005</v>
      </c>
      <c r="BH6428" t="s">
        <v>8788</v>
      </c>
      <c r="BI6428" t="s">
        <v>339</v>
      </c>
      <c r="BJ6428" t="s">
        <v>2522</v>
      </c>
      <c r="BN6428">
        <v>86.100000000000009</v>
      </c>
      <c r="BO6428">
        <v>7.0377553239651629</v>
      </c>
      <c r="BP6428">
        <v>8.1739318512951936E-2</v>
      </c>
      <c r="BQ6428">
        <v>81.066666666666663</v>
      </c>
      <c r="BR6428">
        <v>6.9601245199589119</v>
      </c>
      <c r="BS6428">
        <v>8.5856799177124743E-2</v>
      </c>
      <c r="BT6428">
        <v>1.0620888157894739</v>
      </c>
      <c r="BU6428" s="7">
        <v>8.6904414674414954E-2</v>
      </c>
      <c r="BV6428">
        <v>0.94154084397986826</v>
      </c>
      <c r="BW6428">
        <v>-8.6904414674414843E-2</v>
      </c>
      <c r="BX6428" s="9">
        <v>0.43272591777739672</v>
      </c>
      <c r="BY6428">
        <v>-0.36378709229696138</v>
      </c>
    </row>
    <row r="6429" spans="1:77" x14ac:dyDescent="0.2">
      <c r="A6429" t="s">
        <v>11967</v>
      </c>
      <c r="B6429" t="s">
        <v>33078</v>
      </c>
      <c r="C6429" t="s">
        <v>1399</v>
      </c>
      <c r="D6429">
        <v>0.147953</v>
      </c>
      <c r="E6429">
        <v>8.0345699999999996E-3</v>
      </c>
      <c r="F6429">
        <v>1</v>
      </c>
      <c r="G6429">
        <v>1</v>
      </c>
      <c r="H6429">
        <v>1</v>
      </c>
      <c r="I6429" t="s">
        <v>82</v>
      </c>
      <c r="J6429" t="s">
        <v>33079</v>
      </c>
      <c r="K6429" t="s">
        <v>11971</v>
      </c>
      <c r="M6429">
        <v>0</v>
      </c>
      <c r="N6429">
        <v>1161.72747</v>
      </c>
      <c r="O6429">
        <v>1.0289999999999999</v>
      </c>
      <c r="P6429">
        <v>0.04</v>
      </c>
      <c r="Q6429">
        <v>0.63760682598845797</v>
      </c>
      <c r="R6429">
        <v>0.976870663563289</v>
      </c>
      <c r="S6429">
        <v>23.44</v>
      </c>
      <c r="T6429">
        <v>1.51</v>
      </c>
      <c r="U6429" s="5">
        <v>161.1</v>
      </c>
      <c r="V6429" s="5">
        <v>241.6</v>
      </c>
      <c r="W6429" s="5">
        <v>257.10000000000002</v>
      </c>
      <c r="X6429" s="3">
        <v>229.7</v>
      </c>
      <c r="Y6429" s="3">
        <v>236.4</v>
      </c>
      <c r="Z6429" s="3">
        <v>234.7</v>
      </c>
      <c r="AB6429" t="s">
        <v>86</v>
      </c>
      <c r="AC6429" t="s">
        <v>86</v>
      </c>
      <c r="AD6429" t="s">
        <v>86</v>
      </c>
      <c r="AE6429" t="s">
        <v>86</v>
      </c>
      <c r="AF6429" t="s">
        <v>86</v>
      </c>
      <c r="AG6429" t="s">
        <v>86</v>
      </c>
      <c r="AH6429" t="s">
        <v>86</v>
      </c>
      <c r="AI6429">
        <v>7.0089999999999996E-3</v>
      </c>
      <c r="AJ6429">
        <v>0.12909999999999999</v>
      </c>
      <c r="AK6429">
        <v>1.84</v>
      </c>
      <c r="AL6429" t="s">
        <v>33080</v>
      </c>
      <c r="AM6429" t="s">
        <v>11967</v>
      </c>
      <c r="AN6429" t="s">
        <v>11973</v>
      </c>
      <c r="AO6429" t="s">
        <v>11974</v>
      </c>
      <c r="AP6429" t="s">
        <v>11975</v>
      </c>
      <c r="AQ6429" t="s">
        <v>11976</v>
      </c>
      <c r="AR6429" t="s">
        <v>11977</v>
      </c>
      <c r="AS6429" t="s">
        <v>11978</v>
      </c>
      <c r="AT6429">
        <v>100</v>
      </c>
      <c r="AU6429">
        <v>1268</v>
      </c>
      <c r="AV6429">
        <v>1030</v>
      </c>
      <c r="AW6429">
        <v>1037</v>
      </c>
      <c r="AX6429">
        <v>1029</v>
      </c>
      <c r="AY6429" t="s">
        <v>33081</v>
      </c>
      <c r="AZ6429" t="s">
        <v>33082</v>
      </c>
      <c r="BA6429" t="s">
        <v>96</v>
      </c>
      <c r="BG6429" t="s">
        <v>644</v>
      </c>
      <c r="BH6429" t="s">
        <v>11981</v>
      </c>
      <c r="BI6429" t="s">
        <v>7674</v>
      </c>
      <c r="BJ6429" t="s">
        <v>11982</v>
      </c>
      <c r="BK6429" t="s">
        <v>1076</v>
      </c>
      <c r="BN6429">
        <v>233.6</v>
      </c>
      <c r="BO6429">
        <v>3.482814953453607</v>
      </c>
      <c r="BP6429">
        <v>1.4909310588414409E-2</v>
      </c>
      <c r="BQ6429">
        <v>219.93333333333331</v>
      </c>
      <c r="BR6429">
        <v>51.537203390689861</v>
      </c>
      <c r="BS6429">
        <v>0.2343310248136854</v>
      </c>
      <c r="BT6429">
        <v>1.0621400424371019</v>
      </c>
      <c r="BU6429" s="7">
        <v>8.6973997036242631E-2</v>
      </c>
      <c r="BV6429">
        <v>0.94149543378995426</v>
      </c>
      <c r="BW6429">
        <v>-8.697399703624277E-2</v>
      </c>
      <c r="BX6429" s="9">
        <v>0.61215229204276611</v>
      </c>
      <c r="BY6429">
        <v>-0.213140520066887</v>
      </c>
    </row>
    <row r="6430" spans="1:77" x14ac:dyDescent="0.2">
      <c r="A6430" t="s">
        <v>34977</v>
      </c>
      <c r="B6430" t="s">
        <v>44731</v>
      </c>
      <c r="C6430" t="s">
        <v>36680</v>
      </c>
      <c r="D6430">
        <v>9.8986600000000001E-3</v>
      </c>
      <c r="E6430">
        <v>6.6495499999999995E-4</v>
      </c>
      <c r="F6430">
        <v>1</v>
      </c>
      <c r="G6430">
        <v>2</v>
      </c>
      <c r="H6430">
        <v>1</v>
      </c>
      <c r="I6430" t="s">
        <v>82</v>
      </c>
      <c r="J6430" t="s">
        <v>44732</v>
      </c>
      <c r="K6430" t="s">
        <v>34979</v>
      </c>
      <c r="M6430">
        <v>0</v>
      </c>
      <c r="N6430">
        <v>1689.9640899999999</v>
      </c>
      <c r="O6430">
        <v>0.97299999999999998</v>
      </c>
      <c r="P6430">
        <v>-0.04</v>
      </c>
      <c r="Q6430">
        <v>0.38074967394551501</v>
      </c>
      <c r="R6430">
        <v>0.97670722284965295</v>
      </c>
      <c r="S6430">
        <v>8.18</v>
      </c>
      <c r="T6430">
        <v>6.74</v>
      </c>
      <c r="U6430" s="5">
        <v>95.5</v>
      </c>
      <c r="V6430" s="5">
        <v>81.7</v>
      </c>
      <c r="W6430" s="5">
        <v>93.1</v>
      </c>
      <c r="X6430" s="3">
        <v>95.6</v>
      </c>
      <c r="Y6430" s="3">
        <v>102.2</v>
      </c>
      <c r="Z6430" s="3">
        <v>89.3</v>
      </c>
      <c r="AB6430" t="s">
        <v>86</v>
      </c>
      <c r="AC6430" t="s">
        <v>86</v>
      </c>
      <c r="AD6430" t="s">
        <v>86</v>
      </c>
      <c r="AE6430" t="s">
        <v>86</v>
      </c>
      <c r="AF6430" t="s">
        <v>86</v>
      </c>
      <c r="AG6430" t="s">
        <v>86</v>
      </c>
      <c r="AH6430" t="s">
        <v>86</v>
      </c>
      <c r="AI6430">
        <v>5.4640000000000005E-4</v>
      </c>
      <c r="AJ6430">
        <v>7.1599999999999997E-3</v>
      </c>
      <c r="AK6430">
        <v>2.25</v>
      </c>
      <c r="AL6430" t="s">
        <v>44733</v>
      </c>
      <c r="AM6430" t="s">
        <v>34977</v>
      </c>
      <c r="AN6430" t="s">
        <v>34981</v>
      </c>
      <c r="AO6430" t="s">
        <v>34982</v>
      </c>
      <c r="AP6430" t="s">
        <v>34983</v>
      </c>
      <c r="AQ6430" t="s">
        <v>34984</v>
      </c>
      <c r="AR6430" t="s">
        <v>34985</v>
      </c>
      <c r="AS6430" t="s">
        <v>34986</v>
      </c>
      <c r="AT6430">
        <v>100</v>
      </c>
      <c r="AU6430">
        <v>317</v>
      </c>
      <c r="AV6430">
        <v>100</v>
      </c>
      <c r="AW6430">
        <v>112</v>
      </c>
      <c r="AX6430">
        <v>99</v>
      </c>
      <c r="AY6430" t="s">
        <v>44734</v>
      </c>
      <c r="AZ6430" t="s">
        <v>44735</v>
      </c>
      <c r="BA6430" t="s">
        <v>96</v>
      </c>
      <c r="BC6430" t="s">
        <v>44736</v>
      </c>
      <c r="BD6430" t="s">
        <v>44737</v>
      </c>
      <c r="BF6430" t="s">
        <v>34989</v>
      </c>
      <c r="BG6430" t="s">
        <v>98</v>
      </c>
      <c r="BH6430" t="s">
        <v>34990</v>
      </c>
      <c r="BI6430" t="s">
        <v>1264</v>
      </c>
      <c r="BK6430" t="s">
        <v>1265</v>
      </c>
      <c r="BN6430">
        <v>95.7</v>
      </c>
      <c r="BO6430">
        <v>6.4505813691480576</v>
      </c>
      <c r="BP6430">
        <v>6.7404194034984932E-2</v>
      </c>
      <c r="BQ6430">
        <v>90.09999999999998</v>
      </c>
      <c r="BR6430">
        <v>7.372923436466702</v>
      </c>
      <c r="BS6430">
        <v>8.1830448795412916E-2</v>
      </c>
      <c r="BT6430">
        <v>1.062153163152054</v>
      </c>
      <c r="BU6430" s="7">
        <v>8.6991818672487342E-2</v>
      </c>
      <c r="BV6430">
        <v>0.94148380355276884</v>
      </c>
      <c r="BW6430">
        <v>-8.6991818672487328E-2</v>
      </c>
      <c r="BX6430" s="9">
        <v>0.38086873011785782</v>
      </c>
      <c r="BY6430">
        <v>-0.41922468209025282</v>
      </c>
    </row>
    <row r="6431" spans="1:77" x14ac:dyDescent="0.2">
      <c r="A6431" t="s">
        <v>43003</v>
      </c>
      <c r="B6431" t="s">
        <v>52559</v>
      </c>
      <c r="C6431" t="s">
        <v>1976</v>
      </c>
      <c r="D6431">
        <v>4.5999900000000003E-2</v>
      </c>
      <c r="E6431">
        <v>2.2126400000000001E-3</v>
      </c>
      <c r="F6431">
        <v>1</v>
      </c>
      <c r="G6431">
        <v>1</v>
      </c>
      <c r="H6431">
        <v>1</v>
      </c>
      <c r="I6431" t="s">
        <v>82</v>
      </c>
      <c r="J6431" t="s">
        <v>52560</v>
      </c>
      <c r="K6431" t="s">
        <v>43006</v>
      </c>
      <c r="M6431">
        <v>0</v>
      </c>
      <c r="N6431">
        <v>1599.0164400000001</v>
      </c>
      <c r="O6431">
        <v>0.93200000000000005</v>
      </c>
      <c r="P6431">
        <v>-0.1</v>
      </c>
      <c r="Q6431">
        <v>3.2656046133006003E-2</v>
      </c>
      <c r="R6431">
        <v>0.97670722284965295</v>
      </c>
      <c r="S6431">
        <v>2.12</v>
      </c>
      <c r="T6431">
        <v>0.52</v>
      </c>
      <c r="U6431" s="5">
        <v>50</v>
      </c>
      <c r="V6431" s="5">
        <v>48</v>
      </c>
      <c r="W6431" s="5">
        <v>48.4</v>
      </c>
      <c r="X6431" s="3">
        <v>52</v>
      </c>
      <c r="Y6431" s="3">
        <v>51.5</v>
      </c>
      <c r="Z6431" s="3">
        <v>52</v>
      </c>
      <c r="AB6431" t="s">
        <v>86</v>
      </c>
      <c r="AC6431" t="s">
        <v>86</v>
      </c>
      <c r="AD6431" t="s">
        <v>86</v>
      </c>
      <c r="AE6431" t="s">
        <v>86</v>
      </c>
      <c r="AF6431" t="s">
        <v>86</v>
      </c>
      <c r="AG6431" t="s">
        <v>86</v>
      </c>
      <c r="AH6431" t="s">
        <v>86</v>
      </c>
      <c r="AI6431">
        <v>2.0569999999999998E-3</v>
      </c>
      <c r="AJ6431">
        <v>3.7130000000000003E-2</v>
      </c>
      <c r="AK6431">
        <v>1.93</v>
      </c>
      <c r="AL6431" t="s">
        <v>52561</v>
      </c>
      <c r="AM6431" t="s">
        <v>43003</v>
      </c>
      <c r="AN6431" t="s">
        <v>43008</v>
      </c>
      <c r="AO6431" t="s">
        <v>43009</v>
      </c>
      <c r="AP6431" t="s">
        <v>43010</v>
      </c>
      <c r="AQ6431" t="s">
        <v>43011</v>
      </c>
      <c r="AR6431" t="s">
        <v>43012</v>
      </c>
      <c r="AS6431" t="s">
        <v>43013</v>
      </c>
      <c r="AT6431">
        <v>100</v>
      </c>
      <c r="AU6431">
        <v>432</v>
      </c>
      <c r="AV6431">
        <v>382</v>
      </c>
      <c r="AW6431">
        <v>392</v>
      </c>
      <c r="AX6431">
        <v>381</v>
      </c>
      <c r="AY6431" t="s">
        <v>52562</v>
      </c>
      <c r="AZ6431" t="s">
        <v>52563</v>
      </c>
      <c r="BA6431" t="s">
        <v>96</v>
      </c>
      <c r="BE6431" t="s">
        <v>43016</v>
      </c>
      <c r="BF6431" t="s">
        <v>43017</v>
      </c>
      <c r="BG6431" t="s">
        <v>2980</v>
      </c>
      <c r="BH6431" t="s">
        <v>43018</v>
      </c>
      <c r="BI6431" t="s">
        <v>43019</v>
      </c>
      <c r="BJ6431" t="s">
        <v>7495</v>
      </c>
      <c r="BK6431" t="s">
        <v>6867</v>
      </c>
      <c r="BN6431">
        <v>51.833333333333343</v>
      </c>
      <c r="BO6431">
        <v>0.28867513459481292</v>
      </c>
      <c r="BP6431">
        <v>5.5692952011861E-3</v>
      </c>
      <c r="BQ6431">
        <v>48.8</v>
      </c>
      <c r="BR6431">
        <v>1.058300524425837</v>
      </c>
      <c r="BS6431">
        <v>2.1686486156267139E-2</v>
      </c>
      <c r="BT6431">
        <v>1.062158469945355</v>
      </c>
      <c r="BU6431" s="7">
        <v>8.6999026733922485E-2</v>
      </c>
      <c r="BV6431">
        <v>0.94147909967845667</v>
      </c>
      <c r="BW6431">
        <v>-8.6999026733922319E-2</v>
      </c>
      <c r="BX6431" s="9">
        <v>9.3209282976949668E-3</v>
      </c>
      <c r="BY6431">
        <v>-2.0305408328723962</v>
      </c>
    </row>
    <row r="6432" spans="1:77" x14ac:dyDescent="0.2">
      <c r="A6432" t="s">
        <v>45655</v>
      </c>
      <c r="B6432" t="s">
        <v>45656</v>
      </c>
      <c r="C6432" t="s">
        <v>930</v>
      </c>
      <c r="D6432">
        <v>2.9502499999999997E-4</v>
      </c>
      <c r="E6432">
        <v>7.5979699999999994E-5</v>
      </c>
      <c r="F6432">
        <v>1</v>
      </c>
      <c r="G6432">
        <v>1</v>
      </c>
      <c r="H6432">
        <v>1</v>
      </c>
      <c r="I6432" t="s">
        <v>82</v>
      </c>
      <c r="J6432" t="s">
        <v>45657</v>
      </c>
      <c r="K6432" t="s">
        <v>45658</v>
      </c>
      <c r="M6432">
        <v>0</v>
      </c>
      <c r="N6432">
        <v>1892.0309199999999</v>
      </c>
      <c r="O6432">
        <v>0.97199999999999998</v>
      </c>
      <c r="P6432">
        <v>-0.04</v>
      </c>
      <c r="Q6432">
        <v>0.50050965673951398</v>
      </c>
      <c r="R6432">
        <v>0.97670722284965295</v>
      </c>
      <c r="S6432">
        <v>7.79</v>
      </c>
      <c r="T6432">
        <v>10.74</v>
      </c>
      <c r="U6432" s="5">
        <v>57.6</v>
      </c>
      <c r="V6432" s="5">
        <v>50.2</v>
      </c>
      <c r="W6432" s="5">
        <v>57.7</v>
      </c>
      <c r="X6432" s="3">
        <v>64.5</v>
      </c>
      <c r="Y6432" s="3">
        <v>52</v>
      </c>
      <c r="Z6432" s="3">
        <v>59.3</v>
      </c>
      <c r="AB6432" t="s">
        <v>86</v>
      </c>
      <c r="AC6432" t="s">
        <v>86</v>
      </c>
      <c r="AD6432" t="s">
        <v>86</v>
      </c>
      <c r="AE6432" t="s">
        <v>86</v>
      </c>
      <c r="AF6432" t="s">
        <v>86</v>
      </c>
      <c r="AG6432" t="s">
        <v>86</v>
      </c>
      <c r="AH6432" t="s">
        <v>86</v>
      </c>
      <c r="AI6432">
        <v>1.0349999999999999E-4</v>
      </c>
      <c r="AJ6432">
        <v>1.7210000000000001E-4</v>
      </c>
      <c r="AK6432">
        <v>2.98</v>
      </c>
      <c r="AL6432" t="s">
        <v>45659</v>
      </c>
      <c r="AM6432" t="s">
        <v>45655</v>
      </c>
      <c r="AN6432" t="s">
        <v>45660</v>
      </c>
      <c r="AO6432" t="s">
        <v>45661</v>
      </c>
      <c r="AP6432" t="s">
        <v>45662</v>
      </c>
      <c r="AQ6432" t="s">
        <v>45663</v>
      </c>
      <c r="AR6432" t="s">
        <v>45664</v>
      </c>
      <c r="AS6432" t="s">
        <v>45665</v>
      </c>
      <c r="AT6432">
        <v>100</v>
      </c>
      <c r="AU6432">
        <v>491</v>
      </c>
      <c r="AV6432">
        <v>478</v>
      </c>
      <c r="AW6432">
        <v>491</v>
      </c>
      <c r="AX6432">
        <v>477</v>
      </c>
      <c r="AY6432" t="s">
        <v>45666</v>
      </c>
      <c r="AZ6432" t="s">
        <v>45667</v>
      </c>
      <c r="BA6432" t="s">
        <v>96</v>
      </c>
      <c r="BF6432" t="s">
        <v>45668</v>
      </c>
      <c r="BG6432" t="s">
        <v>476</v>
      </c>
      <c r="BH6432" t="s">
        <v>45669</v>
      </c>
      <c r="BI6432" t="s">
        <v>45670</v>
      </c>
      <c r="BJ6432" t="s">
        <v>45671</v>
      </c>
      <c r="BK6432" t="s">
        <v>45672</v>
      </c>
      <c r="BL6432" t="s">
        <v>184</v>
      </c>
      <c r="BN6432">
        <v>58.6</v>
      </c>
      <c r="BO6432">
        <v>6.27933117457584</v>
      </c>
      <c r="BP6432">
        <v>0.10715582209173791</v>
      </c>
      <c r="BQ6432">
        <v>55.166666666666657</v>
      </c>
      <c r="BR6432">
        <v>4.3015501081974312</v>
      </c>
      <c r="BS6432">
        <v>7.7973717973367343E-2</v>
      </c>
      <c r="BT6432">
        <v>1.0622356495468279</v>
      </c>
      <c r="BU6432" s="7">
        <v>8.7103853448824181E-2</v>
      </c>
      <c r="BV6432">
        <v>0.94141069397042088</v>
      </c>
      <c r="BW6432">
        <v>-8.7103853448824098E-2</v>
      </c>
      <c r="BX6432" s="9">
        <v>0.49354759130023468</v>
      </c>
      <c r="BY6432">
        <v>-0.30667096327288679</v>
      </c>
    </row>
    <row r="6433" spans="1:77" x14ac:dyDescent="0.2">
      <c r="A6433" t="s">
        <v>54550</v>
      </c>
      <c r="B6433" t="s">
        <v>54551</v>
      </c>
      <c r="C6433" t="s">
        <v>2598</v>
      </c>
      <c r="D6433">
        <v>6.1734800000000003E-3</v>
      </c>
      <c r="E6433">
        <v>1.71607E-4</v>
      </c>
      <c r="F6433">
        <v>1</v>
      </c>
      <c r="G6433">
        <v>1</v>
      </c>
      <c r="H6433">
        <v>1</v>
      </c>
      <c r="I6433" t="s">
        <v>82</v>
      </c>
      <c r="J6433" t="s">
        <v>20790</v>
      </c>
      <c r="K6433" t="s">
        <v>54552</v>
      </c>
      <c r="M6433">
        <v>0</v>
      </c>
      <c r="N6433">
        <v>1781.95055</v>
      </c>
      <c r="O6433">
        <v>0.91900000000000004</v>
      </c>
      <c r="P6433">
        <v>-0.12</v>
      </c>
      <c r="Q6433">
        <v>0.65921763999735805</v>
      </c>
      <c r="R6433">
        <v>0.97757841558765202</v>
      </c>
      <c r="S6433">
        <v>28.6</v>
      </c>
      <c r="T6433">
        <v>4.4000000000000004</v>
      </c>
      <c r="U6433" s="5">
        <v>43.4</v>
      </c>
      <c r="V6433" s="5">
        <v>24.1</v>
      </c>
      <c r="W6433" s="5">
        <v>33.700000000000003</v>
      </c>
      <c r="X6433" s="3">
        <v>36.799999999999997</v>
      </c>
      <c r="Y6433" s="3">
        <v>36.700000000000003</v>
      </c>
      <c r="Z6433" s="3">
        <v>34</v>
      </c>
      <c r="AB6433" t="s">
        <v>86</v>
      </c>
      <c r="AC6433" t="s">
        <v>86</v>
      </c>
      <c r="AD6433" t="s">
        <v>86</v>
      </c>
      <c r="AE6433" t="s">
        <v>86</v>
      </c>
      <c r="AF6433" t="s">
        <v>86</v>
      </c>
      <c r="AG6433" t="s">
        <v>86</v>
      </c>
      <c r="AH6433" t="s">
        <v>86</v>
      </c>
      <c r="AI6433">
        <v>1.696E-4</v>
      </c>
      <c r="AJ6433">
        <v>4.3400000000000001E-3</v>
      </c>
      <c r="AK6433">
        <v>2.6</v>
      </c>
      <c r="AL6433" t="s">
        <v>54553</v>
      </c>
      <c r="AM6433" t="s">
        <v>54550</v>
      </c>
      <c r="AN6433" t="s">
        <v>54554</v>
      </c>
      <c r="AO6433" t="s">
        <v>54555</v>
      </c>
      <c r="AP6433" t="s">
        <v>54556</v>
      </c>
      <c r="AQ6433" t="s">
        <v>54557</v>
      </c>
      <c r="AR6433" t="s">
        <v>54558</v>
      </c>
      <c r="AS6433" t="s">
        <v>54559</v>
      </c>
      <c r="AT6433">
        <v>100</v>
      </c>
      <c r="AU6433">
        <v>450</v>
      </c>
      <c r="AV6433">
        <v>398</v>
      </c>
      <c r="AW6433">
        <v>409</v>
      </c>
      <c r="AX6433">
        <v>397</v>
      </c>
      <c r="AY6433" t="s">
        <v>54560</v>
      </c>
      <c r="AZ6433" t="s">
        <v>54561</v>
      </c>
      <c r="BA6433" t="s">
        <v>96</v>
      </c>
      <c r="BF6433" t="s">
        <v>54562</v>
      </c>
      <c r="BG6433" t="s">
        <v>2980</v>
      </c>
      <c r="BH6433" t="s">
        <v>54563</v>
      </c>
      <c r="BI6433" t="s">
        <v>715</v>
      </c>
      <c r="BJ6433" t="s">
        <v>2446</v>
      </c>
      <c r="BN6433">
        <v>35.833333333333343</v>
      </c>
      <c r="BO6433">
        <v>1.588500340992514</v>
      </c>
      <c r="BP6433">
        <v>4.4330242074209693E-2</v>
      </c>
      <c r="BQ6433">
        <v>33.733333333333327</v>
      </c>
      <c r="BR6433">
        <v>9.65004317779632</v>
      </c>
      <c r="BS6433">
        <v>0.28606847365008847</v>
      </c>
      <c r="BT6433">
        <v>1.062252964426877</v>
      </c>
      <c r="BU6433" s="7">
        <v>8.7127369782512468E-2</v>
      </c>
      <c r="BV6433">
        <v>0.94139534883720921</v>
      </c>
      <c r="BW6433">
        <v>-8.7127369782512648E-2</v>
      </c>
      <c r="BX6433" s="9">
        <v>0.63590948541730741</v>
      </c>
      <c r="BY6433">
        <v>-0.19660469690084731</v>
      </c>
    </row>
    <row r="6434" spans="1:77" x14ac:dyDescent="0.2">
      <c r="A6434" t="s">
        <v>15569</v>
      </c>
      <c r="B6434" t="s">
        <v>41378</v>
      </c>
      <c r="C6434" t="s">
        <v>41379</v>
      </c>
      <c r="D6434">
        <v>1.6757999999999999E-4</v>
      </c>
      <c r="E6434">
        <v>7.5979699999999994E-5</v>
      </c>
      <c r="F6434">
        <v>1</v>
      </c>
      <c r="G6434">
        <v>1</v>
      </c>
      <c r="H6434">
        <v>1</v>
      </c>
      <c r="I6434" t="s">
        <v>82</v>
      </c>
      <c r="J6434" t="s">
        <v>41380</v>
      </c>
      <c r="K6434" t="s">
        <v>15572</v>
      </c>
      <c r="M6434">
        <v>0</v>
      </c>
      <c r="N6434">
        <v>2507.4200700000001</v>
      </c>
      <c r="O6434">
        <v>0.99099999999999999</v>
      </c>
      <c r="P6434">
        <v>-0.01</v>
      </c>
      <c r="Q6434">
        <v>0.58306981198907504</v>
      </c>
      <c r="R6434">
        <v>0.97670722284965295</v>
      </c>
      <c r="S6434">
        <v>12.74</v>
      </c>
      <c r="T6434">
        <v>11.91</v>
      </c>
      <c r="U6434" s="5">
        <v>23.3</v>
      </c>
      <c r="V6434" s="5">
        <v>28.9</v>
      </c>
      <c r="W6434" s="5">
        <v>29.6</v>
      </c>
      <c r="X6434" s="3">
        <v>29.2</v>
      </c>
      <c r="Y6434" s="3">
        <v>32.299999999999997</v>
      </c>
      <c r="Z6434" s="3">
        <v>25.4</v>
      </c>
      <c r="AB6434" t="s">
        <v>86</v>
      </c>
      <c r="AC6434" t="s">
        <v>86</v>
      </c>
      <c r="AD6434" t="s">
        <v>86</v>
      </c>
      <c r="AE6434" t="s">
        <v>86</v>
      </c>
      <c r="AF6434" t="s">
        <v>86</v>
      </c>
      <c r="AG6434" t="s">
        <v>86</v>
      </c>
      <c r="AH6434" t="s">
        <v>86</v>
      </c>
      <c r="AI6434">
        <v>1.0349999999999999E-4</v>
      </c>
      <c r="AJ6434">
        <v>9.4030000000000006E-5</v>
      </c>
      <c r="AK6434">
        <v>2.64</v>
      </c>
      <c r="AL6434" t="s">
        <v>41381</v>
      </c>
      <c r="AM6434" t="s">
        <v>15569</v>
      </c>
      <c r="AN6434" t="s">
        <v>15574</v>
      </c>
      <c r="AO6434" t="s">
        <v>15575</v>
      </c>
      <c r="AP6434" t="s">
        <v>15576</v>
      </c>
      <c r="AQ6434" t="s">
        <v>15577</v>
      </c>
      <c r="AR6434" t="s">
        <v>15578</v>
      </c>
      <c r="AS6434" t="s">
        <v>15579</v>
      </c>
      <c r="AT6434">
        <v>100</v>
      </c>
      <c r="AU6434">
        <v>167</v>
      </c>
      <c r="AV6434">
        <v>112</v>
      </c>
      <c r="AW6434">
        <v>127</v>
      </c>
      <c r="AX6434">
        <v>111</v>
      </c>
      <c r="AY6434" t="s">
        <v>41382</v>
      </c>
      <c r="AZ6434" t="s">
        <v>41383</v>
      </c>
      <c r="BA6434" t="s">
        <v>96</v>
      </c>
      <c r="BG6434" t="s">
        <v>2005</v>
      </c>
      <c r="BH6434" t="s">
        <v>15582</v>
      </c>
      <c r="BI6434" t="s">
        <v>1657</v>
      </c>
      <c r="BJ6434" t="s">
        <v>6542</v>
      </c>
      <c r="BL6434" t="s">
        <v>2364</v>
      </c>
      <c r="BN6434">
        <v>28.966666666666669</v>
      </c>
      <c r="BO6434">
        <v>3.455912807542072</v>
      </c>
      <c r="BP6434">
        <v>0.11930654111192419</v>
      </c>
      <c r="BQ6434">
        <v>27.266666666666669</v>
      </c>
      <c r="BR6434">
        <v>3.4530180036213731</v>
      </c>
      <c r="BS6434">
        <v>0.1266388020888034</v>
      </c>
      <c r="BT6434">
        <v>1.0623471882640589</v>
      </c>
      <c r="BU6434" s="7">
        <v>8.7255333872651414E-2</v>
      </c>
      <c r="BV6434">
        <v>0.94131185270425777</v>
      </c>
      <c r="BW6434">
        <v>-8.7255333872651358E-2</v>
      </c>
      <c r="BX6434" s="9">
        <v>0.58436190798052268</v>
      </c>
      <c r="BY6434">
        <v>-0.23331810158962321</v>
      </c>
    </row>
    <row r="6435" spans="1:77" x14ac:dyDescent="0.2">
      <c r="A6435" t="s">
        <v>27300</v>
      </c>
      <c r="B6435" t="s">
        <v>39415</v>
      </c>
      <c r="C6435" t="s">
        <v>81</v>
      </c>
      <c r="D6435">
        <v>2.41921E-4</v>
      </c>
      <c r="E6435">
        <v>7.5979699999999994E-5</v>
      </c>
      <c r="F6435">
        <v>1</v>
      </c>
      <c r="G6435">
        <v>1</v>
      </c>
      <c r="H6435">
        <v>1</v>
      </c>
      <c r="I6435" t="s">
        <v>82</v>
      </c>
      <c r="J6435" t="s">
        <v>16938</v>
      </c>
      <c r="K6435" t="s">
        <v>27303</v>
      </c>
      <c r="M6435">
        <v>0</v>
      </c>
      <c r="N6435">
        <v>2293.1631200000002</v>
      </c>
      <c r="O6435">
        <v>1.0009999999999999</v>
      </c>
      <c r="P6435">
        <v>0</v>
      </c>
      <c r="Q6435">
        <v>0.62284480382921403</v>
      </c>
      <c r="R6435">
        <v>0.97670722284965295</v>
      </c>
      <c r="S6435">
        <v>21.6</v>
      </c>
      <c r="T6435">
        <v>1.42</v>
      </c>
      <c r="U6435" s="5">
        <v>20.100000000000001</v>
      </c>
      <c r="V6435" s="5">
        <v>13</v>
      </c>
      <c r="W6435" s="5">
        <v>18.2</v>
      </c>
      <c r="X6435" s="3">
        <v>17.899999999999999</v>
      </c>
      <c r="Y6435" s="3">
        <v>18.2</v>
      </c>
      <c r="Z6435" s="3">
        <v>18.399999999999999</v>
      </c>
      <c r="AA6435" t="s">
        <v>85</v>
      </c>
      <c r="AB6435" t="s">
        <v>86</v>
      </c>
      <c r="AC6435" t="s">
        <v>86</v>
      </c>
      <c r="AD6435" t="s">
        <v>86</v>
      </c>
      <c r="AE6435" t="s">
        <v>86</v>
      </c>
      <c r="AF6435" t="s">
        <v>86</v>
      </c>
      <c r="AG6435" t="s">
        <v>86</v>
      </c>
      <c r="AH6435" t="s">
        <v>86</v>
      </c>
      <c r="AI6435">
        <v>1.0349999999999999E-4</v>
      </c>
      <c r="AJ6435">
        <v>1.3860000000000001E-4</v>
      </c>
      <c r="AK6435">
        <v>4.57</v>
      </c>
      <c r="AL6435" t="s">
        <v>39416</v>
      </c>
      <c r="AM6435" t="s">
        <v>27300</v>
      </c>
      <c r="AN6435" t="s">
        <v>27305</v>
      </c>
      <c r="AO6435" t="s">
        <v>27306</v>
      </c>
      <c r="AP6435" t="s">
        <v>27307</v>
      </c>
      <c r="AQ6435" t="s">
        <v>27308</v>
      </c>
      <c r="AR6435" t="s">
        <v>27309</v>
      </c>
      <c r="AS6435" t="s">
        <v>27310</v>
      </c>
      <c r="AT6435">
        <v>100</v>
      </c>
      <c r="AU6435">
        <v>715</v>
      </c>
      <c r="AV6435">
        <v>617</v>
      </c>
      <c r="AW6435">
        <v>634</v>
      </c>
      <c r="AX6435">
        <v>616</v>
      </c>
      <c r="AY6435" t="s">
        <v>39417</v>
      </c>
      <c r="AZ6435" t="s">
        <v>39418</v>
      </c>
      <c r="BA6435" t="s">
        <v>96</v>
      </c>
      <c r="BC6435" t="s">
        <v>746</v>
      </c>
      <c r="BD6435" t="s">
        <v>747</v>
      </c>
      <c r="BE6435" t="s">
        <v>27313</v>
      </c>
      <c r="BF6435" t="s">
        <v>27314</v>
      </c>
      <c r="BG6435" t="s">
        <v>1926</v>
      </c>
      <c r="BH6435" t="s">
        <v>27315</v>
      </c>
      <c r="BI6435" t="s">
        <v>1657</v>
      </c>
      <c r="BL6435" t="s">
        <v>3764</v>
      </c>
      <c r="BN6435">
        <v>18.166666666666661</v>
      </c>
      <c r="BO6435">
        <v>0.25166114784235838</v>
      </c>
      <c r="BP6435">
        <v>1.3852907220680281E-2</v>
      </c>
      <c r="BQ6435">
        <v>17.100000000000001</v>
      </c>
      <c r="BR6435">
        <v>3.675595189897821</v>
      </c>
      <c r="BS6435">
        <v>0.21494708712852759</v>
      </c>
      <c r="BT6435">
        <v>1.062378167641326</v>
      </c>
      <c r="BU6435" s="7">
        <v>8.7297404057234657E-2</v>
      </c>
      <c r="BV6435">
        <v>0.94128440366972477</v>
      </c>
      <c r="BW6435">
        <v>-8.729740405723467E-2</v>
      </c>
      <c r="BX6435" s="9">
        <v>0.59051168737673132</v>
      </c>
      <c r="BY6435">
        <v>-0.22877150243151231</v>
      </c>
    </row>
    <row r="6436" spans="1:77" x14ac:dyDescent="0.2">
      <c r="A6436" t="s">
        <v>47805</v>
      </c>
      <c r="B6436" t="s">
        <v>47806</v>
      </c>
      <c r="C6436" t="s">
        <v>813</v>
      </c>
      <c r="D6436">
        <v>5.8188800000000002E-3</v>
      </c>
      <c r="E6436">
        <v>1.71607E-4</v>
      </c>
      <c r="F6436">
        <v>1</v>
      </c>
      <c r="G6436">
        <v>1</v>
      </c>
      <c r="H6436">
        <v>1</v>
      </c>
      <c r="I6436" t="s">
        <v>82</v>
      </c>
      <c r="J6436" t="s">
        <v>37023</v>
      </c>
      <c r="K6436" t="s">
        <v>47807</v>
      </c>
      <c r="M6436">
        <v>0</v>
      </c>
      <c r="N6436">
        <v>1436.78036</v>
      </c>
      <c r="O6436">
        <v>0.96099999999999997</v>
      </c>
      <c r="P6436">
        <v>-0.06</v>
      </c>
      <c r="Q6436">
        <v>0.451252944443572</v>
      </c>
      <c r="R6436">
        <v>0.97670722284965295</v>
      </c>
      <c r="S6436">
        <v>11.7</v>
      </c>
      <c r="T6436">
        <v>4.8</v>
      </c>
      <c r="U6436" s="5">
        <v>46.9</v>
      </c>
      <c r="V6436" s="5">
        <v>41.5</v>
      </c>
      <c r="W6436" s="5">
        <v>52.4</v>
      </c>
      <c r="X6436" s="3">
        <v>48.8</v>
      </c>
      <c r="Y6436" s="3">
        <v>48.2</v>
      </c>
      <c r="Z6436" s="3">
        <v>52.6</v>
      </c>
      <c r="AB6436" t="s">
        <v>86</v>
      </c>
      <c r="AC6436" t="s">
        <v>86</v>
      </c>
      <c r="AD6436" t="s">
        <v>86</v>
      </c>
      <c r="AE6436" t="s">
        <v>86</v>
      </c>
      <c r="AF6436" t="s">
        <v>86</v>
      </c>
      <c r="AG6436" t="s">
        <v>86</v>
      </c>
      <c r="AH6436" t="s">
        <v>86</v>
      </c>
      <c r="AI6436">
        <v>1.696E-4</v>
      </c>
      <c r="AJ6436">
        <v>4.0639999999999999E-3</v>
      </c>
      <c r="AK6436">
        <v>2.52</v>
      </c>
      <c r="AL6436" t="s">
        <v>47808</v>
      </c>
      <c r="AM6436" t="s">
        <v>47805</v>
      </c>
      <c r="AN6436" t="s">
        <v>47809</v>
      </c>
      <c r="AO6436" t="s">
        <v>47810</v>
      </c>
      <c r="AP6436" t="s">
        <v>47811</v>
      </c>
      <c r="AQ6436" t="s">
        <v>47812</v>
      </c>
      <c r="AR6436" t="s">
        <v>47813</v>
      </c>
      <c r="AS6436" t="s">
        <v>47814</v>
      </c>
      <c r="AT6436">
        <v>100</v>
      </c>
      <c r="AU6436">
        <v>69</v>
      </c>
      <c r="AV6436">
        <v>60</v>
      </c>
      <c r="AW6436">
        <v>69</v>
      </c>
      <c r="AX6436">
        <v>59</v>
      </c>
      <c r="AY6436" t="s">
        <v>47815</v>
      </c>
      <c r="AZ6436" t="s">
        <v>47816</v>
      </c>
      <c r="BA6436" t="s">
        <v>96</v>
      </c>
      <c r="BC6436" t="s">
        <v>746</v>
      </c>
      <c r="BD6436" t="s">
        <v>747</v>
      </c>
      <c r="BE6436" t="s">
        <v>47817</v>
      </c>
      <c r="BF6436" t="s">
        <v>47818</v>
      </c>
      <c r="BG6436" t="s">
        <v>2057</v>
      </c>
      <c r="BH6436" t="s">
        <v>47819</v>
      </c>
      <c r="BI6436" t="s">
        <v>2722</v>
      </c>
      <c r="BJ6436" t="s">
        <v>274</v>
      </c>
      <c r="BN6436">
        <v>49.866666666666667</v>
      </c>
      <c r="BO6436">
        <v>2.3860706890897712</v>
      </c>
      <c r="BP6436">
        <v>4.7849011144848352E-2</v>
      </c>
      <c r="BQ6436">
        <v>46.933333333333337</v>
      </c>
      <c r="BR6436">
        <v>5.4500764520631568</v>
      </c>
      <c r="BS6436">
        <v>0.11612378804111841</v>
      </c>
      <c r="BT6436">
        <v>1.0625</v>
      </c>
      <c r="BU6436" s="7">
        <v>8.7462841250339401E-2</v>
      </c>
      <c r="BV6436">
        <v>0.94117647058823539</v>
      </c>
      <c r="BW6436">
        <v>-8.7462841250339263E-2</v>
      </c>
      <c r="BX6436" s="9">
        <v>0.42559927986894652</v>
      </c>
      <c r="BY6436">
        <v>-0.37099911555607068</v>
      </c>
    </row>
    <row r="6437" spans="1:77" x14ac:dyDescent="0.2">
      <c r="A6437" t="s">
        <v>22017</v>
      </c>
      <c r="B6437" t="s">
        <v>55505</v>
      </c>
      <c r="C6437" t="s">
        <v>1731</v>
      </c>
      <c r="D6437">
        <v>1.2895500000000001E-2</v>
      </c>
      <c r="E6437">
        <v>8.21757E-4</v>
      </c>
      <c r="F6437">
        <v>1</v>
      </c>
      <c r="G6437">
        <v>1</v>
      </c>
      <c r="H6437">
        <v>1</v>
      </c>
      <c r="I6437" t="s">
        <v>82</v>
      </c>
      <c r="J6437" t="s">
        <v>36644</v>
      </c>
      <c r="K6437" t="s">
        <v>22020</v>
      </c>
      <c r="M6437">
        <v>0</v>
      </c>
      <c r="N6437">
        <v>1482.84871</v>
      </c>
      <c r="O6437">
        <v>0.91300000000000003</v>
      </c>
      <c r="P6437">
        <v>-0.13</v>
      </c>
      <c r="Q6437">
        <v>0.38097251280426297</v>
      </c>
      <c r="R6437">
        <v>0.97670722284965295</v>
      </c>
      <c r="S6437">
        <v>9.15</v>
      </c>
      <c r="T6437">
        <v>5.74</v>
      </c>
      <c r="U6437" s="5">
        <v>109</v>
      </c>
      <c r="V6437" s="5">
        <v>117.2</v>
      </c>
      <c r="W6437" s="5">
        <v>130.6</v>
      </c>
      <c r="X6437" s="3">
        <v>132.4</v>
      </c>
      <c r="Y6437" s="3">
        <v>118.3</v>
      </c>
      <c r="Z6437" s="3">
        <v>128.4</v>
      </c>
      <c r="AB6437" t="s">
        <v>86</v>
      </c>
      <c r="AC6437" t="s">
        <v>86</v>
      </c>
      <c r="AD6437" t="s">
        <v>86</v>
      </c>
      <c r="AE6437" t="s">
        <v>86</v>
      </c>
      <c r="AF6437" t="s">
        <v>86</v>
      </c>
      <c r="AG6437" t="s">
        <v>86</v>
      </c>
      <c r="AH6437" t="s">
        <v>86</v>
      </c>
      <c r="AI6437">
        <v>6.6509999999999996E-4</v>
      </c>
      <c r="AJ6437">
        <v>9.4940000000000007E-3</v>
      </c>
      <c r="AK6437">
        <v>2.4300000000000002</v>
      </c>
      <c r="AL6437" t="s">
        <v>55506</v>
      </c>
      <c r="AM6437" t="s">
        <v>22017</v>
      </c>
      <c r="AN6437" t="s">
        <v>22022</v>
      </c>
      <c r="AO6437" t="s">
        <v>22023</v>
      </c>
      <c r="AP6437" t="s">
        <v>22024</v>
      </c>
      <c r="AQ6437" t="s">
        <v>22025</v>
      </c>
      <c r="AR6437" t="s">
        <v>22026</v>
      </c>
      <c r="AS6437" t="s">
        <v>22027</v>
      </c>
      <c r="AT6437">
        <v>100</v>
      </c>
      <c r="AU6437">
        <v>845</v>
      </c>
      <c r="AV6437">
        <v>412</v>
      </c>
      <c r="AW6437">
        <v>420</v>
      </c>
      <c r="AX6437">
        <v>411</v>
      </c>
      <c r="AY6437" t="s">
        <v>55507</v>
      </c>
      <c r="AZ6437" t="s">
        <v>55508</v>
      </c>
      <c r="BA6437" t="s">
        <v>96</v>
      </c>
      <c r="BE6437" t="s">
        <v>22030</v>
      </c>
      <c r="BG6437" t="s">
        <v>905</v>
      </c>
      <c r="BH6437" t="s">
        <v>22031</v>
      </c>
      <c r="BI6437" t="s">
        <v>6447</v>
      </c>
      <c r="BK6437" t="s">
        <v>5028</v>
      </c>
      <c r="BN6437">
        <v>126.3666666666667</v>
      </c>
      <c r="BO6437">
        <v>7.2665902136650997</v>
      </c>
      <c r="BP6437">
        <v>5.7504011187009492E-2</v>
      </c>
      <c r="BQ6437">
        <v>118.93333333333329</v>
      </c>
      <c r="BR6437">
        <v>10.90382195990623</v>
      </c>
      <c r="BS6437">
        <v>9.1680117375893169E-2</v>
      </c>
      <c r="BT6437">
        <v>1.0625</v>
      </c>
      <c r="BU6437" s="7">
        <v>8.7462841250339707E-2</v>
      </c>
      <c r="BV6437">
        <v>0.94117647058823517</v>
      </c>
      <c r="BW6437">
        <v>-8.7462841250339596E-2</v>
      </c>
      <c r="BX6437" s="9">
        <v>0.37447219378774338</v>
      </c>
      <c r="BY6437">
        <v>-0.42658042504832211</v>
      </c>
    </row>
    <row r="6438" spans="1:77" x14ac:dyDescent="0.2">
      <c r="A6438" t="s">
        <v>320</v>
      </c>
      <c r="B6438" t="s">
        <v>54572</v>
      </c>
      <c r="C6438" t="s">
        <v>2598</v>
      </c>
      <c r="D6438">
        <v>7.8749100000000002E-2</v>
      </c>
      <c r="E6438">
        <v>3.2745000000000001E-3</v>
      </c>
      <c r="F6438">
        <v>7</v>
      </c>
      <c r="G6438">
        <v>9</v>
      </c>
      <c r="H6438">
        <v>1</v>
      </c>
      <c r="I6438" t="s">
        <v>689</v>
      </c>
      <c r="J6438" t="s">
        <v>54573</v>
      </c>
      <c r="K6438" t="s">
        <v>2198</v>
      </c>
      <c r="M6438">
        <v>0</v>
      </c>
      <c r="N6438">
        <v>1263.7227800000001</v>
      </c>
      <c r="O6438">
        <v>0.91900000000000004</v>
      </c>
      <c r="P6438">
        <v>-0.12</v>
      </c>
      <c r="Q6438">
        <v>0.35669684718413303</v>
      </c>
      <c r="R6438">
        <v>0.97670722284965295</v>
      </c>
      <c r="S6438">
        <v>7.15</v>
      </c>
      <c r="T6438">
        <v>6.99</v>
      </c>
      <c r="U6438" s="5">
        <v>618.29999999999995</v>
      </c>
      <c r="V6438" s="5">
        <v>667.4</v>
      </c>
      <c r="W6438" s="5">
        <v>713.6</v>
      </c>
      <c r="X6438" s="3">
        <v>746</v>
      </c>
      <c r="Y6438" s="3">
        <v>726.2</v>
      </c>
      <c r="Z6438" s="3">
        <v>652.1</v>
      </c>
      <c r="AA6438" t="s">
        <v>326</v>
      </c>
      <c r="AB6438" t="s">
        <v>86</v>
      </c>
      <c r="AC6438" t="s">
        <v>86</v>
      </c>
      <c r="AD6438" t="s">
        <v>86</v>
      </c>
      <c r="AE6438" t="s">
        <v>86</v>
      </c>
      <c r="AF6438" t="s">
        <v>86</v>
      </c>
      <c r="AG6438" t="s">
        <v>86</v>
      </c>
      <c r="AH6438" t="s">
        <v>86</v>
      </c>
      <c r="AI6438">
        <v>2.947E-3</v>
      </c>
      <c r="AJ6438">
        <v>6.5939999999999999E-2</v>
      </c>
      <c r="AK6438">
        <v>2.78</v>
      </c>
      <c r="AL6438" t="s">
        <v>39632</v>
      </c>
      <c r="AM6438" t="s">
        <v>320</v>
      </c>
      <c r="AN6438" t="s">
        <v>328</v>
      </c>
      <c r="AO6438" t="s">
        <v>329</v>
      </c>
      <c r="AP6438" t="s">
        <v>330</v>
      </c>
      <c r="AQ6438" t="s">
        <v>331</v>
      </c>
      <c r="AR6438" t="s">
        <v>332</v>
      </c>
      <c r="AS6438" t="s">
        <v>333</v>
      </c>
      <c r="AT6438">
        <v>100</v>
      </c>
      <c r="AU6438">
        <v>535</v>
      </c>
      <c r="AV6438">
        <v>144</v>
      </c>
      <c r="AW6438">
        <v>151</v>
      </c>
      <c r="AX6438">
        <v>143</v>
      </c>
      <c r="AY6438" t="s">
        <v>54574</v>
      </c>
      <c r="AZ6438" t="s">
        <v>24457</v>
      </c>
      <c r="BA6438" t="s">
        <v>96</v>
      </c>
      <c r="BE6438" t="s">
        <v>336</v>
      </c>
      <c r="BF6438" t="s">
        <v>337</v>
      </c>
      <c r="BG6438" t="s">
        <v>98</v>
      </c>
      <c r="BH6438" t="s">
        <v>338</v>
      </c>
      <c r="BI6438" t="s">
        <v>339</v>
      </c>
      <c r="BN6438">
        <v>708.1</v>
      </c>
      <c r="BO6438">
        <v>49.497575698209701</v>
      </c>
      <c r="BP6438">
        <v>6.9901956924459399E-2</v>
      </c>
      <c r="BQ6438">
        <v>666.43333333333328</v>
      </c>
      <c r="BR6438">
        <v>47.657353402526837</v>
      </c>
      <c r="BS6438">
        <v>7.1511058974431316E-2</v>
      </c>
      <c r="BT6438">
        <v>1.0625218826589311</v>
      </c>
      <c r="BU6438" s="7">
        <v>8.7492553888858071E-2</v>
      </c>
      <c r="BV6438">
        <v>0.94115708704043677</v>
      </c>
      <c r="BW6438">
        <v>-8.7492553888858141E-2</v>
      </c>
      <c r="BX6438" s="9">
        <v>0.35700245058233682</v>
      </c>
      <c r="BY6438">
        <v>-0.4473288027372927</v>
      </c>
    </row>
    <row r="6439" spans="1:77" x14ac:dyDescent="0.2">
      <c r="A6439" t="s">
        <v>33968</v>
      </c>
      <c r="B6439" t="s">
        <v>60946</v>
      </c>
      <c r="C6439" t="s">
        <v>23879</v>
      </c>
      <c r="D6439">
        <v>1.04078E-4</v>
      </c>
      <c r="E6439">
        <v>7.5979699999999994E-5</v>
      </c>
      <c r="F6439">
        <v>1</v>
      </c>
      <c r="G6439">
        <v>1</v>
      </c>
      <c r="H6439">
        <v>1</v>
      </c>
      <c r="I6439" t="s">
        <v>82</v>
      </c>
      <c r="J6439" t="s">
        <v>60947</v>
      </c>
      <c r="K6439" t="s">
        <v>33971</v>
      </c>
      <c r="M6439">
        <v>0</v>
      </c>
      <c r="N6439">
        <v>2076.0179800000001</v>
      </c>
      <c r="O6439">
        <v>0.86</v>
      </c>
      <c r="P6439">
        <v>-0.22</v>
      </c>
      <c r="Q6439">
        <v>0.86670782408678704</v>
      </c>
      <c r="R6439">
        <v>0.98705366119986104</v>
      </c>
      <c r="S6439">
        <v>4.3</v>
      </c>
      <c r="T6439">
        <v>27.33</v>
      </c>
      <c r="U6439" s="5">
        <v>75.3</v>
      </c>
      <c r="V6439" s="5">
        <v>71.400000000000006</v>
      </c>
      <c r="W6439" s="5">
        <v>69.2</v>
      </c>
      <c r="X6439" s="3">
        <v>93.3</v>
      </c>
      <c r="Y6439" s="3">
        <v>53.1</v>
      </c>
      <c r="Z6439" s="3">
        <v>83</v>
      </c>
      <c r="AB6439" t="s">
        <v>86</v>
      </c>
      <c r="AC6439" t="s">
        <v>86</v>
      </c>
      <c r="AD6439" t="s">
        <v>86</v>
      </c>
      <c r="AE6439" t="s">
        <v>86</v>
      </c>
      <c r="AF6439" t="s">
        <v>86</v>
      </c>
      <c r="AG6439" t="s">
        <v>86</v>
      </c>
      <c r="AH6439" t="s">
        <v>86</v>
      </c>
      <c r="AI6439">
        <v>1.0349999999999999E-4</v>
      </c>
      <c r="AJ6439">
        <v>5.6830000000000003E-5</v>
      </c>
      <c r="AK6439">
        <v>3.71</v>
      </c>
      <c r="AL6439" t="s">
        <v>60948</v>
      </c>
      <c r="AM6439" t="s">
        <v>33968</v>
      </c>
      <c r="AN6439" t="s">
        <v>33973</v>
      </c>
      <c r="AO6439" t="s">
        <v>33974</v>
      </c>
      <c r="AP6439" t="s">
        <v>33975</v>
      </c>
      <c r="AQ6439" t="s">
        <v>33976</v>
      </c>
      <c r="AR6439" t="s">
        <v>33977</v>
      </c>
      <c r="AS6439" t="s">
        <v>33978</v>
      </c>
      <c r="AT6439">
        <v>100</v>
      </c>
      <c r="AU6439">
        <v>4061</v>
      </c>
      <c r="AV6439">
        <v>4027</v>
      </c>
      <c r="AW6439">
        <v>4041</v>
      </c>
      <c r="AX6439">
        <v>4026</v>
      </c>
      <c r="AY6439" t="s">
        <v>60949</v>
      </c>
      <c r="AZ6439" t="s">
        <v>60950</v>
      </c>
      <c r="BA6439" t="s">
        <v>96</v>
      </c>
      <c r="BE6439" t="s">
        <v>33981</v>
      </c>
      <c r="BF6439" t="s">
        <v>33982</v>
      </c>
      <c r="BG6439" t="s">
        <v>2005</v>
      </c>
      <c r="BH6439" t="s">
        <v>33983</v>
      </c>
      <c r="BI6439" t="s">
        <v>202</v>
      </c>
      <c r="BK6439" t="s">
        <v>7961</v>
      </c>
      <c r="BL6439" t="s">
        <v>10799</v>
      </c>
      <c r="BN6439">
        <v>76.466666666666669</v>
      </c>
      <c r="BO6439">
        <v>20.881171742345622</v>
      </c>
      <c r="BP6439">
        <v>0.27307548050146851</v>
      </c>
      <c r="BQ6439">
        <v>71.966666666666654</v>
      </c>
      <c r="BR6439">
        <v>3.0892285984260388</v>
      </c>
      <c r="BS6439">
        <v>4.2925825823428063E-2</v>
      </c>
      <c r="BT6439">
        <v>1.0625289485873091</v>
      </c>
      <c r="BU6439" s="7">
        <v>8.7502147993319901E-2</v>
      </c>
      <c r="BV6439">
        <v>0.94115082824760221</v>
      </c>
      <c r="BW6439">
        <v>-8.7502147993320081E-2</v>
      </c>
      <c r="BX6439" s="9">
        <v>0.85692117629687425</v>
      </c>
      <c r="BY6439">
        <v>-6.705912472056616E-2</v>
      </c>
    </row>
    <row r="6440" spans="1:77" x14ac:dyDescent="0.2">
      <c r="A6440" t="s">
        <v>126</v>
      </c>
      <c r="B6440" t="s">
        <v>55940</v>
      </c>
      <c r="C6440" t="s">
        <v>81</v>
      </c>
      <c r="D6440">
        <v>2.4677E-4</v>
      </c>
      <c r="E6440">
        <v>7.5979699999999994E-5</v>
      </c>
      <c r="F6440">
        <v>1</v>
      </c>
      <c r="G6440">
        <v>1</v>
      </c>
      <c r="H6440">
        <v>2</v>
      </c>
      <c r="I6440" t="s">
        <v>82</v>
      </c>
      <c r="J6440" t="s">
        <v>55941</v>
      </c>
      <c r="K6440" t="s">
        <v>129</v>
      </c>
      <c r="M6440">
        <v>0</v>
      </c>
      <c r="N6440">
        <v>1397.73441</v>
      </c>
      <c r="O6440">
        <v>0.91</v>
      </c>
      <c r="P6440">
        <v>-0.14000000000000001</v>
      </c>
      <c r="Q6440">
        <v>0.68535087944850903</v>
      </c>
      <c r="R6440">
        <v>0.98099068872968598</v>
      </c>
      <c r="S6440">
        <v>18.64</v>
      </c>
      <c r="T6440">
        <v>15.52</v>
      </c>
      <c r="U6440" s="5">
        <v>310.3</v>
      </c>
      <c r="V6440" s="5">
        <v>282.60000000000002</v>
      </c>
      <c r="W6440" s="5">
        <v>213.1</v>
      </c>
      <c r="X6440" s="3">
        <v>311.5</v>
      </c>
      <c r="Y6440" s="3">
        <v>310.60000000000002</v>
      </c>
      <c r="Z6440" s="3">
        <v>234.3</v>
      </c>
      <c r="AA6440" t="s">
        <v>85</v>
      </c>
      <c r="AB6440" t="s">
        <v>86</v>
      </c>
      <c r="AC6440" t="s">
        <v>86</v>
      </c>
      <c r="AD6440" t="s">
        <v>86</v>
      </c>
      <c r="AE6440" t="s">
        <v>86</v>
      </c>
      <c r="AF6440" t="s">
        <v>86</v>
      </c>
      <c r="AG6440" t="s">
        <v>86</v>
      </c>
      <c r="AH6440" t="s">
        <v>86</v>
      </c>
      <c r="AI6440">
        <v>1.0349999999999999E-4</v>
      </c>
      <c r="AJ6440">
        <v>1.4119999999999999E-4</v>
      </c>
      <c r="AK6440">
        <v>2.82</v>
      </c>
      <c r="AL6440" t="s">
        <v>55942</v>
      </c>
      <c r="AM6440" t="s">
        <v>126</v>
      </c>
      <c r="AN6440" t="s">
        <v>131</v>
      </c>
      <c r="AO6440" t="s">
        <v>132</v>
      </c>
      <c r="AP6440" t="s">
        <v>133</v>
      </c>
      <c r="AQ6440" t="s">
        <v>134</v>
      </c>
      <c r="AR6440" t="s">
        <v>135</v>
      </c>
      <c r="AS6440" t="s">
        <v>136</v>
      </c>
      <c r="AT6440">
        <v>100</v>
      </c>
      <c r="AU6440">
        <v>590</v>
      </c>
      <c r="AV6440">
        <v>344</v>
      </c>
      <c r="AW6440">
        <v>352</v>
      </c>
      <c r="AX6440">
        <v>343</v>
      </c>
      <c r="AY6440" t="s">
        <v>55943</v>
      </c>
      <c r="AZ6440" t="s">
        <v>55944</v>
      </c>
      <c r="BA6440" t="s">
        <v>96</v>
      </c>
      <c r="BE6440" t="s">
        <v>139</v>
      </c>
      <c r="BF6440" t="s">
        <v>140</v>
      </c>
      <c r="BG6440" t="s">
        <v>98</v>
      </c>
      <c r="BH6440" t="s">
        <v>141</v>
      </c>
      <c r="BI6440" t="s">
        <v>142</v>
      </c>
      <c r="BL6440" t="s">
        <v>143</v>
      </c>
      <c r="BM6440" t="s">
        <v>204</v>
      </c>
      <c r="BN6440">
        <v>285.4666666666667</v>
      </c>
      <c r="BO6440">
        <v>44.31391805441416</v>
      </c>
      <c r="BP6440">
        <v>0.1552332486726325</v>
      </c>
      <c r="BQ6440">
        <v>268.66666666666669</v>
      </c>
      <c r="BR6440">
        <v>50.075576215689573</v>
      </c>
      <c r="BS6440">
        <v>0.18638551941323661</v>
      </c>
      <c r="BT6440">
        <v>1.0625310173697271</v>
      </c>
      <c r="BU6440" s="7">
        <v>8.7504956970179848E-2</v>
      </c>
      <c r="BV6440">
        <v>0.9411489957963568</v>
      </c>
      <c r="BW6440">
        <v>-8.7504956970179834E-2</v>
      </c>
      <c r="BX6440" s="9">
        <v>0.68444656951649607</v>
      </c>
      <c r="BY6440">
        <v>-0.16466044887381229</v>
      </c>
    </row>
    <row r="6441" spans="1:77" x14ac:dyDescent="0.2">
      <c r="A6441" t="s">
        <v>53863</v>
      </c>
      <c r="B6441" t="s">
        <v>53864</v>
      </c>
      <c r="C6441" t="s">
        <v>44038</v>
      </c>
      <c r="D6441">
        <v>1.02948E-2</v>
      </c>
      <c r="E6441">
        <v>7.4283800000000001E-4</v>
      </c>
      <c r="F6441">
        <v>1</v>
      </c>
      <c r="G6441">
        <v>1</v>
      </c>
      <c r="H6441">
        <v>1</v>
      </c>
      <c r="I6441" t="s">
        <v>82</v>
      </c>
      <c r="J6441" t="s">
        <v>53865</v>
      </c>
      <c r="K6441" t="s">
        <v>53866</v>
      </c>
      <c r="M6441">
        <v>0</v>
      </c>
      <c r="N6441">
        <v>1452.8104900000001</v>
      </c>
      <c r="O6441">
        <v>0.92400000000000004</v>
      </c>
      <c r="P6441">
        <v>-0.11</v>
      </c>
      <c r="Q6441">
        <v>0.49914906701127598</v>
      </c>
      <c r="R6441">
        <v>0.97670722284965295</v>
      </c>
      <c r="S6441">
        <v>12.17</v>
      </c>
      <c r="T6441">
        <v>7.52</v>
      </c>
      <c r="U6441" s="5">
        <v>50.3</v>
      </c>
      <c r="V6441" s="5">
        <v>46</v>
      </c>
      <c r="W6441" s="5">
        <v>39.4</v>
      </c>
      <c r="X6441" s="3">
        <v>49.8</v>
      </c>
      <c r="Y6441" s="3">
        <v>43.9</v>
      </c>
      <c r="Z6441" s="3">
        <v>50.5</v>
      </c>
      <c r="AB6441" t="s">
        <v>86</v>
      </c>
      <c r="AC6441" t="s">
        <v>86</v>
      </c>
      <c r="AD6441" t="s">
        <v>86</v>
      </c>
      <c r="AE6441" t="s">
        <v>86</v>
      </c>
      <c r="AF6441" t="s">
        <v>86</v>
      </c>
      <c r="AG6441" t="s">
        <v>86</v>
      </c>
      <c r="AH6441" t="s">
        <v>86</v>
      </c>
      <c r="AI6441">
        <v>6.0550000000000003E-4</v>
      </c>
      <c r="AJ6441">
        <v>7.5069999999999998E-3</v>
      </c>
      <c r="AK6441">
        <v>1.61</v>
      </c>
      <c r="AL6441" t="s">
        <v>53867</v>
      </c>
      <c r="AM6441" t="s">
        <v>53863</v>
      </c>
      <c r="AN6441" t="s">
        <v>53868</v>
      </c>
      <c r="AO6441" t="s">
        <v>53869</v>
      </c>
      <c r="AP6441" t="s">
        <v>53870</v>
      </c>
      <c r="AQ6441" t="s">
        <v>53871</v>
      </c>
      <c r="AR6441" t="s">
        <v>53872</v>
      </c>
      <c r="AS6441" t="s">
        <v>53873</v>
      </c>
      <c r="AT6441">
        <v>100</v>
      </c>
      <c r="AU6441">
        <v>925</v>
      </c>
      <c r="AV6441">
        <v>406</v>
      </c>
      <c r="AW6441">
        <v>413</v>
      </c>
      <c r="AX6441">
        <v>405</v>
      </c>
      <c r="AY6441" t="s">
        <v>53874</v>
      </c>
      <c r="AZ6441" t="s">
        <v>53875</v>
      </c>
      <c r="BA6441" t="s">
        <v>96</v>
      </c>
      <c r="BF6441" t="s">
        <v>53876</v>
      </c>
      <c r="BG6441" t="s">
        <v>98</v>
      </c>
      <c r="BH6441" t="s">
        <v>53877</v>
      </c>
      <c r="BI6441" t="s">
        <v>35410</v>
      </c>
      <c r="BJ6441" t="s">
        <v>2380</v>
      </c>
      <c r="BL6441" t="s">
        <v>7914</v>
      </c>
      <c r="BN6441">
        <v>48.066666666666663</v>
      </c>
      <c r="BO6441">
        <v>3.625373543972171</v>
      </c>
      <c r="BP6441">
        <v>7.5423860138117291E-2</v>
      </c>
      <c r="BQ6441">
        <v>45.233333333333327</v>
      </c>
      <c r="BR6441">
        <v>5.4902944669055156</v>
      </c>
      <c r="BS6441">
        <v>0.121377180550601</v>
      </c>
      <c r="BT6441">
        <v>1.062638172439204</v>
      </c>
      <c r="BU6441" s="7">
        <v>8.7650443821968488E-2</v>
      </c>
      <c r="BV6441">
        <v>0.94105409153952835</v>
      </c>
      <c r="BW6441">
        <v>-8.7650443821968488E-2</v>
      </c>
      <c r="BX6441" s="9">
        <v>0.49017447142326198</v>
      </c>
      <c r="BY6441">
        <v>-0.30964931080876712</v>
      </c>
    </row>
    <row r="6442" spans="1:77" x14ac:dyDescent="0.2">
      <c r="A6442" t="s">
        <v>238</v>
      </c>
      <c r="B6442" t="s">
        <v>45357</v>
      </c>
      <c r="C6442" t="s">
        <v>1731</v>
      </c>
      <c r="D6442">
        <v>0.143066</v>
      </c>
      <c r="E6442">
        <v>7.7630900000000003E-3</v>
      </c>
      <c r="F6442">
        <v>1</v>
      </c>
      <c r="G6442">
        <v>1</v>
      </c>
      <c r="H6442">
        <v>1</v>
      </c>
      <c r="I6442" t="s">
        <v>82</v>
      </c>
      <c r="J6442" t="s">
        <v>45358</v>
      </c>
      <c r="K6442" t="s">
        <v>242</v>
      </c>
      <c r="M6442">
        <v>0</v>
      </c>
      <c r="N6442">
        <v>1427.7813599999999</v>
      </c>
      <c r="O6442">
        <v>0.97299999999999998</v>
      </c>
      <c r="P6442">
        <v>-0.04</v>
      </c>
      <c r="Q6442">
        <v>0.474117493642982</v>
      </c>
      <c r="R6442">
        <v>0.97670722284965295</v>
      </c>
      <c r="S6442">
        <v>12.26</v>
      </c>
      <c r="T6442">
        <v>4.34</v>
      </c>
      <c r="U6442" s="5">
        <v>1054.5999999999999</v>
      </c>
      <c r="V6442" s="5">
        <v>1332</v>
      </c>
      <c r="W6442" s="5">
        <v>1294.2</v>
      </c>
      <c r="X6442" s="3">
        <v>1342.4</v>
      </c>
      <c r="Y6442" s="3">
        <v>1330.1</v>
      </c>
      <c r="Z6442" s="3">
        <v>1238.9000000000001</v>
      </c>
      <c r="AB6442" t="s">
        <v>86</v>
      </c>
      <c r="AC6442" t="s">
        <v>86</v>
      </c>
      <c r="AD6442" t="s">
        <v>86</v>
      </c>
      <c r="AE6442" t="s">
        <v>86</v>
      </c>
      <c r="AF6442" t="s">
        <v>86</v>
      </c>
      <c r="AG6442" t="s">
        <v>86</v>
      </c>
      <c r="AH6442" t="s">
        <v>86</v>
      </c>
      <c r="AI6442">
        <v>6.6429999999999996E-3</v>
      </c>
      <c r="AJ6442">
        <v>0.12479999999999999</v>
      </c>
      <c r="AK6442">
        <v>1.93</v>
      </c>
      <c r="AL6442" t="s">
        <v>45359</v>
      </c>
      <c r="AM6442" t="s">
        <v>238</v>
      </c>
      <c r="AN6442" t="s">
        <v>244</v>
      </c>
      <c r="AO6442" t="s">
        <v>245</v>
      </c>
      <c r="AP6442" t="s">
        <v>246</v>
      </c>
      <c r="AQ6442" t="s">
        <v>247</v>
      </c>
      <c r="AR6442" t="s">
        <v>248</v>
      </c>
      <c r="AS6442" t="s">
        <v>249</v>
      </c>
      <c r="AT6442">
        <v>100</v>
      </c>
      <c r="AU6442">
        <v>432</v>
      </c>
      <c r="AV6442">
        <v>276</v>
      </c>
      <c r="AW6442">
        <v>284</v>
      </c>
      <c r="AX6442">
        <v>275</v>
      </c>
      <c r="AY6442" t="s">
        <v>45360</v>
      </c>
      <c r="AZ6442" t="s">
        <v>45361</v>
      </c>
      <c r="BA6442" t="s">
        <v>96</v>
      </c>
      <c r="BE6442" t="s">
        <v>252</v>
      </c>
      <c r="BF6442" t="s">
        <v>253</v>
      </c>
      <c r="BG6442" t="s">
        <v>161</v>
      </c>
      <c r="BH6442" t="s">
        <v>254</v>
      </c>
      <c r="BI6442" t="s">
        <v>202</v>
      </c>
      <c r="BL6442" t="s">
        <v>255</v>
      </c>
      <c r="BM6442" t="s">
        <v>204</v>
      </c>
      <c r="BN6442">
        <v>1303.8</v>
      </c>
      <c r="BO6442">
        <v>56.540516446173307</v>
      </c>
      <c r="BP6442">
        <v>4.3365942971447552E-2</v>
      </c>
      <c r="BQ6442">
        <v>1226.9333333333329</v>
      </c>
      <c r="BR6442">
        <v>150.43700785821741</v>
      </c>
      <c r="BS6442">
        <v>0.1226122102734873</v>
      </c>
      <c r="BT6442">
        <v>1.062649424038252</v>
      </c>
      <c r="BU6442" s="7">
        <v>8.7665719520350224E-2</v>
      </c>
      <c r="BV6442">
        <v>0.9410441274224064</v>
      </c>
      <c r="BW6442">
        <v>-8.7665719520350197E-2</v>
      </c>
      <c r="BX6442" s="9">
        <v>0.44766458721341229</v>
      </c>
      <c r="BY6442">
        <v>-0.34904725939384629</v>
      </c>
    </row>
    <row r="6443" spans="1:77" x14ac:dyDescent="0.2">
      <c r="A6443" t="s">
        <v>31833</v>
      </c>
      <c r="B6443" t="s">
        <v>31834</v>
      </c>
      <c r="C6443" t="s">
        <v>930</v>
      </c>
      <c r="D6443">
        <v>1.9075599999999999E-6</v>
      </c>
      <c r="E6443">
        <v>7.5979699999999994E-5</v>
      </c>
      <c r="F6443">
        <v>1</v>
      </c>
      <c r="G6443">
        <v>1</v>
      </c>
      <c r="H6443">
        <v>1</v>
      </c>
      <c r="I6443" t="s">
        <v>82</v>
      </c>
      <c r="J6443" t="s">
        <v>31835</v>
      </c>
      <c r="K6443" t="s">
        <v>31836</v>
      </c>
      <c r="M6443">
        <v>0</v>
      </c>
      <c r="N6443">
        <v>2626.39822</v>
      </c>
      <c r="O6443">
        <v>1.036</v>
      </c>
      <c r="P6443">
        <v>0.05</v>
      </c>
      <c r="Q6443">
        <v>0.66343496606723795</v>
      </c>
      <c r="R6443">
        <v>0.97757841558765202</v>
      </c>
      <c r="S6443">
        <v>25.68</v>
      </c>
      <c r="T6443">
        <v>9.43</v>
      </c>
      <c r="U6443" s="5">
        <v>34.700000000000003</v>
      </c>
      <c r="V6443" s="5">
        <v>59</v>
      </c>
      <c r="W6443" s="5">
        <v>51.5</v>
      </c>
      <c r="X6443" s="3">
        <v>56.9</v>
      </c>
      <c r="Y6443" s="3">
        <v>47.7</v>
      </c>
      <c r="Z6443" s="3">
        <v>49.7</v>
      </c>
      <c r="AB6443" t="s">
        <v>86</v>
      </c>
      <c r="AC6443" t="s">
        <v>86</v>
      </c>
      <c r="AD6443" t="s">
        <v>86</v>
      </c>
      <c r="AE6443" t="s">
        <v>86</v>
      </c>
      <c r="AF6443" t="s">
        <v>86</v>
      </c>
      <c r="AG6443" t="s">
        <v>86</v>
      </c>
      <c r="AH6443" t="s">
        <v>86</v>
      </c>
      <c r="AI6443">
        <v>1.0349999999999999E-4</v>
      </c>
      <c r="AJ6443">
        <v>8.075E-7</v>
      </c>
      <c r="AK6443">
        <v>5.34</v>
      </c>
      <c r="AL6443" t="s">
        <v>31837</v>
      </c>
      <c r="AM6443" t="s">
        <v>31833</v>
      </c>
      <c r="AN6443" t="s">
        <v>31838</v>
      </c>
      <c r="AO6443" t="s">
        <v>31839</v>
      </c>
      <c r="AP6443" t="s">
        <v>31840</v>
      </c>
      <c r="AQ6443" t="s">
        <v>31841</v>
      </c>
      <c r="AR6443" t="s">
        <v>31842</v>
      </c>
      <c r="AS6443" t="s">
        <v>31843</v>
      </c>
      <c r="AT6443">
        <v>100</v>
      </c>
      <c r="AU6443">
        <v>507</v>
      </c>
      <c r="AV6443">
        <v>147</v>
      </c>
      <c r="AW6443">
        <v>167</v>
      </c>
      <c r="AX6443">
        <v>146</v>
      </c>
      <c r="AY6443" t="s">
        <v>31844</v>
      </c>
      <c r="AZ6443" t="s">
        <v>31845</v>
      </c>
      <c r="BA6443" t="s">
        <v>96</v>
      </c>
      <c r="BF6443" t="s">
        <v>31846</v>
      </c>
      <c r="BG6443" t="s">
        <v>161</v>
      </c>
      <c r="BH6443" t="s">
        <v>31847</v>
      </c>
      <c r="BI6443" t="s">
        <v>339</v>
      </c>
      <c r="BJ6443" t="s">
        <v>2446</v>
      </c>
      <c r="BN6443">
        <v>51.433333333333337</v>
      </c>
      <c r="BO6443">
        <v>4.8387326164330791</v>
      </c>
      <c r="BP6443">
        <v>9.4077756638361862E-2</v>
      </c>
      <c r="BQ6443">
        <v>48.4</v>
      </c>
      <c r="BR6443">
        <v>12.443070360646519</v>
      </c>
      <c r="BS6443">
        <v>0.2570882305918703</v>
      </c>
      <c r="BT6443">
        <v>1.0626721763085401</v>
      </c>
      <c r="BU6443" s="7">
        <v>8.7696608574984375E-2</v>
      </c>
      <c r="BV6443">
        <v>0.94102397926117942</v>
      </c>
      <c r="BW6443">
        <v>-8.7696608574984375E-2</v>
      </c>
      <c r="BX6443" s="9">
        <v>0.65029767372456337</v>
      </c>
      <c r="BY6443">
        <v>-0.18688779956797799</v>
      </c>
    </row>
    <row r="6444" spans="1:77" x14ac:dyDescent="0.2">
      <c r="A6444" t="s">
        <v>3560</v>
      </c>
      <c r="B6444" t="s">
        <v>47795</v>
      </c>
      <c r="C6444" t="s">
        <v>19493</v>
      </c>
      <c r="D6444">
        <v>1.02948E-2</v>
      </c>
      <c r="E6444">
        <v>7.4283800000000001E-4</v>
      </c>
      <c r="F6444">
        <v>1</v>
      </c>
      <c r="G6444">
        <v>1</v>
      </c>
      <c r="H6444">
        <v>1</v>
      </c>
      <c r="I6444" t="s">
        <v>82</v>
      </c>
      <c r="J6444" t="s">
        <v>47796</v>
      </c>
      <c r="K6444" t="s">
        <v>3563</v>
      </c>
      <c r="M6444">
        <v>0</v>
      </c>
      <c r="N6444">
        <v>1376.7639300000001</v>
      </c>
      <c r="O6444">
        <v>0.96099999999999997</v>
      </c>
      <c r="P6444">
        <v>-0.06</v>
      </c>
      <c r="Q6444">
        <v>0.413942217830083</v>
      </c>
      <c r="R6444">
        <v>0.97670722284965295</v>
      </c>
      <c r="S6444">
        <v>10.65</v>
      </c>
      <c r="T6444">
        <v>2.11</v>
      </c>
      <c r="U6444" s="5">
        <v>202.7</v>
      </c>
      <c r="V6444" s="5">
        <v>173.8</v>
      </c>
      <c r="W6444" s="5">
        <v>214.6</v>
      </c>
      <c r="X6444" s="3">
        <v>204.4</v>
      </c>
      <c r="Y6444" s="3">
        <v>211</v>
      </c>
      <c r="Z6444" s="3">
        <v>212.8</v>
      </c>
      <c r="AB6444" t="s">
        <v>86</v>
      </c>
      <c r="AC6444" t="s">
        <v>86</v>
      </c>
      <c r="AD6444" t="s">
        <v>86</v>
      </c>
      <c r="AE6444" t="s">
        <v>86</v>
      </c>
      <c r="AF6444" t="s">
        <v>86</v>
      </c>
      <c r="AG6444" t="s">
        <v>86</v>
      </c>
      <c r="AH6444" t="s">
        <v>86</v>
      </c>
      <c r="AI6444">
        <v>6.0550000000000003E-4</v>
      </c>
      <c r="AJ6444">
        <v>7.5079999999999999E-3</v>
      </c>
      <c r="AK6444">
        <v>2.25</v>
      </c>
      <c r="AL6444" t="s">
        <v>47797</v>
      </c>
      <c r="AM6444" t="s">
        <v>3560</v>
      </c>
      <c r="AN6444" t="s">
        <v>3565</v>
      </c>
      <c r="AO6444" t="s">
        <v>3566</v>
      </c>
      <c r="AP6444" t="s">
        <v>3567</v>
      </c>
      <c r="AQ6444" t="s">
        <v>3568</v>
      </c>
      <c r="AR6444" t="s">
        <v>3569</v>
      </c>
      <c r="AS6444" t="s">
        <v>3570</v>
      </c>
      <c r="AT6444">
        <v>100</v>
      </c>
      <c r="AU6444">
        <v>617</v>
      </c>
      <c r="AV6444">
        <v>392</v>
      </c>
      <c r="AW6444">
        <v>400</v>
      </c>
      <c r="AX6444">
        <v>391</v>
      </c>
      <c r="AY6444" t="s">
        <v>47798</v>
      </c>
      <c r="AZ6444" t="s">
        <v>47799</v>
      </c>
      <c r="BA6444" t="s">
        <v>96</v>
      </c>
      <c r="BF6444" t="s">
        <v>3573</v>
      </c>
      <c r="BG6444" t="s">
        <v>2980</v>
      </c>
      <c r="BH6444" t="s">
        <v>3574</v>
      </c>
      <c r="BI6444" t="s">
        <v>3575</v>
      </c>
      <c r="BJ6444" t="s">
        <v>3576</v>
      </c>
      <c r="BK6444" t="s">
        <v>2231</v>
      </c>
      <c r="BL6444" t="s">
        <v>3577</v>
      </c>
      <c r="BN6444">
        <v>209.4</v>
      </c>
      <c r="BO6444">
        <v>4.4226688774991976</v>
      </c>
      <c r="BP6444">
        <v>2.1120672767426921E-2</v>
      </c>
      <c r="BQ6444">
        <v>197.0333333333333</v>
      </c>
      <c r="BR6444">
        <v>20.98197639245009</v>
      </c>
      <c r="BS6444">
        <v>0.10648947585408609</v>
      </c>
      <c r="BT6444">
        <v>1.06276433767552</v>
      </c>
      <c r="BU6444" s="7">
        <v>8.7821722401073665E-2</v>
      </c>
      <c r="BV6444">
        <v>0.94094237503979616</v>
      </c>
      <c r="BW6444">
        <v>-8.7821722401073735E-2</v>
      </c>
      <c r="BX6444" s="9">
        <v>0.37075440196542858</v>
      </c>
      <c r="BY6444">
        <v>-0.43091368389244328</v>
      </c>
    </row>
    <row r="6445" spans="1:77" x14ac:dyDescent="0.2">
      <c r="A6445" t="s">
        <v>12843</v>
      </c>
      <c r="B6445" t="s">
        <v>44687</v>
      </c>
      <c r="C6445" t="s">
        <v>675</v>
      </c>
      <c r="D6445">
        <v>2.1690500000000001E-4</v>
      </c>
      <c r="E6445">
        <v>7.5979699999999994E-5</v>
      </c>
      <c r="F6445">
        <v>1</v>
      </c>
      <c r="G6445">
        <v>1</v>
      </c>
      <c r="H6445">
        <v>1</v>
      </c>
      <c r="I6445" t="s">
        <v>82</v>
      </c>
      <c r="J6445" t="s">
        <v>44688</v>
      </c>
      <c r="K6445" t="s">
        <v>17356</v>
      </c>
      <c r="M6445">
        <v>0</v>
      </c>
      <c r="N6445">
        <v>2061.1486</v>
      </c>
      <c r="O6445">
        <v>0.97599999999999998</v>
      </c>
      <c r="P6445">
        <v>-0.03</v>
      </c>
      <c r="Q6445">
        <v>0.52410318675693301</v>
      </c>
      <c r="R6445">
        <v>0.97670722284965295</v>
      </c>
      <c r="S6445">
        <v>10.210000000000001</v>
      </c>
      <c r="T6445">
        <v>11.2</v>
      </c>
      <c r="U6445" s="5">
        <v>121.5</v>
      </c>
      <c r="V6445" s="5">
        <v>149.1</v>
      </c>
      <c r="W6445" s="5">
        <v>135.30000000000001</v>
      </c>
      <c r="X6445" s="3">
        <v>138.5</v>
      </c>
      <c r="Y6445" s="3">
        <v>161.9</v>
      </c>
      <c r="Z6445" s="3">
        <v>131</v>
      </c>
      <c r="AB6445" t="s">
        <v>86</v>
      </c>
      <c r="AC6445" t="s">
        <v>86</v>
      </c>
      <c r="AD6445" t="s">
        <v>86</v>
      </c>
      <c r="AE6445" t="s">
        <v>86</v>
      </c>
      <c r="AF6445" t="s">
        <v>86</v>
      </c>
      <c r="AG6445" t="s">
        <v>86</v>
      </c>
      <c r="AH6445" t="s">
        <v>86</v>
      </c>
      <c r="AI6445">
        <v>1.0349999999999999E-4</v>
      </c>
      <c r="AJ6445">
        <v>1.2410000000000001E-4</v>
      </c>
      <c r="AK6445">
        <v>3.89</v>
      </c>
      <c r="AL6445" t="s">
        <v>44689</v>
      </c>
      <c r="AM6445" t="s">
        <v>12843</v>
      </c>
      <c r="AN6445" t="s">
        <v>12849</v>
      </c>
      <c r="AO6445" t="s">
        <v>12850</v>
      </c>
      <c r="AP6445" t="s">
        <v>12851</v>
      </c>
      <c r="AQ6445" t="s">
        <v>12852</v>
      </c>
      <c r="AR6445" t="s">
        <v>12853</v>
      </c>
      <c r="AS6445" t="s">
        <v>12854</v>
      </c>
      <c r="AT6445">
        <v>100</v>
      </c>
      <c r="AU6445">
        <v>892</v>
      </c>
      <c r="AV6445">
        <v>641</v>
      </c>
      <c r="AW6445">
        <v>655</v>
      </c>
      <c r="AX6445">
        <v>640</v>
      </c>
      <c r="AY6445" t="s">
        <v>44690</v>
      </c>
      <c r="AZ6445" t="s">
        <v>44691</v>
      </c>
      <c r="BA6445" t="s">
        <v>96</v>
      </c>
      <c r="BE6445" t="s">
        <v>12857</v>
      </c>
      <c r="BF6445" t="s">
        <v>12858</v>
      </c>
      <c r="BG6445" t="s">
        <v>670</v>
      </c>
      <c r="BH6445" t="s">
        <v>12859</v>
      </c>
      <c r="BI6445" t="s">
        <v>1389</v>
      </c>
      <c r="BK6445" t="s">
        <v>1184</v>
      </c>
      <c r="BL6445" t="s">
        <v>12860</v>
      </c>
      <c r="BN6445">
        <v>143.80000000000001</v>
      </c>
      <c r="BO6445">
        <v>16.11738192139158</v>
      </c>
      <c r="BP6445">
        <v>0.1120819326939609</v>
      </c>
      <c r="BQ6445">
        <v>135.30000000000001</v>
      </c>
      <c r="BR6445">
        <v>13.8</v>
      </c>
      <c r="BS6445">
        <v>0.1019955654101995</v>
      </c>
      <c r="BT6445">
        <v>1.062823355506282</v>
      </c>
      <c r="BU6445" s="7">
        <v>8.7901836462760272E-2</v>
      </c>
      <c r="BV6445">
        <v>0.94089012517385273</v>
      </c>
      <c r="BW6445">
        <v>-8.7901836462760438E-2</v>
      </c>
      <c r="BX6445" s="9">
        <v>0.52466394805853767</v>
      </c>
      <c r="BY6445">
        <v>-0.28011877703886778</v>
      </c>
    </row>
    <row r="6446" spans="1:77" x14ac:dyDescent="0.2">
      <c r="A6446" t="s">
        <v>3647</v>
      </c>
      <c r="B6446" t="s">
        <v>50295</v>
      </c>
      <c r="C6446" t="s">
        <v>41220</v>
      </c>
      <c r="D6446">
        <v>9.5111399999999997E-4</v>
      </c>
      <c r="E6446">
        <v>7.5979699999999994E-5</v>
      </c>
      <c r="F6446">
        <v>1</v>
      </c>
      <c r="G6446">
        <v>1</v>
      </c>
      <c r="H6446">
        <v>1</v>
      </c>
      <c r="I6446" t="s">
        <v>82</v>
      </c>
      <c r="J6446" t="s">
        <v>50296</v>
      </c>
      <c r="K6446" t="s">
        <v>3650</v>
      </c>
      <c r="M6446">
        <v>0</v>
      </c>
      <c r="N6446">
        <v>1931.00497</v>
      </c>
      <c r="O6446">
        <v>0.94699999999999995</v>
      </c>
      <c r="P6446">
        <v>-0.08</v>
      </c>
      <c r="Q6446">
        <v>0.50817815452150905</v>
      </c>
      <c r="R6446">
        <v>0.97670722284965295</v>
      </c>
      <c r="S6446">
        <v>9.68</v>
      </c>
      <c r="T6446">
        <v>10.220000000000001</v>
      </c>
      <c r="U6446" s="5">
        <v>110</v>
      </c>
      <c r="V6446" s="5">
        <v>90.9</v>
      </c>
      <c r="W6446" s="5">
        <v>104.6</v>
      </c>
      <c r="X6446" s="3">
        <v>110.5</v>
      </c>
      <c r="Y6446" s="3">
        <v>118</v>
      </c>
      <c r="Z6446" s="3">
        <v>96.2</v>
      </c>
      <c r="AB6446" t="s">
        <v>86</v>
      </c>
      <c r="AC6446" t="s">
        <v>86</v>
      </c>
      <c r="AD6446" t="s">
        <v>86</v>
      </c>
      <c r="AE6446" t="s">
        <v>86</v>
      </c>
      <c r="AF6446" t="s">
        <v>86</v>
      </c>
      <c r="AG6446" t="s">
        <v>86</v>
      </c>
      <c r="AH6446" t="s">
        <v>86</v>
      </c>
      <c r="AI6446">
        <v>1.0349999999999999E-4</v>
      </c>
      <c r="AJ6446">
        <v>5.9150000000000001E-4</v>
      </c>
      <c r="AK6446">
        <v>2.4900000000000002</v>
      </c>
      <c r="AL6446" t="s">
        <v>50297</v>
      </c>
      <c r="AM6446" t="s">
        <v>3647</v>
      </c>
      <c r="AN6446" t="s">
        <v>3652</v>
      </c>
      <c r="AO6446" t="s">
        <v>3653</v>
      </c>
      <c r="AP6446" t="s">
        <v>3654</v>
      </c>
      <c r="AQ6446" t="s">
        <v>3655</v>
      </c>
      <c r="AR6446" t="s">
        <v>3656</v>
      </c>
      <c r="AS6446" t="s">
        <v>3657</v>
      </c>
      <c r="AT6446">
        <v>100</v>
      </c>
      <c r="AU6446">
        <v>2390</v>
      </c>
      <c r="AV6446">
        <v>1963</v>
      </c>
      <c r="AW6446">
        <v>1976</v>
      </c>
      <c r="AX6446">
        <v>1962</v>
      </c>
      <c r="AY6446" t="s">
        <v>50298</v>
      </c>
      <c r="AZ6446" t="s">
        <v>50299</v>
      </c>
      <c r="BA6446" t="s">
        <v>96</v>
      </c>
      <c r="BE6446" t="s">
        <v>3660</v>
      </c>
      <c r="BF6446" t="s">
        <v>3661</v>
      </c>
      <c r="BG6446" t="s">
        <v>1926</v>
      </c>
      <c r="BH6446" t="s">
        <v>3662</v>
      </c>
      <c r="BI6446" t="s">
        <v>142</v>
      </c>
      <c r="BK6446" t="s">
        <v>2007</v>
      </c>
      <c r="BL6446" t="s">
        <v>3663</v>
      </c>
      <c r="BN6446">
        <v>108.23333333333331</v>
      </c>
      <c r="BO6446">
        <v>11.075348000552101</v>
      </c>
      <c r="BP6446">
        <v>0.1023284385637705</v>
      </c>
      <c r="BQ6446">
        <v>101.8333333333333</v>
      </c>
      <c r="BR6446">
        <v>9.845980567385519</v>
      </c>
      <c r="BS6446">
        <v>9.66872068810362E-2</v>
      </c>
      <c r="BT6446">
        <v>1.062847790507365</v>
      </c>
      <c r="BU6446" s="7">
        <v>8.7935004579996243E-2</v>
      </c>
      <c r="BV6446">
        <v>0.94086849399445638</v>
      </c>
      <c r="BW6446">
        <v>-8.7935004579996284E-2</v>
      </c>
      <c r="BX6446" s="9">
        <v>0.50565855420913886</v>
      </c>
      <c r="BY6446">
        <v>-0.29614264141572849</v>
      </c>
    </row>
    <row r="6447" spans="1:77" x14ac:dyDescent="0.2">
      <c r="A6447" t="s">
        <v>426</v>
      </c>
      <c r="B6447" t="s">
        <v>44677</v>
      </c>
      <c r="C6447" t="s">
        <v>8358</v>
      </c>
      <c r="D6447">
        <v>1.49301E-2</v>
      </c>
      <c r="E6447">
        <v>8.7405200000000005E-4</v>
      </c>
      <c r="F6447">
        <v>3</v>
      </c>
      <c r="G6447">
        <v>5</v>
      </c>
      <c r="H6447">
        <v>14</v>
      </c>
      <c r="I6447" t="s">
        <v>279</v>
      </c>
      <c r="J6447" t="s">
        <v>44678</v>
      </c>
      <c r="K6447" t="s">
        <v>429</v>
      </c>
      <c r="M6447">
        <v>0</v>
      </c>
      <c r="N6447">
        <v>1595.0248300000001</v>
      </c>
      <c r="O6447">
        <v>0.97699999999999998</v>
      </c>
      <c r="P6447">
        <v>-0.03</v>
      </c>
      <c r="Q6447">
        <v>0.31439012014797701</v>
      </c>
      <c r="R6447">
        <v>0.97670722284965295</v>
      </c>
      <c r="S6447">
        <v>8.0399999999999991</v>
      </c>
      <c r="T6447">
        <v>1.27</v>
      </c>
      <c r="U6447" s="5">
        <v>3117</v>
      </c>
      <c r="V6447" s="5">
        <v>2719.6</v>
      </c>
      <c r="W6447" s="5">
        <v>3154</v>
      </c>
      <c r="X6447" s="3">
        <v>3222.5</v>
      </c>
      <c r="Y6447" s="3">
        <v>3191.7</v>
      </c>
      <c r="Z6447" s="3">
        <v>3142.1</v>
      </c>
      <c r="AA6447" t="s">
        <v>326</v>
      </c>
      <c r="AB6447" t="s">
        <v>86</v>
      </c>
      <c r="AC6447" t="s">
        <v>86</v>
      </c>
      <c r="AD6447" t="s">
        <v>86</v>
      </c>
      <c r="AE6447" t="s">
        <v>86</v>
      </c>
      <c r="AF6447" t="s">
        <v>86</v>
      </c>
      <c r="AG6447" t="s">
        <v>86</v>
      </c>
      <c r="AH6447" t="s">
        <v>86</v>
      </c>
      <c r="AI6447">
        <v>7.0180000000000004E-4</v>
      </c>
      <c r="AJ6447">
        <v>1.1089999999999999E-2</v>
      </c>
      <c r="AK6447">
        <v>1.56</v>
      </c>
      <c r="AL6447" t="s">
        <v>44679</v>
      </c>
      <c r="AM6447" t="s">
        <v>426</v>
      </c>
      <c r="AN6447" t="s">
        <v>431</v>
      </c>
      <c r="AO6447" t="s">
        <v>432</v>
      </c>
      <c r="AP6447" t="s">
        <v>433</v>
      </c>
      <c r="AQ6447" t="s">
        <v>434</v>
      </c>
      <c r="AR6447" t="s">
        <v>435</v>
      </c>
      <c r="AS6447" t="s">
        <v>436</v>
      </c>
      <c r="AT6447">
        <v>100</v>
      </c>
      <c r="AU6447">
        <v>136</v>
      </c>
      <c r="AV6447">
        <v>19</v>
      </c>
      <c r="AW6447">
        <v>27</v>
      </c>
      <c r="AX6447">
        <v>18</v>
      </c>
      <c r="AY6447" t="s">
        <v>44680</v>
      </c>
      <c r="AZ6447" t="s">
        <v>44681</v>
      </c>
      <c r="BA6447" t="s">
        <v>96</v>
      </c>
      <c r="BE6447" t="s">
        <v>441</v>
      </c>
      <c r="BG6447" t="s">
        <v>161</v>
      </c>
      <c r="BH6447" t="s">
        <v>442</v>
      </c>
      <c r="BI6447" t="s">
        <v>443</v>
      </c>
      <c r="BK6447" t="s">
        <v>444</v>
      </c>
      <c r="BL6447" t="s">
        <v>102</v>
      </c>
      <c r="BN6447">
        <v>3185.4333333333329</v>
      </c>
      <c r="BO6447">
        <v>40.564680860735677</v>
      </c>
      <c r="BP6447">
        <v>1.2734430959912E-2</v>
      </c>
      <c r="BQ6447">
        <v>2996.8666666666668</v>
      </c>
      <c r="BR6447">
        <v>240.83158707556069</v>
      </c>
      <c r="BS6447">
        <v>8.036112842598736E-2</v>
      </c>
      <c r="BT6447">
        <v>1.062921273329922</v>
      </c>
      <c r="BU6447" s="7">
        <v>8.8034745709491033E-2</v>
      </c>
      <c r="BV6447">
        <v>0.94080344903362201</v>
      </c>
      <c r="BW6447">
        <v>-8.8034745709490866E-2</v>
      </c>
      <c r="BX6447" s="9">
        <v>0.25935767528057407</v>
      </c>
      <c r="BY6447">
        <v>-0.58610089522128284</v>
      </c>
    </row>
    <row r="6448" spans="1:77" x14ac:dyDescent="0.2">
      <c r="A6448" t="s">
        <v>28420</v>
      </c>
      <c r="B6448" t="s">
        <v>54153</v>
      </c>
      <c r="C6448" t="s">
        <v>930</v>
      </c>
      <c r="D6448">
        <v>1.04105E-5</v>
      </c>
      <c r="E6448">
        <v>7.5979699999999994E-5</v>
      </c>
      <c r="F6448">
        <v>1</v>
      </c>
      <c r="G6448">
        <v>1</v>
      </c>
      <c r="H6448">
        <v>1</v>
      </c>
      <c r="I6448" t="s">
        <v>82</v>
      </c>
      <c r="J6448" t="s">
        <v>54154</v>
      </c>
      <c r="K6448" t="s">
        <v>28424</v>
      </c>
      <c r="M6448">
        <v>0</v>
      </c>
      <c r="N6448">
        <v>2028.17725</v>
      </c>
      <c r="O6448">
        <v>0.92200000000000004</v>
      </c>
      <c r="P6448">
        <v>-0.12</v>
      </c>
      <c r="Q6448">
        <v>0.28322474344564003</v>
      </c>
      <c r="R6448">
        <v>0.97670722284965295</v>
      </c>
      <c r="S6448">
        <v>7.19</v>
      </c>
      <c r="T6448">
        <v>4.3099999999999996</v>
      </c>
      <c r="U6448" s="5">
        <v>43</v>
      </c>
      <c r="V6448" s="5">
        <v>49.6</v>
      </c>
      <c r="W6448" s="5">
        <v>45.5</v>
      </c>
      <c r="X6448" s="3">
        <v>49.4</v>
      </c>
      <c r="Y6448" s="3">
        <v>46.6</v>
      </c>
      <c r="Z6448" s="3">
        <v>50.8</v>
      </c>
      <c r="AB6448" t="s">
        <v>86</v>
      </c>
      <c r="AC6448" t="s">
        <v>86</v>
      </c>
      <c r="AD6448" t="s">
        <v>86</v>
      </c>
      <c r="AE6448" t="s">
        <v>86</v>
      </c>
      <c r="AF6448" t="s">
        <v>86</v>
      </c>
      <c r="AG6448" t="s">
        <v>86</v>
      </c>
      <c r="AH6448" t="s">
        <v>86</v>
      </c>
      <c r="AI6448">
        <v>1.0349999999999999E-4</v>
      </c>
      <c r="AJ6448">
        <v>4.9189999999999998E-6</v>
      </c>
      <c r="AK6448">
        <v>4.33</v>
      </c>
      <c r="AL6448" t="s">
        <v>54155</v>
      </c>
      <c r="AM6448" t="s">
        <v>28420</v>
      </c>
      <c r="AN6448" t="s">
        <v>28426</v>
      </c>
      <c r="AO6448" t="s">
        <v>28427</v>
      </c>
      <c r="AP6448" t="s">
        <v>28428</v>
      </c>
      <c r="AQ6448" t="s">
        <v>28429</v>
      </c>
      <c r="AR6448" t="s">
        <v>28430</v>
      </c>
      <c r="AS6448" t="s">
        <v>28431</v>
      </c>
      <c r="AT6448">
        <v>100</v>
      </c>
      <c r="AU6448">
        <v>219</v>
      </c>
      <c r="AV6448">
        <v>55</v>
      </c>
      <c r="AW6448">
        <v>70</v>
      </c>
      <c r="AX6448">
        <v>54</v>
      </c>
      <c r="AY6448" t="s">
        <v>54156</v>
      </c>
      <c r="AZ6448" t="s">
        <v>54157</v>
      </c>
      <c r="BA6448" t="s">
        <v>96</v>
      </c>
      <c r="BC6448" t="s">
        <v>746</v>
      </c>
      <c r="BD6448" t="s">
        <v>747</v>
      </c>
      <c r="BG6448" t="s">
        <v>604</v>
      </c>
      <c r="BH6448" t="s">
        <v>28434</v>
      </c>
      <c r="BI6448" t="s">
        <v>2863</v>
      </c>
      <c r="BK6448" t="s">
        <v>28435</v>
      </c>
      <c r="BN6448">
        <v>48.933333333333337</v>
      </c>
      <c r="BO6448">
        <v>2.138535324312723</v>
      </c>
      <c r="BP6448">
        <v>4.370303796279406E-2</v>
      </c>
      <c r="BQ6448">
        <v>46.033333333333331</v>
      </c>
      <c r="BR6448">
        <v>3.332166462428511</v>
      </c>
      <c r="BS6448">
        <v>7.2385947771799658E-2</v>
      </c>
      <c r="BT6448">
        <v>1.0629978276611149</v>
      </c>
      <c r="BU6448" s="7">
        <v>8.8138648585161933E-2</v>
      </c>
      <c r="BV6448">
        <v>0.94073569482288821</v>
      </c>
      <c r="BW6448">
        <v>-8.8138648585161988E-2</v>
      </c>
      <c r="BX6448" s="9">
        <v>0.2706018746402824</v>
      </c>
      <c r="BY6448">
        <v>-0.56766919907945224</v>
      </c>
    </row>
    <row r="6449" spans="1:77" x14ac:dyDescent="0.2">
      <c r="A6449" t="s">
        <v>52177</v>
      </c>
      <c r="B6449" t="s">
        <v>52178</v>
      </c>
      <c r="C6449" t="s">
        <v>1328</v>
      </c>
      <c r="D6449">
        <v>2.0810799999999999E-3</v>
      </c>
      <c r="E6449">
        <v>7.5979699999999994E-5</v>
      </c>
      <c r="F6449">
        <v>1</v>
      </c>
      <c r="G6449">
        <v>1</v>
      </c>
      <c r="H6449">
        <v>1</v>
      </c>
      <c r="I6449" t="s">
        <v>82</v>
      </c>
      <c r="J6449" t="s">
        <v>52179</v>
      </c>
      <c r="K6449" t="s">
        <v>52180</v>
      </c>
      <c r="M6449">
        <v>0</v>
      </c>
      <c r="N6449">
        <v>1629.96072</v>
      </c>
      <c r="O6449">
        <v>0.93400000000000005</v>
      </c>
      <c r="P6449">
        <v>-0.1</v>
      </c>
      <c r="Q6449">
        <v>3.3817720162201102E-2</v>
      </c>
      <c r="R6449">
        <v>0.97670722284965295</v>
      </c>
      <c r="S6449">
        <v>1.08</v>
      </c>
      <c r="T6449">
        <v>2.4300000000000002</v>
      </c>
      <c r="U6449" s="5">
        <v>127.4</v>
      </c>
      <c r="V6449" s="5">
        <v>125.6</v>
      </c>
      <c r="W6449" s="5">
        <v>124.7</v>
      </c>
      <c r="X6449" s="3">
        <v>136.69999999999999</v>
      </c>
      <c r="Y6449" s="3">
        <v>130.30000000000001</v>
      </c>
      <c r="Z6449" s="3">
        <v>134.5</v>
      </c>
      <c r="AB6449" t="s">
        <v>86</v>
      </c>
      <c r="AC6449" t="s">
        <v>86</v>
      </c>
      <c r="AD6449" t="s">
        <v>86</v>
      </c>
      <c r="AE6449" t="s">
        <v>86</v>
      </c>
      <c r="AF6449" t="s">
        <v>86</v>
      </c>
      <c r="AG6449" t="s">
        <v>86</v>
      </c>
      <c r="AH6449" t="s">
        <v>86</v>
      </c>
      <c r="AI6449">
        <v>1.0349999999999999E-4</v>
      </c>
      <c r="AJ6449">
        <v>1.371E-3</v>
      </c>
      <c r="AK6449">
        <v>2.42</v>
      </c>
      <c r="AL6449" t="s">
        <v>52181</v>
      </c>
      <c r="AM6449" t="s">
        <v>52177</v>
      </c>
      <c r="AN6449" t="s">
        <v>52182</v>
      </c>
      <c r="AO6449" t="s">
        <v>52183</v>
      </c>
      <c r="AP6449" t="s">
        <v>52184</v>
      </c>
      <c r="AQ6449" t="s">
        <v>52185</v>
      </c>
      <c r="AR6449" t="s">
        <v>52186</v>
      </c>
      <c r="AS6449" t="s">
        <v>52187</v>
      </c>
      <c r="AT6449">
        <v>100</v>
      </c>
      <c r="AU6449">
        <v>541</v>
      </c>
      <c r="AV6449">
        <v>284</v>
      </c>
      <c r="AW6449">
        <v>295</v>
      </c>
      <c r="AX6449">
        <v>283</v>
      </c>
      <c r="AY6449" t="s">
        <v>52188</v>
      </c>
      <c r="AZ6449" t="s">
        <v>52189</v>
      </c>
      <c r="BA6449" t="s">
        <v>96</v>
      </c>
      <c r="BF6449" t="s">
        <v>52190</v>
      </c>
      <c r="BG6449" t="s">
        <v>1073</v>
      </c>
      <c r="BH6449" t="s">
        <v>52191</v>
      </c>
      <c r="BI6449" t="s">
        <v>715</v>
      </c>
      <c r="BN6449">
        <v>133.83333333333329</v>
      </c>
      <c r="BO6449">
        <v>3.251666239535242</v>
      </c>
      <c r="BP6449">
        <v>2.429638535144639E-2</v>
      </c>
      <c r="BQ6449">
        <v>125.9</v>
      </c>
      <c r="BR6449">
        <v>1.374772708486754</v>
      </c>
      <c r="BS6449">
        <v>1.091956082991862E-2</v>
      </c>
      <c r="BT6449">
        <v>1.0630129732592011</v>
      </c>
      <c r="BU6449" s="7">
        <v>8.8159203964504412E-2</v>
      </c>
      <c r="BV6449">
        <v>0.94072229140722274</v>
      </c>
      <c r="BW6449">
        <v>-8.8159203964504385E-2</v>
      </c>
      <c r="BX6449" s="9">
        <v>1.679362374727161E-2</v>
      </c>
      <c r="BY6449">
        <v>-1.7748555811915321</v>
      </c>
    </row>
    <row r="6450" spans="1:77" x14ac:dyDescent="0.2">
      <c r="A6450" t="s">
        <v>1895</v>
      </c>
      <c r="B6450" t="s">
        <v>51248</v>
      </c>
      <c r="C6450" t="s">
        <v>12809</v>
      </c>
      <c r="D6450">
        <v>1.6570300000000001E-3</v>
      </c>
      <c r="E6450">
        <v>7.5979699999999994E-5</v>
      </c>
      <c r="F6450">
        <v>1</v>
      </c>
      <c r="G6450">
        <v>1</v>
      </c>
      <c r="H6450">
        <v>1</v>
      </c>
      <c r="I6450" t="s">
        <v>82</v>
      </c>
      <c r="J6450" t="s">
        <v>51249</v>
      </c>
      <c r="K6450" t="s">
        <v>5374</v>
      </c>
      <c r="M6450">
        <v>0</v>
      </c>
      <c r="N6450">
        <v>1926.1668</v>
      </c>
      <c r="O6450">
        <v>0.94099999999999995</v>
      </c>
      <c r="P6450">
        <v>-0.09</v>
      </c>
      <c r="Q6450">
        <v>0.38828339096228098</v>
      </c>
      <c r="R6450">
        <v>0.97670722284965295</v>
      </c>
      <c r="S6450">
        <v>2.61</v>
      </c>
      <c r="T6450">
        <v>9.17</v>
      </c>
      <c r="U6450" s="5">
        <v>30.9</v>
      </c>
      <c r="V6450" s="5">
        <v>32.5</v>
      </c>
      <c r="W6450" s="5">
        <v>31.6</v>
      </c>
      <c r="X6450" s="3">
        <v>33.6</v>
      </c>
      <c r="Y6450" s="3">
        <v>30.6</v>
      </c>
      <c r="Z6450" s="3">
        <v>36.799999999999997</v>
      </c>
      <c r="AB6450" t="s">
        <v>86</v>
      </c>
      <c r="AC6450" t="s">
        <v>86</v>
      </c>
      <c r="AD6450" t="s">
        <v>86</v>
      </c>
      <c r="AE6450" t="s">
        <v>86</v>
      </c>
      <c r="AF6450" t="s">
        <v>86</v>
      </c>
      <c r="AG6450" t="s">
        <v>86</v>
      </c>
      <c r="AH6450" t="s">
        <v>86</v>
      </c>
      <c r="AI6450">
        <v>1.0349999999999999E-4</v>
      </c>
      <c r="AJ6450">
        <v>1.075E-3</v>
      </c>
      <c r="AK6450">
        <v>2.3199999999999998</v>
      </c>
      <c r="AL6450" t="s">
        <v>51250</v>
      </c>
      <c r="AM6450" t="s">
        <v>1895</v>
      </c>
      <c r="AN6450" t="s">
        <v>1901</v>
      </c>
      <c r="AO6450" t="s">
        <v>1902</v>
      </c>
      <c r="AP6450" t="s">
        <v>1903</v>
      </c>
      <c r="AQ6450" t="s">
        <v>1904</v>
      </c>
      <c r="AR6450" t="s">
        <v>1905</v>
      </c>
      <c r="AS6450" t="s">
        <v>1906</v>
      </c>
      <c r="AT6450">
        <v>100</v>
      </c>
      <c r="AU6450">
        <v>520</v>
      </c>
      <c r="AV6450">
        <v>139</v>
      </c>
      <c r="AW6450">
        <v>149</v>
      </c>
      <c r="AX6450">
        <v>138</v>
      </c>
      <c r="AY6450" t="s">
        <v>51251</v>
      </c>
      <c r="AZ6450" t="s">
        <v>51252</v>
      </c>
      <c r="BA6450" t="s">
        <v>96</v>
      </c>
      <c r="BE6450" t="s">
        <v>1909</v>
      </c>
      <c r="BF6450" t="s">
        <v>1910</v>
      </c>
      <c r="BG6450" t="s">
        <v>98</v>
      </c>
      <c r="BH6450" t="s">
        <v>1911</v>
      </c>
      <c r="BI6450" t="s">
        <v>202</v>
      </c>
      <c r="BL6450" t="s">
        <v>102</v>
      </c>
      <c r="BN6450">
        <v>33.666666666666657</v>
      </c>
      <c r="BO6450">
        <v>3.1005375877955941</v>
      </c>
      <c r="BP6450">
        <v>9.2095175875116647E-2</v>
      </c>
      <c r="BQ6450">
        <v>31.666666666666671</v>
      </c>
      <c r="BR6450">
        <v>0.80208062770106492</v>
      </c>
      <c r="BS6450">
        <v>2.5328861927402049E-2</v>
      </c>
      <c r="BT6450">
        <v>1.0631578947368421</v>
      </c>
      <c r="BU6450" s="7">
        <v>8.8355874420846858E-2</v>
      </c>
      <c r="BV6450">
        <v>0.94059405940594065</v>
      </c>
      <c r="BW6450">
        <v>-8.8355874420846803E-2</v>
      </c>
      <c r="BX6450" s="9">
        <v>0.34830636987884778</v>
      </c>
      <c r="BY6450">
        <v>-0.45803858302686962</v>
      </c>
    </row>
    <row r="6451" spans="1:77" x14ac:dyDescent="0.2">
      <c r="A6451" t="s">
        <v>8870</v>
      </c>
      <c r="B6451" t="s">
        <v>42929</v>
      </c>
      <c r="C6451" t="s">
        <v>42930</v>
      </c>
      <c r="D6451">
        <v>1.8882800000000002E-5</v>
      </c>
      <c r="E6451">
        <v>7.5979699999999994E-5</v>
      </c>
      <c r="F6451">
        <v>1</v>
      </c>
      <c r="G6451">
        <v>1</v>
      </c>
      <c r="H6451">
        <v>1</v>
      </c>
      <c r="I6451" t="s">
        <v>82</v>
      </c>
      <c r="J6451" t="s">
        <v>42931</v>
      </c>
      <c r="K6451" t="s">
        <v>8874</v>
      </c>
      <c r="M6451">
        <v>0</v>
      </c>
      <c r="N6451">
        <v>2779.38265</v>
      </c>
      <c r="O6451">
        <v>0.98399999999999999</v>
      </c>
      <c r="P6451">
        <v>-0.02</v>
      </c>
      <c r="Q6451">
        <v>0.53413686812477601</v>
      </c>
      <c r="R6451">
        <v>0.97670722284965295</v>
      </c>
      <c r="S6451">
        <v>12.67</v>
      </c>
      <c r="T6451">
        <v>9.26</v>
      </c>
      <c r="U6451" s="5">
        <v>48.3</v>
      </c>
      <c r="V6451" s="5">
        <v>59.6</v>
      </c>
      <c r="W6451" s="5">
        <v>61.5</v>
      </c>
      <c r="X6451" s="3">
        <v>60.6</v>
      </c>
      <c r="Y6451" s="3">
        <v>65.3</v>
      </c>
      <c r="Z6451" s="3">
        <v>54.2</v>
      </c>
      <c r="AB6451" t="s">
        <v>86</v>
      </c>
      <c r="AC6451" t="s">
        <v>86</v>
      </c>
      <c r="AD6451" t="s">
        <v>86</v>
      </c>
      <c r="AE6451" t="s">
        <v>86</v>
      </c>
      <c r="AF6451" t="s">
        <v>86</v>
      </c>
      <c r="AG6451" t="s">
        <v>86</v>
      </c>
      <c r="AH6451" t="s">
        <v>86</v>
      </c>
      <c r="AI6451">
        <v>1.0349999999999999E-4</v>
      </c>
      <c r="AJ6451">
        <v>9.2499999999999995E-6</v>
      </c>
      <c r="AK6451">
        <v>4.8</v>
      </c>
      <c r="AL6451" t="s">
        <v>42932</v>
      </c>
      <c r="AM6451" t="s">
        <v>8870</v>
      </c>
      <c r="AN6451" t="s">
        <v>8876</v>
      </c>
      <c r="AO6451" t="s">
        <v>8877</v>
      </c>
      <c r="AP6451" t="s">
        <v>8878</v>
      </c>
      <c r="AQ6451" t="s">
        <v>8879</v>
      </c>
      <c r="AR6451" t="s">
        <v>8880</v>
      </c>
      <c r="AS6451" t="s">
        <v>8881</v>
      </c>
      <c r="AT6451">
        <v>100</v>
      </c>
      <c r="AU6451">
        <v>906</v>
      </c>
      <c r="AV6451">
        <v>762</v>
      </c>
      <c r="AW6451">
        <v>782</v>
      </c>
      <c r="AX6451">
        <v>761</v>
      </c>
      <c r="AY6451" t="s">
        <v>42933</v>
      </c>
      <c r="AZ6451" t="s">
        <v>42934</v>
      </c>
      <c r="BA6451" t="s">
        <v>96</v>
      </c>
      <c r="BF6451" t="s">
        <v>8884</v>
      </c>
      <c r="BG6451" t="s">
        <v>944</v>
      </c>
      <c r="BH6451" t="s">
        <v>8885</v>
      </c>
      <c r="BI6451" t="s">
        <v>142</v>
      </c>
      <c r="BJ6451" t="s">
        <v>311</v>
      </c>
      <c r="BN6451">
        <v>60.033333333333339</v>
      </c>
      <c r="BO6451">
        <v>5.5716544520755509</v>
      </c>
      <c r="BP6451">
        <v>9.2809346786377853E-2</v>
      </c>
      <c r="BQ6451">
        <v>56.466666666666669</v>
      </c>
      <c r="BR6451">
        <v>7.1360586694150268</v>
      </c>
      <c r="BS6451">
        <v>0.12637648174879029</v>
      </c>
      <c r="BT6451">
        <v>1.0631641086186541</v>
      </c>
      <c r="BU6451" s="7">
        <v>8.8364306574077373E-2</v>
      </c>
      <c r="BV6451">
        <v>0.94058856191004991</v>
      </c>
      <c r="BW6451">
        <v>-8.836430657407747E-2</v>
      </c>
      <c r="BX6451" s="9">
        <v>0.53026795691119033</v>
      </c>
      <c r="BY6451">
        <v>-0.27550461568194201</v>
      </c>
    </row>
    <row r="6452" spans="1:77" x14ac:dyDescent="0.2">
      <c r="A6452" t="s">
        <v>32453</v>
      </c>
      <c r="B6452" t="s">
        <v>60831</v>
      </c>
      <c r="C6452" t="s">
        <v>1642</v>
      </c>
      <c r="D6452">
        <v>1.5676099999999998E-2</v>
      </c>
      <c r="E6452">
        <v>8.7405200000000005E-4</v>
      </c>
      <c r="F6452">
        <v>1</v>
      </c>
      <c r="G6452">
        <v>1</v>
      </c>
      <c r="H6452">
        <v>1</v>
      </c>
      <c r="I6452" t="s">
        <v>82</v>
      </c>
      <c r="J6452" t="s">
        <v>41590</v>
      </c>
      <c r="K6452" t="s">
        <v>32456</v>
      </c>
      <c r="M6452">
        <v>0</v>
      </c>
      <c r="N6452">
        <v>1450.80071</v>
      </c>
      <c r="O6452">
        <v>0.86199999999999999</v>
      </c>
      <c r="P6452">
        <v>-0.21</v>
      </c>
      <c r="Q6452">
        <v>0.67529769564125997</v>
      </c>
      <c r="R6452">
        <v>0.979236455599931</v>
      </c>
      <c r="S6452">
        <v>44.26</v>
      </c>
      <c r="T6452">
        <v>6.36</v>
      </c>
      <c r="U6452" s="5">
        <v>255.5</v>
      </c>
      <c r="V6452" s="5">
        <v>628.9</v>
      </c>
      <c r="W6452" s="5">
        <v>394.6</v>
      </c>
      <c r="X6452" s="3">
        <v>422.4</v>
      </c>
      <c r="Y6452" s="3">
        <v>479.5</v>
      </c>
      <c r="Z6452" s="3">
        <v>457.9</v>
      </c>
      <c r="AB6452" t="s">
        <v>86</v>
      </c>
      <c r="AC6452" t="s">
        <v>86</v>
      </c>
      <c r="AD6452" t="s">
        <v>86</v>
      </c>
      <c r="AE6452" t="s">
        <v>86</v>
      </c>
      <c r="AF6452" t="s">
        <v>86</v>
      </c>
      <c r="AG6452" t="s">
        <v>86</v>
      </c>
      <c r="AH6452" t="s">
        <v>86</v>
      </c>
      <c r="AI6452">
        <v>7.0180000000000004E-4</v>
      </c>
      <c r="AJ6452">
        <v>1.1650000000000001E-2</v>
      </c>
      <c r="AK6452">
        <v>2.4300000000000002</v>
      </c>
      <c r="AL6452" t="s">
        <v>60832</v>
      </c>
      <c r="AM6452" t="s">
        <v>32453</v>
      </c>
      <c r="AN6452" t="s">
        <v>32458</v>
      </c>
      <c r="AO6452" t="s">
        <v>32459</v>
      </c>
      <c r="AP6452" t="s">
        <v>32460</v>
      </c>
      <c r="AQ6452" t="s">
        <v>32461</v>
      </c>
      <c r="AR6452" t="s">
        <v>32462</v>
      </c>
      <c r="AS6452" t="s">
        <v>32463</v>
      </c>
      <c r="AT6452">
        <v>100</v>
      </c>
      <c r="AU6452">
        <v>149</v>
      </c>
      <c r="AV6452">
        <v>113</v>
      </c>
      <c r="AW6452">
        <v>122</v>
      </c>
      <c r="AX6452">
        <v>112</v>
      </c>
      <c r="AY6452" t="s">
        <v>60833</v>
      </c>
      <c r="AZ6452" t="s">
        <v>60834</v>
      </c>
      <c r="BA6452" t="s">
        <v>96</v>
      </c>
      <c r="BE6452" t="s">
        <v>32466</v>
      </c>
      <c r="BF6452" t="s">
        <v>32467</v>
      </c>
      <c r="BG6452" t="s">
        <v>2005</v>
      </c>
      <c r="BH6452" t="s">
        <v>32468</v>
      </c>
      <c r="BI6452" t="s">
        <v>3043</v>
      </c>
      <c r="BJ6452" t="s">
        <v>14779</v>
      </c>
      <c r="BK6452" t="s">
        <v>7961</v>
      </c>
      <c r="BL6452" t="s">
        <v>184</v>
      </c>
      <c r="BN6452">
        <v>453.26666666666671</v>
      </c>
      <c r="BO6452">
        <v>28.83059717267983</v>
      </c>
      <c r="BP6452">
        <v>6.3606259389645162E-2</v>
      </c>
      <c r="BQ6452">
        <v>426.33333333333331</v>
      </c>
      <c r="BR6452">
        <v>188.71179966640489</v>
      </c>
      <c r="BS6452">
        <v>0.44263909225896381</v>
      </c>
      <c r="BT6452">
        <v>1.063174354964816</v>
      </c>
      <c r="BU6452" s="7">
        <v>8.8378210619034211E-2</v>
      </c>
      <c r="BV6452">
        <v>0.94057949698485066</v>
      </c>
      <c r="BW6452">
        <v>-8.8378210619034281E-2</v>
      </c>
      <c r="BX6452" s="9">
        <v>0.65465239164437583</v>
      </c>
      <c r="BY6452">
        <v>-0.18398924117352039</v>
      </c>
    </row>
    <row r="6453" spans="1:77" x14ac:dyDescent="0.2">
      <c r="A6453" t="s">
        <v>15100</v>
      </c>
      <c r="B6453" t="s">
        <v>51517</v>
      </c>
      <c r="C6453" t="s">
        <v>1731</v>
      </c>
      <c r="D6453">
        <v>2.23048E-3</v>
      </c>
      <c r="E6453">
        <v>7.5979699999999994E-5</v>
      </c>
      <c r="F6453">
        <v>1</v>
      </c>
      <c r="G6453">
        <v>1</v>
      </c>
      <c r="H6453">
        <v>1</v>
      </c>
      <c r="I6453" t="s">
        <v>82</v>
      </c>
      <c r="J6453" t="s">
        <v>9652</v>
      </c>
      <c r="K6453" t="s">
        <v>15103</v>
      </c>
      <c r="M6453">
        <v>0</v>
      </c>
      <c r="N6453">
        <v>1621.99604</v>
      </c>
      <c r="O6453">
        <v>0.93899999999999995</v>
      </c>
      <c r="P6453">
        <v>-0.09</v>
      </c>
      <c r="Q6453">
        <v>0.750492454884643</v>
      </c>
      <c r="R6453">
        <v>0.98502414553331596</v>
      </c>
      <c r="S6453">
        <v>11.06</v>
      </c>
      <c r="T6453">
        <v>20.98</v>
      </c>
      <c r="U6453" s="5">
        <v>59</v>
      </c>
      <c r="V6453" s="5">
        <v>49.9</v>
      </c>
      <c r="W6453" s="5">
        <v>62</v>
      </c>
      <c r="X6453" s="3">
        <v>62.8</v>
      </c>
      <c r="Y6453" s="3">
        <v>46.9</v>
      </c>
      <c r="Z6453" s="3">
        <v>72</v>
      </c>
      <c r="AB6453" t="s">
        <v>86</v>
      </c>
      <c r="AC6453" t="s">
        <v>86</v>
      </c>
      <c r="AD6453" t="s">
        <v>86</v>
      </c>
      <c r="AE6453" t="s">
        <v>86</v>
      </c>
      <c r="AF6453" t="s">
        <v>86</v>
      </c>
      <c r="AG6453" t="s">
        <v>86</v>
      </c>
      <c r="AH6453" t="s">
        <v>86</v>
      </c>
      <c r="AI6453">
        <v>1.0349999999999999E-4</v>
      </c>
      <c r="AJ6453">
        <v>1.4660000000000001E-3</v>
      </c>
      <c r="AK6453">
        <v>3.27</v>
      </c>
      <c r="AL6453" t="s">
        <v>51518</v>
      </c>
      <c r="AM6453" t="s">
        <v>15100</v>
      </c>
      <c r="AN6453" t="s">
        <v>15105</v>
      </c>
      <c r="AO6453" t="s">
        <v>15106</v>
      </c>
      <c r="AP6453" t="s">
        <v>15107</v>
      </c>
      <c r="AQ6453" t="s">
        <v>15108</v>
      </c>
      <c r="AR6453" t="s">
        <v>15109</v>
      </c>
      <c r="AS6453" t="s">
        <v>15110</v>
      </c>
      <c r="AT6453">
        <v>100</v>
      </c>
      <c r="AU6453">
        <v>1170</v>
      </c>
      <c r="AV6453">
        <v>84</v>
      </c>
      <c r="AW6453">
        <v>95</v>
      </c>
      <c r="AX6453">
        <v>83</v>
      </c>
      <c r="AY6453" t="s">
        <v>51519</v>
      </c>
      <c r="AZ6453" t="s">
        <v>51520</v>
      </c>
      <c r="BA6453" t="s">
        <v>96</v>
      </c>
      <c r="BF6453" t="s">
        <v>15113</v>
      </c>
      <c r="BG6453" t="s">
        <v>1073</v>
      </c>
      <c r="BH6453" t="s">
        <v>15114</v>
      </c>
      <c r="BI6453" t="s">
        <v>15115</v>
      </c>
      <c r="BJ6453" t="s">
        <v>15116</v>
      </c>
      <c r="BK6453" t="s">
        <v>648</v>
      </c>
      <c r="BL6453" t="s">
        <v>184</v>
      </c>
      <c r="BN6453">
        <v>60.566666666666663</v>
      </c>
      <c r="BO6453">
        <v>12.69816259674341</v>
      </c>
      <c r="BP6453">
        <v>0.2096559592197591</v>
      </c>
      <c r="BQ6453">
        <v>56.966666666666669</v>
      </c>
      <c r="BR6453">
        <v>6.3010581122009457</v>
      </c>
      <c r="BS6453">
        <v>0.110609563116459</v>
      </c>
      <c r="BT6453">
        <v>1.063194850789936</v>
      </c>
      <c r="BU6453" s="7">
        <v>8.8406022557976374E-2</v>
      </c>
      <c r="BV6453">
        <v>0.94056136488717679</v>
      </c>
      <c r="BW6453">
        <v>-8.8406022557976249E-2</v>
      </c>
      <c r="BX6453" s="9">
        <v>0.74340306266298628</v>
      </c>
      <c r="BY6453">
        <v>-0.12877565403543009</v>
      </c>
    </row>
    <row r="6454" spans="1:77" x14ac:dyDescent="0.2">
      <c r="A6454" t="s">
        <v>24437</v>
      </c>
      <c r="B6454" t="s">
        <v>52434</v>
      </c>
      <c r="C6454" t="s">
        <v>675</v>
      </c>
      <c r="D6454">
        <v>6.2707599999999996E-4</v>
      </c>
      <c r="E6454">
        <v>7.5979699999999994E-5</v>
      </c>
      <c r="F6454">
        <v>1</v>
      </c>
      <c r="G6454">
        <v>1</v>
      </c>
      <c r="H6454">
        <v>1</v>
      </c>
      <c r="I6454" t="s">
        <v>82</v>
      </c>
      <c r="J6454" t="s">
        <v>52435</v>
      </c>
      <c r="K6454" t="s">
        <v>24440</v>
      </c>
      <c r="M6454">
        <v>0</v>
      </c>
      <c r="N6454">
        <v>2250.2314099999999</v>
      </c>
      <c r="O6454">
        <v>0.93300000000000005</v>
      </c>
      <c r="P6454">
        <v>-0.1</v>
      </c>
      <c r="Q6454">
        <v>0.700704867793982</v>
      </c>
      <c r="R6454">
        <v>0.98176602091628296</v>
      </c>
      <c r="S6454">
        <v>30.73</v>
      </c>
      <c r="T6454">
        <v>14.81</v>
      </c>
      <c r="U6454" s="5">
        <v>69.8</v>
      </c>
      <c r="V6454" s="5">
        <v>36.799999999999997</v>
      </c>
      <c r="W6454" s="5">
        <v>54.8</v>
      </c>
      <c r="X6454" s="3">
        <v>58.7</v>
      </c>
      <c r="Y6454" s="3">
        <v>48.1</v>
      </c>
      <c r="Z6454" s="3">
        <v>64.8</v>
      </c>
      <c r="AB6454" t="s">
        <v>86</v>
      </c>
      <c r="AC6454" t="s">
        <v>86</v>
      </c>
      <c r="AD6454" t="s">
        <v>86</v>
      </c>
      <c r="AE6454" t="s">
        <v>86</v>
      </c>
      <c r="AF6454" t="s">
        <v>86</v>
      </c>
      <c r="AG6454" t="s">
        <v>86</v>
      </c>
      <c r="AH6454" t="s">
        <v>86</v>
      </c>
      <c r="AI6454">
        <v>1.0349999999999999E-4</v>
      </c>
      <c r="AJ6454">
        <v>3.8220000000000002E-4</v>
      </c>
      <c r="AK6454">
        <v>3.06</v>
      </c>
      <c r="AL6454" t="s">
        <v>52436</v>
      </c>
      <c r="AM6454" t="s">
        <v>24437</v>
      </c>
      <c r="AN6454" t="s">
        <v>24442</v>
      </c>
      <c r="AO6454" t="s">
        <v>24443</v>
      </c>
      <c r="AP6454" t="s">
        <v>24444</v>
      </c>
      <c r="AQ6454" t="s">
        <v>24445</v>
      </c>
      <c r="AR6454" t="s">
        <v>24446</v>
      </c>
      <c r="AS6454" t="s">
        <v>24447</v>
      </c>
      <c r="AT6454">
        <v>100</v>
      </c>
      <c r="AU6454">
        <v>597</v>
      </c>
      <c r="AV6454">
        <v>550</v>
      </c>
      <c r="AW6454">
        <v>566</v>
      </c>
      <c r="AX6454">
        <v>549</v>
      </c>
      <c r="AY6454" t="s">
        <v>52437</v>
      </c>
      <c r="AZ6454" t="s">
        <v>52438</v>
      </c>
      <c r="BA6454" t="s">
        <v>96</v>
      </c>
      <c r="BE6454" t="s">
        <v>24450</v>
      </c>
      <c r="BF6454" t="s">
        <v>24451</v>
      </c>
      <c r="BG6454" t="s">
        <v>713</v>
      </c>
      <c r="BH6454" t="s">
        <v>24452</v>
      </c>
      <c r="BI6454" t="s">
        <v>142</v>
      </c>
      <c r="BJ6454" t="s">
        <v>6542</v>
      </c>
      <c r="BL6454" t="s">
        <v>13820</v>
      </c>
      <c r="BN6454">
        <v>57.20000000000001</v>
      </c>
      <c r="BO6454">
        <v>8.4504437753291963</v>
      </c>
      <c r="BP6454">
        <v>0.14773503103722371</v>
      </c>
      <c r="BQ6454">
        <v>53.79999999999999</v>
      </c>
      <c r="BR6454">
        <v>16.522711641858301</v>
      </c>
      <c r="BS6454">
        <v>0.30711359929104659</v>
      </c>
      <c r="BT6454">
        <v>1.0631970260223049</v>
      </c>
      <c r="BU6454" s="7">
        <v>8.8408974221765704E-2</v>
      </c>
      <c r="BV6454">
        <v>0.94055944055944019</v>
      </c>
      <c r="BW6454">
        <v>-8.8408974221765843E-2</v>
      </c>
      <c r="BX6454" s="9">
        <v>0.69342323272914674</v>
      </c>
      <c r="BY6454">
        <v>-0.15900161165995241</v>
      </c>
    </row>
    <row r="6455" spans="1:77" x14ac:dyDescent="0.2">
      <c r="A6455" t="s">
        <v>4201</v>
      </c>
      <c r="B6455" t="s">
        <v>42822</v>
      </c>
      <c r="C6455" t="s">
        <v>4358</v>
      </c>
      <c r="D6455">
        <v>2.23634E-7</v>
      </c>
      <c r="E6455">
        <v>7.5979699999999994E-5</v>
      </c>
      <c r="F6455">
        <v>1</v>
      </c>
      <c r="G6455">
        <v>1</v>
      </c>
      <c r="H6455">
        <v>1</v>
      </c>
      <c r="I6455" t="s">
        <v>82</v>
      </c>
      <c r="J6455" t="s">
        <v>42823</v>
      </c>
      <c r="K6455" t="s">
        <v>4205</v>
      </c>
      <c r="M6455">
        <v>0</v>
      </c>
      <c r="N6455">
        <v>2249.1944199999998</v>
      </c>
      <c r="O6455">
        <v>0.98499999999999999</v>
      </c>
      <c r="P6455">
        <v>-0.02</v>
      </c>
      <c r="Q6455">
        <v>0.47436363821190902</v>
      </c>
      <c r="R6455">
        <v>0.97670722284965295</v>
      </c>
      <c r="S6455">
        <v>6.35</v>
      </c>
      <c r="T6455">
        <v>10.85</v>
      </c>
      <c r="U6455" s="5">
        <v>52.1</v>
      </c>
      <c r="V6455" s="5">
        <v>46.9</v>
      </c>
      <c r="W6455" s="5">
        <v>52.9</v>
      </c>
      <c r="X6455" s="3">
        <v>52.9</v>
      </c>
      <c r="Y6455" s="3">
        <v>60.1</v>
      </c>
      <c r="Z6455" s="3">
        <v>48.5</v>
      </c>
      <c r="AB6455" t="s">
        <v>86</v>
      </c>
      <c r="AC6455" t="s">
        <v>86</v>
      </c>
      <c r="AD6455" t="s">
        <v>86</v>
      </c>
      <c r="AE6455" t="s">
        <v>86</v>
      </c>
      <c r="AF6455" t="s">
        <v>86</v>
      </c>
      <c r="AG6455" t="s">
        <v>86</v>
      </c>
      <c r="AH6455" t="s">
        <v>86</v>
      </c>
      <c r="AI6455">
        <v>1.0349999999999999E-4</v>
      </c>
      <c r="AJ6455">
        <v>8.2500000000000004E-8</v>
      </c>
      <c r="AK6455">
        <v>4.5999999999999996</v>
      </c>
      <c r="AL6455" t="s">
        <v>42824</v>
      </c>
      <c r="AM6455" t="s">
        <v>4201</v>
      </c>
      <c r="AN6455" t="s">
        <v>4207</v>
      </c>
      <c r="AO6455" t="s">
        <v>4208</v>
      </c>
      <c r="AP6455" t="s">
        <v>4209</v>
      </c>
      <c r="AQ6455" t="s">
        <v>4210</v>
      </c>
      <c r="AR6455" t="s">
        <v>4211</v>
      </c>
      <c r="AS6455" t="s">
        <v>4212</v>
      </c>
      <c r="AT6455">
        <v>100</v>
      </c>
      <c r="AU6455">
        <v>392</v>
      </c>
      <c r="AV6455">
        <v>108</v>
      </c>
      <c r="AW6455">
        <v>125</v>
      </c>
      <c r="AX6455">
        <v>107</v>
      </c>
      <c r="AY6455" t="s">
        <v>42825</v>
      </c>
      <c r="AZ6455" t="s">
        <v>42826</v>
      </c>
      <c r="BA6455" t="s">
        <v>96</v>
      </c>
      <c r="BG6455" t="s">
        <v>476</v>
      </c>
      <c r="BH6455" t="s">
        <v>4215</v>
      </c>
      <c r="BI6455" t="s">
        <v>715</v>
      </c>
      <c r="BN6455">
        <v>53.833333333333343</v>
      </c>
      <c r="BO6455">
        <v>5.8560510015994014</v>
      </c>
      <c r="BP6455">
        <v>0.1087811331566452</v>
      </c>
      <c r="BQ6455">
        <v>50.633333333333333</v>
      </c>
      <c r="BR6455">
        <v>3.2578111260988321</v>
      </c>
      <c r="BS6455">
        <v>6.4341233563505559E-2</v>
      </c>
      <c r="BT6455">
        <v>1.0631994733377219</v>
      </c>
      <c r="BU6455" s="7">
        <v>8.8412295079203757E-2</v>
      </c>
      <c r="BV6455">
        <v>0.94055727554179558</v>
      </c>
      <c r="BW6455">
        <v>-8.8412295079203965E-2</v>
      </c>
      <c r="BX6455" s="9">
        <v>0.46500534133109761</v>
      </c>
      <c r="BY6455">
        <v>-0.33254205851370439</v>
      </c>
    </row>
    <row r="6456" spans="1:77" x14ac:dyDescent="0.2">
      <c r="A6456" t="s">
        <v>37958</v>
      </c>
      <c r="B6456" t="s">
        <v>52162</v>
      </c>
      <c r="C6456" t="s">
        <v>1642</v>
      </c>
      <c r="D6456">
        <v>1.35414E-2</v>
      </c>
      <c r="E6456">
        <v>8.21757E-4</v>
      </c>
      <c r="F6456">
        <v>1</v>
      </c>
      <c r="G6456">
        <v>2</v>
      </c>
      <c r="H6456">
        <v>1</v>
      </c>
      <c r="I6456" t="s">
        <v>82</v>
      </c>
      <c r="J6456" t="s">
        <v>52163</v>
      </c>
      <c r="K6456" t="s">
        <v>37961</v>
      </c>
      <c r="M6456">
        <v>0</v>
      </c>
      <c r="N6456">
        <v>1364.77046</v>
      </c>
      <c r="O6456">
        <v>0.93400000000000005</v>
      </c>
      <c r="P6456">
        <v>-0.1</v>
      </c>
      <c r="Q6456">
        <v>0.29570824338319701</v>
      </c>
      <c r="R6456">
        <v>0.97670722284965295</v>
      </c>
      <c r="S6456">
        <v>7.82</v>
      </c>
      <c r="T6456">
        <v>2.41</v>
      </c>
      <c r="U6456" s="5">
        <v>314.5</v>
      </c>
      <c r="V6456" s="5">
        <v>290.39999999999998</v>
      </c>
      <c r="W6456" s="5">
        <v>339.6</v>
      </c>
      <c r="X6456" s="3">
        <v>341.7</v>
      </c>
      <c r="Y6456" s="3">
        <v>325.89999999999998</v>
      </c>
      <c r="Z6456" s="3">
        <v>336.6</v>
      </c>
      <c r="AB6456" t="s">
        <v>86</v>
      </c>
      <c r="AC6456" t="s">
        <v>86</v>
      </c>
      <c r="AD6456" t="s">
        <v>86</v>
      </c>
      <c r="AE6456" t="s">
        <v>86</v>
      </c>
      <c r="AF6456" t="s">
        <v>86</v>
      </c>
      <c r="AG6456" t="s">
        <v>86</v>
      </c>
      <c r="AH6456" t="s">
        <v>86</v>
      </c>
      <c r="AI6456">
        <v>6.6509999999999996E-4</v>
      </c>
      <c r="AJ6456">
        <v>9.9919999999999991E-3</v>
      </c>
      <c r="AK6456">
        <v>2.2400000000000002</v>
      </c>
      <c r="AL6456" t="s">
        <v>52164</v>
      </c>
      <c r="AM6456" t="s">
        <v>37958</v>
      </c>
      <c r="AN6456" t="s">
        <v>37963</v>
      </c>
      <c r="AO6456" t="s">
        <v>37964</v>
      </c>
      <c r="AP6456" t="s">
        <v>37965</v>
      </c>
      <c r="AQ6456" t="s">
        <v>37966</v>
      </c>
      <c r="AR6456" t="s">
        <v>37967</v>
      </c>
      <c r="AS6456" t="s">
        <v>37968</v>
      </c>
      <c r="AT6456">
        <v>100</v>
      </c>
      <c r="AU6456">
        <v>1253</v>
      </c>
      <c r="AV6456">
        <v>1077</v>
      </c>
      <c r="AW6456">
        <v>1085</v>
      </c>
      <c r="AX6456">
        <v>1076</v>
      </c>
      <c r="AY6456" t="s">
        <v>52165</v>
      </c>
      <c r="AZ6456" t="s">
        <v>52166</v>
      </c>
      <c r="BA6456" t="s">
        <v>96</v>
      </c>
      <c r="BC6456" t="s">
        <v>746</v>
      </c>
      <c r="BD6456" t="s">
        <v>747</v>
      </c>
      <c r="BF6456" t="s">
        <v>37971</v>
      </c>
      <c r="BG6456" t="s">
        <v>1073</v>
      </c>
      <c r="BH6456" t="s">
        <v>37972</v>
      </c>
      <c r="BI6456" t="s">
        <v>339</v>
      </c>
      <c r="BJ6456" t="s">
        <v>37973</v>
      </c>
      <c r="BK6456" t="s">
        <v>3349</v>
      </c>
      <c r="BN6456">
        <v>334.73333333333329</v>
      </c>
      <c r="BO6456">
        <v>8.0637046903599767</v>
      </c>
      <c r="BP6456">
        <v>2.408993633845841E-2</v>
      </c>
      <c r="BQ6456">
        <v>314.83333333333331</v>
      </c>
      <c r="BR6456">
        <v>24.601693708631821</v>
      </c>
      <c r="BS6456">
        <v>7.8141959900365765E-2</v>
      </c>
      <c r="BT6456">
        <v>1.0632080465854949</v>
      </c>
      <c r="BU6456" s="7">
        <v>8.842392839213209E-2</v>
      </c>
      <c r="BV6456">
        <v>0.94054969129655452</v>
      </c>
      <c r="BW6456">
        <v>-8.8423928392132048E-2</v>
      </c>
      <c r="BX6456" s="9">
        <v>0.25278664786303512</v>
      </c>
      <c r="BY6456">
        <v>-0.59724586912599509</v>
      </c>
    </row>
    <row r="6457" spans="1:77" x14ac:dyDescent="0.2">
      <c r="A6457" t="s">
        <v>28362</v>
      </c>
      <c r="B6457" t="s">
        <v>28363</v>
      </c>
      <c r="C6457" t="s">
        <v>28364</v>
      </c>
      <c r="D6457">
        <v>7.6553699999999998E-7</v>
      </c>
      <c r="E6457">
        <v>7.5979699999999994E-5</v>
      </c>
      <c r="F6457">
        <v>1</v>
      </c>
      <c r="G6457">
        <v>1</v>
      </c>
      <c r="H6457">
        <v>1</v>
      </c>
      <c r="I6457" t="s">
        <v>82</v>
      </c>
      <c r="J6457" t="s">
        <v>28365</v>
      </c>
      <c r="K6457" t="s">
        <v>28366</v>
      </c>
      <c r="M6457">
        <v>0</v>
      </c>
      <c r="N6457">
        <v>2891.3688299999999</v>
      </c>
      <c r="O6457">
        <v>1.052</v>
      </c>
      <c r="P6457">
        <v>7.0000000000000007E-2</v>
      </c>
      <c r="Q6457">
        <v>0.73306170712795904</v>
      </c>
      <c r="R6457">
        <v>0.98380667191146298</v>
      </c>
      <c r="S6457">
        <v>12.09</v>
      </c>
      <c r="T6457">
        <v>21.27</v>
      </c>
      <c r="U6457" s="5">
        <v>25.3</v>
      </c>
      <c r="V6457" s="5">
        <v>29.4</v>
      </c>
      <c r="W6457" s="5">
        <v>32.299999999999997</v>
      </c>
      <c r="X6457" s="3">
        <v>28</v>
      </c>
      <c r="Y6457" s="3">
        <v>38.299999999999997</v>
      </c>
      <c r="Z6457" s="3">
        <v>26.2</v>
      </c>
      <c r="AB6457" t="s">
        <v>86</v>
      </c>
      <c r="AC6457" t="s">
        <v>86</v>
      </c>
      <c r="AD6457" t="s">
        <v>86</v>
      </c>
      <c r="AE6457" t="s">
        <v>86</v>
      </c>
      <c r="AF6457" t="s">
        <v>86</v>
      </c>
      <c r="AG6457" t="s">
        <v>86</v>
      </c>
      <c r="AH6457" t="s">
        <v>86</v>
      </c>
      <c r="AI6457">
        <v>1.0349999999999999E-4</v>
      </c>
      <c r="AJ6457">
        <v>3.065E-7</v>
      </c>
      <c r="AK6457">
        <v>4.74</v>
      </c>
      <c r="AL6457" t="s">
        <v>28367</v>
      </c>
      <c r="AM6457" t="s">
        <v>28362</v>
      </c>
      <c r="AN6457" t="s">
        <v>28368</v>
      </c>
      <c r="AO6457" t="s">
        <v>28369</v>
      </c>
      <c r="AP6457" t="s">
        <v>28370</v>
      </c>
      <c r="AQ6457" t="s">
        <v>28371</v>
      </c>
      <c r="AR6457" t="s">
        <v>28372</v>
      </c>
      <c r="AS6457" t="s">
        <v>28373</v>
      </c>
      <c r="AT6457">
        <v>100</v>
      </c>
      <c r="AU6457">
        <v>328</v>
      </c>
      <c r="AV6457">
        <v>26</v>
      </c>
      <c r="AW6457">
        <v>47</v>
      </c>
      <c r="AX6457">
        <v>25</v>
      </c>
      <c r="AY6457" t="s">
        <v>28374</v>
      </c>
      <c r="AZ6457" t="s">
        <v>28375</v>
      </c>
      <c r="BA6457" t="s">
        <v>96</v>
      </c>
      <c r="BE6457" t="s">
        <v>28376</v>
      </c>
      <c r="BF6457" t="s">
        <v>28377</v>
      </c>
      <c r="BG6457" t="s">
        <v>386</v>
      </c>
      <c r="BH6457" t="s">
        <v>28378</v>
      </c>
      <c r="BI6457" t="s">
        <v>2907</v>
      </c>
      <c r="BK6457" t="s">
        <v>2908</v>
      </c>
      <c r="BN6457">
        <v>30.833333333333329</v>
      </c>
      <c r="BO6457">
        <v>6.5286547874223917</v>
      </c>
      <c r="BP6457">
        <v>0.21174015526775319</v>
      </c>
      <c r="BQ6457">
        <v>29</v>
      </c>
      <c r="BR6457">
        <v>3.5171010790137931</v>
      </c>
      <c r="BS6457">
        <v>0.1212793475521998</v>
      </c>
      <c r="BT6457">
        <v>1.063218390804598</v>
      </c>
      <c r="BU6457" s="7">
        <v>8.8437964667583649E-2</v>
      </c>
      <c r="BV6457">
        <v>0.94054054054054059</v>
      </c>
      <c r="BW6457">
        <v>-8.8437964667583746E-2</v>
      </c>
      <c r="BX6457" s="9">
        <v>0.72262077564951155</v>
      </c>
      <c r="BY6457">
        <v>-0.14108955644051849</v>
      </c>
    </row>
    <row r="6458" spans="1:77" x14ac:dyDescent="0.2">
      <c r="A6458" t="s">
        <v>46270</v>
      </c>
      <c r="B6458" t="s">
        <v>46271</v>
      </c>
      <c r="C6458" t="s">
        <v>278</v>
      </c>
      <c r="D6458">
        <v>2.5946900000000001E-6</v>
      </c>
      <c r="E6458">
        <v>7.5979699999999994E-5</v>
      </c>
      <c r="F6458">
        <v>1</v>
      </c>
      <c r="G6458">
        <v>1</v>
      </c>
      <c r="H6458">
        <v>1</v>
      </c>
      <c r="I6458" t="s">
        <v>82</v>
      </c>
      <c r="J6458" t="s">
        <v>1329</v>
      </c>
      <c r="K6458" t="s">
        <v>46272</v>
      </c>
      <c r="M6458">
        <v>0</v>
      </c>
      <c r="N6458">
        <v>1879.0892799999999</v>
      </c>
      <c r="O6458">
        <v>0.96899999999999997</v>
      </c>
      <c r="P6458">
        <v>-0.05</v>
      </c>
      <c r="Q6458">
        <v>0.26476142655919499</v>
      </c>
      <c r="R6458">
        <v>0.97670722284965295</v>
      </c>
      <c r="S6458">
        <v>7</v>
      </c>
      <c r="T6458">
        <v>1.05</v>
      </c>
      <c r="U6458" s="5">
        <v>203.8</v>
      </c>
      <c r="V6458" s="5">
        <v>233</v>
      </c>
      <c r="W6458" s="5">
        <v>227.4</v>
      </c>
      <c r="X6458" s="3">
        <v>233.3</v>
      </c>
      <c r="Y6458" s="3">
        <v>238.1</v>
      </c>
      <c r="Z6458" s="3">
        <v>234.8</v>
      </c>
      <c r="AA6458" t="s">
        <v>85</v>
      </c>
      <c r="AB6458" t="s">
        <v>86</v>
      </c>
      <c r="AC6458" t="s">
        <v>86</v>
      </c>
      <c r="AD6458" t="s">
        <v>86</v>
      </c>
      <c r="AE6458" t="s">
        <v>86</v>
      </c>
      <c r="AF6458" t="s">
        <v>86</v>
      </c>
      <c r="AG6458" t="s">
        <v>86</v>
      </c>
      <c r="AH6458" t="s">
        <v>86</v>
      </c>
      <c r="AI6458">
        <v>1.0349999999999999E-4</v>
      </c>
      <c r="AJ6458">
        <v>1.1179999999999999E-6</v>
      </c>
      <c r="AK6458">
        <v>3.41</v>
      </c>
      <c r="AL6458" t="s">
        <v>46273</v>
      </c>
      <c r="AM6458" t="s">
        <v>46270</v>
      </c>
      <c r="AN6458" t="s">
        <v>46274</v>
      </c>
      <c r="AO6458" t="s">
        <v>46275</v>
      </c>
      <c r="AP6458" t="s">
        <v>46276</v>
      </c>
      <c r="AQ6458" t="s">
        <v>46277</v>
      </c>
      <c r="AR6458" t="s">
        <v>46278</v>
      </c>
      <c r="AS6458" t="s">
        <v>46279</v>
      </c>
      <c r="AT6458">
        <v>100</v>
      </c>
      <c r="AU6458">
        <v>985</v>
      </c>
      <c r="AV6458">
        <v>31</v>
      </c>
      <c r="AW6458">
        <v>43</v>
      </c>
      <c r="AX6458">
        <v>30</v>
      </c>
      <c r="AY6458" t="s">
        <v>46280</v>
      </c>
      <c r="AZ6458" t="s">
        <v>46281</v>
      </c>
      <c r="BA6458" t="s">
        <v>96</v>
      </c>
      <c r="BG6458" t="s">
        <v>905</v>
      </c>
      <c r="BH6458" t="s">
        <v>46282</v>
      </c>
      <c r="BI6458" t="s">
        <v>46283</v>
      </c>
      <c r="BJ6458" t="s">
        <v>220</v>
      </c>
      <c r="BK6458" t="s">
        <v>221</v>
      </c>
      <c r="BL6458" t="s">
        <v>46284</v>
      </c>
      <c r="BN6458">
        <v>235.4</v>
      </c>
      <c r="BO6458">
        <v>2.455605831561726</v>
      </c>
      <c r="BP6458">
        <v>1.043163055038966E-2</v>
      </c>
      <c r="BQ6458">
        <v>221.4</v>
      </c>
      <c r="BR6458">
        <v>15.497096502248411</v>
      </c>
      <c r="BS6458">
        <v>6.9995919161013595E-2</v>
      </c>
      <c r="BT6458">
        <v>1.0632339656729899</v>
      </c>
      <c r="BU6458" s="7">
        <v>8.8459098256892035E-2</v>
      </c>
      <c r="BV6458">
        <v>0.94052676295666948</v>
      </c>
      <c r="BW6458">
        <v>-8.8459098256891994E-2</v>
      </c>
      <c r="BX6458" s="9">
        <v>0.20491390148210861</v>
      </c>
      <c r="BY6458">
        <v>-0.68842857780096633</v>
      </c>
    </row>
    <row r="6459" spans="1:77" x14ac:dyDescent="0.2">
      <c r="A6459" t="s">
        <v>6957</v>
      </c>
      <c r="B6459" t="s">
        <v>51393</v>
      </c>
      <c r="C6459" t="s">
        <v>2350</v>
      </c>
      <c r="D6459">
        <v>3.1312199999999999E-4</v>
      </c>
      <c r="E6459">
        <v>7.5979699999999994E-5</v>
      </c>
      <c r="F6459">
        <v>1</v>
      </c>
      <c r="G6459">
        <v>1</v>
      </c>
      <c r="H6459">
        <v>1</v>
      </c>
      <c r="I6459" t="s">
        <v>82</v>
      </c>
      <c r="J6459" t="s">
        <v>51394</v>
      </c>
      <c r="K6459" t="s">
        <v>6960</v>
      </c>
      <c r="M6459">
        <v>0</v>
      </c>
      <c r="N6459">
        <v>3015.5131299999998</v>
      </c>
      <c r="O6459">
        <v>0.94</v>
      </c>
      <c r="P6459">
        <v>-0.09</v>
      </c>
      <c r="Q6459">
        <v>0.28913180793094601</v>
      </c>
      <c r="R6459">
        <v>0.97670722284965295</v>
      </c>
      <c r="S6459">
        <v>7.59</v>
      </c>
      <c r="T6459">
        <v>2.91</v>
      </c>
      <c r="U6459" s="5">
        <v>47.9</v>
      </c>
      <c r="V6459" s="5">
        <v>41.2</v>
      </c>
      <c r="W6459" s="5">
        <v>45.1</v>
      </c>
      <c r="X6459" s="3">
        <v>48.7</v>
      </c>
      <c r="Y6459" s="3">
        <v>48</v>
      </c>
      <c r="Z6459" s="3">
        <v>46</v>
      </c>
      <c r="AB6459" t="s">
        <v>86</v>
      </c>
      <c r="AC6459" t="s">
        <v>86</v>
      </c>
      <c r="AD6459" t="s">
        <v>86</v>
      </c>
      <c r="AE6459" t="s">
        <v>86</v>
      </c>
      <c r="AF6459" t="s">
        <v>86</v>
      </c>
      <c r="AG6459" t="s">
        <v>86</v>
      </c>
      <c r="AH6459" t="s">
        <v>86</v>
      </c>
      <c r="AI6459">
        <v>1.0349999999999999E-4</v>
      </c>
      <c r="AJ6459">
        <v>1.8230000000000001E-4</v>
      </c>
      <c r="AK6459">
        <v>3.8</v>
      </c>
      <c r="AL6459" t="s">
        <v>51395</v>
      </c>
      <c r="AM6459" t="s">
        <v>6957</v>
      </c>
      <c r="AN6459" t="s">
        <v>6962</v>
      </c>
      <c r="AO6459" t="s">
        <v>6963</v>
      </c>
      <c r="AP6459" t="s">
        <v>6964</v>
      </c>
      <c r="AQ6459" t="s">
        <v>6965</v>
      </c>
      <c r="AR6459" t="s">
        <v>6966</v>
      </c>
      <c r="AS6459" t="s">
        <v>6967</v>
      </c>
      <c r="AT6459">
        <v>100</v>
      </c>
      <c r="AU6459">
        <v>2061</v>
      </c>
      <c r="AV6459">
        <v>1704</v>
      </c>
      <c r="AW6459">
        <v>1726</v>
      </c>
      <c r="AX6459">
        <v>1703</v>
      </c>
      <c r="AY6459" t="s">
        <v>51396</v>
      </c>
      <c r="AZ6459" t="s">
        <v>51397</v>
      </c>
      <c r="BA6459" t="s">
        <v>96</v>
      </c>
      <c r="BC6459" t="s">
        <v>746</v>
      </c>
      <c r="BD6459" t="s">
        <v>747</v>
      </c>
      <c r="BF6459" t="s">
        <v>6970</v>
      </c>
      <c r="BG6459" t="s">
        <v>604</v>
      </c>
      <c r="BH6459" t="s">
        <v>6971</v>
      </c>
      <c r="BI6459" t="s">
        <v>6972</v>
      </c>
      <c r="BN6459">
        <v>47.566666666666663</v>
      </c>
      <c r="BO6459">
        <v>1.401189970465581</v>
      </c>
      <c r="BP6459">
        <v>2.94573925115399E-2</v>
      </c>
      <c r="BQ6459">
        <v>44.733333333333327</v>
      </c>
      <c r="BR6459">
        <v>3.3650160970392582</v>
      </c>
      <c r="BS6459">
        <v>7.522390678925317E-2</v>
      </c>
      <c r="BT6459">
        <v>1.0633383010432189</v>
      </c>
      <c r="BU6459" s="7">
        <v>8.8600663275580013E-2</v>
      </c>
      <c r="BV6459">
        <v>0.94043447792571822</v>
      </c>
      <c r="BW6459">
        <v>-8.8600663275580041E-2</v>
      </c>
      <c r="BX6459" s="9">
        <v>0.25111598851738842</v>
      </c>
      <c r="BY6459">
        <v>-0.60012563494212368</v>
      </c>
    </row>
    <row r="6460" spans="1:77" x14ac:dyDescent="0.2">
      <c r="A6460" t="s">
        <v>35420</v>
      </c>
      <c r="B6460" t="s">
        <v>51004</v>
      </c>
      <c r="C6460" t="s">
        <v>1731</v>
      </c>
      <c r="D6460">
        <v>0.143066</v>
      </c>
      <c r="E6460">
        <v>7.7630900000000003E-3</v>
      </c>
      <c r="F6460">
        <v>1</v>
      </c>
      <c r="G6460">
        <v>1</v>
      </c>
      <c r="H6460">
        <v>1</v>
      </c>
      <c r="I6460" t="s">
        <v>82</v>
      </c>
      <c r="J6460" t="s">
        <v>51005</v>
      </c>
      <c r="K6460" t="s">
        <v>35423</v>
      </c>
      <c r="M6460">
        <v>0</v>
      </c>
      <c r="N6460">
        <v>1370.7971500000001</v>
      </c>
      <c r="O6460">
        <v>0.94299999999999995</v>
      </c>
      <c r="P6460">
        <v>-0.09</v>
      </c>
      <c r="Q6460">
        <v>0.392398444387346</v>
      </c>
      <c r="R6460">
        <v>0.97670722284965295</v>
      </c>
      <c r="S6460">
        <v>9.6999999999999993</v>
      </c>
      <c r="T6460">
        <v>5.2</v>
      </c>
      <c r="U6460" s="5">
        <v>135.4</v>
      </c>
      <c r="V6460" s="5">
        <v>111.4</v>
      </c>
      <c r="W6460" s="5">
        <v>124.2</v>
      </c>
      <c r="X6460" s="3">
        <v>131.80000000000001</v>
      </c>
      <c r="Y6460" s="3">
        <v>138.19999999999999</v>
      </c>
      <c r="Z6460" s="3">
        <v>124.5</v>
      </c>
      <c r="AB6460" t="s">
        <v>86</v>
      </c>
      <c r="AC6460" t="s">
        <v>86</v>
      </c>
      <c r="AD6460" t="s">
        <v>86</v>
      </c>
      <c r="AE6460" t="s">
        <v>86</v>
      </c>
      <c r="AF6460" t="s">
        <v>86</v>
      </c>
      <c r="AG6460" t="s">
        <v>86</v>
      </c>
      <c r="AH6460" t="s">
        <v>86</v>
      </c>
      <c r="AI6460">
        <v>6.6969999999999998E-3</v>
      </c>
      <c r="AJ6460">
        <v>0.12509999999999999</v>
      </c>
      <c r="AK6460">
        <v>1.8</v>
      </c>
      <c r="AL6460" t="s">
        <v>51006</v>
      </c>
      <c r="AM6460" t="s">
        <v>35420</v>
      </c>
      <c r="AN6460" t="s">
        <v>35425</v>
      </c>
      <c r="AO6460" t="s">
        <v>35426</v>
      </c>
      <c r="AP6460" t="s">
        <v>35427</v>
      </c>
      <c r="AQ6460" t="s">
        <v>9809</v>
      </c>
      <c r="AR6460" t="s">
        <v>35428</v>
      </c>
      <c r="AS6460" t="s">
        <v>35429</v>
      </c>
      <c r="AT6460">
        <v>100</v>
      </c>
      <c r="AU6460">
        <v>277</v>
      </c>
      <c r="AV6460">
        <v>125</v>
      </c>
      <c r="AW6460">
        <v>132</v>
      </c>
      <c r="AX6460">
        <v>124</v>
      </c>
      <c r="AY6460" t="s">
        <v>51007</v>
      </c>
      <c r="AZ6460" t="s">
        <v>51008</v>
      </c>
      <c r="BA6460" t="s">
        <v>96</v>
      </c>
      <c r="BG6460" t="s">
        <v>386</v>
      </c>
      <c r="BH6460" t="s">
        <v>35432</v>
      </c>
      <c r="BI6460" t="s">
        <v>1928</v>
      </c>
      <c r="BJ6460" t="s">
        <v>407</v>
      </c>
      <c r="BK6460" t="s">
        <v>9816</v>
      </c>
      <c r="BN6460">
        <v>131.5</v>
      </c>
      <c r="BO6460">
        <v>6.8549252366455411</v>
      </c>
      <c r="BP6460">
        <v>5.2128709023920472E-2</v>
      </c>
      <c r="BQ6460">
        <v>123.6666666666667</v>
      </c>
      <c r="BR6460">
        <v>12.00888559914422</v>
      </c>
      <c r="BS6460">
        <v>9.7106891637284767E-2</v>
      </c>
      <c r="BT6460">
        <v>1.0633423180592989</v>
      </c>
      <c r="BU6460" s="7">
        <v>8.8606113392655159E-2</v>
      </c>
      <c r="BV6460">
        <v>0.94043092522179983</v>
      </c>
      <c r="BW6460">
        <v>-8.8606113392655117E-2</v>
      </c>
      <c r="BX6460" s="9">
        <v>0.37610259799455442</v>
      </c>
      <c r="BY6460">
        <v>-0.4246936666020571</v>
      </c>
    </row>
    <row r="6461" spans="1:77" x14ac:dyDescent="0.2">
      <c r="A6461" t="s">
        <v>63200</v>
      </c>
      <c r="B6461" t="s">
        <v>63201</v>
      </c>
      <c r="C6461" t="s">
        <v>55837</v>
      </c>
      <c r="D6461">
        <v>2.5171599999999997E-4</v>
      </c>
      <c r="E6461">
        <v>7.5979699999999994E-5</v>
      </c>
      <c r="F6461">
        <v>1</v>
      </c>
      <c r="G6461">
        <v>1</v>
      </c>
      <c r="H6461">
        <v>1</v>
      </c>
      <c r="I6461" t="s">
        <v>82</v>
      </c>
      <c r="J6461" t="s">
        <v>63202</v>
      </c>
      <c r="K6461" t="s">
        <v>63203</v>
      </c>
      <c r="M6461">
        <v>0</v>
      </c>
      <c r="N6461">
        <v>2998.52493</v>
      </c>
      <c r="O6461">
        <v>0.81699999999999995</v>
      </c>
      <c r="P6461">
        <v>-0.28999999999999998</v>
      </c>
      <c r="Q6461">
        <v>0.61363721101167301</v>
      </c>
      <c r="R6461">
        <v>0.97670722284965295</v>
      </c>
      <c r="S6461">
        <v>19.25</v>
      </c>
      <c r="T6461">
        <v>10.45</v>
      </c>
      <c r="U6461" s="5">
        <v>77.400000000000006</v>
      </c>
      <c r="V6461" s="5">
        <v>102.6</v>
      </c>
      <c r="W6461" s="5">
        <v>72.400000000000006</v>
      </c>
      <c r="X6461" s="3">
        <v>78.7</v>
      </c>
      <c r="Y6461" s="3">
        <v>94.7</v>
      </c>
      <c r="Z6461" s="3">
        <v>95</v>
      </c>
      <c r="AB6461" t="s">
        <v>86</v>
      </c>
      <c r="AC6461" t="s">
        <v>86</v>
      </c>
      <c r="AD6461" t="s">
        <v>86</v>
      </c>
      <c r="AE6461" t="s">
        <v>86</v>
      </c>
      <c r="AF6461" t="s">
        <v>86</v>
      </c>
      <c r="AG6461" t="s">
        <v>86</v>
      </c>
      <c r="AH6461" t="s">
        <v>86</v>
      </c>
      <c r="AI6461">
        <v>1.0349999999999999E-4</v>
      </c>
      <c r="AJ6461">
        <v>1.448E-4</v>
      </c>
      <c r="AK6461">
        <v>3.94</v>
      </c>
      <c r="AL6461" t="s">
        <v>63204</v>
      </c>
      <c r="AM6461" t="s">
        <v>63200</v>
      </c>
      <c r="AN6461" t="s">
        <v>63205</v>
      </c>
      <c r="AO6461" t="s">
        <v>63206</v>
      </c>
      <c r="AP6461" t="s">
        <v>63207</v>
      </c>
      <c r="AQ6461" t="s">
        <v>63208</v>
      </c>
      <c r="AR6461" t="s">
        <v>63209</v>
      </c>
      <c r="AS6461" t="s">
        <v>63210</v>
      </c>
      <c r="AT6461">
        <v>100</v>
      </c>
      <c r="AU6461">
        <v>677</v>
      </c>
      <c r="AV6461">
        <v>657</v>
      </c>
      <c r="AW6461">
        <v>677</v>
      </c>
      <c r="AX6461">
        <v>656</v>
      </c>
      <c r="AY6461" t="s">
        <v>63211</v>
      </c>
      <c r="AZ6461" t="s">
        <v>63212</v>
      </c>
      <c r="BA6461" t="s">
        <v>96</v>
      </c>
      <c r="BE6461" t="s">
        <v>63213</v>
      </c>
      <c r="BF6461" t="s">
        <v>63214</v>
      </c>
      <c r="BG6461" t="s">
        <v>1556</v>
      </c>
      <c r="BH6461" t="s">
        <v>63215</v>
      </c>
      <c r="BI6461" t="s">
        <v>1657</v>
      </c>
      <c r="BJ6461" t="s">
        <v>311</v>
      </c>
      <c r="BL6461" t="s">
        <v>2364</v>
      </c>
      <c r="BN6461">
        <v>89.466666666666654</v>
      </c>
      <c r="BO6461">
        <v>9.3254133063008702</v>
      </c>
      <c r="BP6461">
        <v>0.104233382708281</v>
      </c>
      <c r="BQ6461">
        <v>84.13333333333334</v>
      </c>
      <c r="BR6461">
        <v>16.18682591904086</v>
      </c>
      <c r="BS6461">
        <v>0.19239491979842549</v>
      </c>
      <c r="BT6461">
        <v>1.063391442155309</v>
      </c>
      <c r="BU6461" s="7">
        <v>8.8672761217634191E-2</v>
      </c>
      <c r="BV6461">
        <v>0.94038748137108819</v>
      </c>
      <c r="BW6461">
        <v>-8.8672761217634136E-2</v>
      </c>
      <c r="BX6461" s="9">
        <v>0.60452305412631535</v>
      </c>
      <c r="BY6461">
        <v>-0.2185871322077966</v>
      </c>
    </row>
    <row r="6462" spans="1:77" x14ac:dyDescent="0.2">
      <c r="A6462" t="s">
        <v>5683</v>
      </c>
      <c r="B6462" t="s">
        <v>62579</v>
      </c>
      <c r="C6462" t="s">
        <v>1148</v>
      </c>
      <c r="D6462">
        <v>8.8004800000000002E-9</v>
      </c>
      <c r="E6462">
        <v>7.5979699999999994E-5</v>
      </c>
      <c r="F6462">
        <v>1</v>
      </c>
      <c r="G6462">
        <v>1</v>
      </c>
      <c r="H6462">
        <v>1</v>
      </c>
      <c r="I6462" t="s">
        <v>82</v>
      </c>
      <c r="J6462" t="s">
        <v>48848</v>
      </c>
      <c r="K6462" t="s">
        <v>5686</v>
      </c>
      <c r="M6462">
        <v>0</v>
      </c>
      <c r="N6462">
        <v>2504.1489999999999</v>
      </c>
      <c r="O6462">
        <v>0.83</v>
      </c>
      <c r="P6462">
        <v>-0.27</v>
      </c>
      <c r="Q6462">
        <v>0.73936465395511097</v>
      </c>
      <c r="R6462">
        <v>0.98417003403439896</v>
      </c>
      <c r="S6462">
        <v>42.19</v>
      </c>
      <c r="T6462">
        <v>25.72</v>
      </c>
      <c r="U6462" s="5">
        <v>34.4</v>
      </c>
      <c r="V6462" s="5">
        <v>17.2</v>
      </c>
      <c r="W6462" s="5">
        <v>17.8</v>
      </c>
      <c r="X6462" s="3">
        <v>21.4</v>
      </c>
      <c r="Y6462" s="3">
        <v>20.5</v>
      </c>
      <c r="Z6462" s="3">
        <v>31.9</v>
      </c>
      <c r="AA6462" t="s">
        <v>85</v>
      </c>
      <c r="AB6462" t="s">
        <v>86</v>
      </c>
      <c r="AC6462" t="s">
        <v>86</v>
      </c>
      <c r="AD6462" t="s">
        <v>86</v>
      </c>
      <c r="AE6462" t="s">
        <v>86</v>
      </c>
      <c r="AF6462" t="s">
        <v>86</v>
      </c>
      <c r="AG6462" t="s">
        <v>86</v>
      </c>
      <c r="AH6462" t="s">
        <v>86</v>
      </c>
      <c r="AI6462">
        <v>1.0349999999999999E-4</v>
      </c>
      <c r="AJ6462">
        <v>2.6700000000000001E-9</v>
      </c>
      <c r="AK6462">
        <v>6.9</v>
      </c>
      <c r="AL6462" t="s">
        <v>62580</v>
      </c>
      <c r="AM6462" t="s">
        <v>5683</v>
      </c>
      <c r="AN6462" t="s">
        <v>5688</v>
      </c>
      <c r="AO6462" t="s">
        <v>5689</v>
      </c>
      <c r="AP6462" t="s">
        <v>5690</v>
      </c>
      <c r="AQ6462" t="s">
        <v>5691</v>
      </c>
      <c r="AR6462" t="s">
        <v>5692</v>
      </c>
      <c r="AS6462" t="s">
        <v>5693</v>
      </c>
      <c r="AT6462">
        <v>100</v>
      </c>
      <c r="AU6462">
        <v>575</v>
      </c>
      <c r="AV6462">
        <v>171</v>
      </c>
      <c r="AW6462">
        <v>193</v>
      </c>
      <c r="AX6462">
        <v>170</v>
      </c>
      <c r="AY6462" t="s">
        <v>62581</v>
      </c>
      <c r="AZ6462" t="s">
        <v>62582</v>
      </c>
      <c r="BA6462" t="s">
        <v>96</v>
      </c>
      <c r="BC6462" t="s">
        <v>746</v>
      </c>
      <c r="BD6462" t="s">
        <v>747</v>
      </c>
      <c r="BE6462" t="s">
        <v>5696</v>
      </c>
      <c r="BF6462" t="s">
        <v>5697</v>
      </c>
      <c r="BG6462" t="s">
        <v>604</v>
      </c>
      <c r="BH6462" t="s">
        <v>5698</v>
      </c>
      <c r="BI6462" t="s">
        <v>142</v>
      </c>
      <c r="BJ6462" t="s">
        <v>1558</v>
      </c>
      <c r="BK6462" t="s">
        <v>673</v>
      </c>
      <c r="BL6462" t="s">
        <v>5699</v>
      </c>
      <c r="BN6462">
        <v>24.6</v>
      </c>
      <c r="BO6462">
        <v>6.3379807509963291</v>
      </c>
      <c r="BP6462">
        <v>0.25764149394294023</v>
      </c>
      <c r="BQ6462">
        <v>23.133333333333329</v>
      </c>
      <c r="BR6462">
        <v>9.7618304294498639</v>
      </c>
      <c r="BS6462">
        <v>0.42198114248342361</v>
      </c>
      <c r="BT6462">
        <v>1.0634005763688761</v>
      </c>
      <c r="BU6462" s="7">
        <v>8.8685153482135154E-2</v>
      </c>
      <c r="BV6462">
        <v>0.94037940379403784</v>
      </c>
      <c r="BW6462">
        <v>-8.8685153482135307E-2</v>
      </c>
      <c r="BX6462" s="9">
        <v>0.73956470598647261</v>
      </c>
      <c r="BY6462">
        <v>-0.13102382271710991</v>
      </c>
    </row>
    <row r="6463" spans="1:77" x14ac:dyDescent="0.2">
      <c r="A6463" t="s">
        <v>27174</v>
      </c>
      <c r="B6463" t="s">
        <v>54834</v>
      </c>
      <c r="C6463" t="s">
        <v>2508</v>
      </c>
      <c r="D6463">
        <v>3.9916100000000003E-2</v>
      </c>
      <c r="E6463">
        <v>2.0139099999999998E-3</v>
      </c>
      <c r="F6463">
        <v>1</v>
      </c>
      <c r="G6463">
        <v>1</v>
      </c>
      <c r="H6463">
        <v>1</v>
      </c>
      <c r="I6463" t="s">
        <v>82</v>
      </c>
      <c r="J6463" t="s">
        <v>22944</v>
      </c>
      <c r="K6463" t="s">
        <v>27177</v>
      </c>
      <c r="M6463">
        <v>0</v>
      </c>
      <c r="N6463">
        <v>1931.1244899999999</v>
      </c>
      <c r="O6463">
        <v>0.91800000000000004</v>
      </c>
      <c r="P6463">
        <v>-0.12</v>
      </c>
      <c r="Q6463">
        <v>0.275957234435387</v>
      </c>
      <c r="R6463">
        <v>0.97670722284965295</v>
      </c>
      <c r="S6463">
        <v>4.1900000000000004</v>
      </c>
      <c r="T6463">
        <v>6.66</v>
      </c>
      <c r="U6463" s="5">
        <v>17.399999999999999</v>
      </c>
      <c r="V6463" s="5">
        <v>17.5</v>
      </c>
      <c r="W6463" s="5">
        <v>18.7</v>
      </c>
      <c r="X6463" s="3">
        <v>17.7</v>
      </c>
      <c r="Y6463" s="3">
        <v>20.2</v>
      </c>
      <c r="Z6463" s="3">
        <v>19.100000000000001</v>
      </c>
      <c r="AB6463" t="s">
        <v>86</v>
      </c>
      <c r="AC6463" t="s">
        <v>86</v>
      </c>
      <c r="AD6463" t="s">
        <v>86</v>
      </c>
      <c r="AE6463" t="s">
        <v>86</v>
      </c>
      <c r="AF6463" t="s">
        <v>86</v>
      </c>
      <c r="AG6463" t="s">
        <v>86</v>
      </c>
      <c r="AH6463" t="s">
        <v>86</v>
      </c>
      <c r="AI6463">
        <v>1.7210000000000001E-3</v>
      </c>
      <c r="AJ6463">
        <v>3.1699999999999999E-2</v>
      </c>
      <c r="AK6463">
        <v>2.3199999999999998</v>
      </c>
      <c r="AL6463" t="s">
        <v>54835</v>
      </c>
      <c r="AM6463" t="s">
        <v>27174</v>
      </c>
      <c r="AN6463" t="s">
        <v>27179</v>
      </c>
      <c r="AO6463" t="s">
        <v>27180</v>
      </c>
      <c r="AP6463" t="s">
        <v>27181</v>
      </c>
      <c r="AQ6463" t="s">
        <v>27182</v>
      </c>
      <c r="AR6463" t="s">
        <v>27183</v>
      </c>
      <c r="AS6463" t="s">
        <v>27184</v>
      </c>
      <c r="AT6463">
        <v>100</v>
      </c>
      <c r="AU6463">
        <v>442</v>
      </c>
      <c r="AV6463">
        <v>326</v>
      </c>
      <c r="AW6463">
        <v>340</v>
      </c>
      <c r="AX6463">
        <v>325</v>
      </c>
      <c r="AY6463" t="s">
        <v>54836</v>
      </c>
      <c r="AZ6463" t="s">
        <v>54837</v>
      </c>
      <c r="BA6463" t="s">
        <v>96</v>
      </c>
      <c r="BE6463" t="s">
        <v>27187</v>
      </c>
      <c r="BF6463" t="s">
        <v>27188</v>
      </c>
      <c r="BG6463" t="s">
        <v>944</v>
      </c>
      <c r="BH6463" t="s">
        <v>27189</v>
      </c>
      <c r="BI6463" t="s">
        <v>3225</v>
      </c>
      <c r="BK6463" t="s">
        <v>13902</v>
      </c>
      <c r="BN6463">
        <v>19</v>
      </c>
      <c r="BO6463">
        <v>1.2529964086141669</v>
      </c>
      <c r="BP6463">
        <v>6.5947179400745626E-2</v>
      </c>
      <c r="BQ6463">
        <v>17.86666666666666</v>
      </c>
      <c r="BR6463">
        <v>0.72341781380702352</v>
      </c>
      <c r="BS6463">
        <v>4.0489803011587153E-2</v>
      </c>
      <c r="BT6463">
        <v>1.063432835820896</v>
      </c>
      <c r="BU6463" s="7">
        <v>8.8728918594331907E-2</v>
      </c>
      <c r="BV6463">
        <v>0.94035087719298227</v>
      </c>
      <c r="BW6463">
        <v>-8.8728918594331879E-2</v>
      </c>
      <c r="BX6463" s="9">
        <v>0.2470469037407873</v>
      </c>
      <c r="BY6463">
        <v>-0.60722058478900331</v>
      </c>
    </row>
    <row r="6464" spans="1:77" x14ac:dyDescent="0.2">
      <c r="A6464" t="s">
        <v>9656</v>
      </c>
      <c r="B6464" t="s">
        <v>36936</v>
      </c>
      <c r="C6464" t="s">
        <v>322</v>
      </c>
      <c r="D6464">
        <v>5.79537E-5</v>
      </c>
      <c r="E6464">
        <v>7.5979699999999994E-5</v>
      </c>
      <c r="F6464">
        <v>3</v>
      </c>
      <c r="G6464">
        <v>5</v>
      </c>
      <c r="H6464">
        <v>5</v>
      </c>
      <c r="I6464" t="s">
        <v>279</v>
      </c>
      <c r="J6464" t="s">
        <v>36937</v>
      </c>
      <c r="K6464" t="s">
        <v>36938</v>
      </c>
      <c r="M6464">
        <v>0</v>
      </c>
      <c r="N6464">
        <v>1849.0350100000001</v>
      </c>
      <c r="O6464">
        <v>1.012</v>
      </c>
      <c r="P6464">
        <v>0.02</v>
      </c>
      <c r="Q6464">
        <v>0.56367604134899896</v>
      </c>
      <c r="R6464">
        <v>0.97670722284965295</v>
      </c>
      <c r="S6464">
        <v>16.87</v>
      </c>
      <c r="T6464">
        <v>4.09</v>
      </c>
      <c r="U6464" s="5">
        <v>70.8</v>
      </c>
      <c r="V6464" s="5">
        <v>94.2</v>
      </c>
      <c r="W6464" s="5">
        <v>98.2</v>
      </c>
      <c r="X6464" s="3">
        <v>97.2</v>
      </c>
      <c r="Y6464" s="3">
        <v>89.6</v>
      </c>
      <c r="Z6464" s="3">
        <v>93.1</v>
      </c>
      <c r="AA6464" t="s">
        <v>326</v>
      </c>
      <c r="AB6464" t="s">
        <v>86</v>
      </c>
      <c r="AC6464" t="s">
        <v>86</v>
      </c>
      <c r="AD6464" t="s">
        <v>86</v>
      </c>
      <c r="AE6464" t="s">
        <v>86</v>
      </c>
      <c r="AF6464" t="s">
        <v>86</v>
      </c>
      <c r="AG6464" t="s">
        <v>86</v>
      </c>
      <c r="AH6464" t="s">
        <v>86</v>
      </c>
      <c r="AI6464">
        <v>1.0349999999999999E-4</v>
      </c>
      <c r="AJ6464">
        <v>3.048E-5</v>
      </c>
      <c r="AK6464">
        <v>3.18</v>
      </c>
      <c r="AL6464" t="s">
        <v>36939</v>
      </c>
      <c r="AM6464" t="s">
        <v>9656</v>
      </c>
      <c r="AN6464" t="s">
        <v>9662</v>
      </c>
      <c r="AO6464" t="s">
        <v>9663</v>
      </c>
      <c r="AP6464" t="s">
        <v>9664</v>
      </c>
      <c r="AQ6464" t="s">
        <v>9665</v>
      </c>
      <c r="AR6464" t="s">
        <v>9666</v>
      </c>
      <c r="AS6464" t="s">
        <v>9667</v>
      </c>
      <c r="AT6464">
        <v>100</v>
      </c>
      <c r="AU6464">
        <v>803</v>
      </c>
      <c r="AV6464">
        <v>103</v>
      </c>
      <c r="AW6464">
        <v>116</v>
      </c>
      <c r="AX6464">
        <v>102</v>
      </c>
      <c r="AY6464" t="s">
        <v>36940</v>
      </c>
      <c r="AZ6464" t="s">
        <v>36941</v>
      </c>
      <c r="BA6464" t="s">
        <v>96</v>
      </c>
      <c r="BC6464" t="s">
        <v>746</v>
      </c>
      <c r="BD6464" t="s">
        <v>747</v>
      </c>
      <c r="BF6464" t="s">
        <v>9670</v>
      </c>
      <c r="BG6464" t="s">
        <v>98</v>
      </c>
      <c r="BH6464" t="s">
        <v>9671</v>
      </c>
      <c r="BI6464" t="s">
        <v>183</v>
      </c>
      <c r="BK6464" t="s">
        <v>673</v>
      </c>
      <c r="BL6464" t="s">
        <v>184</v>
      </c>
      <c r="BN6464">
        <v>93.3</v>
      </c>
      <c r="BO6464">
        <v>3.8039453203220508</v>
      </c>
      <c r="BP6464">
        <v>4.0771118117063777E-2</v>
      </c>
      <c r="BQ6464">
        <v>87.733333333333334</v>
      </c>
      <c r="BR6464">
        <v>14.800450443595739</v>
      </c>
      <c r="BS6464">
        <v>0.16869814335405481</v>
      </c>
      <c r="BT6464">
        <v>1.063449848024316</v>
      </c>
      <c r="BU6464" s="7">
        <v>8.8751997837673235E-2</v>
      </c>
      <c r="BV6464">
        <v>0.94033583422650946</v>
      </c>
      <c r="BW6464">
        <v>-8.8751997837673444E-2</v>
      </c>
      <c r="BX6464" s="9">
        <v>0.53681677046263343</v>
      </c>
      <c r="BY6464">
        <v>-0.27017392501936988</v>
      </c>
    </row>
    <row r="6465" spans="1:77" x14ac:dyDescent="0.2">
      <c r="A6465" t="s">
        <v>105</v>
      </c>
      <c r="B6465" t="s">
        <v>51130</v>
      </c>
      <c r="C6465" t="s">
        <v>1399</v>
      </c>
      <c r="D6465">
        <v>6.92467E-4</v>
      </c>
      <c r="E6465">
        <v>7.5979699999999994E-5</v>
      </c>
      <c r="F6465">
        <v>1</v>
      </c>
      <c r="G6465">
        <v>1</v>
      </c>
      <c r="H6465">
        <v>1</v>
      </c>
      <c r="I6465" t="s">
        <v>82</v>
      </c>
      <c r="J6465" t="s">
        <v>39171</v>
      </c>
      <c r="K6465" t="s">
        <v>109</v>
      </c>
      <c r="M6465">
        <v>0</v>
      </c>
      <c r="N6465">
        <v>1640.83069</v>
      </c>
      <c r="O6465">
        <v>0.94199999999999995</v>
      </c>
      <c r="P6465">
        <v>-0.09</v>
      </c>
      <c r="Q6465">
        <v>0.51100203760472296</v>
      </c>
      <c r="R6465">
        <v>0.97670722284965295</v>
      </c>
      <c r="S6465">
        <v>8.7799999999999994</v>
      </c>
      <c r="T6465">
        <v>10.99</v>
      </c>
      <c r="U6465" s="5">
        <v>54.2</v>
      </c>
      <c r="V6465" s="5">
        <v>45.5</v>
      </c>
      <c r="W6465" s="5">
        <v>51.6</v>
      </c>
      <c r="X6465" s="3">
        <v>58.9</v>
      </c>
      <c r="Y6465" s="3">
        <v>47.2</v>
      </c>
      <c r="Z6465" s="3">
        <v>54.8</v>
      </c>
      <c r="AB6465" t="s">
        <v>86</v>
      </c>
      <c r="AC6465" t="s">
        <v>86</v>
      </c>
      <c r="AD6465" t="s">
        <v>86</v>
      </c>
      <c r="AE6465" t="s">
        <v>86</v>
      </c>
      <c r="AF6465" t="s">
        <v>86</v>
      </c>
      <c r="AG6465" t="s">
        <v>86</v>
      </c>
      <c r="AH6465" t="s">
        <v>86</v>
      </c>
      <c r="AI6465">
        <v>1.0349999999999999E-4</v>
      </c>
      <c r="AJ6465">
        <v>4.2180000000000001E-4</v>
      </c>
      <c r="AK6465">
        <v>2.98</v>
      </c>
      <c r="AL6465" t="s">
        <v>51131</v>
      </c>
      <c r="AM6465" t="s">
        <v>105</v>
      </c>
      <c r="AN6465" t="s">
        <v>111</v>
      </c>
      <c r="AO6465" t="s">
        <v>112</v>
      </c>
      <c r="AP6465" t="s">
        <v>113</v>
      </c>
      <c r="AQ6465" t="s">
        <v>114</v>
      </c>
      <c r="AR6465" t="s">
        <v>115</v>
      </c>
      <c r="AS6465" t="s">
        <v>116</v>
      </c>
      <c r="AT6465">
        <v>100</v>
      </c>
      <c r="AU6465">
        <v>471</v>
      </c>
      <c r="AV6465">
        <v>294</v>
      </c>
      <c r="AW6465">
        <v>304</v>
      </c>
      <c r="AX6465">
        <v>293</v>
      </c>
      <c r="AY6465" t="s">
        <v>51132</v>
      </c>
      <c r="AZ6465" t="s">
        <v>51133</v>
      </c>
      <c r="BA6465" t="s">
        <v>96</v>
      </c>
      <c r="BC6465" t="s">
        <v>746</v>
      </c>
      <c r="BD6465" t="s">
        <v>747</v>
      </c>
      <c r="BG6465" t="s">
        <v>119</v>
      </c>
      <c r="BH6465" t="s">
        <v>120</v>
      </c>
      <c r="BI6465" t="s">
        <v>121</v>
      </c>
      <c r="BJ6465" t="s">
        <v>122</v>
      </c>
      <c r="BK6465" t="s">
        <v>123</v>
      </c>
      <c r="BL6465" t="s">
        <v>124</v>
      </c>
      <c r="BN6465">
        <v>53.633333333333333</v>
      </c>
      <c r="BO6465">
        <v>5.9366095823570291</v>
      </c>
      <c r="BP6465">
        <v>0.11068880514028021</v>
      </c>
      <c r="BQ6465">
        <v>50.433333333333337</v>
      </c>
      <c r="BR6465">
        <v>4.4657959350303216</v>
      </c>
      <c r="BS6465">
        <v>8.8548498381301813E-2</v>
      </c>
      <c r="BT6465">
        <v>1.06345009914078</v>
      </c>
      <c r="BU6465" s="7">
        <v>8.8752338506708689E-2</v>
      </c>
      <c r="BV6465">
        <v>0.94033561218147943</v>
      </c>
      <c r="BW6465">
        <v>-8.8752338506708731E-2</v>
      </c>
      <c r="BX6465" s="9">
        <v>0.51195304311637024</v>
      </c>
      <c r="BY6465">
        <v>-0.29076987115436148</v>
      </c>
    </row>
    <row r="6466" spans="1:77" x14ac:dyDescent="0.2">
      <c r="A6466" t="s">
        <v>14010</v>
      </c>
      <c r="B6466" t="s">
        <v>47983</v>
      </c>
      <c r="C6466" t="s">
        <v>1914</v>
      </c>
      <c r="D6466">
        <v>2.0201500000000001E-3</v>
      </c>
      <c r="E6466">
        <v>7.5979699999999994E-5</v>
      </c>
      <c r="F6466">
        <v>1</v>
      </c>
      <c r="G6466">
        <v>1</v>
      </c>
      <c r="H6466">
        <v>1</v>
      </c>
      <c r="I6466" t="s">
        <v>82</v>
      </c>
      <c r="J6466" t="s">
        <v>17675</v>
      </c>
      <c r="K6466" t="s">
        <v>14014</v>
      </c>
      <c r="M6466">
        <v>0</v>
      </c>
      <c r="N6466">
        <v>1818.8862899999999</v>
      </c>
      <c r="O6466">
        <v>0.96</v>
      </c>
      <c r="P6466">
        <v>-0.06</v>
      </c>
      <c r="Q6466">
        <v>0.65785358189124399</v>
      </c>
      <c r="R6466">
        <v>0.97757841558765202</v>
      </c>
      <c r="S6466">
        <v>27.21</v>
      </c>
      <c r="T6466">
        <v>6.08</v>
      </c>
      <c r="U6466" s="5">
        <v>120.1</v>
      </c>
      <c r="V6466" s="5">
        <v>68.2</v>
      </c>
      <c r="W6466" s="5">
        <v>101.3</v>
      </c>
      <c r="X6466" s="3">
        <v>107</v>
      </c>
      <c r="Y6466" s="3">
        <v>105.5</v>
      </c>
      <c r="Z6466" s="3">
        <v>95.5</v>
      </c>
      <c r="AB6466" t="s">
        <v>86</v>
      </c>
      <c r="AC6466" t="s">
        <v>86</v>
      </c>
      <c r="AD6466" t="s">
        <v>86</v>
      </c>
      <c r="AE6466" t="s">
        <v>86</v>
      </c>
      <c r="AF6466" t="s">
        <v>86</v>
      </c>
      <c r="AG6466" t="s">
        <v>86</v>
      </c>
      <c r="AH6466" t="s">
        <v>86</v>
      </c>
      <c r="AI6466">
        <v>1.0349999999999999E-4</v>
      </c>
      <c r="AJ6466">
        <v>1.3190000000000001E-3</v>
      </c>
      <c r="AK6466">
        <v>2.36</v>
      </c>
      <c r="AL6466" t="s">
        <v>47984</v>
      </c>
      <c r="AM6466" t="s">
        <v>14010</v>
      </c>
      <c r="AN6466" t="s">
        <v>14016</v>
      </c>
      <c r="AO6466" t="s">
        <v>14017</v>
      </c>
      <c r="AP6466" t="s">
        <v>14018</v>
      </c>
      <c r="AQ6466" t="s">
        <v>14019</v>
      </c>
      <c r="AR6466" t="s">
        <v>14020</v>
      </c>
      <c r="AS6466" t="s">
        <v>14021</v>
      </c>
      <c r="AT6466">
        <v>100</v>
      </c>
      <c r="AU6466">
        <v>242</v>
      </c>
      <c r="AV6466">
        <v>6</v>
      </c>
      <c r="AW6466">
        <v>18</v>
      </c>
      <c r="AX6466">
        <v>5</v>
      </c>
      <c r="AY6466" t="s">
        <v>47985</v>
      </c>
      <c r="AZ6466" t="s">
        <v>47986</v>
      </c>
      <c r="BA6466" t="s">
        <v>2650</v>
      </c>
      <c r="BC6466" t="s">
        <v>2497</v>
      </c>
      <c r="BD6466" t="s">
        <v>1162</v>
      </c>
      <c r="BE6466" t="s">
        <v>14024</v>
      </c>
      <c r="BF6466" t="s">
        <v>14025</v>
      </c>
      <c r="BG6466" t="s">
        <v>423</v>
      </c>
      <c r="BH6466" t="s">
        <v>14026</v>
      </c>
      <c r="BI6466" t="s">
        <v>2521</v>
      </c>
      <c r="BJ6466" t="s">
        <v>5798</v>
      </c>
      <c r="BK6466" t="s">
        <v>2824</v>
      </c>
      <c r="BL6466" t="s">
        <v>14027</v>
      </c>
      <c r="BN6466">
        <v>102.6666666666667</v>
      </c>
      <c r="BO6466">
        <v>6.2516664445036838</v>
      </c>
      <c r="BP6466">
        <v>6.089285497893198E-2</v>
      </c>
      <c r="BQ6466">
        <v>96.533333333333346</v>
      </c>
      <c r="BR6466">
        <v>26.276288423849611</v>
      </c>
      <c r="BS6466">
        <v>0.27219912041280669</v>
      </c>
      <c r="BT6466">
        <v>1.0635359116022101</v>
      </c>
      <c r="BU6466" s="7">
        <v>8.8868748499058209E-2</v>
      </c>
      <c r="BV6466">
        <v>0.94025974025974035</v>
      </c>
      <c r="BW6466">
        <v>-8.8868748499058209E-2</v>
      </c>
      <c r="BX6466" s="9">
        <v>0.63743415693685679</v>
      </c>
      <c r="BY6466">
        <v>-0.1955646685501686</v>
      </c>
    </row>
    <row r="6467" spans="1:77" x14ac:dyDescent="0.2">
      <c r="A6467" t="s">
        <v>6901</v>
      </c>
      <c r="B6467" t="s">
        <v>50055</v>
      </c>
      <c r="C6467" t="s">
        <v>10862</v>
      </c>
      <c r="D6467">
        <v>4.9131599999999997E-2</v>
      </c>
      <c r="E6467">
        <v>2.2126400000000001E-3</v>
      </c>
      <c r="F6467">
        <v>1</v>
      </c>
      <c r="G6467">
        <v>2</v>
      </c>
      <c r="H6467">
        <v>1</v>
      </c>
      <c r="I6467" t="s">
        <v>82</v>
      </c>
      <c r="J6467" t="s">
        <v>1725</v>
      </c>
      <c r="K6467" t="s">
        <v>6905</v>
      </c>
      <c r="M6467">
        <v>0</v>
      </c>
      <c r="N6467">
        <v>1639.0332900000001</v>
      </c>
      <c r="O6467">
        <v>0.94799999999999995</v>
      </c>
      <c r="P6467">
        <v>-0.08</v>
      </c>
      <c r="Q6467">
        <v>0.28553365604366299</v>
      </c>
      <c r="R6467">
        <v>0.97670722284965295</v>
      </c>
      <c r="S6467">
        <v>7.56</v>
      </c>
      <c r="T6467">
        <v>1.91</v>
      </c>
      <c r="U6467" s="5">
        <v>408.2</v>
      </c>
      <c r="V6467" s="5">
        <v>351.3</v>
      </c>
      <c r="W6467" s="5">
        <v>388.8</v>
      </c>
      <c r="X6467" s="3">
        <v>398.3</v>
      </c>
      <c r="Y6467" s="3">
        <v>413</v>
      </c>
      <c r="Z6467" s="3">
        <v>410</v>
      </c>
      <c r="AB6467" t="s">
        <v>86</v>
      </c>
      <c r="AC6467" t="s">
        <v>86</v>
      </c>
      <c r="AD6467" t="s">
        <v>86</v>
      </c>
      <c r="AE6467" t="s">
        <v>86</v>
      </c>
      <c r="AF6467" t="s">
        <v>86</v>
      </c>
      <c r="AG6467" t="s">
        <v>86</v>
      </c>
      <c r="AH6467" t="s">
        <v>86</v>
      </c>
      <c r="AI6467">
        <v>2.0929999999999998E-3</v>
      </c>
      <c r="AJ6467">
        <v>3.9579999999999997E-2</v>
      </c>
      <c r="AK6467">
        <v>1.97</v>
      </c>
      <c r="AL6467" t="s">
        <v>50056</v>
      </c>
      <c r="AM6467" t="s">
        <v>6901</v>
      </c>
      <c r="AN6467" t="s">
        <v>6907</v>
      </c>
      <c r="AO6467" t="s">
        <v>6908</v>
      </c>
      <c r="AP6467" t="s">
        <v>6909</v>
      </c>
      <c r="AQ6467" t="s">
        <v>6910</v>
      </c>
      <c r="AR6467" t="s">
        <v>6911</v>
      </c>
      <c r="AS6467" t="s">
        <v>6912</v>
      </c>
      <c r="AT6467">
        <v>100</v>
      </c>
      <c r="AU6467">
        <v>1042</v>
      </c>
      <c r="AV6467">
        <v>326</v>
      </c>
      <c r="AW6467">
        <v>334</v>
      </c>
      <c r="AX6467">
        <v>325</v>
      </c>
      <c r="AY6467" t="s">
        <v>50057</v>
      </c>
      <c r="AZ6467" t="s">
        <v>50058</v>
      </c>
      <c r="BA6467" t="s">
        <v>96</v>
      </c>
      <c r="BE6467" t="s">
        <v>6915</v>
      </c>
      <c r="BF6467" t="s">
        <v>6916</v>
      </c>
      <c r="BG6467" t="s">
        <v>98</v>
      </c>
      <c r="BH6467" t="s">
        <v>6917</v>
      </c>
      <c r="BI6467" t="s">
        <v>6918</v>
      </c>
      <c r="BJ6467" t="s">
        <v>6919</v>
      </c>
      <c r="BK6467" t="s">
        <v>2231</v>
      </c>
      <c r="BL6467" t="s">
        <v>6920</v>
      </c>
      <c r="BN6467">
        <v>407.1</v>
      </c>
      <c r="BO6467">
        <v>7.7672388916525481</v>
      </c>
      <c r="BP6467">
        <v>1.907943721850295E-2</v>
      </c>
      <c r="BQ6467">
        <v>382.76666666666671</v>
      </c>
      <c r="BR6467">
        <v>28.925824678534799</v>
      </c>
      <c r="BS6467">
        <v>7.5570385818692326E-2</v>
      </c>
      <c r="BT6467">
        <v>1.063572237220239</v>
      </c>
      <c r="BU6467" s="7">
        <v>8.891802365135483E-2</v>
      </c>
      <c r="BV6467">
        <v>0.94022762629984447</v>
      </c>
      <c r="BW6467">
        <v>-8.8918023651354899E-2</v>
      </c>
      <c r="BX6467" s="9">
        <v>0.23632504574790231</v>
      </c>
      <c r="BY6467">
        <v>-0.62649024936338271</v>
      </c>
    </row>
    <row r="6468" spans="1:77" x14ac:dyDescent="0.2">
      <c r="A6468" t="s">
        <v>26561</v>
      </c>
      <c r="B6468" t="s">
        <v>51792</v>
      </c>
      <c r="C6468" t="s">
        <v>51793</v>
      </c>
      <c r="D6468">
        <v>1.19247E-2</v>
      </c>
      <c r="E6468">
        <v>7.4283800000000001E-4</v>
      </c>
      <c r="F6468">
        <v>1</v>
      </c>
      <c r="G6468">
        <v>1</v>
      </c>
      <c r="H6468">
        <v>1</v>
      </c>
      <c r="I6468" t="s">
        <v>82</v>
      </c>
      <c r="J6468" t="s">
        <v>51794</v>
      </c>
      <c r="K6468" t="s">
        <v>26564</v>
      </c>
      <c r="M6468">
        <v>0</v>
      </c>
      <c r="N6468">
        <v>4592.6265999999996</v>
      </c>
      <c r="O6468">
        <v>0.93700000000000006</v>
      </c>
      <c r="P6468">
        <v>-0.09</v>
      </c>
      <c r="Q6468">
        <v>0.71507964183817196</v>
      </c>
      <c r="R6468">
        <v>0.98176602091628296</v>
      </c>
      <c r="S6468">
        <v>21.94</v>
      </c>
      <c r="T6468">
        <v>17.75</v>
      </c>
      <c r="U6468" s="5">
        <v>88.2</v>
      </c>
      <c r="V6468" s="5">
        <v>57.3</v>
      </c>
      <c r="W6468" s="5">
        <v>84.1</v>
      </c>
      <c r="X6468" s="3">
        <v>64.7</v>
      </c>
      <c r="Y6468" s="3">
        <v>89.8</v>
      </c>
      <c r="Z6468" s="3">
        <v>89.7</v>
      </c>
      <c r="AB6468" t="s">
        <v>86</v>
      </c>
      <c r="AC6468" t="s">
        <v>86</v>
      </c>
      <c r="AD6468" t="s">
        <v>86</v>
      </c>
      <c r="AE6468" t="s">
        <v>86</v>
      </c>
      <c r="AF6468" t="s">
        <v>86</v>
      </c>
      <c r="AG6468" t="s">
        <v>86</v>
      </c>
      <c r="AH6468" t="s">
        <v>86</v>
      </c>
      <c r="AI6468">
        <v>6.0550000000000003E-4</v>
      </c>
      <c r="AJ6468">
        <v>8.7060000000000002E-3</v>
      </c>
      <c r="AK6468">
        <v>2.41</v>
      </c>
      <c r="AL6468" t="s">
        <v>51795</v>
      </c>
      <c r="AM6468" t="s">
        <v>26561</v>
      </c>
      <c r="AN6468" t="s">
        <v>26566</v>
      </c>
      <c r="AO6468" t="s">
        <v>26567</v>
      </c>
      <c r="AP6468" t="s">
        <v>26568</v>
      </c>
      <c r="AQ6468" t="s">
        <v>26569</v>
      </c>
      <c r="AR6468" t="s">
        <v>26570</v>
      </c>
      <c r="AS6468" t="s">
        <v>26571</v>
      </c>
      <c r="AT6468">
        <v>100</v>
      </c>
      <c r="AU6468">
        <v>417</v>
      </c>
      <c r="AV6468">
        <v>124</v>
      </c>
      <c r="AW6468">
        <v>151</v>
      </c>
      <c r="AX6468">
        <v>123</v>
      </c>
      <c r="AY6468" t="s">
        <v>51796</v>
      </c>
      <c r="AZ6468" t="s">
        <v>51797</v>
      </c>
      <c r="BA6468" t="s">
        <v>96</v>
      </c>
      <c r="BC6468" t="s">
        <v>5221</v>
      </c>
      <c r="BD6468" t="s">
        <v>5222</v>
      </c>
      <c r="BF6468" t="s">
        <v>26574</v>
      </c>
      <c r="BG6468" t="s">
        <v>119</v>
      </c>
      <c r="BH6468" t="s">
        <v>26575</v>
      </c>
      <c r="BI6468" t="s">
        <v>2907</v>
      </c>
      <c r="BJ6468" t="s">
        <v>1827</v>
      </c>
      <c r="BK6468" t="s">
        <v>13902</v>
      </c>
      <c r="BL6468" t="s">
        <v>20849</v>
      </c>
      <c r="BN6468">
        <v>81.399999999999991</v>
      </c>
      <c r="BO6468">
        <v>14.46271067262289</v>
      </c>
      <c r="BP6468">
        <v>0.17767457828775049</v>
      </c>
      <c r="BQ6468">
        <v>76.533333333333331</v>
      </c>
      <c r="BR6468">
        <v>16.782232668311249</v>
      </c>
      <c r="BS6468">
        <v>0.21928004357549549</v>
      </c>
      <c r="BT6468">
        <v>1.0635888501742159</v>
      </c>
      <c r="BU6468" s="7">
        <v>8.894055831171524E-2</v>
      </c>
      <c r="BV6468">
        <v>0.94021294021294033</v>
      </c>
      <c r="BW6468">
        <v>-8.894055831171524E-2</v>
      </c>
      <c r="BX6468" s="9">
        <v>0.7171491142763825</v>
      </c>
      <c r="BY6468">
        <v>-0.14439053362880841</v>
      </c>
    </row>
    <row r="6469" spans="1:77" x14ac:dyDescent="0.2">
      <c r="A6469" t="s">
        <v>12843</v>
      </c>
      <c r="B6469" t="s">
        <v>55983</v>
      </c>
      <c r="C6469" t="s">
        <v>813</v>
      </c>
      <c r="D6469">
        <v>4.9914899999999995E-4</v>
      </c>
      <c r="E6469">
        <v>7.5979699999999994E-5</v>
      </c>
      <c r="F6469">
        <v>2</v>
      </c>
      <c r="G6469">
        <v>4</v>
      </c>
      <c r="H6469">
        <v>1</v>
      </c>
      <c r="I6469" t="s">
        <v>187</v>
      </c>
      <c r="J6469" t="s">
        <v>55984</v>
      </c>
      <c r="K6469" t="s">
        <v>12847</v>
      </c>
      <c r="M6469">
        <v>0</v>
      </c>
      <c r="N6469">
        <v>1916.0560800000001</v>
      </c>
      <c r="O6469">
        <v>0.90900000000000003</v>
      </c>
      <c r="P6469">
        <v>-0.14000000000000001</v>
      </c>
      <c r="Q6469">
        <v>0.20243042550425999</v>
      </c>
      <c r="R6469">
        <v>0.97670722284965295</v>
      </c>
      <c r="S6469">
        <v>4.54</v>
      </c>
      <c r="T6469">
        <v>5.23</v>
      </c>
      <c r="U6469" s="5">
        <v>118.4</v>
      </c>
      <c r="V6469" s="5">
        <v>129.19999999999999</v>
      </c>
      <c r="W6469" s="5">
        <v>121.5</v>
      </c>
      <c r="X6469" s="3">
        <v>135.9</v>
      </c>
      <c r="Y6469" s="3">
        <v>133.6</v>
      </c>
      <c r="Z6469" s="3">
        <v>123.1</v>
      </c>
      <c r="AA6469" t="s">
        <v>326</v>
      </c>
      <c r="AB6469" t="s">
        <v>86</v>
      </c>
      <c r="AC6469" t="s">
        <v>86</v>
      </c>
      <c r="AD6469" t="s">
        <v>86</v>
      </c>
      <c r="AE6469" t="s">
        <v>86</v>
      </c>
      <c r="AF6469" t="s">
        <v>86</v>
      </c>
      <c r="AG6469" t="s">
        <v>86</v>
      </c>
      <c r="AH6469" t="s">
        <v>86</v>
      </c>
      <c r="AI6469">
        <v>1.0349999999999999E-4</v>
      </c>
      <c r="AJ6469">
        <v>2.9960000000000002E-4</v>
      </c>
      <c r="AK6469">
        <v>2.78</v>
      </c>
      <c r="AL6469" t="s">
        <v>55985</v>
      </c>
      <c r="AM6469" t="s">
        <v>12843</v>
      </c>
      <c r="AN6469" t="s">
        <v>12849</v>
      </c>
      <c r="AO6469" t="s">
        <v>12850</v>
      </c>
      <c r="AP6469" t="s">
        <v>12851</v>
      </c>
      <c r="AQ6469" t="s">
        <v>12852</v>
      </c>
      <c r="AR6469" t="s">
        <v>12853</v>
      </c>
      <c r="AS6469" t="s">
        <v>12854</v>
      </c>
      <c r="AT6469">
        <v>100</v>
      </c>
      <c r="AU6469">
        <v>892</v>
      </c>
      <c r="AV6469">
        <v>22</v>
      </c>
      <c r="AW6469">
        <v>34</v>
      </c>
      <c r="AX6469">
        <v>21</v>
      </c>
      <c r="AY6469" t="s">
        <v>55986</v>
      </c>
      <c r="AZ6469" t="s">
        <v>55987</v>
      </c>
      <c r="BA6469" t="s">
        <v>96</v>
      </c>
      <c r="BC6469" t="s">
        <v>746</v>
      </c>
      <c r="BD6469" t="s">
        <v>747</v>
      </c>
      <c r="BE6469" t="s">
        <v>12857</v>
      </c>
      <c r="BF6469" t="s">
        <v>12858</v>
      </c>
      <c r="BG6469" t="s">
        <v>670</v>
      </c>
      <c r="BH6469" t="s">
        <v>12859</v>
      </c>
      <c r="BI6469" t="s">
        <v>1389</v>
      </c>
      <c r="BK6469" t="s">
        <v>1184</v>
      </c>
      <c r="BL6469" t="s">
        <v>12860</v>
      </c>
      <c r="BN6469">
        <v>130.8666666666667</v>
      </c>
      <c r="BO6469">
        <v>6.82373309364701</v>
      </c>
      <c r="BP6469">
        <v>5.2142636986604762E-2</v>
      </c>
      <c r="BQ6469">
        <v>123.0333333333333</v>
      </c>
      <c r="BR6469">
        <v>5.5608752308726759</v>
      </c>
      <c r="BS6469">
        <v>4.5198118917957261E-2</v>
      </c>
      <c r="BT6469">
        <v>1.063668382552154</v>
      </c>
      <c r="BU6469" s="7">
        <v>8.9048435220562328E-2</v>
      </c>
      <c r="BV6469">
        <v>0.94014263881813553</v>
      </c>
      <c r="BW6469">
        <v>-8.9048435220562425E-2</v>
      </c>
      <c r="BX6469" s="9">
        <v>0.19939682239040979</v>
      </c>
      <c r="BY6469">
        <v>-0.70028176693362421</v>
      </c>
    </row>
    <row r="6470" spans="1:77" x14ac:dyDescent="0.2">
      <c r="A6470" t="s">
        <v>56252</v>
      </c>
      <c r="B6470" t="s">
        <v>56253</v>
      </c>
      <c r="C6470" t="s">
        <v>81</v>
      </c>
      <c r="D6470">
        <v>8.2020899999999999E-5</v>
      </c>
      <c r="E6470">
        <v>7.5979699999999994E-5</v>
      </c>
      <c r="F6470">
        <v>1</v>
      </c>
      <c r="G6470">
        <v>1</v>
      </c>
      <c r="H6470">
        <v>3</v>
      </c>
      <c r="I6470" t="s">
        <v>82</v>
      </c>
      <c r="J6470" t="s">
        <v>42244</v>
      </c>
      <c r="K6470" t="s">
        <v>56254</v>
      </c>
      <c r="M6470">
        <v>0</v>
      </c>
      <c r="N6470">
        <v>1957.95748</v>
      </c>
      <c r="O6470">
        <v>0.90700000000000003</v>
      </c>
      <c r="P6470">
        <v>-0.14000000000000001</v>
      </c>
      <c r="Q6470">
        <v>0.27837454625815899</v>
      </c>
      <c r="R6470">
        <v>0.97670722284965295</v>
      </c>
      <c r="S6470">
        <v>6.58</v>
      </c>
      <c r="T6470">
        <v>5.51</v>
      </c>
      <c r="U6470" s="5">
        <v>46.9</v>
      </c>
      <c r="V6470" s="5">
        <v>49</v>
      </c>
      <c r="W6470" s="5">
        <v>53.3</v>
      </c>
      <c r="X6470" s="3">
        <v>49.6</v>
      </c>
      <c r="Y6470" s="3">
        <v>55.1</v>
      </c>
      <c r="Z6470" s="3">
        <v>54</v>
      </c>
      <c r="AA6470" t="s">
        <v>85</v>
      </c>
      <c r="AB6470" t="s">
        <v>86</v>
      </c>
      <c r="AC6470" t="s">
        <v>86</v>
      </c>
      <c r="AD6470" t="s">
        <v>86</v>
      </c>
      <c r="AE6470" t="s">
        <v>86</v>
      </c>
      <c r="AF6470" t="s">
        <v>86</v>
      </c>
      <c r="AG6470" t="s">
        <v>86</v>
      </c>
      <c r="AH6470" t="s">
        <v>86</v>
      </c>
      <c r="AI6470">
        <v>1.0349999999999999E-4</v>
      </c>
      <c r="AJ6470">
        <v>4.3959999999999999E-5</v>
      </c>
      <c r="AK6470">
        <v>3.92</v>
      </c>
      <c r="AL6470" t="s">
        <v>56255</v>
      </c>
      <c r="AM6470" t="s">
        <v>56252</v>
      </c>
      <c r="AN6470" t="s">
        <v>56256</v>
      </c>
      <c r="AO6470" t="s">
        <v>56257</v>
      </c>
      <c r="AP6470" t="s">
        <v>56258</v>
      </c>
      <c r="AQ6470" t="s">
        <v>56259</v>
      </c>
      <c r="AR6470" t="s">
        <v>56260</v>
      </c>
      <c r="AS6470" t="s">
        <v>56261</v>
      </c>
      <c r="AT6470">
        <v>100</v>
      </c>
      <c r="AU6470">
        <v>166</v>
      </c>
      <c r="AV6470">
        <v>60</v>
      </c>
      <c r="AW6470">
        <v>73</v>
      </c>
      <c r="AX6470">
        <v>59</v>
      </c>
      <c r="AY6470" t="s">
        <v>56262</v>
      </c>
      <c r="AZ6470" t="s">
        <v>56263</v>
      </c>
      <c r="BA6470" t="s">
        <v>1440</v>
      </c>
      <c r="BC6470" t="s">
        <v>746</v>
      </c>
      <c r="BD6470" t="s">
        <v>747</v>
      </c>
      <c r="BG6470" t="s">
        <v>355</v>
      </c>
      <c r="BH6470" t="s">
        <v>56264</v>
      </c>
      <c r="BI6470" t="s">
        <v>13048</v>
      </c>
      <c r="BJ6470" t="s">
        <v>4397</v>
      </c>
      <c r="BL6470" t="s">
        <v>56265</v>
      </c>
      <c r="BN6470">
        <v>52.9</v>
      </c>
      <c r="BO6470">
        <v>2.91032644217105</v>
      </c>
      <c r="BP6470">
        <v>5.5015622725350648E-2</v>
      </c>
      <c r="BQ6470">
        <v>49.733333333333327</v>
      </c>
      <c r="BR6470">
        <v>3.262412195497884</v>
      </c>
      <c r="BS6470">
        <v>6.5598100445667926E-2</v>
      </c>
      <c r="BT6470">
        <v>1.0636729222520109</v>
      </c>
      <c r="BU6470" s="7">
        <v>8.9054592579944428E-2</v>
      </c>
      <c r="BV6470">
        <v>0.94013862633900436</v>
      </c>
      <c r="BW6470">
        <v>-8.9054592579944233E-2</v>
      </c>
      <c r="BX6470" s="9">
        <v>0.27756657736421231</v>
      </c>
      <c r="BY6470">
        <v>-0.55663282978840711</v>
      </c>
    </row>
    <row r="6471" spans="1:77" x14ac:dyDescent="0.2">
      <c r="A6471" t="s">
        <v>22863</v>
      </c>
      <c r="B6471" t="s">
        <v>29986</v>
      </c>
      <c r="C6471" t="s">
        <v>29987</v>
      </c>
      <c r="D6471">
        <v>1.51564E-3</v>
      </c>
      <c r="E6471">
        <v>7.5979699999999994E-5</v>
      </c>
      <c r="F6471">
        <v>1</v>
      </c>
      <c r="G6471">
        <v>1</v>
      </c>
      <c r="H6471">
        <v>1</v>
      </c>
      <c r="I6471" t="s">
        <v>82</v>
      </c>
      <c r="J6471" t="s">
        <v>29988</v>
      </c>
      <c r="K6471" t="s">
        <v>22866</v>
      </c>
      <c r="M6471">
        <v>0</v>
      </c>
      <c r="N6471">
        <v>2709.2754100000002</v>
      </c>
      <c r="O6471">
        <v>1.0449999999999999</v>
      </c>
      <c r="P6471">
        <v>0.06</v>
      </c>
      <c r="Q6471">
        <v>0.69793969333643202</v>
      </c>
      <c r="R6471">
        <v>0.98176602091628296</v>
      </c>
      <c r="S6471">
        <v>32.450000000000003</v>
      </c>
      <c r="T6471">
        <v>13.59</v>
      </c>
      <c r="U6471" s="5">
        <v>21.5</v>
      </c>
      <c r="V6471" s="5">
        <v>36.299999999999997</v>
      </c>
      <c r="W6471" s="5">
        <v>42.7</v>
      </c>
      <c r="X6471" s="3">
        <v>34.700000000000003</v>
      </c>
      <c r="Y6471" s="3">
        <v>31.3</v>
      </c>
      <c r="Z6471" s="3">
        <v>40.9</v>
      </c>
      <c r="AB6471" t="s">
        <v>86</v>
      </c>
      <c r="AC6471" t="s">
        <v>86</v>
      </c>
      <c r="AD6471" t="s">
        <v>86</v>
      </c>
      <c r="AE6471" t="s">
        <v>86</v>
      </c>
      <c r="AF6471" t="s">
        <v>86</v>
      </c>
      <c r="AG6471" t="s">
        <v>86</v>
      </c>
      <c r="AH6471" t="s">
        <v>86</v>
      </c>
      <c r="AI6471">
        <v>1.0349999999999999E-4</v>
      </c>
      <c r="AJ6471">
        <v>9.7420000000000004E-4</v>
      </c>
      <c r="AK6471">
        <v>2.89</v>
      </c>
      <c r="AL6471" t="s">
        <v>29989</v>
      </c>
      <c r="AM6471" t="s">
        <v>22863</v>
      </c>
      <c r="AN6471" t="s">
        <v>22868</v>
      </c>
      <c r="AO6471" t="s">
        <v>22869</v>
      </c>
      <c r="AP6471" t="s">
        <v>22870</v>
      </c>
      <c r="AQ6471" t="s">
        <v>22871</v>
      </c>
      <c r="AR6471" t="s">
        <v>22872</v>
      </c>
      <c r="AS6471" t="s">
        <v>22873</v>
      </c>
      <c r="AT6471">
        <v>100</v>
      </c>
      <c r="AU6471">
        <v>2511</v>
      </c>
      <c r="AV6471">
        <v>203</v>
      </c>
      <c r="AW6471">
        <v>224</v>
      </c>
      <c r="AX6471">
        <v>202</v>
      </c>
      <c r="AY6471" t="s">
        <v>29990</v>
      </c>
      <c r="AZ6471" t="s">
        <v>29991</v>
      </c>
      <c r="BA6471" t="s">
        <v>96</v>
      </c>
      <c r="BC6471" t="s">
        <v>746</v>
      </c>
      <c r="BD6471" t="s">
        <v>747</v>
      </c>
      <c r="BE6471" t="s">
        <v>22876</v>
      </c>
      <c r="BF6471" t="s">
        <v>22877</v>
      </c>
      <c r="BG6471" t="s">
        <v>161</v>
      </c>
      <c r="BH6471" t="s">
        <v>22878</v>
      </c>
      <c r="BI6471" t="s">
        <v>22879</v>
      </c>
      <c r="BJ6471" t="s">
        <v>6127</v>
      </c>
      <c r="BK6471" t="s">
        <v>22880</v>
      </c>
      <c r="BL6471" t="s">
        <v>1077</v>
      </c>
      <c r="BN6471">
        <v>35.633333333333333</v>
      </c>
      <c r="BO6471">
        <v>4.8675798230058147</v>
      </c>
      <c r="BP6471">
        <v>0.13660186594029411</v>
      </c>
      <c r="BQ6471">
        <v>33.5</v>
      </c>
      <c r="BR6471">
        <v>10.87382177525455</v>
      </c>
      <c r="BS6471">
        <v>0.32459169478371791</v>
      </c>
      <c r="BT6471">
        <v>1.0636815920398011</v>
      </c>
      <c r="BU6471" s="7">
        <v>8.9066351654199724E-2</v>
      </c>
      <c r="BV6471">
        <v>0.94013096351730585</v>
      </c>
      <c r="BW6471">
        <v>-8.9066351654199696E-2</v>
      </c>
      <c r="BX6471" s="9">
        <v>0.68725774229805436</v>
      </c>
      <c r="BY6471">
        <v>-0.1628803589150033</v>
      </c>
    </row>
    <row r="6472" spans="1:77" x14ac:dyDescent="0.2">
      <c r="A6472" t="s">
        <v>53145</v>
      </c>
      <c r="B6472" t="s">
        <v>53146</v>
      </c>
      <c r="C6472" t="s">
        <v>2350</v>
      </c>
      <c r="D6472">
        <v>3.1228599999999999E-3</v>
      </c>
      <c r="E6472">
        <v>1.71607E-4</v>
      </c>
      <c r="F6472">
        <v>1</v>
      </c>
      <c r="G6472">
        <v>1</v>
      </c>
      <c r="H6472">
        <v>1</v>
      </c>
      <c r="I6472" t="s">
        <v>82</v>
      </c>
      <c r="J6472" t="s">
        <v>53147</v>
      </c>
      <c r="K6472" t="s">
        <v>53148</v>
      </c>
      <c r="M6472">
        <v>0</v>
      </c>
      <c r="N6472">
        <v>2547.3526499999998</v>
      </c>
      <c r="O6472">
        <v>0.92800000000000005</v>
      </c>
      <c r="P6472">
        <v>-0.11</v>
      </c>
      <c r="Q6472">
        <v>0.35893301354042001</v>
      </c>
      <c r="R6472">
        <v>0.97670722284965295</v>
      </c>
      <c r="S6472">
        <v>9.5500000000000007</v>
      </c>
      <c r="T6472">
        <v>1.95</v>
      </c>
      <c r="U6472" s="5">
        <v>58.7</v>
      </c>
      <c r="V6472" s="5">
        <v>70.900000000000006</v>
      </c>
      <c r="W6472" s="5">
        <v>63.5</v>
      </c>
      <c r="X6472" s="3">
        <v>67.099999999999994</v>
      </c>
      <c r="Y6472" s="3">
        <v>69.8</v>
      </c>
      <c r="Z6472" s="3">
        <v>68.5</v>
      </c>
      <c r="AB6472" t="s">
        <v>86</v>
      </c>
      <c r="AC6472" t="s">
        <v>86</v>
      </c>
      <c r="AD6472" t="s">
        <v>86</v>
      </c>
      <c r="AE6472" t="s">
        <v>86</v>
      </c>
      <c r="AF6472" t="s">
        <v>86</v>
      </c>
      <c r="AG6472" t="s">
        <v>86</v>
      </c>
      <c r="AH6472" t="s">
        <v>86</v>
      </c>
      <c r="AI6472">
        <v>1.696E-4</v>
      </c>
      <c r="AJ6472">
        <v>2.0990000000000002E-3</v>
      </c>
      <c r="AK6472">
        <v>3.32</v>
      </c>
      <c r="AL6472" t="s">
        <v>53149</v>
      </c>
      <c r="AM6472" t="s">
        <v>53145</v>
      </c>
      <c r="AN6472" t="s">
        <v>53150</v>
      </c>
      <c r="AO6472" t="s">
        <v>53151</v>
      </c>
      <c r="AP6472" t="s">
        <v>53152</v>
      </c>
      <c r="AQ6472" t="s">
        <v>53153</v>
      </c>
      <c r="AR6472" t="s">
        <v>53154</v>
      </c>
      <c r="AS6472" t="s">
        <v>53155</v>
      </c>
      <c r="AT6472">
        <v>100</v>
      </c>
      <c r="AU6472">
        <v>780</v>
      </c>
      <c r="AV6472">
        <v>717</v>
      </c>
      <c r="AW6472">
        <v>735</v>
      </c>
      <c r="AX6472">
        <v>716</v>
      </c>
      <c r="AY6472" t="s">
        <v>53156</v>
      </c>
      <c r="AZ6472" t="s">
        <v>53157</v>
      </c>
      <c r="BA6472" t="s">
        <v>96</v>
      </c>
      <c r="BC6472" t="s">
        <v>746</v>
      </c>
      <c r="BD6472" t="s">
        <v>747</v>
      </c>
      <c r="BE6472" t="s">
        <v>53158</v>
      </c>
      <c r="BF6472" t="s">
        <v>53159</v>
      </c>
      <c r="BG6472" t="s">
        <v>98</v>
      </c>
      <c r="BH6472" t="s">
        <v>53160</v>
      </c>
      <c r="BI6472" t="s">
        <v>3225</v>
      </c>
      <c r="BJ6472" t="s">
        <v>1827</v>
      </c>
      <c r="BK6472" t="s">
        <v>3640</v>
      </c>
      <c r="BL6472" t="s">
        <v>43507</v>
      </c>
      <c r="BN6472">
        <v>68.466666666666654</v>
      </c>
      <c r="BO6472">
        <v>1.350308606701941</v>
      </c>
      <c r="BP6472">
        <v>1.9722131548713849E-2</v>
      </c>
      <c r="BQ6472">
        <v>64.366666666666674</v>
      </c>
      <c r="BR6472">
        <v>6.1460014101310909</v>
      </c>
      <c r="BS6472">
        <v>9.5484226982875564E-2</v>
      </c>
      <c r="BT6472">
        <v>1.0636975660279639</v>
      </c>
      <c r="BU6472" s="7">
        <v>8.9088017367544237E-2</v>
      </c>
      <c r="BV6472">
        <v>0.94011684518013661</v>
      </c>
      <c r="BW6472">
        <v>-8.9088017367544334E-2</v>
      </c>
      <c r="BX6472" s="9">
        <v>0.31221980620023182</v>
      </c>
      <c r="BY6472">
        <v>-0.50553955018253849</v>
      </c>
    </row>
    <row r="6473" spans="1:77" x14ac:dyDescent="0.2">
      <c r="A6473" t="s">
        <v>37958</v>
      </c>
      <c r="B6473" t="s">
        <v>48897</v>
      </c>
      <c r="C6473" t="s">
        <v>1976</v>
      </c>
      <c r="D6473">
        <v>1.19247E-2</v>
      </c>
      <c r="E6473">
        <v>7.4283800000000001E-4</v>
      </c>
      <c r="F6473">
        <v>1</v>
      </c>
      <c r="G6473">
        <v>1</v>
      </c>
      <c r="H6473">
        <v>1</v>
      </c>
      <c r="I6473" t="s">
        <v>82</v>
      </c>
      <c r="J6473" t="s">
        <v>21333</v>
      </c>
      <c r="K6473" t="s">
        <v>37961</v>
      </c>
      <c r="M6473">
        <v>0</v>
      </c>
      <c r="N6473">
        <v>1642.8355799999999</v>
      </c>
      <c r="O6473">
        <v>0.95499999999999996</v>
      </c>
      <c r="P6473">
        <v>-7.0000000000000007E-2</v>
      </c>
      <c r="Q6473">
        <v>0.1635121151684</v>
      </c>
      <c r="R6473">
        <v>0.97670722284965295</v>
      </c>
      <c r="S6473">
        <v>5.0199999999999996</v>
      </c>
      <c r="T6473">
        <v>0.77</v>
      </c>
      <c r="U6473" s="5">
        <v>252.4</v>
      </c>
      <c r="V6473" s="5">
        <v>235.6</v>
      </c>
      <c r="W6473" s="5">
        <v>260.10000000000002</v>
      </c>
      <c r="X6473" s="3">
        <v>264.2</v>
      </c>
      <c r="Y6473" s="3">
        <v>264</v>
      </c>
      <c r="Z6473" s="3">
        <v>267.60000000000002</v>
      </c>
      <c r="AB6473" t="s">
        <v>86</v>
      </c>
      <c r="AC6473" t="s">
        <v>86</v>
      </c>
      <c r="AD6473" t="s">
        <v>86</v>
      </c>
      <c r="AE6473" t="s">
        <v>86</v>
      </c>
      <c r="AF6473" t="s">
        <v>86</v>
      </c>
      <c r="AG6473" t="s">
        <v>86</v>
      </c>
      <c r="AH6473" t="s">
        <v>86</v>
      </c>
      <c r="AI6473">
        <v>6.0550000000000003E-4</v>
      </c>
      <c r="AJ6473">
        <v>8.7349999999999997E-3</v>
      </c>
      <c r="AK6473">
        <v>3</v>
      </c>
      <c r="AL6473" t="s">
        <v>48898</v>
      </c>
      <c r="AM6473" t="s">
        <v>37958</v>
      </c>
      <c r="AN6473" t="s">
        <v>37963</v>
      </c>
      <c r="AO6473" t="s">
        <v>37964</v>
      </c>
      <c r="AP6473" t="s">
        <v>37965</v>
      </c>
      <c r="AQ6473" t="s">
        <v>37966</v>
      </c>
      <c r="AR6473" t="s">
        <v>37967</v>
      </c>
      <c r="AS6473" t="s">
        <v>37968</v>
      </c>
      <c r="AT6473">
        <v>100</v>
      </c>
      <c r="AU6473">
        <v>1253</v>
      </c>
      <c r="AV6473">
        <v>378</v>
      </c>
      <c r="AW6473">
        <v>388</v>
      </c>
      <c r="AX6473">
        <v>377</v>
      </c>
      <c r="AY6473" t="s">
        <v>48899</v>
      </c>
      <c r="AZ6473" t="s">
        <v>48900</v>
      </c>
      <c r="BA6473" t="s">
        <v>96</v>
      </c>
      <c r="BF6473" t="s">
        <v>37971</v>
      </c>
      <c r="BG6473" t="s">
        <v>1073</v>
      </c>
      <c r="BH6473" t="s">
        <v>37972</v>
      </c>
      <c r="BI6473" t="s">
        <v>339</v>
      </c>
      <c r="BJ6473" t="s">
        <v>37973</v>
      </c>
      <c r="BK6473" t="s">
        <v>3349</v>
      </c>
      <c r="BN6473">
        <v>265.26666666666671</v>
      </c>
      <c r="BO6473">
        <v>2.0231987873991519</v>
      </c>
      <c r="BP6473">
        <v>7.6270373990920516E-3</v>
      </c>
      <c r="BQ6473">
        <v>249.3666666666667</v>
      </c>
      <c r="BR6473">
        <v>12.528500841414891</v>
      </c>
      <c r="BS6473">
        <v>5.024128127823109E-2</v>
      </c>
      <c r="BT6473">
        <v>1.063761529207325</v>
      </c>
      <c r="BU6473" s="7">
        <v>8.9174768141646432E-2</v>
      </c>
      <c r="BV6473">
        <v>0.94006031666247791</v>
      </c>
      <c r="BW6473">
        <v>-8.9174768141646543E-2</v>
      </c>
      <c r="BX6473" s="9">
        <v>0.101847077275988</v>
      </c>
      <c r="BY6473">
        <v>-0.99205142951235281</v>
      </c>
    </row>
    <row r="6474" spans="1:77" x14ac:dyDescent="0.2">
      <c r="A6474" t="s">
        <v>22863</v>
      </c>
      <c r="B6474" t="s">
        <v>39735</v>
      </c>
      <c r="C6474" t="s">
        <v>39736</v>
      </c>
      <c r="D6474">
        <v>0.16478499999999999</v>
      </c>
      <c r="E6474">
        <v>9.3997400000000002E-3</v>
      </c>
      <c r="F6474">
        <v>1</v>
      </c>
      <c r="G6474">
        <v>1</v>
      </c>
      <c r="H6474">
        <v>1</v>
      </c>
      <c r="I6474" t="s">
        <v>82</v>
      </c>
      <c r="J6474" t="s">
        <v>39737</v>
      </c>
      <c r="K6474" t="s">
        <v>22866</v>
      </c>
      <c r="M6474">
        <v>0</v>
      </c>
      <c r="N6474">
        <v>4046.1222400000001</v>
      </c>
      <c r="O6474">
        <v>0.999</v>
      </c>
      <c r="P6474">
        <v>0</v>
      </c>
      <c r="Q6474">
        <v>0.67623825514719005</v>
      </c>
      <c r="R6474">
        <v>0.97936699477526601</v>
      </c>
      <c r="S6474">
        <v>30.04</v>
      </c>
      <c r="T6474">
        <v>9.4700000000000006</v>
      </c>
      <c r="U6474" s="5">
        <v>20.100000000000001</v>
      </c>
      <c r="V6474" s="5">
        <v>24.7</v>
      </c>
      <c r="W6474" s="5">
        <v>13.2</v>
      </c>
      <c r="X6474" s="3">
        <v>20.100000000000001</v>
      </c>
      <c r="Y6474" s="3">
        <v>18.899999999999999</v>
      </c>
      <c r="Z6474" s="3">
        <v>22.7</v>
      </c>
      <c r="AB6474" t="s">
        <v>86</v>
      </c>
      <c r="AC6474" t="s">
        <v>86</v>
      </c>
      <c r="AD6474" t="s">
        <v>86</v>
      </c>
      <c r="AE6474" t="s">
        <v>86</v>
      </c>
      <c r="AF6474" t="s">
        <v>86</v>
      </c>
      <c r="AG6474" t="s">
        <v>86</v>
      </c>
      <c r="AH6474" t="s">
        <v>86</v>
      </c>
      <c r="AI6474">
        <v>8.1010000000000006E-3</v>
      </c>
      <c r="AJ6474">
        <v>0.1454</v>
      </c>
      <c r="AK6474">
        <v>2.04</v>
      </c>
      <c r="AL6474" t="s">
        <v>39738</v>
      </c>
      <c r="AM6474" t="s">
        <v>22863</v>
      </c>
      <c r="AN6474" t="s">
        <v>22868</v>
      </c>
      <c r="AO6474" t="s">
        <v>22869</v>
      </c>
      <c r="AP6474" t="s">
        <v>22870</v>
      </c>
      <c r="AQ6474" t="s">
        <v>22871</v>
      </c>
      <c r="AR6474" t="s">
        <v>22872</v>
      </c>
      <c r="AS6474" t="s">
        <v>22873</v>
      </c>
      <c r="AT6474">
        <v>100</v>
      </c>
      <c r="AU6474">
        <v>2511</v>
      </c>
      <c r="AV6474">
        <v>1575</v>
      </c>
      <c r="AW6474">
        <v>1606</v>
      </c>
      <c r="AX6474">
        <v>1574</v>
      </c>
      <c r="AY6474" t="s">
        <v>39739</v>
      </c>
      <c r="AZ6474" t="s">
        <v>39740</v>
      </c>
      <c r="BA6474" t="s">
        <v>96</v>
      </c>
      <c r="BE6474" t="s">
        <v>22876</v>
      </c>
      <c r="BF6474" t="s">
        <v>22877</v>
      </c>
      <c r="BG6474" t="s">
        <v>161</v>
      </c>
      <c r="BH6474" t="s">
        <v>22878</v>
      </c>
      <c r="BI6474" t="s">
        <v>22879</v>
      </c>
      <c r="BJ6474" t="s">
        <v>6127</v>
      </c>
      <c r="BK6474" t="s">
        <v>22880</v>
      </c>
      <c r="BL6474" t="s">
        <v>1077</v>
      </c>
      <c r="BN6474">
        <v>20.56666666666667</v>
      </c>
      <c r="BO6474">
        <v>1.942506971244462</v>
      </c>
      <c r="BP6474">
        <v>9.44492854737988E-2</v>
      </c>
      <c r="BQ6474">
        <v>19.333333333333329</v>
      </c>
      <c r="BR6474">
        <v>5.7882064003742419</v>
      </c>
      <c r="BS6474">
        <v>0.2993899862262539</v>
      </c>
      <c r="BT6474">
        <v>1.0637931034482759</v>
      </c>
      <c r="BU6474" s="7">
        <v>8.9217589134483521E-2</v>
      </c>
      <c r="BV6474">
        <v>0.94003241491085898</v>
      </c>
      <c r="BW6474">
        <v>-8.9217589134483438E-2</v>
      </c>
      <c r="BX6474" s="9">
        <v>0.6586491503949945</v>
      </c>
      <c r="BY6474">
        <v>-0.18134586404490119</v>
      </c>
    </row>
    <row r="6475" spans="1:77" x14ac:dyDescent="0.2">
      <c r="A6475" t="s">
        <v>26028</v>
      </c>
      <c r="B6475" t="s">
        <v>50448</v>
      </c>
      <c r="C6475" t="s">
        <v>1914</v>
      </c>
      <c r="D6475">
        <v>2.3905599999999999E-3</v>
      </c>
      <c r="E6475">
        <v>7.5979699999999994E-5</v>
      </c>
      <c r="F6475">
        <v>1</v>
      </c>
      <c r="G6475">
        <v>1</v>
      </c>
      <c r="H6475">
        <v>1</v>
      </c>
      <c r="I6475" t="s">
        <v>82</v>
      </c>
      <c r="J6475" t="s">
        <v>50449</v>
      </c>
      <c r="K6475" t="s">
        <v>26031</v>
      </c>
      <c r="M6475">
        <v>0</v>
      </c>
      <c r="N6475">
        <v>1498.90248</v>
      </c>
      <c r="O6475">
        <v>0.94599999999999995</v>
      </c>
      <c r="P6475">
        <v>-0.08</v>
      </c>
      <c r="Q6475">
        <v>0.18511948062955899</v>
      </c>
      <c r="R6475">
        <v>0.97670722284965295</v>
      </c>
      <c r="S6475">
        <v>0.88</v>
      </c>
      <c r="T6475">
        <v>5.38</v>
      </c>
      <c r="U6475" s="5">
        <v>155.9</v>
      </c>
      <c r="V6475" s="5">
        <v>153.19999999999999</v>
      </c>
      <c r="W6475" s="5">
        <v>154.80000000000001</v>
      </c>
      <c r="X6475" s="3">
        <v>173.7</v>
      </c>
      <c r="Y6475" s="3">
        <v>163.69999999999999</v>
      </c>
      <c r="Z6475" s="3">
        <v>156.1</v>
      </c>
      <c r="AB6475" t="s">
        <v>86</v>
      </c>
      <c r="AC6475" t="s">
        <v>86</v>
      </c>
      <c r="AD6475" t="s">
        <v>86</v>
      </c>
      <c r="AE6475" t="s">
        <v>86</v>
      </c>
      <c r="AF6475" t="s">
        <v>86</v>
      </c>
      <c r="AG6475" t="s">
        <v>86</v>
      </c>
      <c r="AH6475" t="s">
        <v>86</v>
      </c>
      <c r="AI6475">
        <v>1.0349999999999999E-4</v>
      </c>
      <c r="AJ6475">
        <v>1.585E-3</v>
      </c>
      <c r="AK6475">
        <v>2.1</v>
      </c>
      <c r="AL6475" t="s">
        <v>50450</v>
      </c>
      <c r="AM6475" t="s">
        <v>26028</v>
      </c>
      <c r="AN6475" t="s">
        <v>26033</v>
      </c>
      <c r="AO6475" t="s">
        <v>26034</v>
      </c>
      <c r="AP6475" t="s">
        <v>26035</v>
      </c>
      <c r="AQ6475" t="s">
        <v>26036</v>
      </c>
      <c r="AR6475" t="s">
        <v>26037</v>
      </c>
      <c r="AS6475" t="s">
        <v>26038</v>
      </c>
      <c r="AT6475">
        <v>100</v>
      </c>
      <c r="AU6475">
        <v>268</v>
      </c>
      <c r="AV6475">
        <v>169</v>
      </c>
      <c r="AW6475">
        <v>181</v>
      </c>
      <c r="AX6475">
        <v>168</v>
      </c>
      <c r="AY6475" t="s">
        <v>50451</v>
      </c>
      <c r="AZ6475" t="s">
        <v>50452</v>
      </c>
      <c r="BA6475" t="s">
        <v>96</v>
      </c>
      <c r="BC6475" t="s">
        <v>746</v>
      </c>
      <c r="BD6475" t="s">
        <v>747</v>
      </c>
      <c r="BG6475" t="s">
        <v>1556</v>
      </c>
      <c r="BH6475" t="s">
        <v>26041</v>
      </c>
      <c r="BI6475" t="s">
        <v>715</v>
      </c>
      <c r="BJ6475" t="s">
        <v>3094</v>
      </c>
      <c r="BN6475">
        <v>164.5</v>
      </c>
      <c r="BO6475">
        <v>8.8272305962855615</v>
      </c>
      <c r="BP6475">
        <v>5.3660976269213137E-2</v>
      </c>
      <c r="BQ6475">
        <v>154.63333333333341</v>
      </c>
      <c r="BR6475">
        <v>1.3576941236277631</v>
      </c>
      <c r="BS6475">
        <v>8.780087024969364E-3</v>
      </c>
      <c r="BT6475">
        <v>1.0638068549256301</v>
      </c>
      <c r="BU6475" s="7">
        <v>8.9236238493923731E-2</v>
      </c>
      <c r="BV6475">
        <v>0.94002026342451883</v>
      </c>
      <c r="BW6475">
        <v>-8.923623849392387E-2</v>
      </c>
      <c r="BX6475" s="9">
        <v>0.1236030854943647</v>
      </c>
      <c r="BY6475">
        <v>-0.90797068785196766</v>
      </c>
    </row>
    <row r="6476" spans="1:77" x14ac:dyDescent="0.2">
      <c r="A6476" t="s">
        <v>10517</v>
      </c>
      <c r="B6476" t="s">
        <v>47665</v>
      </c>
      <c r="C6476" t="s">
        <v>4358</v>
      </c>
      <c r="D6476">
        <v>1.12707E-5</v>
      </c>
      <c r="E6476">
        <v>7.5979699999999994E-5</v>
      </c>
      <c r="F6476">
        <v>1</v>
      </c>
      <c r="G6476">
        <v>1</v>
      </c>
      <c r="H6476">
        <v>1</v>
      </c>
      <c r="I6476" t="s">
        <v>82</v>
      </c>
      <c r="J6476" t="s">
        <v>47666</v>
      </c>
      <c r="K6476" t="s">
        <v>10521</v>
      </c>
      <c r="M6476">
        <v>0</v>
      </c>
      <c r="N6476">
        <v>2330.3039100000001</v>
      </c>
      <c r="O6476">
        <v>0.96099999999999997</v>
      </c>
      <c r="P6476">
        <v>-0.06</v>
      </c>
      <c r="Q6476">
        <v>0.58327446409348405</v>
      </c>
      <c r="R6476">
        <v>0.97670722284965295</v>
      </c>
      <c r="S6476">
        <v>4.43</v>
      </c>
      <c r="T6476">
        <v>14.68</v>
      </c>
      <c r="U6476" s="5">
        <v>55.9</v>
      </c>
      <c r="V6476" s="5">
        <v>51.3</v>
      </c>
      <c r="W6476" s="5">
        <v>52.6</v>
      </c>
      <c r="X6476" s="3">
        <v>49.5</v>
      </c>
      <c r="Y6476" s="3">
        <v>65.8</v>
      </c>
      <c r="Z6476" s="3">
        <v>54.7</v>
      </c>
      <c r="AB6476" t="s">
        <v>86</v>
      </c>
      <c r="AC6476" t="s">
        <v>86</v>
      </c>
      <c r="AD6476" t="s">
        <v>86</v>
      </c>
      <c r="AE6476" t="s">
        <v>86</v>
      </c>
      <c r="AF6476" t="s">
        <v>86</v>
      </c>
      <c r="AG6476" t="s">
        <v>86</v>
      </c>
      <c r="AH6476" t="s">
        <v>86</v>
      </c>
      <c r="AI6476">
        <v>1.0349999999999999E-4</v>
      </c>
      <c r="AJ6476">
        <v>5.3349999999999997E-6</v>
      </c>
      <c r="AK6476">
        <v>3.88</v>
      </c>
      <c r="AL6476" t="s">
        <v>47667</v>
      </c>
      <c r="AM6476" t="s">
        <v>10517</v>
      </c>
      <c r="AN6476" t="s">
        <v>10523</v>
      </c>
      <c r="AO6476" t="s">
        <v>10524</v>
      </c>
      <c r="AP6476" t="s">
        <v>10525</v>
      </c>
      <c r="AQ6476" t="s">
        <v>10526</v>
      </c>
      <c r="AR6476" t="s">
        <v>10527</v>
      </c>
      <c r="AS6476" t="s">
        <v>10528</v>
      </c>
      <c r="AT6476">
        <v>100</v>
      </c>
      <c r="AU6476">
        <v>1230</v>
      </c>
      <c r="AV6476">
        <v>1043</v>
      </c>
      <c r="AW6476">
        <v>1059</v>
      </c>
      <c r="AX6476">
        <v>1042</v>
      </c>
      <c r="AY6476" t="s">
        <v>47668</v>
      </c>
      <c r="AZ6476" t="s">
        <v>47669</v>
      </c>
      <c r="BA6476" t="s">
        <v>96</v>
      </c>
      <c r="BG6476" t="s">
        <v>98</v>
      </c>
      <c r="BH6476" t="s">
        <v>10531</v>
      </c>
      <c r="BI6476" t="s">
        <v>715</v>
      </c>
      <c r="BJ6476" t="s">
        <v>6542</v>
      </c>
      <c r="BN6476">
        <v>56.666666666666657</v>
      </c>
      <c r="BO6476">
        <v>8.326063495634255</v>
      </c>
      <c r="BP6476">
        <v>0.14693053227589861</v>
      </c>
      <c r="BQ6476">
        <v>53.266666666666659</v>
      </c>
      <c r="BR6476">
        <v>2.3713568549109891</v>
      </c>
      <c r="BS6476">
        <v>4.4518589266163748E-2</v>
      </c>
      <c r="BT6476">
        <v>1.063829787234043</v>
      </c>
      <c r="BU6476" s="7">
        <v>8.9267338097087603E-2</v>
      </c>
      <c r="BV6476">
        <v>0.94</v>
      </c>
      <c r="BW6476">
        <v>-8.9267338097087409E-2</v>
      </c>
      <c r="BX6476" s="9">
        <v>0.55906433287110291</v>
      </c>
      <c r="BY6476">
        <v>-0.25253821393229609</v>
      </c>
    </row>
    <row r="6477" spans="1:77" x14ac:dyDescent="0.2">
      <c r="A6477" t="s">
        <v>41458</v>
      </c>
      <c r="B6477" t="s">
        <v>41459</v>
      </c>
      <c r="C6477" t="s">
        <v>41460</v>
      </c>
      <c r="D6477">
        <v>1.21867E-3</v>
      </c>
      <c r="E6477">
        <v>7.5979699999999994E-5</v>
      </c>
      <c r="F6477">
        <v>1</v>
      </c>
      <c r="G6477">
        <v>1</v>
      </c>
      <c r="H6477">
        <v>1</v>
      </c>
      <c r="I6477" t="s">
        <v>82</v>
      </c>
      <c r="J6477" t="s">
        <v>9675</v>
      </c>
      <c r="K6477" t="s">
        <v>41461</v>
      </c>
      <c r="M6477">
        <v>0</v>
      </c>
      <c r="N6477">
        <v>3448.6683800000001</v>
      </c>
      <c r="O6477">
        <v>0.99099999999999999</v>
      </c>
      <c r="P6477">
        <v>-0.01</v>
      </c>
      <c r="Q6477">
        <v>0.63781319088272903</v>
      </c>
      <c r="R6477">
        <v>0.976870663563289</v>
      </c>
      <c r="S6477">
        <v>14.87</v>
      </c>
      <c r="T6477">
        <v>14.68</v>
      </c>
      <c r="U6477" s="5">
        <v>21.9</v>
      </c>
      <c r="V6477" s="5">
        <v>17.399999999999999</v>
      </c>
      <c r="W6477" s="5">
        <v>23.3</v>
      </c>
      <c r="X6477" s="3">
        <v>22.1</v>
      </c>
      <c r="Y6477" s="3">
        <v>19</v>
      </c>
      <c r="Z6477" s="3">
        <v>25.5</v>
      </c>
      <c r="AB6477" t="s">
        <v>86</v>
      </c>
      <c r="AC6477" t="s">
        <v>86</v>
      </c>
      <c r="AD6477" t="s">
        <v>86</v>
      </c>
      <c r="AE6477" t="s">
        <v>86</v>
      </c>
      <c r="AF6477" t="s">
        <v>86</v>
      </c>
      <c r="AG6477" t="s">
        <v>86</v>
      </c>
      <c r="AH6477" t="s">
        <v>86</v>
      </c>
      <c r="AI6477">
        <v>1.0349999999999999E-4</v>
      </c>
      <c r="AJ6477">
        <v>7.695E-4</v>
      </c>
      <c r="AK6477">
        <v>3.67</v>
      </c>
      <c r="AL6477" t="s">
        <v>41462</v>
      </c>
      <c r="AM6477" t="s">
        <v>41458</v>
      </c>
      <c r="AN6477" t="s">
        <v>41463</v>
      </c>
      <c r="AO6477" t="s">
        <v>41464</v>
      </c>
      <c r="AP6477" t="s">
        <v>41465</v>
      </c>
      <c r="AQ6477" t="s">
        <v>41466</v>
      </c>
      <c r="AR6477" t="s">
        <v>41467</v>
      </c>
      <c r="AS6477" t="s">
        <v>41468</v>
      </c>
      <c r="AT6477">
        <v>100</v>
      </c>
      <c r="AU6477">
        <v>1454</v>
      </c>
      <c r="AV6477">
        <v>141</v>
      </c>
      <c r="AW6477">
        <v>167</v>
      </c>
      <c r="AX6477">
        <v>140</v>
      </c>
      <c r="AY6477" t="s">
        <v>41469</v>
      </c>
      <c r="AZ6477" t="s">
        <v>41470</v>
      </c>
      <c r="BA6477" t="s">
        <v>96</v>
      </c>
      <c r="BE6477" t="s">
        <v>41471</v>
      </c>
      <c r="BF6477" t="s">
        <v>41472</v>
      </c>
      <c r="BG6477" t="s">
        <v>98</v>
      </c>
      <c r="BH6477" t="s">
        <v>41473</v>
      </c>
      <c r="BI6477" t="s">
        <v>41474</v>
      </c>
      <c r="BK6477" t="s">
        <v>6015</v>
      </c>
      <c r="BN6477">
        <v>22.2</v>
      </c>
      <c r="BO6477">
        <v>3.2511536414017721</v>
      </c>
      <c r="BP6477">
        <v>0.146448362225305</v>
      </c>
      <c r="BQ6477">
        <v>20.86666666666666</v>
      </c>
      <c r="BR6477">
        <v>3.0827476921300812</v>
      </c>
      <c r="BS6477">
        <v>0.14773551240239999</v>
      </c>
      <c r="BT6477">
        <v>1.0638977635782749</v>
      </c>
      <c r="BU6477" s="7">
        <v>8.9359520138644039E-2</v>
      </c>
      <c r="BV6477">
        <v>0.93993993993993985</v>
      </c>
      <c r="BW6477">
        <v>-8.9359520138643941E-2</v>
      </c>
      <c r="BX6477" s="9">
        <v>0.63822350670475969</v>
      </c>
      <c r="BY6477">
        <v>-0.19502720414727259</v>
      </c>
    </row>
    <row r="6478" spans="1:77" x14ac:dyDescent="0.2">
      <c r="A6478" t="s">
        <v>238</v>
      </c>
      <c r="B6478" t="s">
        <v>41653</v>
      </c>
      <c r="C6478" t="s">
        <v>1976</v>
      </c>
      <c r="D6478">
        <v>7.0634199999999999E-4</v>
      </c>
      <c r="E6478">
        <v>7.5979699999999994E-5</v>
      </c>
      <c r="F6478">
        <v>1</v>
      </c>
      <c r="G6478">
        <v>1</v>
      </c>
      <c r="H6478">
        <v>1</v>
      </c>
      <c r="I6478" t="s">
        <v>82</v>
      </c>
      <c r="J6478" t="s">
        <v>23498</v>
      </c>
      <c r="K6478" t="s">
        <v>242</v>
      </c>
      <c r="M6478">
        <v>0</v>
      </c>
      <c r="N6478">
        <v>1760.9290800000001</v>
      </c>
      <c r="O6478">
        <v>0.99</v>
      </c>
      <c r="P6478">
        <v>-0.01</v>
      </c>
      <c r="Q6478">
        <v>0.45446531802352103</v>
      </c>
      <c r="R6478">
        <v>0.97670722284965295</v>
      </c>
      <c r="S6478">
        <v>12.16</v>
      </c>
      <c r="T6478">
        <v>1.53</v>
      </c>
      <c r="U6478" s="5">
        <v>358.6</v>
      </c>
      <c r="V6478" s="5">
        <v>437.8</v>
      </c>
      <c r="W6478" s="5">
        <v>452.9</v>
      </c>
      <c r="X6478" s="3">
        <v>450.3</v>
      </c>
      <c r="Y6478" s="3">
        <v>442.1</v>
      </c>
      <c r="Z6478" s="3">
        <v>436.8</v>
      </c>
      <c r="AB6478" t="s">
        <v>86</v>
      </c>
      <c r="AC6478" t="s">
        <v>86</v>
      </c>
      <c r="AD6478" t="s">
        <v>86</v>
      </c>
      <c r="AE6478" t="s">
        <v>86</v>
      </c>
      <c r="AF6478" t="s">
        <v>86</v>
      </c>
      <c r="AG6478" t="s">
        <v>86</v>
      </c>
      <c r="AH6478" t="s">
        <v>86</v>
      </c>
      <c r="AI6478">
        <v>1.0349999999999999E-4</v>
      </c>
      <c r="AJ6478">
        <v>4.3310000000000001E-4</v>
      </c>
      <c r="AK6478">
        <v>3.18</v>
      </c>
      <c r="AL6478" t="s">
        <v>41654</v>
      </c>
      <c r="AM6478" t="s">
        <v>238</v>
      </c>
      <c r="AN6478" t="s">
        <v>244</v>
      </c>
      <c r="AO6478" t="s">
        <v>245</v>
      </c>
      <c r="AP6478" t="s">
        <v>246</v>
      </c>
      <c r="AQ6478" t="s">
        <v>247</v>
      </c>
      <c r="AR6478" t="s">
        <v>248</v>
      </c>
      <c r="AS6478" t="s">
        <v>249</v>
      </c>
      <c r="AT6478">
        <v>100</v>
      </c>
      <c r="AU6478">
        <v>432</v>
      </c>
      <c r="AV6478">
        <v>274</v>
      </c>
      <c r="AW6478">
        <v>284</v>
      </c>
      <c r="AX6478">
        <v>273</v>
      </c>
      <c r="AY6478" t="s">
        <v>41655</v>
      </c>
      <c r="AZ6478" t="s">
        <v>41656</v>
      </c>
      <c r="BA6478" t="s">
        <v>96</v>
      </c>
      <c r="BE6478" t="s">
        <v>252</v>
      </c>
      <c r="BF6478" t="s">
        <v>253</v>
      </c>
      <c r="BG6478" t="s">
        <v>161</v>
      </c>
      <c r="BH6478" t="s">
        <v>254</v>
      </c>
      <c r="BI6478" t="s">
        <v>202</v>
      </c>
      <c r="BL6478" t="s">
        <v>255</v>
      </c>
      <c r="BM6478" t="s">
        <v>204</v>
      </c>
      <c r="BN6478">
        <v>443.06666666666672</v>
      </c>
      <c r="BO6478">
        <v>6.80171546988944</v>
      </c>
      <c r="BP6478">
        <v>1.5351449300081491E-2</v>
      </c>
      <c r="BQ6478">
        <v>416.43333333333339</v>
      </c>
      <c r="BR6478">
        <v>50.650995383440701</v>
      </c>
      <c r="BS6478">
        <v>0.1216305020013784</v>
      </c>
      <c r="BT6478">
        <v>1.063955815256544</v>
      </c>
      <c r="BU6478" s="7">
        <v>8.9438238777188817E-2</v>
      </c>
      <c r="BV6478">
        <v>0.93988865482997308</v>
      </c>
      <c r="BW6478">
        <v>-8.9438238777188664E-2</v>
      </c>
      <c r="BX6478" s="9">
        <v>0.41218493333466188</v>
      </c>
      <c r="BY6478">
        <v>-0.38490788710606838</v>
      </c>
    </row>
    <row r="6479" spans="1:77" x14ac:dyDescent="0.2">
      <c r="A6479" t="s">
        <v>57532</v>
      </c>
      <c r="B6479" t="s">
        <v>57533</v>
      </c>
      <c r="C6479" t="s">
        <v>5267</v>
      </c>
      <c r="D6479">
        <v>1.0396300000000001E-2</v>
      </c>
      <c r="E6479">
        <v>7.4283800000000001E-4</v>
      </c>
      <c r="F6479">
        <v>1</v>
      </c>
      <c r="G6479">
        <v>1</v>
      </c>
      <c r="H6479">
        <v>1</v>
      </c>
      <c r="I6479" t="s">
        <v>82</v>
      </c>
      <c r="J6479" t="s">
        <v>39766</v>
      </c>
      <c r="K6479" t="s">
        <v>57534</v>
      </c>
      <c r="M6479">
        <v>0</v>
      </c>
      <c r="N6479">
        <v>2140.2621600000002</v>
      </c>
      <c r="O6479">
        <v>0.89700000000000002</v>
      </c>
      <c r="P6479">
        <v>-0.16</v>
      </c>
      <c r="Q6479">
        <v>0.62811257000244503</v>
      </c>
      <c r="R6479">
        <v>0.97674410743598705</v>
      </c>
      <c r="S6479">
        <v>20.02</v>
      </c>
      <c r="T6479">
        <v>12.59</v>
      </c>
      <c r="U6479" s="5">
        <v>205.9</v>
      </c>
      <c r="V6479" s="5">
        <v>288.8</v>
      </c>
      <c r="W6479" s="5">
        <v>209.2</v>
      </c>
      <c r="X6479" s="3">
        <v>233.3</v>
      </c>
      <c r="Y6479" s="3">
        <v>229.8</v>
      </c>
      <c r="Z6479" s="3">
        <v>285.89999999999998</v>
      </c>
      <c r="AB6479" t="s">
        <v>86</v>
      </c>
      <c r="AC6479" t="s">
        <v>86</v>
      </c>
      <c r="AD6479" t="s">
        <v>86</v>
      </c>
      <c r="AE6479" t="s">
        <v>86</v>
      </c>
      <c r="AF6479" t="s">
        <v>86</v>
      </c>
      <c r="AG6479" t="s">
        <v>86</v>
      </c>
      <c r="AH6479" t="s">
        <v>86</v>
      </c>
      <c r="AI6479">
        <v>6.0550000000000003E-4</v>
      </c>
      <c r="AJ6479">
        <v>7.5440000000000004E-3</v>
      </c>
      <c r="AK6479">
        <v>2.94</v>
      </c>
      <c r="AL6479" t="s">
        <v>57535</v>
      </c>
      <c r="AM6479" t="s">
        <v>57532</v>
      </c>
      <c r="AN6479" t="s">
        <v>57536</v>
      </c>
      <c r="AO6479" t="s">
        <v>57537</v>
      </c>
      <c r="AP6479" t="s">
        <v>57538</v>
      </c>
      <c r="AQ6479" t="s">
        <v>57539</v>
      </c>
      <c r="AR6479" t="s">
        <v>57540</v>
      </c>
      <c r="AS6479" t="s">
        <v>57541</v>
      </c>
      <c r="AT6479">
        <v>100</v>
      </c>
      <c r="AU6479">
        <v>397</v>
      </c>
      <c r="AV6479">
        <v>211</v>
      </c>
      <c r="AW6479">
        <v>223</v>
      </c>
      <c r="AX6479">
        <v>210</v>
      </c>
      <c r="AY6479" t="s">
        <v>57542</v>
      </c>
      <c r="AZ6479" t="s">
        <v>57543</v>
      </c>
      <c r="BA6479" t="s">
        <v>96</v>
      </c>
      <c r="BC6479" t="s">
        <v>746</v>
      </c>
      <c r="BD6479" t="s">
        <v>747</v>
      </c>
      <c r="BE6479" t="s">
        <v>57544</v>
      </c>
      <c r="BF6479" t="s">
        <v>57545</v>
      </c>
      <c r="BG6479" t="s">
        <v>905</v>
      </c>
      <c r="BH6479" t="s">
        <v>57546</v>
      </c>
      <c r="BI6479" t="s">
        <v>2863</v>
      </c>
      <c r="BK6479" t="s">
        <v>6687</v>
      </c>
      <c r="BN6479">
        <v>249.66666666666671</v>
      </c>
      <c r="BO6479">
        <v>31.427747824706309</v>
      </c>
      <c r="BP6479">
        <v>0.12587882973847661</v>
      </c>
      <c r="BQ6479">
        <v>234.63333333333341</v>
      </c>
      <c r="BR6479">
        <v>46.93871891448822</v>
      </c>
      <c r="BS6479">
        <v>0.20005136630695361</v>
      </c>
      <c r="BT6479">
        <v>1.0640716010796989</v>
      </c>
      <c r="BU6479" s="7">
        <v>8.9595232650250392E-2</v>
      </c>
      <c r="BV6479">
        <v>0.93978638184245678</v>
      </c>
      <c r="BW6479">
        <v>-8.9595232650250337E-2</v>
      </c>
      <c r="BX6479" s="9">
        <v>0.62290757779382666</v>
      </c>
      <c r="BY6479">
        <v>-0.20557638581549451</v>
      </c>
    </row>
    <row r="6480" spans="1:77" x14ac:dyDescent="0.2">
      <c r="A6480" t="s">
        <v>14764</v>
      </c>
      <c r="B6480" t="s">
        <v>54935</v>
      </c>
      <c r="C6480" t="s">
        <v>1731</v>
      </c>
      <c r="D6480">
        <v>1.8690800000000001E-4</v>
      </c>
      <c r="E6480">
        <v>7.5979699999999994E-5</v>
      </c>
      <c r="F6480">
        <v>1</v>
      </c>
      <c r="G6480">
        <v>1</v>
      </c>
      <c r="H6480">
        <v>1</v>
      </c>
      <c r="I6480" t="s">
        <v>82</v>
      </c>
      <c r="J6480" t="s">
        <v>38126</v>
      </c>
      <c r="K6480" t="s">
        <v>14767</v>
      </c>
      <c r="M6480">
        <v>0</v>
      </c>
      <c r="N6480">
        <v>2034.0463</v>
      </c>
      <c r="O6480">
        <v>0.91700000000000004</v>
      </c>
      <c r="P6480">
        <v>-0.13</v>
      </c>
      <c r="Q6480">
        <v>0.69843260624592896</v>
      </c>
      <c r="R6480">
        <v>0.98176602091628296</v>
      </c>
      <c r="S6480">
        <v>23.99</v>
      </c>
      <c r="T6480">
        <v>17.03</v>
      </c>
      <c r="U6480" s="5">
        <v>65.3</v>
      </c>
      <c r="V6480" s="5">
        <v>105.8</v>
      </c>
      <c r="W6480" s="5">
        <v>83</v>
      </c>
      <c r="X6480" s="3">
        <v>74.599999999999994</v>
      </c>
      <c r="Y6480" s="3">
        <v>105.3</v>
      </c>
      <c r="Z6480" s="3">
        <v>90.5</v>
      </c>
      <c r="AB6480" t="s">
        <v>86</v>
      </c>
      <c r="AC6480" t="s">
        <v>86</v>
      </c>
      <c r="AD6480" t="s">
        <v>86</v>
      </c>
      <c r="AE6480" t="s">
        <v>86</v>
      </c>
      <c r="AF6480" t="s">
        <v>86</v>
      </c>
      <c r="AG6480" t="s">
        <v>86</v>
      </c>
      <c r="AH6480" t="s">
        <v>86</v>
      </c>
      <c r="AI6480">
        <v>1.0349999999999999E-4</v>
      </c>
      <c r="AJ6480">
        <v>1.0509999999999999E-4</v>
      </c>
      <c r="AK6480">
        <v>4.18</v>
      </c>
      <c r="AL6480" t="s">
        <v>54936</v>
      </c>
      <c r="AM6480" t="s">
        <v>14764</v>
      </c>
      <c r="AN6480" t="s">
        <v>14769</v>
      </c>
      <c r="AO6480" t="s">
        <v>14770</v>
      </c>
      <c r="AP6480" t="s">
        <v>14771</v>
      </c>
      <c r="AQ6480" t="s">
        <v>14772</v>
      </c>
      <c r="AR6480" t="s">
        <v>14773</v>
      </c>
      <c r="AS6480" t="s">
        <v>14774</v>
      </c>
      <c r="AT6480">
        <v>100</v>
      </c>
      <c r="AU6480">
        <v>244</v>
      </c>
      <c r="AV6480">
        <v>104</v>
      </c>
      <c r="AW6480">
        <v>117</v>
      </c>
      <c r="AX6480">
        <v>103</v>
      </c>
      <c r="AY6480" t="s">
        <v>54937</v>
      </c>
      <c r="AZ6480" t="s">
        <v>54938</v>
      </c>
      <c r="BA6480" t="s">
        <v>96</v>
      </c>
      <c r="BE6480" t="s">
        <v>14777</v>
      </c>
      <c r="BG6480" t="s">
        <v>423</v>
      </c>
      <c r="BH6480" t="s">
        <v>14778</v>
      </c>
      <c r="BI6480" t="s">
        <v>2722</v>
      </c>
      <c r="BJ6480" t="s">
        <v>14779</v>
      </c>
      <c r="BK6480" t="s">
        <v>14780</v>
      </c>
      <c r="BN6480">
        <v>90.133333333333326</v>
      </c>
      <c r="BO6480">
        <v>15.353284122080639</v>
      </c>
      <c r="BP6480">
        <v>0.17033969070355739</v>
      </c>
      <c r="BQ6480">
        <v>84.7</v>
      </c>
      <c r="BR6480">
        <v>20.303447983039732</v>
      </c>
      <c r="BS6480">
        <v>0.2397101296698905</v>
      </c>
      <c r="BT6480">
        <v>1.0641479732388821</v>
      </c>
      <c r="BU6480" s="7">
        <v>8.9698776228829213E-2</v>
      </c>
      <c r="BV6480">
        <v>0.9397189349112427</v>
      </c>
      <c r="BW6480">
        <v>-8.969877622882938E-2</v>
      </c>
      <c r="BX6480" s="9">
        <v>0.69731546391376575</v>
      </c>
      <c r="BY6480">
        <v>-0.1565707036206237</v>
      </c>
    </row>
    <row r="6481" spans="1:77" x14ac:dyDescent="0.2">
      <c r="A6481" t="s">
        <v>31335</v>
      </c>
      <c r="B6481" t="s">
        <v>48353</v>
      </c>
      <c r="C6481" t="s">
        <v>81</v>
      </c>
      <c r="D6481">
        <v>0.103046</v>
      </c>
      <c r="E6481">
        <v>4.6048699999999996E-3</v>
      </c>
      <c r="F6481">
        <v>1</v>
      </c>
      <c r="G6481">
        <v>1</v>
      </c>
      <c r="H6481">
        <v>2</v>
      </c>
      <c r="I6481" t="s">
        <v>82</v>
      </c>
      <c r="J6481" t="s">
        <v>48354</v>
      </c>
      <c r="K6481" t="s">
        <v>31338</v>
      </c>
      <c r="M6481">
        <v>0</v>
      </c>
      <c r="N6481">
        <v>1113.59719</v>
      </c>
      <c r="O6481">
        <v>0.95799999999999996</v>
      </c>
      <c r="P6481">
        <v>-0.06</v>
      </c>
      <c r="Q6481">
        <v>0.121060099928575</v>
      </c>
      <c r="R6481">
        <v>0.97670722284965295</v>
      </c>
      <c r="S6481">
        <v>4.42</v>
      </c>
      <c r="T6481">
        <v>1.76</v>
      </c>
      <c r="U6481" s="5">
        <v>692.9</v>
      </c>
      <c r="V6481" s="5">
        <v>755.8</v>
      </c>
      <c r="W6481" s="5">
        <v>736.2</v>
      </c>
      <c r="X6481" s="3">
        <v>768.3</v>
      </c>
      <c r="Y6481" s="3">
        <v>790.7</v>
      </c>
      <c r="Z6481" s="3">
        <v>766.1</v>
      </c>
      <c r="AA6481" t="s">
        <v>85</v>
      </c>
      <c r="AB6481" t="s">
        <v>86</v>
      </c>
      <c r="AC6481" t="s">
        <v>86</v>
      </c>
      <c r="AD6481" t="s">
        <v>86</v>
      </c>
      <c r="AE6481" t="s">
        <v>86</v>
      </c>
      <c r="AF6481" t="s">
        <v>86</v>
      </c>
      <c r="AG6481" t="s">
        <v>86</v>
      </c>
      <c r="AH6481" t="s">
        <v>86</v>
      </c>
      <c r="AI6481">
        <v>4.1229999999999999E-3</v>
      </c>
      <c r="AJ6481">
        <v>8.7840000000000001E-2</v>
      </c>
      <c r="AK6481">
        <v>2.29</v>
      </c>
      <c r="AL6481" t="s">
        <v>48355</v>
      </c>
      <c r="AM6481" t="s">
        <v>31335</v>
      </c>
      <c r="AN6481" t="s">
        <v>31340</v>
      </c>
      <c r="AO6481" t="s">
        <v>31341</v>
      </c>
      <c r="AP6481" t="s">
        <v>31342</v>
      </c>
      <c r="AQ6481" t="s">
        <v>31343</v>
      </c>
      <c r="AR6481" t="s">
        <v>31344</v>
      </c>
      <c r="AS6481" t="s">
        <v>31345</v>
      </c>
      <c r="AT6481">
        <v>100</v>
      </c>
      <c r="AU6481">
        <v>510</v>
      </c>
      <c r="AV6481">
        <v>45</v>
      </c>
      <c r="AW6481">
        <v>51</v>
      </c>
      <c r="AX6481">
        <v>44</v>
      </c>
      <c r="AY6481" t="s">
        <v>48356</v>
      </c>
      <c r="AZ6481" t="s">
        <v>48357</v>
      </c>
      <c r="BA6481" t="s">
        <v>1440</v>
      </c>
      <c r="BC6481" t="s">
        <v>48358</v>
      </c>
      <c r="BD6481" t="s">
        <v>48359</v>
      </c>
      <c r="BE6481" t="s">
        <v>31348</v>
      </c>
      <c r="BF6481" t="s">
        <v>31349</v>
      </c>
      <c r="BG6481" t="s">
        <v>2005</v>
      </c>
      <c r="BH6481" t="s">
        <v>31350</v>
      </c>
      <c r="BI6481" t="s">
        <v>31351</v>
      </c>
      <c r="BJ6481" t="s">
        <v>31352</v>
      </c>
      <c r="BK6481" t="s">
        <v>1828</v>
      </c>
      <c r="BL6481" t="s">
        <v>31353</v>
      </c>
      <c r="BN6481">
        <v>775.0333333333333</v>
      </c>
      <c r="BO6481">
        <v>13.612249385510619</v>
      </c>
      <c r="BP6481">
        <v>1.7563437338837831E-2</v>
      </c>
      <c r="BQ6481">
        <v>728.29999999999984</v>
      </c>
      <c r="BR6481">
        <v>32.185555766523592</v>
      </c>
      <c r="BS6481">
        <v>4.4192716966255111E-2</v>
      </c>
      <c r="BT6481">
        <v>1.064167696462081</v>
      </c>
      <c r="BU6481" s="7">
        <v>8.9725515303962611E-2</v>
      </c>
      <c r="BV6481">
        <v>0.93970151821427017</v>
      </c>
      <c r="BW6481">
        <v>-8.9725515303962736E-2</v>
      </c>
      <c r="BX6481" s="9">
        <v>8.5677518746689413E-2</v>
      </c>
      <c r="BY6481">
        <v>-1.067133119326348</v>
      </c>
    </row>
    <row r="6482" spans="1:77" x14ac:dyDescent="0.2">
      <c r="A6482" t="s">
        <v>760</v>
      </c>
      <c r="B6482" t="s">
        <v>25886</v>
      </c>
      <c r="C6482" t="s">
        <v>81</v>
      </c>
      <c r="D6482">
        <v>5.9084199999999995E-4</v>
      </c>
      <c r="E6482">
        <v>7.5979699999999994E-5</v>
      </c>
      <c r="F6482">
        <v>1</v>
      </c>
      <c r="G6482">
        <v>1</v>
      </c>
      <c r="H6482">
        <v>1</v>
      </c>
      <c r="I6482" t="s">
        <v>82</v>
      </c>
      <c r="J6482" t="s">
        <v>25887</v>
      </c>
      <c r="K6482" t="s">
        <v>763</v>
      </c>
      <c r="M6482">
        <v>0</v>
      </c>
      <c r="N6482">
        <v>1408.7140099999999</v>
      </c>
      <c r="O6482">
        <v>1.0629999999999999</v>
      </c>
      <c r="P6482">
        <v>0.09</v>
      </c>
      <c r="Q6482">
        <v>0.61644181924043295</v>
      </c>
      <c r="R6482">
        <v>0.97670722284965295</v>
      </c>
      <c r="S6482">
        <v>19.12</v>
      </c>
      <c r="T6482">
        <v>9.56</v>
      </c>
      <c r="U6482" s="5">
        <v>341.2</v>
      </c>
      <c r="V6482" s="5">
        <v>234.4</v>
      </c>
      <c r="W6482" s="5">
        <v>323.8</v>
      </c>
      <c r="X6482" s="3">
        <v>304.7</v>
      </c>
      <c r="Y6482" s="3">
        <v>298.39999999999998</v>
      </c>
      <c r="Z6482" s="3">
        <v>354.1</v>
      </c>
      <c r="AA6482" t="s">
        <v>85</v>
      </c>
      <c r="AB6482" t="s">
        <v>86</v>
      </c>
      <c r="AC6482" t="s">
        <v>86</v>
      </c>
      <c r="AD6482" t="s">
        <v>86</v>
      </c>
      <c r="AE6482" t="s">
        <v>86</v>
      </c>
      <c r="AF6482" t="s">
        <v>86</v>
      </c>
      <c r="AG6482" t="s">
        <v>86</v>
      </c>
      <c r="AH6482" t="s">
        <v>86</v>
      </c>
      <c r="AI6482">
        <v>1.0349999999999999E-4</v>
      </c>
      <c r="AJ6482">
        <v>3.5950000000000001E-4</v>
      </c>
      <c r="AK6482">
        <v>3.52</v>
      </c>
      <c r="AL6482" t="s">
        <v>25888</v>
      </c>
      <c r="AM6482" t="s">
        <v>760</v>
      </c>
      <c r="AN6482" t="s">
        <v>765</v>
      </c>
      <c r="AO6482" t="s">
        <v>766</v>
      </c>
      <c r="AP6482" t="s">
        <v>767</v>
      </c>
      <c r="AQ6482" t="s">
        <v>768</v>
      </c>
      <c r="AR6482" t="s">
        <v>769</v>
      </c>
      <c r="AS6482" t="s">
        <v>770</v>
      </c>
      <c r="AT6482">
        <v>100</v>
      </c>
      <c r="AU6482">
        <v>205</v>
      </c>
      <c r="AV6482">
        <v>128</v>
      </c>
      <c r="AW6482">
        <v>136</v>
      </c>
      <c r="AX6482">
        <v>127</v>
      </c>
      <c r="AY6482" t="s">
        <v>25889</v>
      </c>
      <c r="AZ6482" t="s">
        <v>25890</v>
      </c>
      <c r="BA6482" t="s">
        <v>96</v>
      </c>
      <c r="BE6482" t="s">
        <v>773</v>
      </c>
      <c r="BF6482" t="s">
        <v>774</v>
      </c>
      <c r="BG6482" t="s">
        <v>476</v>
      </c>
      <c r="BH6482" t="s">
        <v>775</v>
      </c>
      <c r="BI6482" t="s">
        <v>202</v>
      </c>
      <c r="BJ6482" t="s">
        <v>776</v>
      </c>
      <c r="BK6482" t="s">
        <v>673</v>
      </c>
      <c r="BL6482" t="s">
        <v>777</v>
      </c>
      <c r="BN6482">
        <v>319.06666666666672</v>
      </c>
      <c r="BO6482">
        <v>30.502841397701541</v>
      </c>
      <c r="BP6482">
        <v>9.560021332334373E-2</v>
      </c>
      <c r="BQ6482">
        <v>299.8</v>
      </c>
      <c r="BR6482">
        <v>57.30235597250779</v>
      </c>
      <c r="BS6482">
        <v>0.19113527675953229</v>
      </c>
      <c r="BT6482">
        <v>1.064265065599288</v>
      </c>
      <c r="BU6482" s="7">
        <v>8.9857512869483208E-2</v>
      </c>
      <c r="BV6482">
        <v>0.93961554534057667</v>
      </c>
      <c r="BW6482">
        <v>-8.9857512869483153E-2</v>
      </c>
      <c r="BX6482" s="9">
        <v>0.60425054007190204</v>
      </c>
      <c r="BY6482">
        <v>-0.21878295275292761</v>
      </c>
    </row>
    <row r="6483" spans="1:77" x14ac:dyDescent="0.2">
      <c r="A6483" t="s">
        <v>6737</v>
      </c>
      <c r="B6483" t="s">
        <v>52570</v>
      </c>
      <c r="C6483" t="s">
        <v>8807</v>
      </c>
      <c r="D6483">
        <v>2.3205999999999999E-3</v>
      </c>
      <c r="E6483">
        <v>7.5979699999999994E-5</v>
      </c>
      <c r="F6483">
        <v>1</v>
      </c>
      <c r="G6483">
        <v>1</v>
      </c>
      <c r="H6483">
        <v>1</v>
      </c>
      <c r="I6483" t="s">
        <v>82</v>
      </c>
      <c r="J6483" t="s">
        <v>52571</v>
      </c>
      <c r="K6483" t="s">
        <v>6740</v>
      </c>
      <c r="M6483">
        <v>0</v>
      </c>
      <c r="N6483">
        <v>2206.2951899999998</v>
      </c>
      <c r="O6483">
        <v>0.93200000000000005</v>
      </c>
      <c r="P6483">
        <v>-0.1</v>
      </c>
      <c r="Q6483">
        <v>0.28948983994230998</v>
      </c>
      <c r="R6483">
        <v>0.97670722284965295</v>
      </c>
      <c r="S6483">
        <v>7.72</v>
      </c>
      <c r="T6483">
        <v>3.11</v>
      </c>
      <c r="U6483" s="5">
        <v>78.8</v>
      </c>
      <c r="V6483" s="5">
        <v>92</v>
      </c>
      <c r="W6483" s="5">
        <v>85.7</v>
      </c>
      <c r="X6483" s="3">
        <v>92</v>
      </c>
      <c r="Y6483" s="3">
        <v>93.2</v>
      </c>
      <c r="Z6483" s="3">
        <v>87.8</v>
      </c>
      <c r="AB6483" t="s">
        <v>86</v>
      </c>
      <c r="AC6483" t="s">
        <v>86</v>
      </c>
      <c r="AD6483" t="s">
        <v>86</v>
      </c>
      <c r="AE6483" t="s">
        <v>86</v>
      </c>
      <c r="AF6483" t="s">
        <v>86</v>
      </c>
      <c r="AG6483" t="s">
        <v>86</v>
      </c>
      <c r="AH6483" t="s">
        <v>86</v>
      </c>
      <c r="AI6483">
        <v>1.0349999999999999E-4</v>
      </c>
      <c r="AJ6483">
        <v>1.5280000000000001E-3</v>
      </c>
      <c r="AK6483">
        <v>3.02</v>
      </c>
      <c r="AL6483" t="s">
        <v>52572</v>
      </c>
      <c r="AM6483" t="s">
        <v>6737</v>
      </c>
      <c r="AN6483" t="s">
        <v>6742</v>
      </c>
      <c r="AO6483" t="s">
        <v>6743</v>
      </c>
      <c r="AP6483" t="s">
        <v>6744</v>
      </c>
      <c r="AQ6483" t="s">
        <v>6745</v>
      </c>
      <c r="AR6483" t="s">
        <v>6746</v>
      </c>
      <c r="AS6483" t="s">
        <v>6747</v>
      </c>
      <c r="AT6483">
        <v>100</v>
      </c>
      <c r="AU6483">
        <v>266</v>
      </c>
      <c r="AV6483">
        <v>36</v>
      </c>
      <c r="AW6483">
        <v>49</v>
      </c>
      <c r="AX6483">
        <v>35</v>
      </c>
      <c r="AY6483" t="s">
        <v>52573</v>
      </c>
      <c r="AZ6483" t="s">
        <v>52574</v>
      </c>
      <c r="BA6483" t="s">
        <v>96</v>
      </c>
      <c r="BF6483" t="s">
        <v>6750</v>
      </c>
      <c r="BG6483" t="s">
        <v>386</v>
      </c>
      <c r="BH6483" t="s">
        <v>6751</v>
      </c>
      <c r="BI6483" t="s">
        <v>6752</v>
      </c>
      <c r="BK6483" t="s">
        <v>1265</v>
      </c>
      <c r="BN6483">
        <v>91</v>
      </c>
      <c r="BO6483">
        <v>2.835489375751568</v>
      </c>
      <c r="BP6483">
        <v>3.115922390935788E-2</v>
      </c>
      <c r="BQ6483">
        <v>85.5</v>
      </c>
      <c r="BR6483">
        <v>6.6022723360976272</v>
      </c>
      <c r="BS6483">
        <v>7.7219559486521955E-2</v>
      </c>
      <c r="BT6483">
        <v>1.064327485380117</v>
      </c>
      <c r="BU6483" s="7">
        <v>8.9942125312798479E-2</v>
      </c>
      <c r="BV6483">
        <v>0.93956043956043955</v>
      </c>
      <c r="BW6483">
        <v>-8.9942125312798424E-2</v>
      </c>
      <c r="BX6483" s="9">
        <v>0.25561993542598882</v>
      </c>
      <c r="BY6483">
        <v>-0.59240527919952879</v>
      </c>
    </row>
    <row r="6484" spans="1:77" x14ac:dyDescent="0.2">
      <c r="A6484" t="s">
        <v>4010</v>
      </c>
      <c r="B6484" t="s">
        <v>4011</v>
      </c>
      <c r="C6484" t="s">
        <v>30208</v>
      </c>
      <c r="D6484">
        <v>4.7297900000000002E-3</v>
      </c>
      <c r="E6484">
        <v>1.71607E-4</v>
      </c>
      <c r="F6484">
        <v>1</v>
      </c>
      <c r="G6484">
        <v>1</v>
      </c>
      <c r="H6484">
        <v>1</v>
      </c>
      <c r="I6484" t="s">
        <v>82</v>
      </c>
      <c r="J6484" t="s">
        <v>4013</v>
      </c>
      <c r="K6484" t="s">
        <v>4014</v>
      </c>
      <c r="M6484">
        <v>0</v>
      </c>
      <c r="N6484">
        <v>2771.6235700000002</v>
      </c>
      <c r="O6484">
        <v>1.044</v>
      </c>
      <c r="P6484">
        <v>0.06</v>
      </c>
      <c r="Q6484">
        <v>0.61582578559272205</v>
      </c>
      <c r="R6484">
        <v>0.97670722284965295</v>
      </c>
      <c r="S6484">
        <v>7.36</v>
      </c>
      <c r="T6484">
        <v>15.98</v>
      </c>
      <c r="U6484" s="5">
        <v>73.900000000000006</v>
      </c>
      <c r="V6484" s="5">
        <v>74</v>
      </c>
      <c r="W6484" s="5">
        <v>64.900000000000006</v>
      </c>
      <c r="X6484" s="3">
        <v>66.400000000000006</v>
      </c>
      <c r="Y6484" s="3">
        <v>70.900000000000006</v>
      </c>
      <c r="Z6484" s="3">
        <v>89.2</v>
      </c>
      <c r="AA6484" t="s">
        <v>85</v>
      </c>
      <c r="AB6484" t="s">
        <v>86</v>
      </c>
      <c r="AC6484" t="s">
        <v>86</v>
      </c>
      <c r="AD6484" t="s">
        <v>86</v>
      </c>
      <c r="AE6484" t="s">
        <v>86</v>
      </c>
      <c r="AF6484" t="s">
        <v>86</v>
      </c>
      <c r="AG6484" t="s">
        <v>86</v>
      </c>
      <c r="AH6484" t="s">
        <v>86</v>
      </c>
      <c r="AI6484">
        <v>1.696E-4</v>
      </c>
      <c r="AJ6484">
        <v>3.2560000000000002E-3</v>
      </c>
      <c r="AK6484">
        <v>2.72</v>
      </c>
      <c r="AL6484" t="s">
        <v>4015</v>
      </c>
      <c r="AM6484" t="s">
        <v>4010</v>
      </c>
      <c r="AN6484" t="s">
        <v>4016</v>
      </c>
      <c r="AO6484" t="s">
        <v>4017</v>
      </c>
      <c r="AP6484" t="s">
        <v>4018</v>
      </c>
      <c r="AQ6484" t="s">
        <v>4019</v>
      </c>
      <c r="AR6484" t="s">
        <v>4020</v>
      </c>
      <c r="AS6484" t="s">
        <v>4021</v>
      </c>
      <c r="AT6484">
        <v>100</v>
      </c>
      <c r="AU6484">
        <v>84</v>
      </c>
      <c r="AV6484">
        <v>2</v>
      </c>
      <c r="AW6484">
        <v>17</v>
      </c>
      <c r="AX6484">
        <v>1</v>
      </c>
      <c r="AY6484" t="s">
        <v>4022</v>
      </c>
      <c r="AZ6484" t="s">
        <v>4023</v>
      </c>
      <c r="BA6484" t="s">
        <v>1943</v>
      </c>
      <c r="BC6484" t="s">
        <v>1944</v>
      </c>
      <c r="BD6484" t="s">
        <v>1162</v>
      </c>
      <c r="BG6484" t="s">
        <v>2005</v>
      </c>
      <c r="BH6484" t="s">
        <v>4024</v>
      </c>
      <c r="BI6484" t="s">
        <v>2780</v>
      </c>
      <c r="BK6484" t="s">
        <v>1265</v>
      </c>
      <c r="BL6484" t="s">
        <v>4025</v>
      </c>
      <c r="BN6484">
        <v>75.5</v>
      </c>
      <c r="BO6484">
        <v>12.076009274590669</v>
      </c>
      <c r="BP6484">
        <v>0.15994714270981031</v>
      </c>
      <c r="BQ6484">
        <v>70.933333333333337</v>
      </c>
      <c r="BR6484">
        <v>5.2252591642265278</v>
      </c>
      <c r="BS6484">
        <v>7.3664367916727355E-2</v>
      </c>
      <c r="BT6484">
        <v>1.06437969924812</v>
      </c>
      <c r="BU6484" s="7">
        <v>9.0012899432407784E-2</v>
      </c>
      <c r="BV6484">
        <v>0.93951434878587203</v>
      </c>
      <c r="BW6484">
        <v>-9.0012899432407728E-2</v>
      </c>
      <c r="BX6484" s="9">
        <v>0.6031813165844373</v>
      </c>
      <c r="BY6484">
        <v>-0.21955211911100619</v>
      </c>
    </row>
    <row r="6485" spans="1:77" x14ac:dyDescent="0.2">
      <c r="A6485" t="s">
        <v>42135</v>
      </c>
      <c r="B6485" t="s">
        <v>48254</v>
      </c>
      <c r="C6485" t="s">
        <v>14766</v>
      </c>
      <c r="D6485">
        <v>5.4306700000000003E-3</v>
      </c>
      <c r="E6485">
        <v>1.71607E-4</v>
      </c>
      <c r="F6485">
        <v>1</v>
      </c>
      <c r="G6485">
        <v>1</v>
      </c>
      <c r="H6485">
        <v>1</v>
      </c>
      <c r="I6485" t="s">
        <v>82</v>
      </c>
      <c r="J6485" t="s">
        <v>48255</v>
      </c>
      <c r="K6485" t="s">
        <v>42137</v>
      </c>
      <c r="M6485">
        <v>0</v>
      </c>
      <c r="N6485">
        <v>1695.88075</v>
      </c>
      <c r="O6485">
        <v>0.95899999999999996</v>
      </c>
      <c r="P6485">
        <v>-0.06</v>
      </c>
      <c r="Q6485">
        <v>0.52908901604071901</v>
      </c>
      <c r="R6485">
        <v>0.97670722284965295</v>
      </c>
      <c r="S6485">
        <v>14.24</v>
      </c>
      <c r="T6485">
        <v>7.31</v>
      </c>
      <c r="U6485" s="5">
        <v>168</v>
      </c>
      <c r="V6485" s="5">
        <v>135.19999999999999</v>
      </c>
      <c r="W6485" s="5">
        <v>179.3</v>
      </c>
      <c r="X6485" s="3">
        <v>175.2</v>
      </c>
      <c r="Y6485" s="3">
        <v>181.2</v>
      </c>
      <c r="Z6485" s="3">
        <v>157.19999999999999</v>
      </c>
      <c r="AB6485" t="s">
        <v>86</v>
      </c>
      <c r="AC6485" t="s">
        <v>86</v>
      </c>
      <c r="AD6485" t="s">
        <v>86</v>
      </c>
      <c r="AE6485" t="s">
        <v>86</v>
      </c>
      <c r="AF6485" t="s">
        <v>86</v>
      </c>
      <c r="AG6485" t="s">
        <v>86</v>
      </c>
      <c r="AH6485" t="s">
        <v>86</v>
      </c>
      <c r="AI6485">
        <v>1.696E-4</v>
      </c>
      <c r="AJ6485">
        <v>3.797E-3</v>
      </c>
      <c r="AK6485">
        <v>2.65</v>
      </c>
      <c r="AL6485" t="s">
        <v>48256</v>
      </c>
      <c r="AM6485" t="s">
        <v>42135</v>
      </c>
      <c r="AN6485" t="s">
        <v>42139</v>
      </c>
      <c r="AO6485" t="s">
        <v>42140</v>
      </c>
      <c r="AP6485" t="s">
        <v>42141</v>
      </c>
      <c r="AQ6485" t="s">
        <v>42142</v>
      </c>
      <c r="AR6485" t="s">
        <v>42143</v>
      </c>
      <c r="AS6485" t="s">
        <v>42144</v>
      </c>
      <c r="AT6485">
        <v>100</v>
      </c>
      <c r="AU6485">
        <v>244</v>
      </c>
      <c r="AV6485">
        <v>66</v>
      </c>
      <c r="AW6485">
        <v>76</v>
      </c>
      <c r="AX6485">
        <v>65</v>
      </c>
      <c r="AY6485" t="s">
        <v>48257</v>
      </c>
      <c r="AZ6485" t="s">
        <v>48258</v>
      </c>
      <c r="BA6485" t="s">
        <v>96</v>
      </c>
      <c r="BF6485" t="s">
        <v>42147</v>
      </c>
      <c r="BG6485" t="s">
        <v>670</v>
      </c>
      <c r="BH6485" t="s">
        <v>42148</v>
      </c>
      <c r="BI6485" t="s">
        <v>339</v>
      </c>
      <c r="BJ6485" t="s">
        <v>12580</v>
      </c>
      <c r="BK6485" t="s">
        <v>1076</v>
      </c>
      <c r="BN6485">
        <v>171.2</v>
      </c>
      <c r="BO6485">
        <v>12.4899959967968</v>
      </c>
      <c r="BP6485">
        <v>7.2955584093439246E-2</v>
      </c>
      <c r="BQ6485">
        <v>160.83333333333329</v>
      </c>
      <c r="BR6485">
        <v>22.90684031754126</v>
      </c>
      <c r="BS6485">
        <v>0.14242595016087831</v>
      </c>
      <c r="BT6485">
        <v>1.064455958549223</v>
      </c>
      <c r="BU6485" s="7">
        <v>9.0116260079497731E-2</v>
      </c>
      <c r="BV6485">
        <v>0.93944704049844263</v>
      </c>
      <c r="BW6485">
        <v>-9.0116260079497607E-2</v>
      </c>
      <c r="BX6485" s="9">
        <v>0.51721570387898264</v>
      </c>
      <c r="BY6485">
        <v>-0.28632829739479831</v>
      </c>
    </row>
    <row r="6486" spans="1:77" x14ac:dyDescent="0.2">
      <c r="A6486" t="s">
        <v>55469</v>
      </c>
      <c r="B6486" t="s">
        <v>55470</v>
      </c>
      <c r="C6486" t="s">
        <v>2350</v>
      </c>
      <c r="D6486">
        <v>1.9837399999999999E-4</v>
      </c>
      <c r="E6486">
        <v>7.5979699999999994E-5</v>
      </c>
      <c r="F6486">
        <v>1</v>
      </c>
      <c r="G6486">
        <v>1</v>
      </c>
      <c r="H6486">
        <v>1</v>
      </c>
      <c r="I6486" t="s">
        <v>82</v>
      </c>
      <c r="J6486" t="s">
        <v>55471</v>
      </c>
      <c r="K6486" t="s">
        <v>55472</v>
      </c>
      <c r="M6486">
        <v>0</v>
      </c>
      <c r="N6486">
        <v>1846.08698</v>
      </c>
      <c r="O6486">
        <v>0.91300000000000003</v>
      </c>
      <c r="P6486">
        <v>-0.13</v>
      </c>
      <c r="Q6486">
        <v>0.761892435177419</v>
      </c>
      <c r="R6486">
        <v>0.985276966520513</v>
      </c>
      <c r="S6486">
        <v>9.59</v>
      </c>
      <c r="T6486">
        <v>22.14</v>
      </c>
      <c r="U6486" s="5">
        <v>88.9</v>
      </c>
      <c r="V6486" s="5">
        <v>96.4</v>
      </c>
      <c r="W6486" s="5">
        <v>79.5</v>
      </c>
      <c r="X6486" s="3">
        <v>97.3</v>
      </c>
      <c r="Y6486" s="3">
        <v>71.7</v>
      </c>
      <c r="Z6486" s="3">
        <v>112.9</v>
      </c>
      <c r="AB6486" t="s">
        <v>86</v>
      </c>
      <c r="AC6486" t="s">
        <v>86</v>
      </c>
      <c r="AD6486" t="s">
        <v>86</v>
      </c>
      <c r="AE6486" t="s">
        <v>86</v>
      </c>
      <c r="AF6486" t="s">
        <v>86</v>
      </c>
      <c r="AG6486" t="s">
        <v>86</v>
      </c>
      <c r="AH6486" t="s">
        <v>86</v>
      </c>
      <c r="AI6486">
        <v>1.0349999999999999E-4</v>
      </c>
      <c r="AJ6486">
        <v>1.1230000000000001E-4</v>
      </c>
      <c r="AK6486">
        <v>3.99</v>
      </c>
      <c r="AL6486" t="s">
        <v>55473</v>
      </c>
      <c r="AM6486" t="s">
        <v>55469</v>
      </c>
      <c r="AN6486" t="s">
        <v>55474</v>
      </c>
      <c r="AO6486" t="s">
        <v>55475</v>
      </c>
      <c r="AP6486" t="s">
        <v>55476</v>
      </c>
      <c r="AQ6486" t="s">
        <v>55477</v>
      </c>
      <c r="AR6486" t="s">
        <v>55478</v>
      </c>
      <c r="AS6486" t="s">
        <v>55479</v>
      </c>
      <c r="AT6486">
        <v>100</v>
      </c>
      <c r="AU6486">
        <v>322</v>
      </c>
      <c r="AV6486">
        <v>7</v>
      </c>
      <c r="AW6486">
        <v>21</v>
      </c>
      <c r="AX6486">
        <v>6</v>
      </c>
      <c r="AY6486" t="s">
        <v>55480</v>
      </c>
      <c r="AZ6486" t="s">
        <v>55481</v>
      </c>
      <c r="BA6486" t="s">
        <v>96</v>
      </c>
      <c r="BE6486" t="s">
        <v>55482</v>
      </c>
      <c r="BF6486" t="s">
        <v>55483</v>
      </c>
      <c r="BG6486" t="s">
        <v>905</v>
      </c>
      <c r="BH6486" t="s">
        <v>55484</v>
      </c>
      <c r="BI6486" t="s">
        <v>2907</v>
      </c>
      <c r="BJ6486" t="s">
        <v>55485</v>
      </c>
      <c r="BK6486" t="s">
        <v>3226</v>
      </c>
      <c r="BL6486" t="s">
        <v>2364</v>
      </c>
      <c r="BN6486">
        <v>93.966666666666654</v>
      </c>
      <c r="BO6486">
        <v>20.801282011773541</v>
      </c>
      <c r="BP6486">
        <v>0.2213687337187677</v>
      </c>
      <c r="BQ6486">
        <v>88.266666666666666</v>
      </c>
      <c r="BR6486">
        <v>8.4677820787578941</v>
      </c>
      <c r="BS6486">
        <v>9.5934086994991244E-2</v>
      </c>
      <c r="BT6486">
        <v>1.0645770392749241</v>
      </c>
      <c r="BU6486" s="7">
        <v>9.0280355763203868E-2</v>
      </c>
      <c r="BV6486">
        <v>0.93934019155728998</v>
      </c>
      <c r="BW6486">
        <v>-9.0280355763203826E-2</v>
      </c>
      <c r="BX6486" s="9">
        <v>0.75535010286601889</v>
      </c>
      <c r="BY6486">
        <v>-0.1218517073105565</v>
      </c>
    </row>
    <row r="6487" spans="1:77" x14ac:dyDescent="0.2">
      <c r="A6487" t="s">
        <v>4158</v>
      </c>
      <c r="B6487" t="s">
        <v>50545</v>
      </c>
      <c r="C6487" t="s">
        <v>11154</v>
      </c>
      <c r="D6487">
        <v>3.2270100000000001E-5</v>
      </c>
      <c r="E6487">
        <v>7.5979699999999994E-5</v>
      </c>
      <c r="F6487">
        <v>1</v>
      </c>
      <c r="G6487">
        <v>1</v>
      </c>
      <c r="H6487">
        <v>1</v>
      </c>
      <c r="I6487" t="s">
        <v>82</v>
      </c>
      <c r="J6487" t="s">
        <v>50546</v>
      </c>
      <c r="K6487" t="s">
        <v>4162</v>
      </c>
      <c r="M6487">
        <v>0</v>
      </c>
      <c r="N6487">
        <v>2869.6907500000002</v>
      </c>
      <c r="O6487">
        <v>0.94599999999999995</v>
      </c>
      <c r="P6487">
        <v>-0.08</v>
      </c>
      <c r="Q6487">
        <v>0.42860514999396598</v>
      </c>
      <c r="R6487">
        <v>0.97670722284965295</v>
      </c>
      <c r="S6487">
        <v>10.47</v>
      </c>
      <c r="T6487">
        <v>6.1</v>
      </c>
      <c r="U6487" s="5">
        <v>48.6</v>
      </c>
      <c r="V6487" s="5">
        <v>51.8</v>
      </c>
      <c r="W6487" s="5">
        <v>42</v>
      </c>
      <c r="X6487" s="3">
        <v>47.1</v>
      </c>
      <c r="Y6487" s="3">
        <v>53.1</v>
      </c>
      <c r="Z6487" s="3">
        <v>51.4</v>
      </c>
      <c r="AB6487" t="s">
        <v>86</v>
      </c>
      <c r="AC6487" t="s">
        <v>86</v>
      </c>
      <c r="AD6487" t="s">
        <v>86</v>
      </c>
      <c r="AE6487" t="s">
        <v>86</v>
      </c>
      <c r="AF6487" t="s">
        <v>86</v>
      </c>
      <c r="AG6487" t="s">
        <v>86</v>
      </c>
      <c r="AH6487" t="s">
        <v>86</v>
      </c>
      <c r="AI6487">
        <v>1.0349999999999999E-4</v>
      </c>
      <c r="AJ6487">
        <v>1.6379999999999999E-5</v>
      </c>
      <c r="AK6487">
        <v>4.47</v>
      </c>
      <c r="AL6487" t="s">
        <v>50547</v>
      </c>
      <c r="AM6487" t="s">
        <v>4158</v>
      </c>
      <c r="AN6487" t="s">
        <v>4164</v>
      </c>
      <c r="AO6487" t="s">
        <v>4165</v>
      </c>
      <c r="AP6487" t="s">
        <v>4166</v>
      </c>
      <c r="AQ6487" t="s">
        <v>4167</v>
      </c>
      <c r="AR6487" t="s">
        <v>4168</v>
      </c>
      <c r="AS6487" t="s">
        <v>4169</v>
      </c>
      <c r="AT6487">
        <v>100</v>
      </c>
      <c r="AU6487">
        <v>535</v>
      </c>
      <c r="AV6487">
        <v>112</v>
      </c>
      <c r="AW6487">
        <v>131</v>
      </c>
      <c r="AX6487">
        <v>111</v>
      </c>
      <c r="AY6487" t="s">
        <v>50548</v>
      </c>
      <c r="AZ6487" t="s">
        <v>50549</v>
      </c>
      <c r="BA6487" t="s">
        <v>96</v>
      </c>
      <c r="BC6487" t="s">
        <v>7731</v>
      </c>
      <c r="BD6487" t="s">
        <v>7732</v>
      </c>
      <c r="BF6487" t="s">
        <v>4172</v>
      </c>
      <c r="BG6487" t="s">
        <v>98</v>
      </c>
      <c r="BH6487" t="s">
        <v>4173</v>
      </c>
      <c r="BI6487" t="s">
        <v>715</v>
      </c>
      <c r="BK6487" t="s">
        <v>673</v>
      </c>
      <c r="BN6487">
        <v>50.533333333333331</v>
      </c>
      <c r="BO6487">
        <v>3.0924639582917259</v>
      </c>
      <c r="BP6487">
        <v>6.1196516325034159E-2</v>
      </c>
      <c r="BQ6487">
        <v>47.466666666666669</v>
      </c>
      <c r="BR6487">
        <v>4.997332621842709</v>
      </c>
      <c r="BS6487">
        <v>0.1052808838871357</v>
      </c>
      <c r="BT6487">
        <v>1.064606741573034</v>
      </c>
      <c r="BU6487" s="7">
        <v>9.0320607204693787E-2</v>
      </c>
      <c r="BV6487">
        <v>0.93931398416886547</v>
      </c>
      <c r="BW6487">
        <v>-9.0320607204693898E-2</v>
      </c>
      <c r="BX6487" s="9">
        <v>0.414762838871858</v>
      </c>
      <c r="BY6487">
        <v>-0.38220016162692561</v>
      </c>
    </row>
    <row r="6488" spans="1:77" x14ac:dyDescent="0.2">
      <c r="A6488" t="s">
        <v>145</v>
      </c>
      <c r="B6488" t="s">
        <v>52698</v>
      </c>
      <c r="C6488" t="s">
        <v>1731</v>
      </c>
      <c r="D6488">
        <v>5.4629699999999998E-7</v>
      </c>
      <c r="E6488">
        <v>7.5979699999999994E-5</v>
      </c>
      <c r="F6488">
        <v>1</v>
      </c>
      <c r="G6488">
        <v>1</v>
      </c>
      <c r="H6488">
        <v>1</v>
      </c>
      <c r="I6488" t="s">
        <v>82</v>
      </c>
      <c r="J6488" t="s">
        <v>52699</v>
      </c>
      <c r="K6488" t="s">
        <v>149</v>
      </c>
      <c r="M6488">
        <v>0</v>
      </c>
      <c r="N6488">
        <v>2314.1383000000001</v>
      </c>
      <c r="O6488">
        <v>0.93100000000000005</v>
      </c>
      <c r="P6488">
        <v>-0.1</v>
      </c>
      <c r="Q6488">
        <v>0.68910585240038003</v>
      </c>
      <c r="R6488">
        <v>0.98176602091628296</v>
      </c>
      <c r="S6488">
        <v>41.19</v>
      </c>
      <c r="T6488">
        <v>10.52</v>
      </c>
      <c r="U6488" s="5">
        <v>20.100000000000001</v>
      </c>
      <c r="V6488" s="5">
        <v>36.1</v>
      </c>
      <c r="W6488" s="5">
        <v>49</v>
      </c>
      <c r="X6488" s="3">
        <v>38.799999999999997</v>
      </c>
      <c r="Y6488" s="3">
        <v>32.9</v>
      </c>
      <c r="Z6488" s="3">
        <v>40.299999999999997</v>
      </c>
      <c r="AB6488" t="s">
        <v>86</v>
      </c>
      <c r="AC6488" t="s">
        <v>86</v>
      </c>
      <c r="AD6488" t="s">
        <v>86</v>
      </c>
      <c r="AE6488" t="s">
        <v>86</v>
      </c>
      <c r="AF6488" t="s">
        <v>86</v>
      </c>
      <c r="AG6488" t="s">
        <v>86</v>
      </c>
      <c r="AH6488" t="s">
        <v>86</v>
      </c>
      <c r="AI6488">
        <v>1.0349999999999999E-4</v>
      </c>
      <c r="AJ6488">
        <v>2.1299999999999999E-7</v>
      </c>
      <c r="AK6488">
        <v>5.3</v>
      </c>
      <c r="AL6488" t="s">
        <v>52700</v>
      </c>
      <c r="AM6488" t="s">
        <v>145</v>
      </c>
      <c r="AN6488" t="s">
        <v>151</v>
      </c>
      <c r="AO6488" t="s">
        <v>152</v>
      </c>
      <c r="AP6488" t="s">
        <v>153</v>
      </c>
      <c r="AQ6488" t="s">
        <v>154</v>
      </c>
      <c r="AR6488" t="s">
        <v>155</v>
      </c>
      <c r="AS6488" t="s">
        <v>156</v>
      </c>
      <c r="AT6488">
        <v>100</v>
      </c>
      <c r="AU6488">
        <v>584</v>
      </c>
      <c r="AV6488">
        <v>38</v>
      </c>
      <c r="AW6488">
        <v>59</v>
      </c>
      <c r="AX6488">
        <v>37</v>
      </c>
      <c r="AY6488" t="s">
        <v>52701</v>
      </c>
      <c r="AZ6488" t="s">
        <v>52702</v>
      </c>
      <c r="BA6488" t="s">
        <v>96</v>
      </c>
      <c r="BE6488" t="s">
        <v>159</v>
      </c>
      <c r="BF6488" t="s">
        <v>160</v>
      </c>
      <c r="BG6488" t="s">
        <v>161</v>
      </c>
      <c r="BH6488" t="s">
        <v>162</v>
      </c>
      <c r="BI6488" t="s">
        <v>163</v>
      </c>
      <c r="BL6488" t="s">
        <v>164</v>
      </c>
      <c r="BM6488" t="s">
        <v>204</v>
      </c>
      <c r="BN6488">
        <v>37.333333333333329</v>
      </c>
      <c r="BO6488">
        <v>3.91194751157698</v>
      </c>
      <c r="BP6488">
        <v>0.104784308345812</v>
      </c>
      <c r="BQ6488">
        <v>35.06666666666667</v>
      </c>
      <c r="BR6488">
        <v>14.47768397684289</v>
      </c>
      <c r="BS6488">
        <v>0.41286171036624197</v>
      </c>
      <c r="BT6488">
        <v>1.064638783269962</v>
      </c>
      <c r="BU6488" s="7">
        <v>9.0364027652663798E-2</v>
      </c>
      <c r="BV6488">
        <v>0.9392857142857145</v>
      </c>
      <c r="BW6488">
        <v>-9.036402765266377E-2</v>
      </c>
      <c r="BX6488" s="9">
        <v>0.67061037168507442</v>
      </c>
      <c r="BY6488">
        <v>-0.1735297340405669</v>
      </c>
    </row>
    <row r="6489" spans="1:77" x14ac:dyDescent="0.2">
      <c r="A6489" t="s">
        <v>1704</v>
      </c>
      <c r="B6489" t="s">
        <v>50463</v>
      </c>
      <c r="C6489" t="s">
        <v>1328</v>
      </c>
      <c r="D6489">
        <v>1.2279999999999999E-2</v>
      </c>
      <c r="E6489">
        <v>8.21757E-4</v>
      </c>
      <c r="F6489">
        <v>1</v>
      </c>
      <c r="G6489">
        <v>3</v>
      </c>
      <c r="H6489">
        <v>1</v>
      </c>
      <c r="I6489" t="s">
        <v>82</v>
      </c>
      <c r="J6489" t="s">
        <v>50464</v>
      </c>
      <c r="K6489" t="s">
        <v>1708</v>
      </c>
      <c r="M6489">
        <v>0</v>
      </c>
      <c r="N6489">
        <v>1449.8636300000001</v>
      </c>
      <c r="O6489">
        <v>0.94599999999999995</v>
      </c>
      <c r="P6489">
        <v>-0.08</v>
      </c>
      <c r="Q6489">
        <v>0.23522302092487499</v>
      </c>
      <c r="R6489">
        <v>0.97670722284965295</v>
      </c>
      <c r="S6489">
        <v>5.85</v>
      </c>
      <c r="T6489">
        <v>5.1100000000000003</v>
      </c>
      <c r="U6489" s="5">
        <v>123.6</v>
      </c>
      <c r="V6489" s="5">
        <v>138.9</v>
      </c>
      <c r="W6489" s="5">
        <v>131.80000000000001</v>
      </c>
      <c r="X6489" s="3">
        <v>147.4</v>
      </c>
      <c r="Y6489" s="3">
        <v>139.30000000000001</v>
      </c>
      <c r="Z6489" s="3">
        <v>133.1</v>
      </c>
      <c r="AB6489" t="s">
        <v>86</v>
      </c>
      <c r="AC6489" t="s">
        <v>86</v>
      </c>
      <c r="AD6489" t="s">
        <v>86</v>
      </c>
      <c r="AE6489" t="s">
        <v>86</v>
      </c>
      <c r="AF6489" t="s">
        <v>86</v>
      </c>
      <c r="AG6489" t="s">
        <v>86</v>
      </c>
      <c r="AH6489" t="s">
        <v>86</v>
      </c>
      <c r="AI6489">
        <v>6.6509999999999996E-4</v>
      </c>
      <c r="AJ6489">
        <v>9.0390000000000002E-3</v>
      </c>
      <c r="AK6489">
        <v>2.52</v>
      </c>
      <c r="AL6489" t="s">
        <v>50465</v>
      </c>
      <c r="AM6489" t="s">
        <v>1704</v>
      </c>
      <c r="AN6489" t="s">
        <v>1710</v>
      </c>
      <c r="AO6489" t="s">
        <v>1711</v>
      </c>
      <c r="AP6489" t="s">
        <v>1712</v>
      </c>
      <c r="AQ6489" t="s">
        <v>1713</v>
      </c>
      <c r="AR6489" t="s">
        <v>1714</v>
      </c>
      <c r="AS6489" t="s">
        <v>1715</v>
      </c>
      <c r="AT6489">
        <v>100</v>
      </c>
      <c r="AU6489">
        <v>462</v>
      </c>
      <c r="AV6489">
        <v>248</v>
      </c>
      <c r="AW6489">
        <v>257</v>
      </c>
      <c r="AX6489">
        <v>247</v>
      </c>
      <c r="AY6489" t="s">
        <v>50466</v>
      </c>
      <c r="AZ6489" t="s">
        <v>35350</v>
      </c>
      <c r="BA6489" t="s">
        <v>96</v>
      </c>
      <c r="BC6489" t="s">
        <v>746</v>
      </c>
      <c r="BD6489" t="s">
        <v>747</v>
      </c>
      <c r="BG6489" t="s">
        <v>905</v>
      </c>
      <c r="BH6489" t="s">
        <v>1720</v>
      </c>
      <c r="BI6489" t="s">
        <v>1721</v>
      </c>
      <c r="BJ6489" t="s">
        <v>1722</v>
      </c>
      <c r="BK6489" t="s">
        <v>1723</v>
      </c>
      <c r="BL6489" t="s">
        <v>184</v>
      </c>
      <c r="BN6489">
        <v>139.93333333333339</v>
      </c>
      <c r="BO6489">
        <v>7.1710064379648557</v>
      </c>
      <c r="BP6489">
        <v>5.1245877355632588E-2</v>
      </c>
      <c r="BQ6489">
        <v>131.43333333333331</v>
      </c>
      <c r="BR6489">
        <v>7.6565875775918233</v>
      </c>
      <c r="BS6489">
        <v>5.8254533940592108E-2</v>
      </c>
      <c r="BT6489">
        <v>1.064671569870657</v>
      </c>
      <c r="BU6489" s="7">
        <v>9.0408456184338057E-2</v>
      </c>
      <c r="BV6489">
        <v>0.9392567889471175</v>
      </c>
      <c r="BW6489">
        <v>-9.0408456184338098E-2</v>
      </c>
      <c r="BX6489" s="9">
        <v>0.23309328802806381</v>
      </c>
      <c r="BY6489">
        <v>-0.63247023190345941</v>
      </c>
    </row>
    <row r="6490" spans="1:77" x14ac:dyDescent="0.2">
      <c r="A6490" t="s">
        <v>41415</v>
      </c>
      <c r="B6490" t="s">
        <v>48910</v>
      </c>
      <c r="C6490" t="s">
        <v>4358</v>
      </c>
      <c r="D6490">
        <v>1.3342E-5</v>
      </c>
      <c r="E6490">
        <v>7.5979699999999994E-5</v>
      </c>
      <c r="F6490">
        <v>1</v>
      </c>
      <c r="G6490">
        <v>1</v>
      </c>
      <c r="H6490">
        <v>1</v>
      </c>
      <c r="I6490" t="s">
        <v>82</v>
      </c>
      <c r="J6490" t="s">
        <v>48911</v>
      </c>
      <c r="K6490" t="s">
        <v>41418</v>
      </c>
      <c r="M6490">
        <v>0</v>
      </c>
      <c r="N6490">
        <v>2003.10923</v>
      </c>
      <c r="O6490">
        <v>0.95499999999999996</v>
      </c>
      <c r="P6490">
        <v>-7.0000000000000007E-2</v>
      </c>
      <c r="Q6490">
        <v>0.18255823737062299</v>
      </c>
      <c r="R6490">
        <v>0.97670722284965295</v>
      </c>
      <c r="S6490">
        <v>5.55</v>
      </c>
      <c r="T6490">
        <v>2.78</v>
      </c>
      <c r="U6490" s="5">
        <v>142.30000000000001</v>
      </c>
      <c r="V6490" s="5">
        <v>140.5</v>
      </c>
      <c r="W6490" s="5">
        <v>128.30000000000001</v>
      </c>
      <c r="X6490" s="3">
        <v>141.4</v>
      </c>
      <c r="Y6490" s="3">
        <v>149.19999999999999</v>
      </c>
      <c r="Z6490" s="3">
        <v>147.1</v>
      </c>
      <c r="AB6490" t="s">
        <v>86</v>
      </c>
      <c r="AC6490" t="s">
        <v>86</v>
      </c>
      <c r="AD6490" t="s">
        <v>86</v>
      </c>
      <c r="AE6490" t="s">
        <v>86</v>
      </c>
      <c r="AF6490" t="s">
        <v>86</v>
      </c>
      <c r="AG6490" t="s">
        <v>86</v>
      </c>
      <c r="AH6490" t="s">
        <v>86</v>
      </c>
      <c r="AI6490">
        <v>1.0349999999999999E-4</v>
      </c>
      <c r="AJ6490">
        <v>6.404E-6</v>
      </c>
      <c r="AK6490">
        <v>4.43</v>
      </c>
      <c r="AL6490" t="s">
        <v>48912</v>
      </c>
      <c r="AM6490" t="s">
        <v>41415</v>
      </c>
      <c r="AN6490" t="s">
        <v>41420</v>
      </c>
      <c r="AO6490" t="s">
        <v>41421</v>
      </c>
      <c r="AP6490" t="s">
        <v>41422</v>
      </c>
      <c r="AQ6490" t="s">
        <v>41423</v>
      </c>
      <c r="AR6490" t="s">
        <v>41424</v>
      </c>
      <c r="AS6490" t="s">
        <v>41425</v>
      </c>
      <c r="AT6490">
        <v>100</v>
      </c>
      <c r="AU6490">
        <v>858</v>
      </c>
      <c r="AV6490">
        <v>779</v>
      </c>
      <c r="AW6490">
        <v>795</v>
      </c>
      <c r="AX6490">
        <v>778</v>
      </c>
      <c r="AY6490" t="s">
        <v>48913</v>
      </c>
      <c r="AZ6490" t="s">
        <v>48914</v>
      </c>
      <c r="BA6490" t="s">
        <v>96</v>
      </c>
      <c r="BC6490" t="s">
        <v>746</v>
      </c>
      <c r="BD6490" t="s">
        <v>747</v>
      </c>
      <c r="BG6490" t="s">
        <v>98</v>
      </c>
      <c r="BH6490" t="s">
        <v>41428</v>
      </c>
      <c r="BI6490" t="s">
        <v>2863</v>
      </c>
      <c r="BJ6490" t="s">
        <v>6542</v>
      </c>
      <c r="BK6490" t="s">
        <v>2824</v>
      </c>
      <c r="BN6490">
        <v>145.9</v>
      </c>
      <c r="BO6490">
        <v>4.0360872141221042</v>
      </c>
      <c r="BP6490">
        <v>2.7663380494325589E-2</v>
      </c>
      <c r="BQ6490">
        <v>137.0333333333333</v>
      </c>
      <c r="BR6490">
        <v>7.6166484317797742</v>
      </c>
      <c r="BS6490">
        <v>5.5582450244075217E-2</v>
      </c>
      <c r="BT6490">
        <v>1.064704451471661</v>
      </c>
      <c r="BU6490" s="7">
        <v>9.0453012075109751E-2</v>
      </c>
      <c r="BV6490">
        <v>0.93922778158556086</v>
      </c>
      <c r="BW6490">
        <v>-9.0453012075109668E-2</v>
      </c>
      <c r="BX6490" s="9">
        <v>0.15562518787782789</v>
      </c>
      <c r="BY6490">
        <v>-0.8079201112597566</v>
      </c>
    </row>
    <row r="6491" spans="1:77" x14ac:dyDescent="0.2">
      <c r="A6491" t="s">
        <v>52752</v>
      </c>
      <c r="B6491" t="s">
        <v>52753</v>
      </c>
      <c r="C6491" t="s">
        <v>1976</v>
      </c>
      <c r="D6491">
        <v>6.3999900000000004E-5</v>
      </c>
      <c r="E6491">
        <v>7.5979699999999994E-5</v>
      </c>
      <c r="F6491">
        <v>1</v>
      </c>
      <c r="G6491">
        <v>1</v>
      </c>
      <c r="H6491">
        <v>1</v>
      </c>
      <c r="I6491" t="s">
        <v>82</v>
      </c>
      <c r="J6491" t="s">
        <v>29721</v>
      </c>
      <c r="K6491" t="s">
        <v>52754</v>
      </c>
      <c r="M6491">
        <v>0</v>
      </c>
      <c r="N6491">
        <v>2063.0517199999999</v>
      </c>
      <c r="O6491">
        <v>0.93100000000000005</v>
      </c>
      <c r="P6491">
        <v>-0.1</v>
      </c>
      <c r="Q6491">
        <v>0.52484339247539902</v>
      </c>
      <c r="R6491">
        <v>0.97670722284965295</v>
      </c>
      <c r="S6491">
        <v>16.28</v>
      </c>
      <c r="T6491">
        <v>2</v>
      </c>
      <c r="U6491" s="5">
        <v>70.5</v>
      </c>
      <c r="V6491" s="5">
        <v>59.3</v>
      </c>
      <c r="W6491" s="5">
        <v>50.9</v>
      </c>
      <c r="X6491" s="3">
        <v>63.7</v>
      </c>
      <c r="Y6491" s="3">
        <v>63.1</v>
      </c>
      <c r="Z6491" s="3">
        <v>65.599999999999994</v>
      </c>
      <c r="AB6491" t="s">
        <v>86</v>
      </c>
      <c r="AC6491" t="s">
        <v>86</v>
      </c>
      <c r="AD6491" t="s">
        <v>86</v>
      </c>
      <c r="AE6491" t="s">
        <v>86</v>
      </c>
      <c r="AF6491" t="s">
        <v>86</v>
      </c>
      <c r="AG6491" t="s">
        <v>86</v>
      </c>
      <c r="AH6491" t="s">
        <v>86</v>
      </c>
      <c r="AI6491">
        <v>1.0349999999999999E-4</v>
      </c>
      <c r="AJ6491">
        <v>3.3859999999999998E-5</v>
      </c>
      <c r="AK6491">
        <v>3.04</v>
      </c>
      <c r="AL6491" t="s">
        <v>52755</v>
      </c>
      <c r="AM6491" t="s">
        <v>52752</v>
      </c>
      <c r="AN6491" t="s">
        <v>52756</v>
      </c>
      <c r="AO6491" t="s">
        <v>52757</v>
      </c>
      <c r="AP6491" t="s">
        <v>52758</v>
      </c>
      <c r="AQ6491" t="s">
        <v>52759</v>
      </c>
      <c r="AR6491" t="s">
        <v>52760</v>
      </c>
      <c r="AS6491" t="s">
        <v>52761</v>
      </c>
      <c r="AT6491">
        <v>100</v>
      </c>
      <c r="AU6491">
        <v>360</v>
      </c>
      <c r="AV6491">
        <v>48</v>
      </c>
      <c r="AW6491">
        <v>62</v>
      </c>
      <c r="AX6491">
        <v>47</v>
      </c>
      <c r="AY6491" t="s">
        <v>52762</v>
      </c>
      <c r="AZ6491" t="s">
        <v>52763</v>
      </c>
      <c r="BA6491" t="s">
        <v>96</v>
      </c>
      <c r="BF6491" t="s">
        <v>52764</v>
      </c>
      <c r="BG6491" t="s">
        <v>423</v>
      </c>
      <c r="BH6491" t="s">
        <v>52765</v>
      </c>
      <c r="BI6491" t="s">
        <v>3958</v>
      </c>
      <c r="BJ6491" t="s">
        <v>1558</v>
      </c>
      <c r="BK6491" t="s">
        <v>52766</v>
      </c>
      <c r="BN6491">
        <v>64.13333333333334</v>
      </c>
      <c r="BO6491">
        <v>1.305118130030122</v>
      </c>
      <c r="BP6491">
        <v>2.0350074792569471E-2</v>
      </c>
      <c r="BQ6491">
        <v>60.233333333333341</v>
      </c>
      <c r="BR6491">
        <v>9.8332768359958909</v>
      </c>
      <c r="BS6491">
        <v>0.1632530742002638</v>
      </c>
      <c r="BT6491">
        <v>1.064748201438849</v>
      </c>
      <c r="BU6491" s="7">
        <v>9.051229290544241E-2</v>
      </c>
      <c r="BV6491">
        <v>0.93918918918918926</v>
      </c>
      <c r="BW6491">
        <v>-9.0512292905442243E-2</v>
      </c>
      <c r="BX6491" s="9">
        <v>0.49297137829864701</v>
      </c>
      <c r="BY6491">
        <v>-0.30717829493737581</v>
      </c>
    </row>
    <row r="6492" spans="1:77" x14ac:dyDescent="0.2">
      <c r="A6492" t="s">
        <v>35499</v>
      </c>
      <c r="B6492" t="s">
        <v>48978</v>
      </c>
      <c r="C6492" t="s">
        <v>813</v>
      </c>
      <c r="D6492">
        <v>9.6059200000000002E-4</v>
      </c>
      <c r="E6492">
        <v>7.5979699999999994E-5</v>
      </c>
      <c r="F6492">
        <v>1</v>
      </c>
      <c r="G6492">
        <v>1</v>
      </c>
      <c r="H6492">
        <v>1</v>
      </c>
      <c r="I6492" t="s">
        <v>82</v>
      </c>
      <c r="J6492" t="s">
        <v>48979</v>
      </c>
      <c r="K6492" t="s">
        <v>35502</v>
      </c>
      <c r="M6492">
        <v>0</v>
      </c>
      <c r="N6492">
        <v>2223.1423799999998</v>
      </c>
      <c r="O6492">
        <v>0.95499999999999996</v>
      </c>
      <c r="P6492">
        <v>-7.0000000000000007E-2</v>
      </c>
      <c r="Q6492">
        <v>0.43469995398433597</v>
      </c>
      <c r="R6492">
        <v>0.97670722284965295</v>
      </c>
      <c r="S6492">
        <v>7.61</v>
      </c>
      <c r="T6492">
        <v>9.5399999999999991</v>
      </c>
      <c r="U6492" s="5">
        <v>76.400000000000006</v>
      </c>
      <c r="V6492" s="5">
        <v>68.8</v>
      </c>
      <c r="W6492" s="5">
        <v>80.099999999999994</v>
      </c>
      <c r="X6492" s="3">
        <v>72.3</v>
      </c>
      <c r="Y6492" s="3">
        <v>87.6</v>
      </c>
      <c r="Z6492" s="3">
        <v>80</v>
      </c>
      <c r="AB6492" t="s">
        <v>86</v>
      </c>
      <c r="AC6492" t="s">
        <v>86</v>
      </c>
      <c r="AD6492" t="s">
        <v>86</v>
      </c>
      <c r="AE6492" t="s">
        <v>86</v>
      </c>
      <c r="AF6492" t="s">
        <v>86</v>
      </c>
      <c r="AG6492" t="s">
        <v>86</v>
      </c>
      <c r="AH6492" t="s">
        <v>86</v>
      </c>
      <c r="AI6492">
        <v>1.0349999999999999E-4</v>
      </c>
      <c r="AJ6492">
        <v>5.9800000000000001E-4</v>
      </c>
      <c r="AK6492">
        <v>3.65</v>
      </c>
      <c r="AL6492" t="s">
        <v>48980</v>
      </c>
      <c r="AM6492" t="s">
        <v>35499</v>
      </c>
      <c r="AN6492" t="s">
        <v>35504</v>
      </c>
      <c r="AO6492" t="s">
        <v>35505</v>
      </c>
      <c r="AP6492" t="s">
        <v>35506</v>
      </c>
      <c r="AQ6492" t="s">
        <v>35507</v>
      </c>
      <c r="AR6492" t="s">
        <v>35508</v>
      </c>
      <c r="AS6492" t="s">
        <v>35509</v>
      </c>
      <c r="AT6492">
        <v>100</v>
      </c>
      <c r="AU6492">
        <v>559</v>
      </c>
      <c r="AV6492">
        <v>476</v>
      </c>
      <c r="AW6492">
        <v>493</v>
      </c>
      <c r="AX6492">
        <v>475</v>
      </c>
      <c r="AY6492" t="s">
        <v>48981</v>
      </c>
      <c r="AZ6492" t="s">
        <v>48982</v>
      </c>
      <c r="BA6492" t="s">
        <v>96</v>
      </c>
      <c r="BF6492" t="s">
        <v>35512</v>
      </c>
      <c r="BG6492" t="s">
        <v>944</v>
      </c>
      <c r="BH6492" t="s">
        <v>35513</v>
      </c>
      <c r="BI6492" t="s">
        <v>35514</v>
      </c>
      <c r="BJ6492" t="s">
        <v>35515</v>
      </c>
      <c r="BK6492" t="s">
        <v>35516</v>
      </c>
      <c r="BL6492" t="s">
        <v>4273</v>
      </c>
      <c r="BN6492">
        <v>79.966666666666654</v>
      </c>
      <c r="BO6492">
        <v>7.6500544660370444</v>
      </c>
      <c r="BP6492">
        <v>9.5665541467741283E-2</v>
      </c>
      <c r="BQ6492">
        <v>75.099999999999994</v>
      </c>
      <c r="BR6492">
        <v>5.7610762883336299</v>
      </c>
      <c r="BS6492">
        <v>7.6712067754109589E-2</v>
      </c>
      <c r="BT6492">
        <v>1.0648024855747891</v>
      </c>
      <c r="BU6492" s="7">
        <v>9.0585844058006446E-2</v>
      </c>
      <c r="BV6492">
        <v>0.93914130887869951</v>
      </c>
      <c r="BW6492">
        <v>-9.0585844058006501E-2</v>
      </c>
      <c r="BX6492" s="9">
        <v>0.43586870915555731</v>
      </c>
      <c r="BY6492">
        <v>-0.36064430769453037</v>
      </c>
    </row>
    <row r="6493" spans="1:77" x14ac:dyDescent="0.2">
      <c r="A6493" t="s">
        <v>28340</v>
      </c>
      <c r="B6493" t="s">
        <v>53466</v>
      </c>
      <c r="C6493" t="s">
        <v>930</v>
      </c>
      <c r="D6493">
        <v>1.5613700000000001E-3</v>
      </c>
      <c r="E6493">
        <v>7.5979699999999994E-5</v>
      </c>
      <c r="F6493">
        <v>1</v>
      </c>
      <c r="G6493">
        <v>1</v>
      </c>
      <c r="H6493">
        <v>1</v>
      </c>
      <c r="I6493" t="s">
        <v>82</v>
      </c>
      <c r="J6493" t="s">
        <v>53467</v>
      </c>
      <c r="K6493" t="s">
        <v>28344</v>
      </c>
      <c r="M6493">
        <v>0</v>
      </c>
      <c r="N6493">
        <v>1486.90248</v>
      </c>
      <c r="O6493">
        <v>0.92600000000000005</v>
      </c>
      <c r="P6493">
        <v>-0.11</v>
      </c>
      <c r="Q6493">
        <v>0.30668613018323798</v>
      </c>
      <c r="R6493">
        <v>0.97670722284965295</v>
      </c>
      <c r="S6493">
        <v>5.41</v>
      </c>
      <c r="T6493">
        <v>7.38</v>
      </c>
      <c r="U6493" s="5">
        <v>112.5</v>
      </c>
      <c r="V6493" s="5">
        <v>102.3</v>
      </c>
      <c r="W6493" s="5">
        <v>102.8</v>
      </c>
      <c r="X6493" s="3">
        <v>111</v>
      </c>
      <c r="Y6493" s="3">
        <v>121.8</v>
      </c>
      <c r="Z6493" s="3">
        <v>105.4</v>
      </c>
      <c r="AB6493" t="s">
        <v>86</v>
      </c>
      <c r="AC6493" t="s">
        <v>86</v>
      </c>
      <c r="AD6493" t="s">
        <v>86</v>
      </c>
      <c r="AE6493" t="s">
        <v>86</v>
      </c>
      <c r="AF6493" t="s">
        <v>86</v>
      </c>
      <c r="AG6493" t="s">
        <v>86</v>
      </c>
      <c r="AH6493" t="s">
        <v>86</v>
      </c>
      <c r="AI6493">
        <v>1.0349999999999999E-4</v>
      </c>
      <c r="AJ6493">
        <v>1.003E-3</v>
      </c>
      <c r="AK6493">
        <v>2.93</v>
      </c>
      <c r="AL6493" t="s">
        <v>53468</v>
      </c>
      <c r="AM6493" t="s">
        <v>28340</v>
      </c>
      <c r="AN6493" t="s">
        <v>28346</v>
      </c>
      <c r="AO6493" t="s">
        <v>28347</v>
      </c>
      <c r="AP6493" t="s">
        <v>28348</v>
      </c>
      <c r="AQ6493" t="s">
        <v>28349</v>
      </c>
      <c r="AR6493" t="s">
        <v>28350</v>
      </c>
      <c r="AS6493" t="s">
        <v>28351</v>
      </c>
      <c r="AT6493">
        <v>100</v>
      </c>
      <c r="AU6493">
        <v>1129</v>
      </c>
      <c r="AV6493">
        <v>929</v>
      </c>
      <c r="AW6493">
        <v>939</v>
      </c>
      <c r="AX6493">
        <v>928</v>
      </c>
      <c r="AY6493" t="s">
        <v>53469</v>
      </c>
      <c r="AZ6493" t="s">
        <v>53470</v>
      </c>
      <c r="BA6493" t="s">
        <v>96</v>
      </c>
      <c r="BG6493" t="s">
        <v>423</v>
      </c>
      <c r="BH6493" t="s">
        <v>28354</v>
      </c>
      <c r="BI6493" t="s">
        <v>715</v>
      </c>
      <c r="BJ6493" t="s">
        <v>28355</v>
      </c>
      <c r="BK6493" t="s">
        <v>2578</v>
      </c>
      <c r="BN6493">
        <v>112.73333333333331</v>
      </c>
      <c r="BO6493">
        <v>8.3362661505816416</v>
      </c>
      <c r="BP6493">
        <v>7.3946772477069544E-2</v>
      </c>
      <c r="BQ6493">
        <v>105.8666666666667</v>
      </c>
      <c r="BR6493">
        <v>5.7500724633115148</v>
      </c>
      <c r="BS6493">
        <v>5.4314286492237233E-2</v>
      </c>
      <c r="BT6493">
        <v>1.0648614609571789</v>
      </c>
      <c r="BU6493" s="7">
        <v>9.0665747267025587E-2</v>
      </c>
      <c r="BV6493">
        <v>0.93908929627439375</v>
      </c>
      <c r="BW6493">
        <v>-9.0665747267025615E-2</v>
      </c>
      <c r="BX6493" s="9">
        <v>0.30209950737423757</v>
      </c>
      <c r="BY6493">
        <v>-0.5198499829187907</v>
      </c>
    </row>
    <row r="6494" spans="1:77" x14ac:dyDescent="0.2">
      <c r="A6494" t="s">
        <v>57547</v>
      </c>
      <c r="B6494" t="s">
        <v>57548</v>
      </c>
      <c r="C6494" t="s">
        <v>8006</v>
      </c>
      <c r="D6494">
        <v>5.7967900000000003E-6</v>
      </c>
      <c r="E6494">
        <v>7.5979699999999994E-5</v>
      </c>
      <c r="F6494">
        <v>1</v>
      </c>
      <c r="G6494">
        <v>1</v>
      </c>
      <c r="H6494">
        <v>1</v>
      </c>
      <c r="I6494" t="s">
        <v>82</v>
      </c>
      <c r="J6494" t="s">
        <v>57549</v>
      </c>
      <c r="K6494" t="s">
        <v>57550</v>
      </c>
      <c r="M6494">
        <v>0</v>
      </c>
      <c r="N6494">
        <v>3366.6767500000001</v>
      </c>
      <c r="O6494">
        <v>0.89700000000000002</v>
      </c>
      <c r="P6494">
        <v>-0.16</v>
      </c>
      <c r="Q6494">
        <v>0.73731719534557105</v>
      </c>
      <c r="R6494">
        <v>0.98417003403439896</v>
      </c>
      <c r="S6494">
        <v>13.07</v>
      </c>
      <c r="T6494">
        <v>20.13</v>
      </c>
      <c r="U6494" s="5">
        <v>39.6</v>
      </c>
      <c r="V6494" s="5">
        <v>31</v>
      </c>
      <c r="W6494" s="5">
        <v>38.799999999999997</v>
      </c>
      <c r="X6494" s="3">
        <v>43.4</v>
      </c>
      <c r="Y6494" s="3">
        <v>43.3</v>
      </c>
      <c r="Z6494" s="3">
        <v>29.8</v>
      </c>
      <c r="AB6494" t="s">
        <v>86</v>
      </c>
      <c r="AC6494" t="s">
        <v>86</v>
      </c>
      <c r="AD6494" t="s">
        <v>86</v>
      </c>
      <c r="AE6494" t="s">
        <v>86</v>
      </c>
      <c r="AF6494" t="s">
        <v>86</v>
      </c>
      <c r="AG6494" t="s">
        <v>86</v>
      </c>
      <c r="AH6494" t="s">
        <v>86</v>
      </c>
      <c r="AI6494">
        <v>1.0349999999999999E-4</v>
      </c>
      <c r="AJ6494">
        <v>2.6419999999999999E-6</v>
      </c>
      <c r="AK6494">
        <v>4.4800000000000004</v>
      </c>
      <c r="AL6494" t="s">
        <v>57551</v>
      </c>
      <c r="AM6494" t="s">
        <v>57547</v>
      </c>
      <c r="AN6494" t="s">
        <v>57552</v>
      </c>
      <c r="AO6494" t="s">
        <v>57553</v>
      </c>
      <c r="AP6494" t="s">
        <v>57554</v>
      </c>
      <c r="AQ6494" t="s">
        <v>21291</v>
      </c>
      <c r="AR6494" t="s">
        <v>57555</v>
      </c>
      <c r="AS6494" t="s">
        <v>57556</v>
      </c>
      <c r="AT6494">
        <v>100</v>
      </c>
      <c r="AU6494">
        <v>517</v>
      </c>
      <c r="AV6494">
        <v>50</v>
      </c>
      <c r="AW6494">
        <v>73</v>
      </c>
      <c r="AX6494">
        <v>49</v>
      </c>
      <c r="AY6494" t="s">
        <v>57557</v>
      </c>
      <c r="AZ6494" t="s">
        <v>57558</v>
      </c>
      <c r="BA6494" t="s">
        <v>96</v>
      </c>
      <c r="BF6494" t="s">
        <v>57559</v>
      </c>
      <c r="BG6494" t="s">
        <v>423</v>
      </c>
      <c r="BH6494" t="s">
        <v>57560</v>
      </c>
      <c r="BI6494" t="s">
        <v>715</v>
      </c>
      <c r="BJ6494" t="s">
        <v>2963</v>
      </c>
      <c r="BK6494" t="s">
        <v>444</v>
      </c>
      <c r="BN6494">
        <v>38.833333333333329</v>
      </c>
      <c r="BO6494">
        <v>7.8232559291725403</v>
      </c>
      <c r="BP6494">
        <v>0.2014572342276191</v>
      </c>
      <c r="BQ6494">
        <v>36.466666666666661</v>
      </c>
      <c r="BR6494">
        <v>4.7511402140258214</v>
      </c>
      <c r="BS6494">
        <v>0.13028720879412681</v>
      </c>
      <c r="BT6494">
        <v>1.064899451553931</v>
      </c>
      <c r="BU6494" s="7">
        <v>9.0717216749085991E-2</v>
      </c>
      <c r="BV6494">
        <v>0.93905579399141625</v>
      </c>
      <c r="BW6494">
        <v>-9.0717216749086102E-2</v>
      </c>
      <c r="BX6494" s="9">
        <v>0.73303616881353273</v>
      </c>
      <c r="BY6494">
        <v>-0.13487459626118459</v>
      </c>
    </row>
    <row r="6495" spans="1:77" x14ac:dyDescent="0.2">
      <c r="A6495" t="s">
        <v>48315</v>
      </c>
      <c r="B6495" t="s">
        <v>48316</v>
      </c>
      <c r="C6495" t="s">
        <v>25389</v>
      </c>
      <c r="D6495">
        <v>9.1481200000000001E-5</v>
      </c>
      <c r="E6495">
        <v>7.5979699999999994E-5</v>
      </c>
      <c r="F6495">
        <v>1</v>
      </c>
      <c r="G6495">
        <v>1</v>
      </c>
      <c r="H6495">
        <v>1</v>
      </c>
      <c r="I6495" t="s">
        <v>82</v>
      </c>
      <c r="J6495" t="s">
        <v>48317</v>
      </c>
      <c r="K6495" t="s">
        <v>48318</v>
      </c>
      <c r="M6495">
        <v>0</v>
      </c>
      <c r="N6495">
        <v>1880.02306</v>
      </c>
      <c r="O6495">
        <v>0.95799999999999996</v>
      </c>
      <c r="P6495">
        <v>-0.06</v>
      </c>
      <c r="Q6495">
        <v>0.43407819474473702</v>
      </c>
      <c r="R6495">
        <v>0.97670722284965295</v>
      </c>
      <c r="S6495">
        <v>11.5</v>
      </c>
      <c r="T6495">
        <v>4.46</v>
      </c>
      <c r="U6495" s="5">
        <v>77.400000000000006</v>
      </c>
      <c r="V6495" s="5">
        <v>61.5</v>
      </c>
      <c r="W6495" s="5">
        <v>71.900000000000006</v>
      </c>
      <c r="X6495" s="3">
        <v>71.400000000000006</v>
      </c>
      <c r="Y6495" s="3">
        <v>78.099999999999994</v>
      </c>
      <c r="Z6495" s="3">
        <v>75</v>
      </c>
      <c r="AB6495" t="s">
        <v>86</v>
      </c>
      <c r="AC6495" t="s">
        <v>86</v>
      </c>
      <c r="AD6495" t="s">
        <v>86</v>
      </c>
      <c r="AE6495" t="s">
        <v>86</v>
      </c>
      <c r="AF6495" t="s">
        <v>86</v>
      </c>
      <c r="AG6495" t="s">
        <v>86</v>
      </c>
      <c r="AH6495" t="s">
        <v>86</v>
      </c>
      <c r="AI6495">
        <v>1.0349999999999999E-4</v>
      </c>
      <c r="AJ6495">
        <v>4.9089999999999999E-5</v>
      </c>
      <c r="AK6495">
        <v>3.29</v>
      </c>
      <c r="AL6495" t="s">
        <v>48319</v>
      </c>
      <c r="AM6495" t="s">
        <v>48315</v>
      </c>
      <c r="AN6495" t="s">
        <v>48320</v>
      </c>
      <c r="AO6495" t="s">
        <v>48321</v>
      </c>
      <c r="AP6495" t="s">
        <v>48322</v>
      </c>
      <c r="AQ6495" t="s">
        <v>48323</v>
      </c>
      <c r="AR6495" t="s">
        <v>21324</v>
      </c>
      <c r="AS6495" t="s">
        <v>21325</v>
      </c>
      <c r="AT6495">
        <v>100</v>
      </c>
      <c r="AU6495">
        <v>275</v>
      </c>
      <c r="AV6495">
        <v>254</v>
      </c>
      <c r="AW6495">
        <v>267</v>
      </c>
      <c r="AX6495">
        <v>253</v>
      </c>
      <c r="AY6495" t="s">
        <v>48324</v>
      </c>
      <c r="AZ6495" t="s">
        <v>48325</v>
      </c>
      <c r="BA6495" t="s">
        <v>96</v>
      </c>
      <c r="BE6495" t="s">
        <v>48326</v>
      </c>
      <c r="BF6495" t="s">
        <v>48327</v>
      </c>
      <c r="BG6495" t="s">
        <v>2980</v>
      </c>
      <c r="BH6495" t="s">
        <v>48328</v>
      </c>
      <c r="BI6495" t="s">
        <v>6190</v>
      </c>
      <c r="BN6495">
        <v>74.833333333333329</v>
      </c>
      <c r="BO6495">
        <v>3.3531080109852249</v>
      </c>
      <c r="BP6495">
        <v>4.4807679434101008E-2</v>
      </c>
      <c r="BQ6495">
        <v>70.266666666666666</v>
      </c>
      <c r="BR6495">
        <v>8.0748580998884041</v>
      </c>
      <c r="BS6495">
        <v>0.1149173353874061</v>
      </c>
      <c r="BT6495">
        <v>1.064990512333966</v>
      </c>
      <c r="BU6495" s="7">
        <v>9.0840577991294608E-2</v>
      </c>
      <c r="BV6495">
        <v>0.93897550111358574</v>
      </c>
      <c r="BW6495">
        <v>-9.0840577991294677E-2</v>
      </c>
      <c r="BX6495" s="9">
        <v>0.40931300512285612</v>
      </c>
      <c r="BY6495">
        <v>-0.38794445627492602</v>
      </c>
    </row>
    <row r="6496" spans="1:77" x14ac:dyDescent="0.2">
      <c r="A6496" t="s">
        <v>3623</v>
      </c>
      <c r="B6496" t="s">
        <v>21347</v>
      </c>
      <c r="C6496" t="s">
        <v>63874</v>
      </c>
      <c r="D6496">
        <v>7.3710599999999996E-3</v>
      </c>
      <c r="E6496">
        <v>2.7344499999999998E-4</v>
      </c>
      <c r="F6496">
        <v>1</v>
      </c>
      <c r="G6496">
        <v>2</v>
      </c>
      <c r="H6496">
        <v>1</v>
      </c>
      <c r="I6496" t="s">
        <v>82</v>
      </c>
      <c r="J6496" t="s">
        <v>21349</v>
      </c>
      <c r="K6496" t="s">
        <v>3626</v>
      </c>
      <c r="M6496">
        <v>0</v>
      </c>
      <c r="N6496">
        <v>3040.7182899999998</v>
      </c>
      <c r="O6496">
        <v>0.79600000000000004</v>
      </c>
      <c r="P6496">
        <v>-0.33</v>
      </c>
      <c r="Q6496">
        <v>0.64010983756848705</v>
      </c>
      <c r="R6496">
        <v>0.97741197867681495</v>
      </c>
      <c r="S6496">
        <v>25.3</v>
      </c>
      <c r="T6496">
        <v>10.55</v>
      </c>
      <c r="U6496" s="5">
        <v>85.4</v>
      </c>
      <c r="V6496" s="5">
        <v>130.5</v>
      </c>
      <c r="W6496" s="5">
        <v>87.1</v>
      </c>
      <c r="X6496" s="3">
        <v>95.4</v>
      </c>
      <c r="Y6496" s="3">
        <v>109.4</v>
      </c>
      <c r="Z6496" s="3">
        <v>117.9</v>
      </c>
      <c r="AB6496" t="s">
        <v>86</v>
      </c>
      <c r="AC6496" t="s">
        <v>86</v>
      </c>
      <c r="AD6496" t="s">
        <v>86</v>
      </c>
      <c r="AE6496" t="s">
        <v>86</v>
      </c>
      <c r="AF6496" t="s">
        <v>86</v>
      </c>
      <c r="AG6496" t="s">
        <v>86</v>
      </c>
      <c r="AH6496" t="s">
        <v>86</v>
      </c>
      <c r="AI6496">
        <v>2.474E-4</v>
      </c>
      <c r="AJ6496">
        <v>5.2329999999999998E-3</v>
      </c>
      <c r="AK6496">
        <v>2.64</v>
      </c>
      <c r="AL6496" t="s">
        <v>21350</v>
      </c>
      <c r="AM6496" t="s">
        <v>3623</v>
      </c>
      <c r="AN6496" t="s">
        <v>3628</v>
      </c>
      <c r="AO6496" t="s">
        <v>3629</v>
      </c>
      <c r="AP6496" t="s">
        <v>3630</v>
      </c>
      <c r="AQ6496" t="s">
        <v>3631</v>
      </c>
      <c r="AR6496" t="s">
        <v>3632</v>
      </c>
      <c r="AS6496" t="s">
        <v>3633</v>
      </c>
      <c r="AT6496">
        <v>100</v>
      </c>
      <c r="AU6496">
        <v>531</v>
      </c>
      <c r="AV6496">
        <v>295</v>
      </c>
      <c r="AW6496">
        <v>316</v>
      </c>
      <c r="AX6496">
        <v>294</v>
      </c>
      <c r="AY6496" t="s">
        <v>21351</v>
      </c>
      <c r="AZ6496" t="s">
        <v>21352</v>
      </c>
      <c r="BA6496" t="s">
        <v>96</v>
      </c>
      <c r="BC6496" t="s">
        <v>746</v>
      </c>
      <c r="BD6496" t="s">
        <v>747</v>
      </c>
      <c r="BE6496" t="s">
        <v>3636</v>
      </c>
      <c r="BF6496" t="s">
        <v>3637</v>
      </c>
      <c r="BG6496" t="s">
        <v>1073</v>
      </c>
      <c r="BH6496" t="s">
        <v>3638</v>
      </c>
      <c r="BI6496" t="s">
        <v>2124</v>
      </c>
      <c r="BJ6496" t="s">
        <v>3639</v>
      </c>
      <c r="BK6496" t="s">
        <v>3640</v>
      </c>
      <c r="BL6496" t="s">
        <v>184</v>
      </c>
      <c r="BN6496">
        <v>107.56666666666671</v>
      </c>
      <c r="BO6496">
        <v>11.36148464476951</v>
      </c>
      <c r="BP6496">
        <v>0.1056227267874451</v>
      </c>
      <c r="BQ6496">
        <v>101</v>
      </c>
      <c r="BR6496">
        <v>25.56188568944005</v>
      </c>
      <c r="BS6496">
        <v>0.25308797712316877</v>
      </c>
      <c r="BT6496">
        <v>1.0650165016501649</v>
      </c>
      <c r="BU6496" s="7">
        <v>9.0875784126629E-2</v>
      </c>
      <c r="BV6496">
        <v>0.93895258754260913</v>
      </c>
      <c r="BW6496">
        <v>-9.0875784126628986E-2</v>
      </c>
      <c r="BX6496" s="9">
        <v>0.62926474057302961</v>
      </c>
      <c r="BY6496">
        <v>-0.20116660228012331</v>
      </c>
    </row>
    <row r="6497" spans="1:77" x14ac:dyDescent="0.2">
      <c r="A6497" t="s">
        <v>10517</v>
      </c>
      <c r="B6497" t="s">
        <v>45243</v>
      </c>
      <c r="C6497" t="s">
        <v>1328</v>
      </c>
      <c r="D6497">
        <v>6.02682E-4</v>
      </c>
      <c r="E6497">
        <v>7.5979699999999994E-5</v>
      </c>
      <c r="F6497">
        <v>1</v>
      </c>
      <c r="G6497">
        <v>1</v>
      </c>
      <c r="H6497">
        <v>1</v>
      </c>
      <c r="I6497" t="s">
        <v>82</v>
      </c>
      <c r="J6497" t="s">
        <v>45244</v>
      </c>
      <c r="K6497" t="s">
        <v>10521</v>
      </c>
      <c r="M6497">
        <v>0</v>
      </c>
      <c r="N6497">
        <v>2362.2032100000001</v>
      </c>
      <c r="O6497">
        <v>0.97399999999999998</v>
      </c>
      <c r="P6497">
        <v>-0.04</v>
      </c>
      <c r="Q6497">
        <v>0.40742468765893503</v>
      </c>
      <c r="R6497">
        <v>0.97670722284965295</v>
      </c>
      <c r="S6497">
        <v>5.46</v>
      </c>
      <c r="T6497">
        <v>9.74</v>
      </c>
      <c r="U6497" s="5">
        <v>87.5</v>
      </c>
      <c r="V6497" s="5">
        <v>78.5</v>
      </c>
      <c r="W6497" s="5">
        <v>84.6</v>
      </c>
      <c r="X6497" s="3">
        <v>86.9</v>
      </c>
      <c r="Y6497" s="3">
        <v>81.5</v>
      </c>
      <c r="Z6497" s="3">
        <v>98.5</v>
      </c>
      <c r="AB6497" t="s">
        <v>86</v>
      </c>
      <c r="AC6497" t="s">
        <v>86</v>
      </c>
      <c r="AD6497" t="s">
        <v>86</v>
      </c>
      <c r="AE6497" t="s">
        <v>86</v>
      </c>
      <c r="AF6497" t="s">
        <v>86</v>
      </c>
      <c r="AG6497" t="s">
        <v>86</v>
      </c>
      <c r="AH6497" t="s">
        <v>86</v>
      </c>
      <c r="AI6497">
        <v>1.0349999999999999E-4</v>
      </c>
      <c r="AJ6497">
        <v>3.6489999999999998E-4</v>
      </c>
      <c r="AK6497">
        <v>4.13</v>
      </c>
      <c r="AL6497" t="s">
        <v>45245</v>
      </c>
      <c r="AM6497" t="s">
        <v>10517</v>
      </c>
      <c r="AN6497" t="s">
        <v>10523</v>
      </c>
      <c r="AO6497" t="s">
        <v>10524</v>
      </c>
      <c r="AP6497" t="s">
        <v>10525</v>
      </c>
      <c r="AQ6497" t="s">
        <v>10526</v>
      </c>
      <c r="AR6497" t="s">
        <v>10527</v>
      </c>
      <c r="AS6497" t="s">
        <v>10528</v>
      </c>
      <c r="AT6497">
        <v>100</v>
      </c>
      <c r="AU6497">
        <v>1230</v>
      </c>
      <c r="AV6497">
        <v>1065</v>
      </c>
      <c r="AW6497">
        <v>1082</v>
      </c>
      <c r="AX6497">
        <v>1064</v>
      </c>
      <c r="AY6497" t="s">
        <v>45246</v>
      </c>
      <c r="AZ6497" t="s">
        <v>45247</v>
      </c>
      <c r="BA6497" t="s">
        <v>96</v>
      </c>
      <c r="BC6497" t="s">
        <v>746</v>
      </c>
      <c r="BD6497" t="s">
        <v>747</v>
      </c>
      <c r="BG6497" t="s">
        <v>98</v>
      </c>
      <c r="BH6497" t="s">
        <v>10531</v>
      </c>
      <c r="BI6497" t="s">
        <v>715</v>
      </c>
      <c r="BJ6497" t="s">
        <v>6542</v>
      </c>
      <c r="BN6497">
        <v>88.966666666666654</v>
      </c>
      <c r="BO6497">
        <v>8.686387818497014</v>
      </c>
      <c r="BP6497">
        <v>9.7636431080895633E-2</v>
      </c>
      <c r="BQ6497">
        <v>83.533333333333331</v>
      </c>
      <c r="BR6497">
        <v>4.5938364504337033</v>
      </c>
      <c r="BS6497">
        <v>5.499405168116963E-2</v>
      </c>
      <c r="BT6497">
        <v>1.0650438946528329</v>
      </c>
      <c r="BU6497" s="7">
        <v>9.0912890820105757E-2</v>
      </c>
      <c r="BV6497">
        <v>0.93892843761708511</v>
      </c>
      <c r="BW6497">
        <v>-9.0912890820105799E-2</v>
      </c>
      <c r="BX6497" s="9">
        <v>0.39653629458597089</v>
      </c>
      <c r="BY6497">
        <v>-0.40171705597053092</v>
      </c>
    </row>
    <row r="6498" spans="1:77" x14ac:dyDescent="0.2">
      <c r="A6498" t="s">
        <v>11770</v>
      </c>
      <c r="B6498" t="s">
        <v>38290</v>
      </c>
      <c r="C6498" t="s">
        <v>38291</v>
      </c>
      <c r="D6498">
        <v>6.92467E-4</v>
      </c>
      <c r="E6498">
        <v>7.5979699999999994E-5</v>
      </c>
      <c r="F6498">
        <v>1</v>
      </c>
      <c r="G6498">
        <v>1</v>
      </c>
      <c r="H6498">
        <v>1</v>
      </c>
      <c r="I6498" t="s">
        <v>82</v>
      </c>
      <c r="J6498" t="s">
        <v>38292</v>
      </c>
      <c r="K6498" t="s">
        <v>11774</v>
      </c>
      <c r="M6498">
        <v>0</v>
      </c>
      <c r="N6498">
        <v>3357.8193900000001</v>
      </c>
      <c r="O6498">
        <v>1.006</v>
      </c>
      <c r="P6498">
        <v>0.01</v>
      </c>
      <c r="Q6498">
        <v>0.48437849215615703</v>
      </c>
      <c r="R6498">
        <v>0.97670722284965295</v>
      </c>
      <c r="S6498">
        <v>13.07</v>
      </c>
      <c r="T6498">
        <v>5.87</v>
      </c>
      <c r="U6498" s="5">
        <v>66</v>
      </c>
      <c r="V6498" s="5">
        <v>85.3</v>
      </c>
      <c r="W6498" s="5">
        <v>80.8</v>
      </c>
      <c r="X6498" s="3">
        <v>79</v>
      </c>
      <c r="Y6498" s="3">
        <v>87.9</v>
      </c>
      <c r="Z6498" s="3">
        <v>80.3</v>
      </c>
      <c r="AB6498" t="s">
        <v>86</v>
      </c>
      <c r="AC6498" t="s">
        <v>86</v>
      </c>
      <c r="AD6498" t="s">
        <v>86</v>
      </c>
      <c r="AE6498" t="s">
        <v>86</v>
      </c>
      <c r="AF6498" t="s">
        <v>86</v>
      </c>
      <c r="AG6498" t="s">
        <v>86</v>
      </c>
      <c r="AH6498" t="s">
        <v>86</v>
      </c>
      <c r="AI6498">
        <v>1.0349999999999999E-4</v>
      </c>
      <c r="AJ6498">
        <v>4.2269999999999997E-4</v>
      </c>
      <c r="AK6498">
        <v>3.36</v>
      </c>
      <c r="AL6498" t="s">
        <v>38293</v>
      </c>
      <c r="AM6498" t="s">
        <v>11770</v>
      </c>
      <c r="AN6498" t="s">
        <v>11776</v>
      </c>
      <c r="AO6498" t="s">
        <v>11777</v>
      </c>
      <c r="AP6498" t="s">
        <v>11778</v>
      </c>
      <c r="AQ6498" t="s">
        <v>11779</v>
      </c>
      <c r="AR6498" t="s">
        <v>11780</v>
      </c>
      <c r="AS6498" t="s">
        <v>11781</v>
      </c>
      <c r="AT6498">
        <v>100</v>
      </c>
      <c r="AU6498">
        <v>612</v>
      </c>
      <c r="AV6498">
        <v>499</v>
      </c>
      <c r="AW6498">
        <v>519</v>
      </c>
      <c r="AX6498">
        <v>498</v>
      </c>
      <c r="AY6498" t="s">
        <v>38294</v>
      </c>
      <c r="AZ6498" t="s">
        <v>38295</v>
      </c>
      <c r="BA6498" t="s">
        <v>96</v>
      </c>
      <c r="BF6498" t="s">
        <v>11784</v>
      </c>
      <c r="BG6498" t="s">
        <v>2057</v>
      </c>
      <c r="BH6498" t="s">
        <v>11785</v>
      </c>
      <c r="BI6498" t="s">
        <v>6810</v>
      </c>
      <c r="BJ6498" t="s">
        <v>11786</v>
      </c>
      <c r="BK6498" t="s">
        <v>2724</v>
      </c>
      <c r="BN6498">
        <v>82.399999999999991</v>
      </c>
      <c r="BO6498">
        <v>4.80728613668877</v>
      </c>
      <c r="BP6498">
        <v>5.8340851173407413E-2</v>
      </c>
      <c r="BQ6498">
        <v>77.366666666666674</v>
      </c>
      <c r="BR6498">
        <v>10.09768950470024</v>
      </c>
      <c r="BS6498">
        <v>0.1305173137186588</v>
      </c>
      <c r="BT6498">
        <v>1.065058164584231</v>
      </c>
      <c r="BU6498" s="7">
        <v>9.0932220559891919E-2</v>
      </c>
      <c r="BV6498">
        <v>0.93891585760517815</v>
      </c>
      <c r="BW6498">
        <v>-9.0932220559891933E-2</v>
      </c>
      <c r="BX6498" s="9">
        <v>0.46846219675744039</v>
      </c>
      <c r="BY6498">
        <v>-0.3293254493910388</v>
      </c>
    </row>
    <row r="6499" spans="1:77" x14ac:dyDescent="0.2">
      <c r="A6499" t="s">
        <v>4954</v>
      </c>
      <c r="B6499" t="s">
        <v>61406</v>
      </c>
      <c r="C6499" t="s">
        <v>9499</v>
      </c>
      <c r="D6499">
        <v>4.4138600000000004E-3</v>
      </c>
      <c r="E6499">
        <v>1.71607E-4</v>
      </c>
      <c r="F6499">
        <v>1</v>
      </c>
      <c r="G6499">
        <v>1</v>
      </c>
      <c r="H6499">
        <v>2</v>
      </c>
      <c r="I6499" t="s">
        <v>82</v>
      </c>
      <c r="J6499" t="s">
        <v>61407</v>
      </c>
      <c r="K6499" t="s">
        <v>4957</v>
      </c>
      <c r="M6499">
        <v>0</v>
      </c>
      <c r="N6499">
        <v>1968.13696</v>
      </c>
      <c r="O6499">
        <v>0.85299999999999998</v>
      </c>
      <c r="P6499">
        <v>-0.23</v>
      </c>
      <c r="Q6499">
        <v>0.61486781410426095</v>
      </c>
      <c r="R6499">
        <v>0.97670722284965295</v>
      </c>
      <c r="S6499">
        <v>20.62</v>
      </c>
      <c r="T6499">
        <v>10.4</v>
      </c>
      <c r="U6499" s="5">
        <v>196.5</v>
      </c>
      <c r="V6499" s="5">
        <v>289.5</v>
      </c>
      <c r="W6499" s="5">
        <v>219.2</v>
      </c>
      <c r="X6499" s="3">
        <v>221.6</v>
      </c>
      <c r="Y6499" s="3">
        <v>257.10000000000002</v>
      </c>
      <c r="Z6499" s="3">
        <v>272.39999999999998</v>
      </c>
      <c r="AB6499" t="s">
        <v>86</v>
      </c>
      <c r="AC6499" t="s">
        <v>86</v>
      </c>
      <c r="AD6499" t="s">
        <v>86</v>
      </c>
      <c r="AE6499" t="s">
        <v>86</v>
      </c>
      <c r="AF6499" t="s">
        <v>86</v>
      </c>
      <c r="AG6499" t="s">
        <v>86</v>
      </c>
      <c r="AH6499" t="s">
        <v>86</v>
      </c>
      <c r="AI6499">
        <v>1.696E-4</v>
      </c>
      <c r="AJ6499">
        <v>3.029E-3</v>
      </c>
      <c r="AK6499">
        <v>2.25</v>
      </c>
      <c r="AL6499" t="s">
        <v>61408</v>
      </c>
      <c r="AM6499" t="s">
        <v>4954</v>
      </c>
      <c r="AN6499" t="s">
        <v>4959</v>
      </c>
      <c r="AO6499" t="s">
        <v>4960</v>
      </c>
      <c r="AP6499" t="s">
        <v>4961</v>
      </c>
      <c r="AQ6499" t="s">
        <v>4962</v>
      </c>
      <c r="AR6499" t="s">
        <v>4963</v>
      </c>
      <c r="AS6499" t="s">
        <v>4964</v>
      </c>
      <c r="AT6499">
        <v>100</v>
      </c>
      <c r="AU6499">
        <v>577</v>
      </c>
      <c r="AV6499">
        <v>382</v>
      </c>
      <c r="AW6499">
        <v>393</v>
      </c>
      <c r="AX6499">
        <v>381</v>
      </c>
      <c r="AY6499" t="s">
        <v>61409</v>
      </c>
      <c r="AZ6499" t="s">
        <v>61410</v>
      </c>
      <c r="BA6499" t="s">
        <v>96</v>
      </c>
      <c r="BF6499" t="s">
        <v>4967</v>
      </c>
      <c r="BG6499" t="s">
        <v>119</v>
      </c>
      <c r="BH6499" t="s">
        <v>4968</v>
      </c>
      <c r="BI6499" t="s">
        <v>4969</v>
      </c>
      <c r="BJ6499" t="s">
        <v>407</v>
      </c>
      <c r="BL6499" t="s">
        <v>102</v>
      </c>
      <c r="BN6499">
        <v>250.3666666666667</v>
      </c>
      <c r="BO6499">
        <v>26.060762332160071</v>
      </c>
      <c r="BP6499">
        <v>0.1040903834329386</v>
      </c>
      <c r="BQ6499">
        <v>235.06666666666669</v>
      </c>
      <c r="BR6499">
        <v>48.487764779718738</v>
      </c>
      <c r="BS6499">
        <v>0.20627239696420341</v>
      </c>
      <c r="BT6499">
        <v>1.065087918321044</v>
      </c>
      <c r="BU6499" s="7">
        <v>9.0972523493944205E-2</v>
      </c>
      <c r="BV6499">
        <v>0.93888962854480107</v>
      </c>
      <c r="BW6499">
        <v>-9.0972523493944205E-2</v>
      </c>
      <c r="BX6499" s="9">
        <v>0.60658244068431666</v>
      </c>
      <c r="BY6499">
        <v>-0.2171101657765645</v>
      </c>
    </row>
    <row r="6500" spans="1:77" x14ac:dyDescent="0.2">
      <c r="A6500" t="s">
        <v>145</v>
      </c>
      <c r="B6500" t="s">
        <v>5340</v>
      </c>
      <c r="C6500" t="s">
        <v>930</v>
      </c>
      <c r="D6500">
        <v>2.25687E-4</v>
      </c>
      <c r="E6500">
        <v>7.5979699999999994E-5</v>
      </c>
      <c r="F6500">
        <v>1</v>
      </c>
      <c r="G6500">
        <v>1</v>
      </c>
      <c r="H6500">
        <v>1</v>
      </c>
      <c r="I6500" t="s">
        <v>82</v>
      </c>
      <c r="J6500" t="s">
        <v>5341</v>
      </c>
      <c r="K6500" t="s">
        <v>149</v>
      </c>
      <c r="M6500">
        <v>0</v>
      </c>
      <c r="N6500">
        <v>1822.98297</v>
      </c>
      <c r="O6500">
        <v>0.86199999999999999</v>
      </c>
      <c r="P6500">
        <v>-0.21</v>
      </c>
      <c r="Q6500">
        <v>0.63367332563737699</v>
      </c>
      <c r="R6500">
        <v>0.976870663563289</v>
      </c>
      <c r="S6500">
        <v>28.73</v>
      </c>
      <c r="T6500">
        <v>1.26</v>
      </c>
      <c r="U6500" s="5">
        <v>36.799999999999997</v>
      </c>
      <c r="V6500" s="5">
        <v>43.8</v>
      </c>
      <c r="W6500" s="5">
        <v>63.4</v>
      </c>
      <c r="X6500" s="3">
        <v>50.8</v>
      </c>
      <c r="Y6500" s="3">
        <v>51.9</v>
      </c>
      <c r="Z6500" s="3">
        <v>50.7</v>
      </c>
      <c r="AB6500" t="s">
        <v>86</v>
      </c>
      <c r="AC6500" t="s">
        <v>86</v>
      </c>
      <c r="AD6500" t="s">
        <v>86</v>
      </c>
      <c r="AE6500" t="s">
        <v>86</v>
      </c>
      <c r="AF6500" t="s">
        <v>86</v>
      </c>
      <c r="AG6500" t="s">
        <v>86</v>
      </c>
      <c r="AH6500" t="s">
        <v>86</v>
      </c>
      <c r="AI6500">
        <v>1.0349999999999999E-4</v>
      </c>
      <c r="AJ6500">
        <v>1.281E-4</v>
      </c>
      <c r="AK6500">
        <v>4.1100000000000003</v>
      </c>
      <c r="AL6500" t="s">
        <v>5342</v>
      </c>
      <c r="AM6500" t="s">
        <v>145</v>
      </c>
      <c r="AN6500" t="s">
        <v>151</v>
      </c>
      <c r="AO6500" t="s">
        <v>152</v>
      </c>
      <c r="AP6500" t="s">
        <v>153</v>
      </c>
      <c r="AQ6500" t="s">
        <v>154</v>
      </c>
      <c r="AR6500" t="s">
        <v>155</v>
      </c>
      <c r="AS6500" t="s">
        <v>156</v>
      </c>
      <c r="AT6500">
        <v>100</v>
      </c>
      <c r="AU6500">
        <v>584</v>
      </c>
      <c r="AV6500">
        <v>386</v>
      </c>
      <c r="AW6500">
        <v>399</v>
      </c>
      <c r="AX6500">
        <v>385</v>
      </c>
      <c r="AY6500" t="s">
        <v>5343</v>
      </c>
      <c r="AZ6500" t="s">
        <v>5344</v>
      </c>
      <c r="BA6500" t="s">
        <v>96</v>
      </c>
      <c r="BE6500" t="s">
        <v>159</v>
      </c>
      <c r="BF6500" t="s">
        <v>160</v>
      </c>
      <c r="BG6500" t="s">
        <v>161</v>
      </c>
      <c r="BH6500" t="s">
        <v>162</v>
      </c>
      <c r="BI6500" t="s">
        <v>163</v>
      </c>
      <c r="BL6500" t="s">
        <v>164</v>
      </c>
      <c r="BM6500" t="s">
        <v>125</v>
      </c>
      <c r="BN6500">
        <v>51.133333333333333</v>
      </c>
      <c r="BO6500">
        <v>0.66583281184793819</v>
      </c>
      <c r="BP6500">
        <v>1.302150218737819E-2</v>
      </c>
      <c r="BQ6500">
        <v>48</v>
      </c>
      <c r="BR6500">
        <v>13.788400922514549</v>
      </c>
      <c r="BS6500">
        <v>0.28725835255238641</v>
      </c>
      <c r="BT6500">
        <v>1.065277777777778</v>
      </c>
      <c r="BU6500" s="7">
        <v>9.1229671173258392E-2</v>
      </c>
      <c r="BV6500">
        <v>0.93872229465449819</v>
      </c>
      <c r="BW6500">
        <v>-9.1229671173258489E-2</v>
      </c>
      <c r="BX6500" s="9">
        <v>0.60688930721067513</v>
      </c>
      <c r="BY6500">
        <v>-0.21689051428133951</v>
      </c>
    </row>
    <row r="6501" spans="1:77" x14ac:dyDescent="0.2">
      <c r="A6501" t="s">
        <v>340</v>
      </c>
      <c r="B6501" t="s">
        <v>50984</v>
      </c>
      <c r="C6501" t="s">
        <v>1328</v>
      </c>
      <c r="D6501">
        <v>1.06021E-2</v>
      </c>
      <c r="E6501">
        <v>7.4283800000000001E-4</v>
      </c>
      <c r="F6501">
        <v>1</v>
      </c>
      <c r="G6501">
        <v>1</v>
      </c>
      <c r="H6501">
        <v>1</v>
      </c>
      <c r="I6501" t="s">
        <v>82</v>
      </c>
      <c r="J6501" t="s">
        <v>50985</v>
      </c>
      <c r="K6501" t="s">
        <v>344</v>
      </c>
      <c r="M6501">
        <v>0</v>
      </c>
      <c r="N6501">
        <v>1321.6918700000001</v>
      </c>
      <c r="O6501">
        <v>0.94299999999999995</v>
      </c>
      <c r="P6501">
        <v>-0.09</v>
      </c>
      <c r="Q6501">
        <v>0.35331859346591499</v>
      </c>
      <c r="R6501">
        <v>0.97670722284965295</v>
      </c>
      <c r="S6501">
        <v>9.16</v>
      </c>
      <c r="T6501">
        <v>4.01</v>
      </c>
      <c r="U6501" s="5">
        <v>201.7</v>
      </c>
      <c r="V6501" s="5">
        <v>230</v>
      </c>
      <c r="W6501" s="5">
        <v>241.7</v>
      </c>
      <c r="X6501" s="3">
        <v>228.1</v>
      </c>
      <c r="Y6501" s="3">
        <v>244</v>
      </c>
      <c r="Z6501" s="3">
        <v>245.3</v>
      </c>
      <c r="AB6501" t="s">
        <v>86</v>
      </c>
      <c r="AC6501" t="s">
        <v>86</v>
      </c>
      <c r="AD6501" t="s">
        <v>86</v>
      </c>
      <c r="AE6501" t="s">
        <v>86</v>
      </c>
      <c r="AF6501" t="s">
        <v>86</v>
      </c>
      <c r="AG6501" t="s">
        <v>86</v>
      </c>
      <c r="AH6501" t="s">
        <v>86</v>
      </c>
      <c r="AI6501">
        <v>6.0550000000000003E-4</v>
      </c>
      <c r="AJ6501">
        <v>7.7330000000000003E-3</v>
      </c>
      <c r="AK6501">
        <v>2.5</v>
      </c>
      <c r="AL6501" t="s">
        <v>50986</v>
      </c>
      <c r="AM6501" t="s">
        <v>340</v>
      </c>
      <c r="AN6501" t="s">
        <v>346</v>
      </c>
      <c r="AO6501" t="s">
        <v>347</v>
      </c>
      <c r="AP6501" t="s">
        <v>348</v>
      </c>
      <c r="AQ6501" t="s">
        <v>349</v>
      </c>
      <c r="AR6501" t="s">
        <v>350</v>
      </c>
      <c r="AS6501" t="s">
        <v>351</v>
      </c>
      <c r="AT6501">
        <v>100</v>
      </c>
      <c r="AU6501">
        <v>1960</v>
      </c>
      <c r="AV6501">
        <v>1092</v>
      </c>
      <c r="AW6501">
        <v>1100</v>
      </c>
      <c r="AX6501">
        <v>1091</v>
      </c>
      <c r="AY6501" t="s">
        <v>50987</v>
      </c>
      <c r="AZ6501" t="s">
        <v>50988</v>
      </c>
      <c r="BA6501" t="s">
        <v>96</v>
      </c>
      <c r="BC6501" t="s">
        <v>746</v>
      </c>
      <c r="BD6501" t="s">
        <v>747</v>
      </c>
      <c r="BF6501" t="s">
        <v>354</v>
      </c>
      <c r="BG6501" t="s">
        <v>355</v>
      </c>
      <c r="BH6501" t="s">
        <v>356</v>
      </c>
      <c r="BI6501" t="s">
        <v>202</v>
      </c>
      <c r="BJ6501" t="s">
        <v>357</v>
      </c>
      <c r="BK6501" t="s">
        <v>358</v>
      </c>
      <c r="BL6501" t="s">
        <v>359</v>
      </c>
      <c r="BN6501">
        <v>239.13333333333341</v>
      </c>
      <c r="BO6501">
        <v>9.5772299405064647</v>
      </c>
      <c r="BP6501">
        <v>4.0049748845162242E-2</v>
      </c>
      <c r="BQ6501">
        <v>224.4666666666667</v>
      </c>
      <c r="BR6501">
        <v>20.566072384714911</v>
      </c>
      <c r="BS6501">
        <v>9.1621944095849034E-2</v>
      </c>
      <c r="BT6501">
        <v>1.065340065340066</v>
      </c>
      <c r="BU6501" s="7">
        <v>9.1314024129878754E-2</v>
      </c>
      <c r="BV6501">
        <v>0.93866741009199883</v>
      </c>
      <c r="BW6501">
        <v>-9.1314024129878574E-2</v>
      </c>
      <c r="BX6501" s="9">
        <v>0.32708397062740291</v>
      </c>
      <c r="BY6501">
        <v>-0.48534073878129941</v>
      </c>
    </row>
    <row r="6502" spans="1:77" x14ac:dyDescent="0.2">
      <c r="A6502" t="s">
        <v>18872</v>
      </c>
      <c r="B6502" t="s">
        <v>60388</v>
      </c>
      <c r="C6502" t="s">
        <v>45133</v>
      </c>
      <c r="D6502">
        <v>7.5919200000000003E-3</v>
      </c>
      <c r="E6502">
        <v>2.7344499999999998E-4</v>
      </c>
      <c r="F6502">
        <v>1</v>
      </c>
      <c r="G6502">
        <v>1</v>
      </c>
      <c r="H6502">
        <v>1</v>
      </c>
      <c r="I6502" t="s">
        <v>82</v>
      </c>
      <c r="J6502" t="s">
        <v>35712</v>
      </c>
      <c r="K6502" t="s">
        <v>18876</v>
      </c>
      <c r="M6502">
        <v>0</v>
      </c>
      <c r="N6502">
        <v>1579.8585599999999</v>
      </c>
      <c r="O6502">
        <v>0.86699999999999999</v>
      </c>
      <c r="P6502">
        <v>-0.21</v>
      </c>
      <c r="Q6502">
        <v>0.48038076860059098</v>
      </c>
      <c r="R6502">
        <v>0.97670722284965295</v>
      </c>
      <c r="S6502">
        <v>13.3</v>
      </c>
      <c r="T6502">
        <v>6.11</v>
      </c>
      <c r="U6502" s="5">
        <v>56.2</v>
      </c>
      <c r="V6502" s="5">
        <v>72.099999999999994</v>
      </c>
      <c r="W6502" s="5">
        <v>59.8</v>
      </c>
      <c r="X6502" s="3">
        <v>69.3</v>
      </c>
      <c r="Y6502" s="3">
        <v>62.1</v>
      </c>
      <c r="Z6502" s="3">
        <v>69</v>
      </c>
      <c r="AB6502" t="s">
        <v>86</v>
      </c>
      <c r="AC6502" t="s">
        <v>86</v>
      </c>
      <c r="AD6502" t="s">
        <v>86</v>
      </c>
      <c r="AE6502" t="s">
        <v>86</v>
      </c>
      <c r="AF6502" t="s">
        <v>86</v>
      </c>
      <c r="AG6502" t="s">
        <v>86</v>
      </c>
      <c r="AH6502" t="s">
        <v>86</v>
      </c>
      <c r="AI6502">
        <v>2.474E-4</v>
      </c>
      <c r="AJ6502">
        <v>5.4029999999999998E-3</v>
      </c>
      <c r="AK6502">
        <v>2.12</v>
      </c>
      <c r="AL6502" t="s">
        <v>60389</v>
      </c>
      <c r="AM6502" t="s">
        <v>18872</v>
      </c>
      <c r="AN6502" t="s">
        <v>18878</v>
      </c>
      <c r="AO6502" t="s">
        <v>18879</v>
      </c>
      <c r="AP6502" t="s">
        <v>18880</v>
      </c>
      <c r="AQ6502" t="s">
        <v>18881</v>
      </c>
      <c r="AR6502" t="s">
        <v>18882</v>
      </c>
      <c r="AS6502" t="s">
        <v>18883</v>
      </c>
      <c r="AT6502">
        <v>100</v>
      </c>
      <c r="AU6502">
        <v>132</v>
      </c>
      <c r="AV6502">
        <v>87</v>
      </c>
      <c r="AW6502">
        <v>96</v>
      </c>
      <c r="AX6502">
        <v>86</v>
      </c>
      <c r="AY6502" t="s">
        <v>60390</v>
      </c>
      <c r="AZ6502" t="s">
        <v>60391</v>
      </c>
      <c r="BA6502" t="s">
        <v>96</v>
      </c>
      <c r="BG6502" t="s">
        <v>905</v>
      </c>
      <c r="BH6502" t="s">
        <v>18886</v>
      </c>
      <c r="BI6502" t="s">
        <v>1264</v>
      </c>
      <c r="BK6502" t="s">
        <v>1265</v>
      </c>
      <c r="BN6502">
        <v>66.8</v>
      </c>
      <c r="BO6502">
        <v>4.0730823708832586</v>
      </c>
      <c r="BP6502">
        <v>6.0974286989270342E-2</v>
      </c>
      <c r="BQ6502">
        <v>62.70000000000001</v>
      </c>
      <c r="BR6502">
        <v>8.3372657388378801</v>
      </c>
      <c r="BS6502">
        <v>0.13297074543601081</v>
      </c>
      <c r="BT6502">
        <v>1.065390749601276</v>
      </c>
      <c r="BU6502" s="7">
        <v>9.1382659672013103E-2</v>
      </c>
      <c r="BV6502">
        <v>0.93862275449101817</v>
      </c>
      <c r="BW6502">
        <v>-9.1382659672012964E-2</v>
      </c>
      <c r="BX6502" s="9">
        <v>0.46012936015340361</v>
      </c>
      <c r="BY6502">
        <v>-0.3371200541818612</v>
      </c>
    </row>
    <row r="6503" spans="1:77" x14ac:dyDescent="0.2">
      <c r="A6503" t="s">
        <v>22863</v>
      </c>
      <c r="B6503" t="s">
        <v>40918</v>
      </c>
      <c r="C6503" t="s">
        <v>24340</v>
      </c>
      <c r="D6503">
        <v>6.3781299999999999E-2</v>
      </c>
      <c r="E6503">
        <v>2.7934499999999998E-3</v>
      </c>
      <c r="F6503">
        <v>1</v>
      </c>
      <c r="G6503">
        <v>1</v>
      </c>
      <c r="H6503">
        <v>1</v>
      </c>
      <c r="I6503" t="s">
        <v>82</v>
      </c>
      <c r="J6503" t="s">
        <v>40919</v>
      </c>
      <c r="K6503" t="s">
        <v>22866</v>
      </c>
      <c r="M6503">
        <v>0</v>
      </c>
      <c r="N6503">
        <v>3542.8490499999998</v>
      </c>
      <c r="O6503">
        <v>0.99299999999999999</v>
      </c>
      <c r="P6503">
        <v>-0.01</v>
      </c>
      <c r="Q6503">
        <v>0.42326417639345398</v>
      </c>
      <c r="R6503">
        <v>0.97670722284965295</v>
      </c>
      <c r="S6503">
        <v>10.32</v>
      </c>
      <c r="T6503">
        <v>6.47</v>
      </c>
      <c r="U6503" s="5">
        <v>79.5</v>
      </c>
      <c r="V6503" s="5">
        <v>94.7</v>
      </c>
      <c r="W6503" s="5">
        <v>96.4</v>
      </c>
      <c r="X6503" s="3">
        <v>95.3</v>
      </c>
      <c r="Y6503" s="3">
        <v>102.7</v>
      </c>
      <c r="Z6503" s="3">
        <v>90.3</v>
      </c>
      <c r="AB6503" t="s">
        <v>86</v>
      </c>
      <c r="AC6503" t="s">
        <v>86</v>
      </c>
      <c r="AD6503" t="s">
        <v>86</v>
      </c>
      <c r="AE6503" t="s">
        <v>86</v>
      </c>
      <c r="AF6503" t="s">
        <v>86</v>
      </c>
      <c r="AG6503" t="s">
        <v>86</v>
      </c>
      <c r="AH6503" t="s">
        <v>86</v>
      </c>
      <c r="AI6503">
        <v>2.5890000000000002E-3</v>
      </c>
      <c r="AJ6503">
        <v>5.2240000000000002E-2</v>
      </c>
      <c r="AK6503">
        <v>3.12</v>
      </c>
      <c r="AL6503" t="s">
        <v>40920</v>
      </c>
      <c r="AM6503" t="s">
        <v>22863</v>
      </c>
      <c r="AN6503" t="s">
        <v>22868</v>
      </c>
      <c r="AO6503" t="s">
        <v>22869</v>
      </c>
      <c r="AP6503" t="s">
        <v>22870</v>
      </c>
      <c r="AQ6503" t="s">
        <v>22871</v>
      </c>
      <c r="AR6503" t="s">
        <v>22872</v>
      </c>
      <c r="AS6503" t="s">
        <v>22873</v>
      </c>
      <c r="AT6503">
        <v>100</v>
      </c>
      <c r="AU6503">
        <v>2511</v>
      </c>
      <c r="AV6503">
        <v>968</v>
      </c>
      <c r="AW6503">
        <v>995</v>
      </c>
      <c r="AX6503">
        <v>967</v>
      </c>
      <c r="AY6503" t="s">
        <v>40921</v>
      </c>
      <c r="AZ6503" t="s">
        <v>40922</v>
      </c>
      <c r="BA6503" t="s">
        <v>96</v>
      </c>
      <c r="BC6503" t="s">
        <v>746</v>
      </c>
      <c r="BD6503" t="s">
        <v>747</v>
      </c>
      <c r="BE6503" t="s">
        <v>22876</v>
      </c>
      <c r="BF6503" t="s">
        <v>22877</v>
      </c>
      <c r="BG6503" t="s">
        <v>161</v>
      </c>
      <c r="BH6503" t="s">
        <v>22878</v>
      </c>
      <c r="BI6503" t="s">
        <v>22879</v>
      </c>
      <c r="BJ6503" t="s">
        <v>6127</v>
      </c>
      <c r="BK6503" t="s">
        <v>22880</v>
      </c>
      <c r="BL6503" t="s">
        <v>1077</v>
      </c>
      <c r="BN6503">
        <v>96.100000000000009</v>
      </c>
      <c r="BO6503">
        <v>6.2385895841928916</v>
      </c>
      <c r="BP6503">
        <v>6.4917685579530607E-2</v>
      </c>
      <c r="BQ6503">
        <v>90.2</v>
      </c>
      <c r="BR6503">
        <v>9.305374790947436</v>
      </c>
      <c r="BS6503">
        <v>0.10316380034309799</v>
      </c>
      <c r="BT6503">
        <v>1.065410199556541</v>
      </c>
      <c r="BU6503" s="7">
        <v>9.1408997518369492E-2</v>
      </c>
      <c r="BV6503">
        <v>0.93860561914672214</v>
      </c>
      <c r="BW6503">
        <v>-9.1408997518369506E-2</v>
      </c>
      <c r="BX6503" s="9">
        <v>0.41292929562510128</v>
      </c>
      <c r="BY6503">
        <v>-0.3841243046356026</v>
      </c>
    </row>
    <row r="6504" spans="1:77" x14ac:dyDescent="0.2">
      <c r="A6504" t="s">
        <v>5452</v>
      </c>
      <c r="B6504" t="s">
        <v>61464</v>
      </c>
      <c r="C6504" t="s">
        <v>2508</v>
      </c>
      <c r="D6504">
        <v>1.3590799999999999E-3</v>
      </c>
      <c r="E6504">
        <v>7.5979699999999994E-5</v>
      </c>
      <c r="F6504">
        <v>1</v>
      </c>
      <c r="G6504">
        <v>1</v>
      </c>
      <c r="H6504">
        <v>1</v>
      </c>
      <c r="I6504" t="s">
        <v>82</v>
      </c>
      <c r="J6504" t="s">
        <v>27663</v>
      </c>
      <c r="K6504" t="s">
        <v>5455</v>
      </c>
      <c r="M6504">
        <v>1</v>
      </c>
      <c r="N6504">
        <v>2226.1950299999999</v>
      </c>
      <c r="O6504">
        <v>0.85199999999999998</v>
      </c>
      <c r="P6504">
        <v>-0.23</v>
      </c>
      <c r="Q6504">
        <v>0.55863352418267198</v>
      </c>
      <c r="R6504">
        <v>0.97670722284965295</v>
      </c>
      <c r="S6504">
        <v>14.52</v>
      </c>
      <c r="T6504">
        <v>10.54</v>
      </c>
      <c r="U6504" s="5">
        <v>25</v>
      </c>
      <c r="V6504" s="5">
        <v>19.399999999999999</v>
      </c>
      <c r="W6504" s="5">
        <v>19.8</v>
      </c>
      <c r="X6504" s="3">
        <v>24.9</v>
      </c>
      <c r="Y6504" s="3">
        <v>20.2</v>
      </c>
      <c r="Z6504" s="3">
        <v>23.3</v>
      </c>
      <c r="AB6504" t="s">
        <v>86</v>
      </c>
      <c r="AC6504" t="s">
        <v>86</v>
      </c>
      <c r="AD6504" t="s">
        <v>86</v>
      </c>
      <c r="AE6504" t="s">
        <v>86</v>
      </c>
      <c r="AF6504" t="s">
        <v>86</v>
      </c>
      <c r="AG6504" t="s">
        <v>86</v>
      </c>
      <c r="AH6504" t="s">
        <v>86</v>
      </c>
      <c r="AI6504">
        <v>1.0349999999999999E-4</v>
      </c>
      <c r="AJ6504">
        <v>8.7149999999999999E-4</v>
      </c>
      <c r="AK6504">
        <v>4.74</v>
      </c>
      <c r="AL6504" t="s">
        <v>61465</v>
      </c>
      <c r="AM6504" t="s">
        <v>5452</v>
      </c>
      <c r="AN6504" t="s">
        <v>5457</v>
      </c>
      <c r="AO6504" t="s">
        <v>5458</v>
      </c>
      <c r="AP6504" t="s">
        <v>5459</v>
      </c>
      <c r="AQ6504" t="s">
        <v>5460</v>
      </c>
      <c r="AR6504" t="s">
        <v>5461</v>
      </c>
      <c r="AS6504" t="s">
        <v>5462</v>
      </c>
      <c r="AT6504">
        <v>100</v>
      </c>
      <c r="AU6504">
        <v>249</v>
      </c>
      <c r="AV6504">
        <v>100</v>
      </c>
      <c r="AW6504">
        <v>116</v>
      </c>
      <c r="AX6504">
        <v>99</v>
      </c>
      <c r="AY6504" t="s">
        <v>61466</v>
      </c>
      <c r="AZ6504" t="s">
        <v>61467</v>
      </c>
      <c r="BA6504" t="s">
        <v>96</v>
      </c>
      <c r="BE6504" t="s">
        <v>5467</v>
      </c>
      <c r="BG6504" t="s">
        <v>98</v>
      </c>
      <c r="BH6504" t="s">
        <v>5468</v>
      </c>
      <c r="BI6504" t="s">
        <v>1826</v>
      </c>
      <c r="BJ6504" t="s">
        <v>5469</v>
      </c>
      <c r="BK6504" t="s">
        <v>5470</v>
      </c>
      <c r="BL6504" t="s">
        <v>5471</v>
      </c>
      <c r="BN6504">
        <v>22.8</v>
      </c>
      <c r="BO6504">
        <v>2.3895606290697038</v>
      </c>
      <c r="BP6504">
        <v>0.1048052907486712</v>
      </c>
      <c r="BQ6504">
        <v>21.4</v>
      </c>
      <c r="BR6504">
        <v>3.1240998703626621</v>
      </c>
      <c r="BS6504">
        <v>0.1459859752505917</v>
      </c>
      <c r="BT6504">
        <v>1.065420560747663</v>
      </c>
      <c r="BU6504" s="7">
        <v>9.1423027763594289E-2</v>
      </c>
      <c r="BV6504">
        <v>0.93859649122807043</v>
      </c>
      <c r="BW6504">
        <v>-9.1423027763594344E-2</v>
      </c>
      <c r="BX6504" s="9">
        <v>0.55101053582508741</v>
      </c>
      <c r="BY6504">
        <v>-0.25884009696136889</v>
      </c>
    </row>
    <row r="6505" spans="1:77" x14ac:dyDescent="0.2">
      <c r="A6505" t="s">
        <v>12135</v>
      </c>
      <c r="B6505" t="s">
        <v>12136</v>
      </c>
      <c r="C6505" t="s">
        <v>50306</v>
      </c>
      <c r="D6505">
        <v>7.7999299999999998E-4</v>
      </c>
      <c r="E6505">
        <v>7.5979699999999994E-5</v>
      </c>
      <c r="F6505">
        <v>1</v>
      </c>
      <c r="G6505">
        <v>1</v>
      </c>
      <c r="H6505">
        <v>2</v>
      </c>
      <c r="I6505" t="s">
        <v>82</v>
      </c>
      <c r="J6505" t="s">
        <v>12138</v>
      </c>
      <c r="K6505" t="s">
        <v>12139</v>
      </c>
      <c r="M6505">
        <v>0</v>
      </c>
      <c r="N6505">
        <v>2675.4868299999998</v>
      </c>
      <c r="O6505">
        <v>0.94699999999999995</v>
      </c>
      <c r="P6505">
        <v>-0.08</v>
      </c>
      <c r="Q6505">
        <v>0.45957594644354899</v>
      </c>
      <c r="R6505">
        <v>0.97670722284965295</v>
      </c>
      <c r="S6505">
        <v>12.8</v>
      </c>
      <c r="T6505">
        <v>4.45</v>
      </c>
      <c r="U6505" s="5">
        <v>102.1</v>
      </c>
      <c r="V6505" s="5">
        <v>131.9</v>
      </c>
      <c r="W6505" s="5">
        <v>116</v>
      </c>
      <c r="X6505" s="3">
        <v>130.5</v>
      </c>
      <c r="Y6505" s="3">
        <v>122.5</v>
      </c>
      <c r="Z6505" s="3">
        <v>119.9</v>
      </c>
      <c r="AB6505" t="s">
        <v>86</v>
      </c>
      <c r="AC6505" t="s">
        <v>86</v>
      </c>
      <c r="AD6505" t="s">
        <v>86</v>
      </c>
      <c r="AE6505" t="s">
        <v>86</v>
      </c>
      <c r="AF6505" t="s">
        <v>86</v>
      </c>
      <c r="AG6505" t="s">
        <v>86</v>
      </c>
      <c r="AH6505" t="s">
        <v>86</v>
      </c>
      <c r="AI6505">
        <v>1.0349999999999999E-4</v>
      </c>
      <c r="AJ6505">
        <v>4.7909999999999999E-4</v>
      </c>
      <c r="AK6505">
        <v>3.58</v>
      </c>
      <c r="AL6505" t="s">
        <v>12140</v>
      </c>
      <c r="AM6505" t="s">
        <v>12135</v>
      </c>
      <c r="AN6505" t="s">
        <v>12141</v>
      </c>
      <c r="AO6505" t="s">
        <v>12142</v>
      </c>
      <c r="AP6505" t="s">
        <v>12143</v>
      </c>
      <c r="AQ6505" t="s">
        <v>12144</v>
      </c>
      <c r="AR6505" t="s">
        <v>12145</v>
      </c>
      <c r="AS6505" t="s">
        <v>12146</v>
      </c>
      <c r="AT6505">
        <v>100</v>
      </c>
      <c r="AU6505">
        <v>243</v>
      </c>
      <c r="AV6505">
        <v>125</v>
      </c>
      <c r="AW6505">
        <v>143</v>
      </c>
      <c r="AX6505">
        <v>124</v>
      </c>
      <c r="AY6505" t="s">
        <v>12147</v>
      </c>
      <c r="AZ6505" t="s">
        <v>12148</v>
      </c>
      <c r="BA6505" t="s">
        <v>96</v>
      </c>
      <c r="BC6505" t="s">
        <v>746</v>
      </c>
      <c r="BD6505" t="s">
        <v>747</v>
      </c>
      <c r="BG6505" t="s">
        <v>1926</v>
      </c>
      <c r="BH6505" t="s">
        <v>12149</v>
      </c>
      <c r="BI6505" t="s">
        <v>12150</v>
      </c>
      <c r="BJ6505" t="s">
        <v>12151</v>
      </c>
      <c r="BK6505" t="s">
        <v>12152</v>
      </c>
      <c r="BL6505" t="s">
        <v>184</v>
      </c>
      <c r="BN6505">
        <v>124.3</v>
      </c>
      <c r="BO6505">
        <v>5.5244909267732512</v>
      </c>
      <c r="BP6505">
        <v>4.4444818397210387E-2</v>
      </c>
      <c r="BQ6505">
        <v>116.6666666666667</v>
      </c>
      <c r="BR6505">
        <v>14.91118148683509</v>
      </c>
      <c r="BS6505">
        <v>0.12781012703001501</v>
      </c>
      <c r="BT6505">
        <v>1.0654285714285709</v>
      </c>
      <c r="BU6505" s="7">
        <v>9.143387505394994E-2</v>
      </c>
      <c r="BV6505">
        <v>0.93858943416465546</v>
      </c>
      <c r="BW6505">
        <v>-9.1433875053949912E-2</v>
      </c>
      <c r="BX6505" s="9">
        <v>0.43233870459707102</v>
      </c>
      <c r="BY6505">
        <v>-0.36417588304025877</v>
      </c>
    </row>
    <row r="6506" spans="1:77" x14ac:dyDescent="0.2">
      <c r="A6506" t="s">
        <v>19886</v>
      </c>
      <c r="B6506" t="s">
        <v>43118</v>
      </c>
      <c r="C6506" t="s">
        <v>1642</v>
      </c>
      <c r="D6506">
        <v>1.3022199999999999E-2</v>
      </c>
      <c r="E6506">
        <v>8.21757E-4</v>
      </c>
      <c r="F6506">
        <v>1</v>
      </c>
      <c r="G6506">
        <v>1</v>
      </c>
      <c r="H6506">
        <v>1</v>
      </c>
      <c r="I6506" t="s">
        <v>82</v>
      </c>
      <c r="J6506" t="s">
        <v>43119</v>
      </c>
      <c r="K6506" t="s">
        <v>19889</v>
      </c>
      <c r="M6506">
        <v>0</v>
      </c>
      <c r="N6506">
        <v>1367.8330000000001</v>
      </c>
      <c r="O6506">
        <v>0.98399999999999999</v>
      </c>
      <c r="P6506">
        <v>-0.02</v>
      </c>
      <c r="Q6506">
        <v>0.39928760777139299</v>
      </c>
      <c r="R6506">
        <v>0.97670722284965295</v>
      </c>
      <c r="S6506">
        <v>10.199999999999999</v>
      </c>
      <c r="T6506">
        <v>4.91</v>
      </c>
      <c r="U6506" s="5">
        <v>246.5</v>
      </c>
      <c r="V6506" s="5">
        <v>209.5</v>
      </c>
      <c r="W6506" s="5">
        <v>255</v>
      </c>
      <c r="X6506" s="3">
        <v>265.8</v>
      </c>
      <c r="Y6506" s="3">
        <v>250.6</v>
      </c>
      <c r="Z6506" s="3">
        <v>241.2</v>
      </c>
      <c r="AB6506" t="s">
        <v>86</v>
      </c>
      <c r="AC6506" t="s">
        <v>86</v>
      </c>
      <c r="AD6506" t="s">
        <v>86</v>
      </c>
      <c r="AE6506" t="s">
        <v>86</v>
      </c>
      <c r="AF6506" t="s">
        <v>86</v>
      </c>
      <c r="AG6506" t="s">
        <v>86</v>
      </c>
      <c r="AH6506" t="s">
        <v>86</v>
      </c>
      <c r="AI6506">
        <v>6.6509999999999996E-4</v>
      </c>
      <c r="AJ6506">
        <v>9.6039999999999997E-3</v>
      </c>
      <c r="AK6506">
        <v>2.2999999999999998</v>
      </c>
      <c r="AL6506" t="s">
        <v>43120</v>
      </c>
      <c r="AM6506" t="s">
        <v>19886</v>
      </c>
      <c r="AN6506" t="s">
        <v>19891</v>
      </c>
      <c r="AO6506" t="s">
        <v>19892</v>
      </c>
      <c r="AP6506" t="s">
        <v>19893</v>
      </c>
      <c r="AQ6506" t="s">
        <v>19894</v>
      </c>
      <c r="AR6506" t="s">
        <v>19895</v>
      </c>
      <c r="AS6506" t="s">
        <v>19896</v>
      </c>
      <c r="AT6506">
        <v>100</v>
      </c>
      <c r="AU6506">
        <v>944</v>
      </c>
      <c r="AV6506">
        <v>485</v>
      </c>
      <c r="AW6506">
        <v>493</v>
      </c>
      <c r="AX6506">
        <v>484</v>
      </c>
      <c r="AY6506" t="s">
        <v>43121</v>
      </c>
      <c r="AZ6506" t="s">
        <v>43122</v>
      </c>
      <c r="BA6506" t="s">
        <v>96</v>
      </c>
      <c r="BG6506" t="s">
        <v>1926</v>
      </c>
      <c r="BH6506" t="s">
        <v>19899</v>
      </c>
      <c r="BI6506" t="s">
        <v>6865</v>
      </c>
      <c r="BK6506" t="s">
        <v>7891</v>
      </c>
      <c r="BL6506" t="s">
        <v>12860</v>
      </c>
      <c r="BN6506">
        <v>252.5333333333333</v>
      </c>
      <c r="BO6506">
        <v>12.413433583555101</v>
      </c>
      <c r="BP6506">
        <v>4.9155624010909858E-2</v>
      </c>
      <c r="BQ6506">
        <v>237</v>
      </c>
      <c r="BR6506">
        <v>24.191940806805889</v>
      </c>
      <c r="BS6506">
        <v>0.1020756996067759</v>
      </c>
      <c r="BT6506">
        <v>1.0655414908579459</v>
      </c>
      <c r="BU6506" s="7">
        <v>9.1586770961607097E-2</v>
      </c>
      <c r="BV6506">
        <v>0.93848996832101383</v>
      </c>
      <c r="BW6506">
        <v>-9.1586770961607195E-2</v>
      </c>
      <c r="BX6506" s="9">
        <v>0.37788914970899162</v>
      </c>
      <c r="BY6506">
        <v>-0.42263557775528532</v>
      </c>
    </row>
    <row r="6507" spans="1:77" x14ac:dyDescent="0.2">
      <c r="A6507" t="s">
        <v>38820</v>
      </c>
      <c r="B6507" t="s">
        <v>51942</v>
      </c>
      <c r="C6507" t="s">
        <v>6035</v>
      </c>
      <c r="D6507">
        <v>1.18296E-3</v>
      </c>
      <c r="E6507">
        <v>7.5979699999999994E-5</v>
      </c>
      <c r="F6507">
        <v>1</v>
      </c>
      <c r="G6507">
        <v>1</v>
      </c>
      <c r="H6507">
        <v>1</v>
      </c>
      <c r="I6507" t="s">
        <v>82</v>
      </c>
      <c r="J6507" t="s">
        <v>51943</v>
      </c>
      <c r="K6507" t="s">
        <v>38823</v>
      </c>
      <c r="M6507">
        <v>0</v>
      </c>
      <c r="N6507">
        <v>1708.84951</v>
      </c>
      <c r="O6507">
        <v>0.93600000000000005</v>
      </c>
      <c r="P6507">
        <v>-0.1</v>
      </c>
      <c r="Q6507">
        <v>0.18579064206936999</v>
      </c>
      <c r="R6507">
        <v>0.97670722284965295</v>
      </c>
      <c r="S6507">
        <v>5.0999999999999996</v>
      </c>
      <c r="T6507">
        <v>4.46</v>
      </c>
      <c r="U6507" s="5">
        <v>128.4</v>
      </c>
      <c r="V6507" s="5">
        <v>138.80000000000001</v>
      </c>
      <c r="W6507" s="5">
        <v>141.69999999999999</v>
      </c>
      <c r="X6507" s="3">
        <v>137.80000000000001</v>
      </c>
      <c r="Y6507" s="3">
        <v>149.6</v>
      </c>
      <c r="Z6507" s="3">
        <v>148.30000000000001</v>
      </c>
      <c r="AB6507" t="s">
        <v>86</v>
      </c>
      <c r="AC6507" t="s">
        <v>86</v>
      </c>
      <c r="AD6507" t="s">
        <v>86</v>
      </c>
      <c r="AE6507" t="s">
        <v>86</v>
      </c>
      <c r="AF6507" t="s">
        <v>86</v>
      </c>
      <c r="AG6507" t="s">
        <v>86</v>
      </c>
      <c r="AH6507" t="s">
        <v>86</v>
      </c>
      <c r="AI6507">
        <v>1.0349999999999999E-4</v>
      </c>
      <c r="AJ6507">
        <v>7.5080000000000004E-4</v>
      </c>
      <c r="AK6507">
        <v>2.14</v>
      </c>
      <c r="AL6507" t="s">
        <v>51944</v>
      </c>
      <c r="AM6507" t="s">
        <v>38820</v>
      </c>
      <c r="AN6507" t="s">
        <v>38825</v>
      </c>
      <c r="AO6507" t="s">
        <v>38826</v>
      </c>
      <c r="AP6507" t="s">
        <v>38827</v>
      </c>
      <c r="AQ6507" t="s">
        <v>38828</v>
      </c>
      <c r="AR6507" t="s">
        <v>38829</v>
      </c>
      <c r="AS6507" t="s">
        <v>38830</v>
      </c>
      <c r="AT6507">
        <v>100</v>
      </c>
      <c r="AU6507">
        <v>483</v>
      </c>
      <c r="AV6507">
        <v>444</v>
      </c>
      <c r="AW6507">
        <v>454</v>
      </c>
      <c r="AX6507">
        <v>443</v>
      </c>
      <c r="AY6507" t="s">
        <v>51945</v>
      </c>
      <c r="AZ6507" t="s">
        <v>51946</v>
      </c>
      <c r="BA6507" t="s">
        <v>96</v>
      </c>
      <c r="BG6507" t="s">
        <v>161</v>
      </c>
      <c r="BH6507" t="s">
        <v>38833</v>
      </c>
      <c r="BI6507" t="s">
        <v>38834</v>
      </c>
      <c r="BK6507" t="s">
        <v>673</v>
      </c>
      <c r="BL6507" t="s">
        <v>2364</v>
      </c>
      <c r="BN6507">
        <v>145.23333333333329</v>
      </c>
      <c r="BO6507">
        <v>6.4701880446655693</v>
      </c>
      <c r="BP6507">
        <v>4.4550296382824671E-2</v>
      </c>
      <c r="BQ6507">
        <v>136.30000000000001</v>
      </c>
      <c r="BR6507">
        <v>6.9935684739623394</v>
      </c>
      <c r="BS6507">
        <v>5.1310113528703877E-2</v>
      </c>
      <c r="BT6507">
        <v>1.065541697236488</v>
      </c>
      <c r="BU6507" s="7">
        <v>9.1587050388801827E-2</v>
      </c>
      <c r="BV6507">
        <v>0.93848978655037885</v>
      </c>
      <c r="BW6507">
        <v>-9.1587050388801869E-2</v>
      </c>
      <c r="BX6507" s="9">
        <v>0.18420002352748599</v>
      </c>
      <c r="BY6507">
        <v>-0.73471031866763503</v>
      </c>
    </row>
    <row r="6508" spans="1:77" x14ac:dyDescent="0.2">
      <c r="A6508" t="s">
        <v>21982</v>
      </c>
      <c r="B6508" t="s">
        <v>44479</v>
      </c>
      <c r="C6508" t="s">
        <v>4589</v>
      </c>
      <c r="D6508">
        <v>2.6204499999999999E-2</v>
      </c>
      <c r="E6508">
        <v>1.2773299999999999E-3</v>
      </c>
      <c r="F6508">
        <v>1</v>
      </c>
      <c r="G6508">
        <v>1</v>
      </c>
      <c r="H6508">
        <v>1</v>
      </c>
      <c r="I6508" t="s">
        <v>82</v>
      </c>
      <c r="J6508" t="s">
        <v>13194</v>
      </c>
      <c r="K6508" t="s">
        <v>21984</v>
      </c>
      <c r="M6508">
        <v>0</v>
      </c>
      <c r="N6508">
        <v>1894.18821</v>
      </c>
      <c r="O6508">
        <v>0.97699999999999998</v>
      </c>
      <c r="P6508">
        <v>-0.03</v>
      </c>
      <c r="Q6508">
        <v>0.30211423468059501</v>
      </c>
      <c r="R6508">
        <v>0.97670722284965295</v>
      </c>
      <c r="S6508">
        <v>8.0399999999999991</v>
      </c>
      <c r="T6508">
        <v>1.49</v>
      </c>
      <c r="U6508" s="5">
        <v>114.9</v>
      </c>
      <c r="V6508" s="5">
        <v>99.2</v>
      </c>
      <c r="W6508" s="5">
        <v>113.9</v>
      </c>
      <c r="X6508" s="3">
        <v>118.2</v>
      </c>
      <c r="Y6508" s="3">
        <v>116.6</v>
      </c>
      <c r="Z6508" s="3">
        <v>114.7</v>
      </c>
      <c r="AB6508" t="s">
        <v>86</v>
      </c>
      <c r="AC6508" t="s">
        <v>86</v>
      </c>
      <c r="AD6508" t="s">
        <v>86</v>
      </c>
      <c r="AE6508" t="s">
        <v>86</v>
      </c>
      <c r="AF6508" t="s">
        <v>86</v>
      </c>
      <c r="AG6508" t="s">
        <v>86</v>
      </c>
      <c r="AH6508" t="s">
        <v>86</v>
      </c>
      <c r="AI6508">
        <v>1.078E-3</v>
      </c>
      <c r="AJ6508">
        <v>2.0209999999999999E-2</v>
      </c>
      <c r="AK6508">
        <v>1.75</v>
      </c>
      <c r="AL6508" t="s">
        <v>44480</v>
      </c>
      <c r="AM6508" t="s">
        <v>21982</v>
      </c>
      <c r="AN6508" t="s">
        <v>21986</v>
      </c>
      <c r="AO6508" t="s">
        <v>21987</v>
      </c>
      <c r="AP6508" t="s">
        <v>21988</v>
      </c>
      <c r="AQ6508" t="s">
        <v>15822</v>
      </c>
      <c r="AR6508" t="s">
        <v>21989</v>
      </c>
      <c r="AS6508" t="s">
        <v>21990</v>
      </c>
      <c r="AT6508">
        <v>100</v>
      </c>
      <c r="AU6508">
        <v>190</v>
      </c>
      <c r="AV6508">
        <v>97</v>
      </c>
      <c r="AW6508">
        <v>107</v>
      </c>
      <c r="AX6508">
        <v>96</v>
      </c>
      <c r="AY6508" t="s">
        <v>44481</v>
      </c>
      <c r="AZ6508" t="s">
        <v>44482</v>
      </c>
      <c r="BA6508" t="s">
        <v>96</v>
      </c>
      <c r="BF6508" t="s">
        <v>21993</v>
      </c>
      <c r="BG6508" t="s">
        <v>2005</v>
      </c>
      <c r="BH6508" t="s">
        <v>21994</v>
      </c>
      <c r="BI6508" t="s">
        <v>339</v>
      </c>
      <c r="BN6508">
        <v>116.5</v>
      </c>
      <c r="BO6508">
        <v>1.7521415467935231</v>
      </c>
      <c r="BP6508">
        <v>1.5039841603377881E-2</v>
      </c>
      <c r="BQ6508">
        <v>109.3333333333333</v>
      </c>
      <c r="BR6508">
        <v>8.7899563897287543</v>
      </c>
      <c r="BS6508">
        <v>8.0395942588982514E-2</v>
      </c>
      <c r="BT6508">
        <v>1.065548780487805</v>
      </c>
      <c r="BU6508" s="7">
        <v>9.1596640757352882E-2</v>
      </c>
      <c r="BV6508">
        <v>0.93848354792560795</v>
      </c>
      <c r="BW6508">
        <v>-9.1596640757352812E-2</v>
      </c>
      <c r="BX6508" s="9">
        <v>0.2462952598425828</v>
      </c>
      <c r="BY6508">
        <v>-0.60854394643949805</v>
      </c>
    </row>
    <row r="6509" spans="1:77" x14ac:dyDescent="0.2">
      <c r="A6509" t="s">
        <v>2830</v>
      </c>
      <c r="B6509" t="s">
        <v>27347</v>
      </c>
      <c r="C6509" t="s">
        <v>47252</v>
      </c>
      <c r="D6509">
        <v>5.4576500000000003E-4</v>
      </c>
      <c r="E6509">
        <v>7.5979699999999994E-5</v>
      </c>
      <c r="F6509">
        <v>1</v>
      </c>
      <c r="G6509">
        <v>1</v>
      </c>
      <c r="H6509">
        <v>1</v>
      </c>
      <c r="I6509" t="s">
        <v>82</v>
      </c>
      <c r="J6509" t="s">
        <v>27349</v>
      </c>
      <c r="K6509" t="s">
        <v>2833</v>
      </c>
      <c r="M6509">
        <v>0</v>
      </c>
      <c r="N6509">
        <v>2857.5584800000001</v>
      </c>
      <c r="O6509">
        <v>0.96299999999999997</v>
      </c>
      <c r="P6509">
        <v>-0.05</v>
      </c>
      <c r="Q6509">
        <v>0.313313202136066</v>
      </c>
      <c r="R6509">
        <v>0.97670722284965295</v>
      </c>
      <c r="S6509">
        <v>6.87</v>
      </c>
      <c r="T6509">
        <v>6.38</v>
      </c>
      <c r="U6509" s="5">
        <v>55.2</v>
      </c>
      <c r="V6509" s="5">
        <v>55.7</v>
      </c>
      <c r="W6509" s="5">
        <v>49.1</v>
      </c>
      <c r="X6509" s="3">
        <v>53</v>
      </c>
      <c r="Y6509" s="3">
        <v>60.2</v>
      </c>
      <c r="Z6509" s="3">
        <v>57.3</v>
      </c>
      <c r="AB6509" t="s">
        <v>86</v>
      </c>
      <c r="AC6509" t="s">
        <v>86</v>
      </c>
      <c r="AD6509" t="s">
        <v>86</v>
      </c>
      <c r="AE6509" t="s">
        <v>86</v>
      </c>
      <c r="AF6509" t="s">
        <v>86</v>
      </c>
      <c r="AG6509" t="s">
        <v>86</v>
      </c>
      <c r="AH6509" t="s">
        <v>86</v>
      </c>
      <c r="AI6509">
        <v>1.0349999999999999E-4</v>
      </c>
      <c r="AJ6509">
        <v>3.277E-4</v>
      </c>
      <c r="AK6509">
        <v>3.09</v>
      </c>
      <c r="AL6509" t="s">
        <v>27350</v>
      </c>
      <c r="AM6509" t="s">
        <v>2830</v>
      </c>
      <c r="AN6509" t="s">
        <v>2835</v>
      </c>
      <c r="AO6509" t="s">
        <v>2836</v>
      </c>
      <c r="AP6509" t="s">
        <v>2837</v>
      </c>
      <c r="AQ6509" t="s">
        <v>2838</v>
      </c>
      <c r="AR6509" t="s">
        <v>2839</v>
      </c>
      <c r="AS6509" t="s">
        <v>2840</v>
      </c>
      <c r="AT6509">
        <v>100</v>
      </c>
      <c r="AU6509">
        <v>5088</v>
      </c>
      <c r="AV6509">
        <v>2735</v>
      </c>
      <c r="AW6509">
        <v>2754</v>
      </c>
      <c r="AX6509">
        <v>2734</v>
      </c>
      <c r="AY6509" t="s">
        <v>27351</v>
      </c>
      <c r="AZ6509" t="s">
        <v>27352</v>
      </c>
      <c r="BA6509" t="s">
        <v>96</v>
      </c>
      <c r="BE6509" t="s">
        <v>2843</v>
      </c>
      <c r="BF6509" t="s">
        <v>2844</v>
      </c>
      <c r="BG6509" t="s">
        <v>1310</v>
      </c>
      <c r="BH6509" t="s">
        <v>2845</v>
      </c>
      <c r="BI6509" t="s">
        <v>715</v>
      </c>
      <c r="BL6509" t="s">
        <v>2364</v>
      </c>
      <c r="BN6509">
        <v>56.833333333333343</v>
      </c>
      <c r="BO6509">
        <v>3.6226141573915021</v>
      </c>
      <c r="BP6509">
        <v>6.3741011567005887E-2</v>
      </c>
      <c r="BQ6509">
        <v>53.333333333333343</v>
      </c>
      <c r="BR6509">
        <v>3.6746881953892818</v>
      </c>
      <c r="BS6509">
        <v>6.8900403663549034E-2</v>
      </c>
      <c r="BT6509">
        <v>1.065625</v>
      </c>
      <c r="BU6509" s="7">
        <v>9.1699834136810182E-2</v>
      </c>
      <c r="BV6509">
        <v>0.93841642228739008</v>
      </c>
      <c r="BW6509">
        <v>-9.1699834136810029E-2</v>
      </c>
      <c r="BX6509" s="9">
        <v>0.3104307507563171</v>
      </c>
      <c r="BY6509">
        <v>-0.50803526479044492</v>
      </c>
    </row>
    <row r="6510" spans="1:77" x14ac:dyDescent="0.2">
      <c r="A6510" t="s">
        <v>22452</v>
      </c>
      <c r="B6510" t="s">
        <v>40220</v>
      </c>
      <c r="C6510" t="s">
        <v>930</v>
      </c>
      <c r="D6510">
        <v>2.6393300000000001E-3</v>
      </c>
      <c r="E6510">
        <v>1.71607E-4</v>
      </c>
      <c r="F6510">
        <v>1</v>
      </c>
      <c r="G6510">
        <v>1</v>
      </c>
      <c r="H6510">
        <v>1</v>
      </c>
      <c r="I6510" t="s">
        <v>82</v>
      </c>
      <c r="J6510" t="s">
        <v>40221</v>
      </c>
      <c r="K6510" t="s">
        <v>22455</v>
      </c>
      <c r="M6510">
        <v>0</v>
      </c>
      <c r="N6510">
        <v>1508.7988</v>
      </c>
      <c r="O6510">
        <v>0.997</v>
      </c>
      <c r="P6510">
        <v>0</v>
      </c>
      <c r="Q6510">
        <v>0.53658925420081305</v>
      </c>
      <c r="R6510">
        <v>0.97670722284965295</v>
      </c>
      <c r="S6510">
        <v>14.55</v>
      </c>
      <c r="T6510">
        <v>9.6</v>
      </c>
      <c r="U6510" s="5">
        <v>27.8</v>
      </c>
      <c r="V6510" s="5">
        <v>23.2</v>
      </c>
      <c r="W6510" s="5">
        <v>31.1</v>
      </c>
      <c r="X6510" s="3">
        <v>27.8</v>
      </c>
      <c r="Y6510" s="3">
        <v>27.3</v>
      </c>
      <c r="Z6510" s="3">
        <v>32.4</v>
      </c>
      <c r="AB6510" t="s">
        <v>86</v>
      </c>
      <c r="AC6510" t="s">
        <v>86</v>
      </c>
      <c r="AD6510" t="s">
        <v>86</v>
      </c>
      <c r="AE6510" t="s">
        <v>86</v>
      </c>
      <c r="AF6510" t="s">
        <v>86</v>
      </c>
      <c r="AG6510" t="s">
        <v>86</v>
      </c>
      <c r="AH6510" t="s">
        <v>86</v>
      </c>
      <c r="AI6510">
        <v>1.0349999999999999E-4</v>
      </c>
      <c r="AJ6510">
        <v>1.756E-3</v>
      </c>
      <c r="AK6510">
        <v>2.6</v>
      </c>
      <c r="AL6510" t="s">
        <v>40222</v>
      </c>
      <c r="AM6510" t="s">
        <v>22452</v>
      </c>
      <c r="AN6510" t="s">
        <v>22457</v>
      </c>
      <c r="AO6510" t="s">
        <v>22458</v>
      </c>
      <c r="AP6510" t="s">
        <v>22459</v>
      </c>
      <c r="AQ6510" t="s">
        <v>22460</v>
      </c>
      <c r="AR6510" t="s">
        <v>22461</v>
      </c>
      <c r="AS6510" t="s">
        <v>22462</v>
      </c>
      <c r="AT6510">
        <v>100</v>
      </c>
      <c r="AU6510">
        <v>2115</v>
      </c>
      <c r="AV6510">
        <v>925</v>
      </c>
      <c r="AW6510">
        <v>935</v>
      </c>
      <c r="AX6510">
        <v>924</v>
      </c>
      <c r="AY6510" t="s">
        <v>40223</v>
      </c>
      <c r="AZ6510" t="s">
        <v>40224</v>
      </c>
      <c r="BA6510" t="s">
        <v>96</v>
      </c>
      <c r="BC6510" t="s">
        <v>5465</v>
      </c>
      <c r="BD6510" t="s">
        <v>5466</v>
      </c>
      <c r="BG6510" t="s">
        <v>1926</v>
      </c>
      <c r="BH6510" t="s">
        <v>22465</v>
      </c>
      <c r="BI6510" t="s">
        <v>183</v>
      </c>
      <c r="BJ6510" t="s">
        <v>22466</v>
      </c>
      <c r="BL6510" t="s">
        <v>184</v>
      </c>
      <c r="BN6510">
        <v>29.166666666666671</v>
      </c>
      <c r="BO6510">
        <v>2.811286775363433</v>
      </c>
      <c r="BP6510">
        <v>9.6386975155317689E-2</v>
      </c>
      <c r="BQ6510">
        <v>27.36666666666666</v>
      </c>
      <c r="BR6510">
        <v>3.967786956646405</v>
      </c>
      <c r="BS6510">
        <v>0.14498612509061171</v>
      </c>
      <c r="BT6510">
        <v>1.065773447015834</v>
      </c>
      <c r="BU6510" s="7">
        <v>9.1900794941886466E-2</v>
      </c>
      <c r="BV6510">
        <v>0.93828571428571417</v>
      </c>
      <c r="BW6510">
        <v>-9.1900794941886535E-2</v>
      </c>
      <c r="BX6510" s="9">
        <v>0.53897876334931449</v>
      </c>
      <c r="BY6510">
        <v>-0.26842834639378882</v>
      </c>
    </row>
    <row r="6511" spans="1:77" x14ac:dyDescent="0.2">
      <c r="A6511" t="s">
        <v>9967</v>
      </c>
      <c r="B6511" t="s">
        <v>46772</v>
      </c>
      <c r="C6511" t="s">
        <v>28817</v>
      </c>
      <c r="D6511">
        <v>1.1156500000000001E-4</v>
      </c>
      <c r="E6511">
        <v>7.5979699999999994E-5</v>
      </c>
      <c r="F6511">
        <v>1</v>
      </c>
      <c r="G6511">
        <v>1</v>
      </c>
      <c r="H6511">
        <v>1</v>
      </c>
      <c r="I6511" t="s">
        <v>82</v>
      </c>
      <c r="J6511" t="s">
        <v>46773</v>
      </c>
      <c r="K6511" t="s">
        <v>9970</v>
      </c>
      <c r="M6511">
        <v>0</v>
      </c>
      <c r="N6511">
        <v>2303.4054700000002</v>
      </c>
      <c r="O6511">
        <v>0.96599999999999997</v>
      </c>
      <c r="P6511">
        <v>-0.05</v>
      </c>
      <c r="Q6511">
        <v>0.44315157255382398</v>
      </c>
      <c r="R6511">
        <v>0.97670722284965295</v>
      </c>
      <c r="S6511">
        <v>11.42</v>
      </c>
      <c r="T6511">
        <v>6.68</v>
      </c>
      <c r="U6511" s="5">
        <v>29.9</v>
      </c>
      <c r="V6511" s="5">
        <v>33.299999999999997</v>
      </c>
      <c r="W6511" s="5">
        <v>26.5</v>
      </c>
      <c r="X6511" s="3">
        <v>30.9</v>
      </c>
      <c r="Y6511" s="3">
        <v>30.4</v>
      </c>
      <c r="Z6511" s="3">
        <v>34.299999999999997</v>
      </c>
      <c r="AB6511" t="s">
        <v>86</v>
      </c>
      <c r="AC6511" t="s">
        <v>86</v>
      </c>
      <c r="AD6511" t="s">
        <v>86</v>
      </c>
      <c r="AE6511" t="s">
        <v>86</v>
      </c>
      <c r="AF6511" t="s">
        <v>86</v>
      </c>
      <c r="AG6511" t="s">
        <v>86</v>
      </c>
      <c r="AH6511" t="s">
        <v>86</v>
      </c>
      <c r="AI6511">
        <v>1.0349999999999999E-4</v>
      </c>
      <c r="AJ6511">
        <v>6.0690000000000003E-5</v>
      </c>
      <c r="AK6511">
        <v>2.87</v>
      </c>
      <c r="AL6511" t="s">
        <v>46774</v>
      </c>
      <c r="AM6511" t="s">
        <v>9967</v>
      </c>
      <c r="AN6511" t="s">
        <v>9972</v>
      </c>
      <c r="AO6511" t="s">
        <v>9973</v>
      </c>
      <c r="AP6511" t="s">
        <v>9974</v>
      </c>
      <c r="AQ6511" t="s">
        <v>9975</v>
      </c>
      <c r="AR6511" t="s">
        <v>9976</v>
      </c>
      <c r="AS6511" t="s">
        <v>9977</v>
      </c>
      <c r="AT6511">
        <v>100</v>
      </c>
      <c r="AU6511">
        <v>2364</v>
      </c>
      <c r="AV6511">
        <v>2175</v>
      </c>
      <c r="AW6511">
        <v>2191</v>
      </c>
      <c r="AX6511">
        <v>2174</v>
      </c>
      <c r="AY6511" t="s">
        <v>46775</v>
      </c>
      <c r="AZ6511" t="s">
        <v>46776</v>
      </c>
      <c r="BA6511" t="s">
        <v>96</v>
      </c>
      <c r="BC6511" t="s">
        <v>10477</v>
      </c>
      <c r="BD6511" t="s">
        <v>10478</v>
      </c>
      <c r="BF6511" t="s">
        <v>9980</v>
      </c>
      <c r="BG6511" t="s">
        <v>644</v>
      </c>
      <c r="BH6511" t="s">
        <v>9981</v>
      </c>
      <c r="BI6511" t="s">
        <v>715</v>
      </c>
      <c r="BK6511" t="s">
        <v>7913</v>
      </c>
      <c r="BL6511" t="s">
        <v>5094</v>
      </c>
      <c r="BN6511">
        <v>31.86666666666666</v>
      </c>
      <c r="BO6511">
        <v>2.1221058723196</v>
      </c>
      <c r="BP6511">
        <v>6.659328051212135E-2</v>
      </c>
      <c r="BQ6511">
        <v>29.9</v>
      </c>
      <c r="BR6511">
        <v>3.399999999999999</v>
      </c>
      <c r="BS6511">
        <v>0.11371237458193981</v>
      </c>
      <c r="BT6511">
        <v>1.06577480490524</v>
      </c>
      <c r="BU6511" s="7">
        <v>9.1902633061487479E-2</v>
      </c>
      <c r="BV6511">
        <v>0.93828451882845176</v>
      </c>
      <c r="BW6511">
        <v>-9.1902633061487521E-2</v>
      </c>
      <c r="BX6511" s="9">
        <v>0.43058613801882528</v>
      </c>
      <c r="BY6511">
        <v>-0.36593995565242032</v>
      </c>
    </row>
    <row r="6512" spans="1:77" x14ac:dyDescent="0.2">
      <c r="A6512" t="s">
        <v>54677</v>
      </c>
      <c r="B6512" t="s">
        <v>54678</v>
      </c>
      <c r="C6512" t="s">
        <v>675</v>
      </c>
      <c r="D6512">
        <v>3.3232900000000002E-4</v>
      </c>
      <c r="E6512">
        <v>7.5979699999999994E-5</v>
      </c>
      <c r="F6512">
        <v>1</v>
      </c>
      <c r="G6512">
        <v>1</v>
      </c>
      <c r="H6512">
        <v>1</v>
      </c>
      <c r="I6512" t="s">
        <v>82</v>
      </c>
      <c r="J6512" t="s">
        <v>54679</v>
      </c>
      <c r="K6512" t="s">
        <v>54680</v>
      </c>
      <c r="M6512">
        <v>0</v>
      </c>
      <c r="N6512">
        <v>2963.5586199999998</v>
      </c>
      <c r="O6512">
        <v>0.91800000000000004</v>
      </c>
      <c r="P6512">
        <v>-0.12</v>
      </c>
      <c r="Q6512">
        <v>9.2984026780872406E-2</v>
      </c>
      <c r="R6512">
        <v>0.97670722284965295</v>
      </c>
      <c r="S6512">
        <v>3.59</v>
      </c>
      <c r="T6512">
        <v>3.55</v>
      </c>
      <c r="U6512" s="5">
        <v>50</v>
      </c>
      <c r="V6512" s="5">
        <v>50.2</v>
      </c>
      <c r="W6512" s="5">
        <v>53.3</v>
      </c>
      <c r="X6512" s="3">
        <v>52.5</v>
      </c>
      <c r="Y6512" s="3">
        <v>56.4</v>
      </c>
      <c r="Z6512" s="3">
        <v>54.7</v>
      </c>
      <c r="AB6512" t="s">
        <v>86</v>
      </c>
      <c r="AC6512" t="s">
        <v>86</v>
      </c>
      <c r="AD6512" t="s">
        <v>86</v>
      </c>
      <c r="AE6512" t="s">
        <v>86</v>
      </c>
      <c r="AF6512" t="s">
        <v>86</v>
      </c>
      <c r="AG6512" t="s">
        <v>86</v>
      </c>
      <c r="AH6512" t="s">
        <v>86</v>
      </c>
      <c r="AI6512">
        <v>1.0349999999999999E-4</v>
      </c>
      <c r="AJ6512">
        <v>1.9369999999999999E-4</v>
      </c>
      <c r="AK6512">
        <v>4.13</v>
      </c>
      <c r="AL6512" t="s">
        <v>54681</v>
      </c>
      <c r="AM6512" t="s">
        <v>54677</v>
      </c>
      <c r="AN6512" t="s">
        <v>54682</v>
      </c>
      <c r="AO6512" t="s">
        <v>54683</v>
      </c>
      <c r="AP6512" t="s">
        <v>54684</v>
      </c>
      <c r="AQ6512" t="s">
        <v>54685</v>
      </c>
      <c r="AR6512" t="s">
        <v>54686</v>
      </c>
      <c r="AS6512" t="s">
        <v>54687</v>
      </c>
      <c r="AT6512">
        <v>100</v>
      </c>
      <c r="AU6512">
        <v>578</v>
      </c>
      <c r="AV6512">
        <v>357</v>
      </c>
      <c r="AW6512">
        <v>379</v>
      </c>
      <c r="AX6512">
        <v>356</v>
      </c>
      <c r="AY6512" t="s">
        <v>54688</v>
      </c>
      <c r="AZ6512" t="s">
        <v>54689</v>
      </c>
      <c r="BA6512" t="s">
        <v>96</v>
      </c>
      <c r="BG6512" t="s">
        <v>1556</v>
      </c>
      <c r="BH6512" t="s">
        <v>54690</v>
      </c>
      <c r="BI6512" t="s">
        <v>50172</v>
      </c>
      <c r="BJ6512" t="s">
        <v>46412</v>
      </c>
      <c r="BL6512" t="s">
        <v>3577</v>
      </c>
      <c r="BN6512">
        <v>54.533333333333339</v>
      </c>
      <c r="BO6512">
        <v>1.9553345834749949</v>
      </c>
      <c r="BP6512">
        <v>3.5855768645629477E-2</v>
      </c>
      <c r="BQ6512">
        <v>51.166666666666657</v>
      </c>
      <c r="BR6512">
        <v>1.850225211517053</v>
      </c>
      <c r="BS6512">
        <v>3.6160753319551528E-2</v>
      </c>
      <c r="BT6512">
        <v>1.0657980456026059</v>
      </c>
      <c r="BU6512" s="7">
        <v>9.1934092684207186E-2</v>
      </c>
      <c r="BV6512">
        <v>0.93826405867970641</v>
      </c>
      <c r="BW6512">
        <v>-9.193409268420738E-2</v>
      </c>
      <c r="BX6512" s="9">
        <v>9.5251377654209032E-2</v>
      </c>
      <c r="BY6512">
        <v>-1.0211287342529289</v>
      </c>
    </row>
    <row r="6513" spans="1:77" x14ac:dyDescent="0.2">
      <c r="A6513" t="s">
        <v>19515</v>
      </c>
      <c r="B6513" t="s">
        <v>44984</v>
      </c>
      <c r="C6513" t="s">
        <v>1731</v>
      </c>
      <c r="D6513">
        <v>3.7683700000000001E-3</v>
      </c>
      <c r="E6513">
        <v>1.71607E-4</v>
      </c>
      <c r="F6513">
        <v>1</v>
      </c>
      <c r="G6513">
        <v>1</v>
      </c>
      <c r="H6513">
        <v>1</v>
      </c>
      <c r="I6513" t="s">
        <v>82</v>
      </c>
      <c r="J6513" t="s">
        <v>36239</v>
      </c>
      <c r="K6513" t="s">
        <v>19519</v>
      </c>
      <c r="M6513">
        <v>0</v>
      </c>
      <c r="N6513">
        <v>1553.86067</v>
      </c>
      <c r="O6513">
        <v>0.97499999999999998</v>
      </c>
      <c r="P6513">
        <v>-0.04</v>
      </c>
      <c r="Q6513">
        <v>0.56342000067852605</v>
      </c>
      <c r="R6513">
        <v>0.97670722284965295</v>
      </c>
      <c r="S6513">
        <v>14.68</v>
      </c>
      <c r="T6513">
        <v>10.83</v>
      </c>
      <c r="U6513" s="5">
        <v>59.7</v>
      </c>
      <c r="V6513" s="5">
        <v>52.4</v>
      </c>
      <c r="W6513" s="5">
        <v>44.4</v>
      </c>
      <c r="X6513" s="3">
        <v>53.8</v>
      </c>
      <c r="Y6513" s="3">
        <v>62.3</v>
      </c>
      <c r="Z6513" s="3">
        <v>50.7</v>
      </c>
      <c r="AB6513" t="s">
        <v>86</v>
      </c>
      <c r="AC6513" t="s">
        <v>86</v>
      </c>
      <c r="AD6513" t="s">
        <v>86</v>
      </c>
      <c r="AE6513" t="s">
        <v>86</v>
      </c>
      <c r="AF6513" t="s">
        <v>86</v>
      </c>
      <c r="AG6513" t="s">
        <v>86</v>
      </c>
      <c r="AH6513" t="s">
        <v>86</v>
      </c>
      <c r="AI6513">
        <v>1.696E-4</v>
      </c>
      <c r="AJ6513">
        <v>2.5569999999999998E-3</v>
      </c>
      <c r="AK6513">
        <v>2.06</v>
      </c>
      <c r="AL6513" t="s">
        <v>44985</v>
      </c>
      <c r="AM6513" t="s">
        <v>19515</v>
      </c>
      <c r="AN6513" t="s">
        <v>19521</v>
      </c>
      <c r="AO6513" t="s">
        <v>19522</v>
      </c>
      <c r="AP6513" t="s">
        <v>19523</v>
      </c>
      <c r="AQ6513" t="s">
        <v>19524</v>
      </c>
      <c r="AR6513" t="s">
        <v>19525</v>
      </c>
      <c r="AS6513" t="s">
        <v>19526</v>
      </c>
      <c r="AT6513">
        <v>100</v>
      </c>
      <c r="AU6513">
        <v>323</v>
      </c>
      <c r="AV6513">
        <v>229</v>
      </c>
      <c r="AW6513">
        <v>239</v>
      </c>
      <c r="AX6513">
        <v>228</v>
      </c>
      <c r="AY6513" t="s">
        <v>44986</v>
      </c>
      <c r="AZ6513" t="s">
        <v>44987</v>
      </c>
      <c r="BA6513" t="s">
        <v>96</v>
      </c>
      <c r="BE6513" t="s">
        <v>19529</v>
      </c>
      <c r="BF6513" t="s">
        <v>19530</v>
      </c>
      <c r="BG6513" t="s">
        <v>2005</v>
      </c>
      <c r="BH6513" t="s">
        <v>19531</v>
      </c>
      <c r="BI6513" t="s">
        <v>19532</v>
      </c>
      <c r="BJ6513" t="s">
        <v>11185</v>
      </c>
      <c r="BK6513" t="s">
        <v>19533</v>
      </c>
      <c r="BL6513" t="s">
        <v>19534</v>
      </c>
      <c r="BN6513">
        <v>55.6</v>
      </c>
      <c r="BO6513">
        <v>6.0058305004387176</v>
      </c>
      <c r="BP6513">
        <v>0.1080185341805525</v>
      </c>
      <c r="BQ6513">
        <v>52.166666666666657</v>
      </c>
      <c r="BR6513">
        <v>7.6526683799399908</v>
      </c>
      <c r="BS6513">
        <v>0.14669651846530329</v>
      </c>
      <c r="BT6513">
        <v>1.065814696485623</v>
      </c>
      <c r="BU6513" s="7">
        <v>9.1956631624682914E-2</v>
      </c>
      <c r="BV6513">
        <v>0.93824940047961625</v>
      </c>
      <c r="BW6513">
        <v>-9.1956631624683025E-2</v>
      </c>
      <c r="BX6513" s="9">
        <v>0.55793960718701041</v>
      </c>
      <c r="BY6513">
        <v>-0.2534128076661562</v>
      </c>
    </row>
    <row r="6514" spans="1:77" x14ac:dyDescent="0.2">
      <c r="A6514" t="s">
        <v>13417</v>
      </c>
      <c r="B6514" t="s">
        <v>46605</v>
      </c>
      <c r="C6514" t="s">
        <v>1328</v>
      </c>
      <c r="D6514">
        <v>5.0682000000000001E-3</v>
      </c>
      <c r="E6514">
        <v>1.71607E-4</v>
      </c>
      <c r="F6514">
        <v>1</v>
      </c>
      <c r="G6514">
        <v>1</v>
      </c>
      <c r="H6514">
        <v>1</v>
      </c>
      <c r="I6514" t="s">
        <v>82</v>
      </c>
      <c r="J6514" t="s">
        <v>46606</v>
      </c>
      <c r="K6514" t="s">
        <v>13420</v>
      </c>
      <c r="M6514">
        <v>0</v>
      </c>
      <c r="N6514">
        <v>1770.1172200000001</v>
      </c>
      <c r="O6514">
        <v>0.96699999999999997</v>
      </c>
      <c r="P6514">
        <v>-0.05</v>
      </c>
      <c r="Q6514">
        <v>0.38029406313701503</v>
      </c>
      <c r="R6514">
        <v>0.97670722284965295</v>
      </c>
      <c r="S6514">
        <v>9.74</v>
      </c>
      <c r="T6514">
        <v>4.67</v>
      </c>
      <c r="U6514" s="5">
        <v>41.7</v>
      </c>
      <c r="V6514" s="5">
        <v>35.5</v>
      </c>
      <c r="W6514" s="5">
        <v>42.7</v>
      </c>
      <c r="X6514" s="3">
        <v>40.4</v>
      </c>
      <c r="Y6514" s="3">
        <v>43.1</v>
      </c>
      <c r="Z6514" s="3">
        <v>44.3</v>
      </c>
      <c r="AB6514" t="s">
        <v>86</v>
      </c>
      <c r="AC6514" t="s">
        <v>86</v>
      </c>
      <c r="AD6514" t="s">
        <v>86</v>
      </c>
      <c r="AE6514" t="s">
        <v>86</v>
      </c>
      <c r="AF6514" t="s">
        <v>86</v>
      </c>
      <c r="AG6514" t="s">
        <v>86</v>
      </c>
      <c r="AH6514" t="s">
        <v>86</v>
      </c>
      <c r="AI6514">
        <v>1.696E-4</v>
      </c>
      <c r="AJ6514">
        <v>3.5170000000000002E-3</v>
      </c>
      <c r="AK6514">
        <v>2.02</v>
      </c>
      <c r="AL6514" t="s">
        <v>46607</v>
      </c>
      <c r="AM6514" t="s">
        <v>13417</v>
      </c>
      <c r="AN6514" t="s">
        <v>13422</v>
      </c>
      <c r="AO6514" t="s">
        <v>13423</v>
      </c>
      <c r="AP6514" t="s">
        <v>13424</v>
      </c>
      <c r="AQ6514" t="s">
        <v>13425</v>
      </c>
      <c r="AR6514" t="s">
        <v>13426</v>
      </c>
      <c r="AS6514" t="s">
        <v>13427</v>
      </c>
      <c r="AT6514">
        <v>100</v>
      </c>
      <c r="AU6514">
        <v>4646</v>
      </c>
      <c r="AV6514">
        <v>4450</v>
      </c>
      <c r="AW6514">
        <v>4462</v>
      </c>
      <c r="AX6514">
        <v>4449</v>
      </c>
      <c r="AY6514" t="s">
        <v>46608</v>
      </c>
      <c r="AZ6514" t="s">
        <v>46609</v>
      </c>
      <c r="BA6514" t="s">
        <v>96</v>
      </c>
      <c r="BG6514" t="s">
        <v>670</v>
      </c>
      <c r="BH6514" t="s">
        <v>13430</v>
      </c>
      <c r="BI6514" t="s">
        <v>142</v>
      </c>
      <c r="BJ6514" t="s">
        <v>13431</v>
      </c>
      <c r="BK6514" t="s">
        <v>4921</v>
      </c>
      <c r="BL6514" t="s">
        <v>13432</v>
      </c>
      <c r="BN6514">
        <v>42.6</v>
      </c>
      <c r="BO6514">
        <v>1.9974984355438179</v>
      </c>
      <c r="BP6514">
        <v>4.6889634637178823E-2</v>
      </c>
      <c r="BQ6514">
        <v>39.966666666666669</v>
      </c>
      <c r="BR6514">
        <v>3.900427327016021</v>
      </c>
      <c r="BS6514">
        <v>9.759200985027576E-2</v>
      </c>
      <c r="BT6514">
        <v>1.065888240200167</v>
      </c>
      <c r="BU6514" s="7">
        <v>9.2056177532770816E-2</v>
      </c>
      <c r="BV6514">
        <v>0.93818466353677621</v>
      </c>
      <c r="BW6514">
        <v>-9.2056177532770816E-2</v>
      </c>
      <c r="BX6514" s="9">
        <v>0.35911359233908141</v>
      </c>
      <c r="BY6514">
        <v>-0.44476815665019259</v>
      </c>
    </row>
    <row r="6515" spans="1:77" x14ac:dyDescent="0.2">
      <c r="A6515" t="s">
        <v>62958</v>
      </c>
      <c r="B6515" t="s">
        <v>62959</v>
      </c>
      <c r="C6515" t="s">
        <v>81</v>
      </c>
      <c r="D6515">
        <v>4.8216799999999997E-2</v>
      </c>
      <c r="E6515">
        <v>2.2126400000000001E-3</v>
      </c>
      <c r="F6515">
        <v>1</v>
      </c>
      <c r="G6515">
        <v>1</v>
      </c>
      <c r="H6515">
        <v>1</v>
      </c>
      <c r="I6515" t="s">
        <v>82</v>
      </c>
      <c r="J6515" t="s">
        <v>62960</v>
      </c>
      <c r="K6515" t="s">
        <v>62961</v>
      </c>
      <c r="M6515">
        <v>0</v>
      </c>
      <c r="N6515">
        <v>1203.6917599999999</v>
      </c>
      <c r="O6515">
        <v>0.82399999999999995</v>
      </c>
      <c r="P6515">
        <v>-0.28000000000000003</v>
      </c>
      <c r="Q6515">
        <v>0.64491455201001202</v>
      </c>
      <c r="R6515">
        <v>0.97757841558765202</v>
      </c>
      <c r="S6515">
        <v>30.3</v>
      </c>
      <c r="T6515">
        <v>4.63</v>
      </c>
      <c r="U6515" s="5">
        <v>34</v>
      </c>
      <c r="V6515" s="5">
        <v>28.9</v>
      </c>
      <c r="W6515" s="5">
        <v>50.9</v>
      </c>
      <c r="X6515" s="3">
        <v>38.299999999999997</v>
      </c>
      <c r="Y6515" s="3">
        <v>41.7</v>
      </c>
      <c r="Z6515" s="3">
        <v>41.3</v>
      </c>
      <c r="AA6515" t="s">
        <v>85</v>
      </c>
      <c r="AB6515" t="s">
        <v>86</v>
      </c>
      <c r="AC6515" t="s">
        <v>86</v>
      </c>
      <c r="AD6515" t="s">
        <v>86</v>
      </c>
      <c r="AE6515" t="s">
        <v>86</v>
      </c>
      <c r="AF6515" t="s">
        <v>86</v>
      </c>
      <c r="AG6515" t="s">
        <v>86</v>
      </c>
      <c r="AH6515" t="s">
        <v>86</v>
      </c>
      <c r="AI6515">
        <v>2.0929999999999998E-3</v>
      </c>
      <c r="AJ6515">
        <v>3.866E-2</v>
      </c>
      <c r="AK6515">
        <v>1.94</v>
      </c>
      <c r="AL6515" t="s">
        <v>62962</v>
      </c>
      <c r="AM6515" t="s">
        <v>62958</v>
      </c>
      <c r="AN6515" t="s">
        <v>62963</v>
      </c>
      <c r="AO6515" t="s">
        <v>62964</v>
      </c>
      <c r="AP6515" t="s">
        <v>62965</v>
      </c>
      <c r="AQ6515" t="s">
        <v>62966</v>
      </c>
      <c r="AR6515" t="s">
        <v>62967</v>
      </c>
      <c r="AS6515" t="s">
        <v>62968</v>
      </c>
      <c r="AT6515">
        <v>100</v>
      </c>
      <c r="AU6515">
        <v>144</v>
      </c>
      <c r="AV6515">
        <v>21</v>
      </c>
      <c r="AW6515">
        <v>27</v>
      </c>
      <c r="AX6515">
        <v>20</v>
      </c>
      <c r="AY6515" t="s">
        <v>62969</v>
      </c>
      <c r="AZ6515" t="s">
        <v>62970</v>
      </c>
      <c r="BA6515" t="s">
        <v>1160</v>
      </c>
      <c r="BC6515" t="s">
        <v>4527</v>
      </c>
      <c r="BD6515" t="s">
        <v>1162</v>
      </c>
      <c r="BE6515" t="s">
        <v>62971</v>
      </c>
      <c r="BF6515" t="s">
        <v>62972</v>
      </c>
      <c r="BG6515" t="s">
        <v>2005</v>
      </c>
      <c r="BH6515" t="s">
        <v>62973</v>
      </c>
      <c r="BI6515" t="s">
        <v>62974</v>
      </c>
      <c r="BJ6515" t="s">
        <v>62975</v>
      </c>
      <c r="BK6515" t="s">
        <v>62976</v>
      </c>
      <c r="BL6515" t="s">
        <v>4273</v>
      </c>
      <c r="BN6515">
        <v>40.43333333333333</v>
      </c>
      <c r="BO6515">
        <v>1.858314648635516</v>
      </c>
      <c r="BP6515">
        <v>4.5959966577959997E-2</v>
      </c>
      <c r="BQ6515">
        <v>37.93333333333333</v>
      </c>
      <c r="BR6515">
        <v>11.515352071618709</v>
      </c>
      <c r="BS6515">
        <v>0.30356815654530878</v>
      </c>
      <c r="BT6515">
        <v>1.0659050966608079</v>
      </c>
      <c r="BU6515" s="7">
        <v>9.2078992813928229E-2</v>
      </c>
      <c r="BV6515">
        <v>0.9381698268755152</v>
      </c>
      <c r="BW6515">
        <v>-9.2078992813928423E-2</v>
      </c>
      <c r="BX6515" s="9">
        <v>0.61698544098909447</v>
      </c>
      <c r="BY6515">
        <v>-0.2097250838965774</v>
      </c>
    </row>
    <row r="6516" spans="1:77" x14ac:dyDescent="0.2">
      <c r="A6516" t="s">
        <v>9545</v>
      </c>
      <c r="B6516" t="s">
        <v>57219</v>
      </c>
      <c r="C6516" t="s">
        <v>1328</v>
      </c>
      <c r="D6516">
        <v>7.7999299999999998E-4</v>
      </c>
      <c r="E6516">
        <v>7.5979699999999994E-5</v>
      </c>
      <c r="F6516">
        <v>1</v>
      </c>
      <c r="G6516">
        <v>1</v>
      </c>
      <c r="H6516">
        <v>1</v>
      </c>
      <c r="I6516" t="s">
        <v>82</v>
      </c>
      <c r="J6516" t="s">
        <v>57220</v>
      </c>
      <c r="K6516" t="s">
        <v>9549</v>
      </c>
      <c r="M6516">
        <v>0</v>
      </c>
      <c r="N6516">
        <v>2227.2365599999998</v>
      </c>
      <c r="O6516">
        <v>0.89900000000000002</v>
      </c>
      <c r="P6516">
        <v>-0.15</v>
      </c>
      <c r="Q6516">
        <v>0.29913107472330602</v>
      </c>
      <c r="R6516">
        <v>0.97670722284965295</v>
      </c>
      <c r="S6516">
        <v>8.42</v>
      </c>
      <c r="T6516">
        <v>1.43</v>
      </c>
      <c r="U6516" s="5">
        <v>90.6</v>
      </c>
      <c r="V6516" s="5">
        <v>88.4</v>
      </c>
      <c r="W6516" s="5">
        <v>103.1</v>
      </c>
      <c r="X6516" s="3">
        <v>101.3</v>
      </c>
      <c r="Y6516" s="3">
        <v>100.8</v>
      </c>
      <c r="Z6516" s="3">
        <v>98.6</v>
      </c>
      <c r="AB6516" t="s">
        <v>86</v>
      </c>
      <c r="AC6516" t="s">
        <v>86</v>
      </c>
      <c r="AD6516" t="s">
        <v>86</v>
      </c>
      <c r="AE6516" t="s">
        <v>86</v>
      </c>
      <c r="AF6516" t="s">
        <v>86</v>
      </c>
      <c r="AG6516" t="s">
        <v>86</v>
      </c>
      <c r="AH6516" t="s">
        <v>86</v>
      </c>
      <c r="AI6516">
        <v>1.0349999999999999E-4</v>
      </c>
      <c r="AJ6516">
        <v>4.816E-4</v>
      </c>
      <c r="AK6516">
        <v>3.15</v>
      </c>
      <c r="AL6516" t="s">
        <v>57221</v>
      </c>
      <c r="AM6516" t="s">
        <v>9545</v>
      </c>
      <c r="AN6516" t="s">
        <v>9551</v>
      </c>
      <c r="AO6516" t="s">
        <v>9552</v>
      </c>
      <c r="AP6516" t="s">
        <v>9553</v>
      </c>
      <c r="AQ6516" t="s">
        <v>9554</v>
      </c>
      <c r="AR6516" t="s">
        <v>9555</v>
      </c>
      <c r="AS6516" t="s">
        <v>9556</v>
      </c>
      <c r="AT6516">
        <v>100</v>
      </c>
      <c r="AU6516">
        <v>1756</v>
      </c>
      <c r="AV6516">
        <v>1176</v>
      </c>
      <c r="AW6516">
        <v>1192</v>
      </c>
      <c r="AX6516">
        <v>1175</v>
      </c>
      <c r="AY6516" t="s">
        <v>57222</v>
      </c>
      <c r="AZ6516" t="s">
        <v>57223</v>
      </c>
      <c r="BA6516" t="s">
        <v>96</v>
      </c>
      <c r="BE6516" t="s">
        <v>9559</v>
      </c>
      <c r="BF6516" t="s">
        <v>9560</v>
      </c>
      <c r="BG6516" t="s">
        <v>713</v>
      </c>
      <c r="BH6516" t="s">
        <v>9561</v>
      </c>
      <c r="BI6516" t="s">
        <v>715</v>
      </c>
      <c r="BJ6516" t="s">
        <v>7982</v>
      </c>
      <c r="BN6516">
        <v>100.23333333333331</v>
      </c>
      <c r="BO6516">
        <v>1.4364307617610179</v>
      </c>
      <c r="BP6516">
        <v>1.4330868923455449E-2</v>
      </c>
      <c r="BQ6516">
        <v>94.033333333333346</v>
      </c>
      <c r="BR6516">
        <v>7.9286400683429488</v>
      </c>
      <c r="BS6516">
        <v>8.4317335005419505E-2</v>
      </c>
      <c r="BT6516">
        <v>1.0659340659340659</v>
      </c>
      <c r="BU6516" s="7">
        <v>9.2118201988431098E-2</v>
      </c>
      <c r="BV6516">
        <v>0.93814432989690733</v>
      </c>
      <c r="BW6516">
        <v>-9.211820198843125E-2</v>
      </c>
      <c r="BX6516" s="9">
        <v>0.2440620770014745</v>
      </c>
      <c r="BY6516">
        <v>-0.61249969714359276</v>
      </c>
    </row>
    <row r="6517" spans="1:77" x14ac:dyDescent="0.2">
      <c r="A6517" t="s">
        <v>4954</v>
      </c>
      <c r="B6517" t="s">
        <v>63087</v>
      </c>
      <c r="C6517" t="s">
        <v>36931</v>
      </c>
      <c r="D6517">
        <v>4.1458799999999997E-2</v>
      </c>
      <c r="E6517">
        <v>2.0139099999999998E-3</v>
      </c>
      <c r="F6517">
        <v>1</v>
      </c>
      <c r="G6517">
        <v>1</v>
      </c>
      <c r="H6517">
        <v>2</v>
      </c>
      <c r="I6517" t="s">
        <v>82</v>
      </c>
      <c r="J6517" t="s">
        <v>63088</v>
      </c>
      <c r="K6517" t="s">
        <v>4957</v>
      </c>
      <c r="M6517">
        <v>0</v>
      </c>
      <c r="N6517">
        <v>1197.6216899999999</v>
      </c>
      <c r="O6517">
        <v>0.82</v>
      </c>
      <c r="P6517">
        <v>-0.28999999999999998</v>
      </c>
      <c r="Q6517">
        <v>0.58931290853880602</v>
      </c>
      <c r="R6517">
        <v>0.97670722284965295</v>
      </c>
      <c r="S6517">
        <v>20.86</v>
      </c>
      <c r="T6517">
        <v>7.67</v>
      </c>
      <c r="U6517" s="5">
        <v>99.6</v>
      </c>
      <c r="V6517" s="5">
        <v>141.1</v>
      </c>
      <c r="W6517" s="5">
        <v>100.5</v>
      </c>
      <c r="X6517" s="3">
        <v>111.4</v>
      </c>
      <c r="Y6517" s="3">
        <v>129.80000000000001</v>
      </c>
      <c r="Z6517" s="3">
        <v>122.5</v>
      </c>
      <c r="AB6517" t="s">
        <v>86</v>
      </c>
      <c r="AC6517" t="s">
        <v>86</v>
      </c>
      <c r="AD6517" t="s">
        <v>86</v>
      </c>
      <c r="AE6517" t="s">
        <v>86</v>
      </c>
      <c r="AF6517" t="s">
        <v>86</v>
      </c>
      <c r="AG6517" t="s">
        <v>86</v>
      </c>
      <c r="AH6517" t="s">
        <v>86</v>
      </c>
      <c r="AI6517">
        <v>1.7669999999999999E-3</v>
      </c>
      <c r="AJ6517">
        <v>3.2960000000000003E-2</v>
      </c>
      <c r="AK6517">
        <v>2.3199999999999998</v>
      </c>
      <c r="AL6517" t="s">
        <v>63089</v>
      </c>
      <c r="AM6517" t="s">
        <v>4954</v>
      </c>
      <c r="AN6517" t="s">
        <v>4959</v>
      </c>
      <c r="AO6517" t="s">
        <v>4960</v>
      </c>
      <c r="AP6517" t="s">
        <v>4961</v>
      </c>
      <c r="AQ6517" t="s">
        <v>4962</v>
      </c>
      <c r="AR6517" t="s">
        <v>4963</v>
      </c>
      <c r="AS6517" t="s">
        <v>4964</v>
      </c>
      <c r="AT6517">
        <v>100</v>
      </c>
      <c r="AU6517">
        <v>577</v>
      </c>
      <c r="AV6517">
        <v>496</v>
      </c>
      <c r="AW6517">
        <v>503</v>
      </c>
      <c r="AX6517">
        <v>495</v>
      </c>
      <c r="AY6517" t="s">
        <v>63090</v>
      </c>
      <c r="AZ6517" t="s">
        <v>63091</v>
      </c>
      <c r="BA6517" t="s">
        <v>96</v>
      </c>
      <c r="BC6517" t="s">
        <v>30588</v>
      </c>
      <c r="BD6517" t="s">
        <v>30589</v>
      </c>
      <c r="BF6517" t="s">
        <v>4967</v>
      </c>
      <c r="BG6517" t="s">
        <v>119</v>
      </c>
      <c r="BH6517" t="s">
        <v>4968</v>
      </c>
      <c r="BI6517" t="s">
        <v>4969</v>
      </c>
      <c r="BJ6517" t="s">
        <v>407</v>
      </c>
      <c r="BL6517" t="s">
        <v>102</v>
      </c>
      <c r="BN6517">
        <v>121.23333333333331</v>
      </c>
      <c r="BO6517">
        <v>9.265167744478962</v>
      </c>
      <c r="BP6517">
        <v>7.6424259646513282E-2</v>
      </c>
      <c r="BQ6517">
        <v>113.73333333333331</v>
      </c>
      <c r="BR6517">
        <v>23.704500275967291</v>
      </c>
      <c r="BS6517">
        <v>0.20842174920252601</v>
      </c>
      <c r="BT6517">
        <v>1.0659437280187569</v>
      </c>
      <c r="BU6517" s="7">
        <v>9.213127913732673E-2</v>
      </c>
      <c r="BV6517">
        <v>0.93813582623040959</v>
      </c>
      <c r="BW6517">
        <v>-9.2131279137326827E-2</v>
      </c>
      <c r="BX6517" s="9">
        <v>0.57258032680601256</v>
      </c>
      <c r="BY6517">
        <v>-0.24216357791129189</v>
      </c>
    </row>
    <row r="6518" spans="1:77" x14ac:dyDescent="0.2">
      <c r="A6518" t="s">
        <v>818</v>
      </c>
      <c r="B6518" t="s">
        <v>52732</v>
      </c>
      <c r="C6518" t="s">
        <v>28817</v>
      </c>
      <c r="D6518">
        <v>5.5489200000000002E-2</v>
      </c>
      <c r="E6518">
        <v>2.4330900000000002E-3</v>
      </c>
      <c r="F6518">
        <v>4</v>
      </c>
      <c r="G6518">
        <v>7</v>
      </c>
      <c r="H6518">
        <v>1</v>
      </c>
      <c r="I6518" t="s">
        <v>970</v>
      </c>
      <c r="J6518" t="s">
        <v>52733</v>
      </c>
      <c r="K6518" t="s">
        <v>1480</v>
      </c>
      <c r="M6518">
        <v>0</v>
      </c>
      <c r="N6518">
        <v>1773.16059</v>
      </c>
      <c r="O6518">
        <v>0.93100000000000005</v>
      </c>
      <c r="P6518">
        <v>-0.1</v>
      </c>
      <c r="Q6518">
        <v>0.40813935343569402</v>
      </c>
      <c r="R6518">
        <v>0.97670722284965295</v>
      </c>
      <c r="S6518">
        <v>5.35</v>
      </c>
      <c r="T6518">
        <v>9.69</v>
      </c>
      <c r="U6518" s="5">
        <v>166.3</v>
      </c>
      <c r="V6518" s="5">
        <v>173.5</v>
      </c>
      <c r="W6518" s="5">
        <v>156</v>
      </c>
      <c r="X6518" s="3">
        <v>191.9</v>
      </c>
      <c r="Y6518" s="3">
        <v>178.6</v>
      </c>
      <c r="Z6518" s="3">
        <v>158</v>
      </c>
      <c r="AA6518" t="s">
        <v>326</v>
      </c>
      <c r="AB6518" t="s">
        <v>86</v>
      </c>
      <c r="AC6518" t="s">
        <v>86</v>
      </c>
      <c r="AD6518" t="s">
        <v>86</v>
      </c>
      <c r="AE6518" t="s">
        <v>86</v>
      </c>
      <c r="AF6518" t="s">
        <v>86</v>
      </c>
      <c r="AG6518" t="s">
        <v>86</v>
      </c>
      <c r="AH6518" t="s">
        <v>86</v>
      </c>
      <c r="AI6518">
        <v>2.258E-3</v>
      </c>
      <c r="AJ6518">
        <v>4.4999999999999998E-2</v>
      </c>
      <c r="AK6518">
        <v>2.19</v>
      </c>
      <c r="AL6518" t="s">
        <v>52734</v>
      </c>
      <c r="AM6518" t="s">
        <v>818</v>
      </c>
      <c r="AN6518" t="s">
        <v>824</v>
      </c>
      <c r="AO6518" t="s">
        <v>825</v>
      </c>
      <c r="AP6518" t="s">
        <v>826</v>
      </c>
      <c r="AQ6518" t="s">
        <v>827</v>
      </c>
      <c r="AR6518" t="s">
        <v>828</v>
      </c>
      <c r="AS6518" t="s">
        <v>829</v>
      </c>
      <c r="AT6518">
        <v>100</v>
      </c>
      <c r="AU6518">
        <v>375</v>
      </c>
      <c r="AV6518">
        <v>326</v>
      </c>
      <c r="AW6518">
        <v>335</v>
      </c>
      <c r="AX6518">
        <v>325</v>
      </c>
      <c r="AY6518" t="s">
        <v>52735</v>
      </c>
      <c r="AZ6518" t="s">
        <v>52736</v>
      </c>
      <c r="BA6518" t="s">
        <v>96</v>
      </c>
      <c r="BC6518" t="s">
        <v>539</v>
      </c>
      <c r="BD6518" t="s">
        <v>540</v>
      </c>
      <c r="BF6518" t="s">
        <v>832</v>
      </c>
      <c r="BG6518" t="s">
        <v>476</v>
      </c>
      <c r="BH6518" t="s">
        <v>833</v>
      </c>
      <c r="BI6518" t="s">
        <v>142</v>
      </c>
      <c r="BL6518" t="s">
        <v>834</v>
      </c>
      <c r="BN6518">
        <v>176.16666666666671</v>
      </c>
      <c r="BO6518">
        <v>17.080495699286171</v>
      </c>
      <c r="BP6518">
        <v>9.6956456192731341E-2</v>
      </c>
      <c r="BQ6518">
        <v>165.26666666666671</v>
      </c>
      <c r="BR6518">
        <v>8.7956428607199229</v>
      </c>
      <c r="BS6518">
        <v>5.3220912832109252E-2</v>
      </c>
      <c r="BT6518">
        <v>1.0659540137152079</v>
      </c>
      <c r="BU6518" s="7">
        <v>9.2145200183323089E-2</v>
      </c>
      <c r="BV6518">
        <v>0.93812677388836341</v>
      </c>
      <c r="BW6518">
        <v>-9.2145200183322964E-2</v>
      </c>
      <c r="BX6518" s="9">
        <v>0.39418857676095093</v>
      </c>
      <c r="BY6518">
        <v>-0.40429596534720791</v>
      </c>
    </row>
    <row r="6519" spans="1:77" x14ac:dyDescent="0.2">
      <c r="A6519" t="s">
        <v>37530</v>
      </c>
      <c r="B6519" t="s">
        <v>55486</v>
      </c>
      <c r="C6519" t="s">
        <v>1914</v>
      </c>
      <c r="D6519">
        <v>1.64586E-2</v>
      </c>
      <c r="E6519">
        <v>8.7405200000000005E-4</v>
      </c>
      <c r="F6519">
        <v>1</v>
      </c>
      <c r="G6519">
        <v>1</v>
      </c>
      <c r="H6519">
        <v>1</v>
      </c>
      <c r="I6519" t="s">
        <v>82</v>
      </c>
      <c r="J6519" t="s">
        <v>33452</v>
      </c>
      <c r="K6519" t="s">
        <v>37532</v>
      </c>
      <c r="M6519">
        <v>0</v>
      </c>
      <c r="N6519">
        <v>1674.93859</v>
      </c>
      <c r="O6519">
        <v>0.91300000000000003</v>
      </c>
      <c r="P6519">
        <v>-0.13</v>
      </c>
      <c r="Q6519">
        <v>0.21004099777356799</v>
      </c>
      <c r="R6519">
        <v>0.97670722284965295</v>
      </c>
      <c r="S6519">
        <v>1.93</v>
      </c>
      <c r="T6519">
        <v>5.99</v>
      </c>
      <c r="U6519" s="5">
        <v>128.1</v>
      </c>
      <c r="V6519" s="5">
        <v>133</v>
      </c>
      <c r="W6519" s="5">
        <v>129.6</v>
      </c>
      <c r="X6519" s="3">
        <v>129.4</v>
      </c>
      <c r="Y6519" s="3">
        <v>142</v>
      </c>
      <c r="Z6519" s="3">
        <v>145.1</v>
      </c>
      <c r="AB6519" t="s">
        <v>86</v>
      </c>
      <c r="AC6519" t="s">
        <v>86</v>
      </c>
      <c r="AD6519" t="s">
        <v>86</v>
      </c>
      <c r="AE6519" t="s">
        <v>86</v>
      </c>
      <c r="AF6519" t="s">
        <v>86</v>
      </c>
      <c r="AG6519" t="s">
        <v>86</v>
      </c>
      <c r="AH6519" t="s">
        <v>86</v>
      </c>
      <c r="AI6519">
        <v>7.0180000000000004E-4</v>
      </c>
      <c r="AJ6519">
        <v>1.239E-2</v>
      </c>
      <c r="AK6519">
        <v>1.84</v>
      </c>
      <c r="AL6519" t="s">
        <v>55487</v>
      </c>
      <c r="AM6519" t="s">
        <v>37530</v>
      </c>
      <c r="AN6519" t="s">
        <v>37534</v>
      </c>
      <c r="AO6519" t="s">
        <v>37535</v>
      </c>
      <c r="AP6519" t="s">
        <v>37536</v>
      </c>
      <c r="AQ6519" t="s">
        <v>37537</v>
      </c>
      <c r="AR6519" t="s">
        <v>37538</v>
      </c>
      <c r="AS6519" t="s">
        <v>37539</v>
      </c>
      <c r="AT6519">
        <v>100</v>
      </c>
      <c r="AU6519">
        <v>704</v>
      </c>
      <c r="AV6519">
        <v>104</v>
      </c>
      <c r="AW6519">
        <v>114</v>
      </c>
      <c r="AX6519">
        <v>103</v>
      </c>
      <c r="AY6519" t="s">
        <v>55488</v>
      </c>
      <c r="AZ6519" t="s">
        <v>55489</v>
      </c>
      <c r="BA6519" t="s">
        <v>96</v>
      </c>
      <c r="BG6519" t="s">
        <v>713</v>
      </c>
      <c r="BH6519" t="s">
        <v>37542</v>
      </c>
      <c r="BI6519" t="s">
        <v>715</v>
      </c>
      <c r="BK6519" t="s">
        <v>673</v>
      </c>
      <c r="BN6519">
        <v>138.83333333333329</v>
      </c>
      <c r="BO6519">
        <v>8.3152470398258913</v>
      </c>
      <c r="BP6519">
        <v>5.9893736181218897E-2</v>
      </c>
      <c r="BQ6519">
        <v>130.23333333333329</v>
      </c>
      <c r="BR6519">
        <v>2.510644007686742</v>
      </c>
      <c r="BS6519">
        <v>1.9278044594472039E-2</v>
      </c>
      <c r="BT6519">
        <v>1.066035321218326</v>
      </c>
      <c r="BU6519" s="7">
        <v>9.2255240069236841E-2</v>
      </c>
      <c r="BV6519">
        <v>0.93805522208883563</v>
      </c>
      <c r="BW6519">
        <v>-9.2255240069236799E-2</v>
      </c>
      <c r="BX6519" s="9">
        <v>0.163205146222902</v>
      </c>
      <c r="BY6519">
        <v>-0.78726615109090947</v>
      </c>
    </row>
    <row r="6520" spans="1:77" x14ac:dyDescent="0.2">
      <c r="A6520" t="s">
        <v>26146</v>
      </c>
      <c r="B6520" t="s">
        <v>55988</v>
      </c>
      <c r="C6520" t="s">
        <v>38042</v>
      </c>
      <c r="D6520">
        <v>1.8690800000000001E-4</v>
      </c>
      <c r="E6520">
        <v>7.5979699999999994E-5</v>
      </c>
      <c r="F6520">
        <v>1</v>
      </c>
      <c r="G6520">
        <v>1</v>
      </c>
      <c r="H6520">
        <v>1</v>
      </c>
      <c r="I6520" t="s">
        <v>82</v>
      </c>
      <c r="J6520" t="s">
        <v>55989</v>
      </c>
      <c r="K6520" t="s">
        <v>26149</v>
      </c>
      <c r="M6520">
        <v>0</v>
      </c>
      <c r="N6520">
        <v>3364.8932599999998</v>
      </c>
      <c r="O6520">
        <v>0.90900000000000003</v>
      </c>
      <c r="P6520">
        <v>-0.14000000000000001</v>
      </c>
      <c r="Q6520">
        <v>0.198046740741364</v>
      </c>
      <c r="R6520">
        <v>0.97670722284965295</v>
      </c>
      <c r="S6520">
        <v>3.31</v>
      </c>
      <c r="T6520">
        <v>5.79</v>
      </c>
      <c r="U6520" s="5">
        <v>64.599999999999994</v>
      </c>
      <c r="V6520" s="5">
        <v>63.2</v>
      </c>
      <c r="W6520" s="5">
        <v>67.400000000000006</v>
      </c>
      <c r="X6520" s="3">
        <v>72.3</v>
      </c>
      <c r="Y6520" s="3">
        <v>64.8</v>
      </c>
      <c r="Z6520" s="3">
        <v>71</v>
      </c>
      <c r="AB6520" t="s">
        <v>86</v>
      </c>
      <c r="AC6520" t="s">
        <v>86</v>
      </c>
      <c r="AD6520" t="s">
        <v>86</v>
      </c>
      <c r="AE6520" t="s">
        <v>86</v>
      </c>
      <c r="AF6520" t="s">
        <v>86</v>
      </c>
      <c r="AG6520" t="s">
        <v>86</v>
      </c>
      <c r="AH6520" t="s">
        <v>86</v>
      </c>
      <c r="AI6520">
        <v>1.0349999999999999E-4</v>
      </c>
      <c r="AJ6520">
        <v>1.055E-4</v>
      </c>
      <c r="AK6520">
        <v>2.46</v>
      </c>
      <c r="AL6520" t="s">
        <v>55990</v>
      </c>
      <c r="AM6520" t="s">
        <v>26146</v>
      </c>
      <c r="AN6520" t="s">
        <v>26151</v>
      </c>
      <c r="AO6520" t="s">
        <v>26152</v>
      </c>
      <c r="AP6520" t="s">
        <v>26153</v>
      </c>
      <c r="AQ6520" t="s">
        <v>26154</v>
      </c>
      <c r="AR6520" t="s">
        <v>26155</v>
      </c>
      <c r="AS6520" t="s">
        <v>26156</v>
      </c>
      <c r="AT6520">
        <v>100</v>
      </c>
      <c r="AU6520">
        <v>400</v>
      </c>
      <c r="AV6520">
        <v>54</v>
      </c>
      <c r="AW6520">
        <v>74</v>
      </c>
      <c r="AX6520">
        <v>53</v>
      </c>
      <c r="AY6520" t="s">
        <v>55991</v>
      </c>
      <c r="AZ6520" t="s">
        <v>55992</v>
      </c>
      <c r="BA6520" t="s">
        <v>96</v>
      </c>
      <c r="BF6520" t="s">
        <v>26159</v>
      </c>
      <c r="BG6520" t="s">
        <v>423</v>
      </c>
      <c r="BH6520" t="s">
        <v>26160</v>
      </c>
      <c r="BI6520" t="s">
        <v>26161</v>
      </c>
      <c r="BK6520" t="s">
        <v>26162</v>
      </c>
      <c r="BL6520" t="s">
        <v>26163</v>
      </c>
      <c r="BN6520">
        <v>69.36666666666666</v>
      </c>
      <c r="BO6520">
        <v>4.0079088479322156</v>
      </c>
      <c r="BP6520">
        <v>5.7778599441598501E-2</v>
      </c>
      <c r="BQ6520">
        <v>65.066666666666663</v>
      </c>
      <c r="BR6520">
        <v>2.1385353243127279</v>
      </c>
      <c r="BS6520">
        <v>3.2866833877757087E-2</v>
      </c>
      <c r="BT6520">
        <v>1.0660860655737709</v>
      </c>
      <c r="BU6520" s="7">
        <v>9.2323912172448425E-2</v>
      </c>
      <c r="BV6520">
        <v>0.93801057184046133</v>
      </c>
      <c r="BW6520">
        <v>-9.2323912172448397E-2</v>
      </c>
      <c r="BX6520" s="9">
        <v>0.17855872040478729</v>
      </c>
      <c r="BY6520">
        <v>-0.7482189349912336</v>
      </c>
    </row>
    <row r="6521" spans="1:77" x14ac:dyDescent="0.2">
      <c r="A6521" t="s">
        <v>48727</v>
      </c>
      <c r="B6521" t="s">
        <v>48728</v>
      </c>
      <c r="C6521" t="s">
        <v>1328</v>
      </c>
      <c r="D6521">
        <v>1.1579600000000001E-2</v>
      </c>
      <c r="E6521">
        <v>7.4283800000000001E-4</v>
      </c>
      <c r="F6521">
        <v>1</v>
      </c>
      <c r="G6521">
        <v>1</v>
      </c>
      <c r="H6521">
        <v>1</v>
      </c>
      <c r="I6521" t="s">
        <v>82</v>
      </c>
      <c r="J6521" t="s">
        <v>48729</v>
      </c>
      <c r="K6521" t="s">
        <v>48730</v>
      </c>
      <c r="M6521">
        <v>1</v>
      </c>
      <c r="N6521">
        <v>2021.0470299999999</v>
      </c>
      <c r="O6521">
        <v>0.95599999999999996</v>
      </c>
      <c r="P6521">
        <v>-0.06</v>
      </c>
      <c r="Q6521">
        <v>0.15325100821023999</v>
      </c>
      <c r="R6521">
        <v>0.97670722284965295</v>
      </c>
      <c r="S6521">
        <v>4.96</v>
      </c>
      <c r="T6521">
        <v>0.56999999999999995</v>
      </c>
      <c r="U6521" s="5">
        <v>87.1</v>
      </c>
      <c r="V6521" s="5">
        <v>93.9</v>
      </c>
      <c r="W6521" s="5">
        <v>95.9</v>
      </c>
      <c r="X6521" s="3">
        <v>99</v>
      </c>
      <c r="Y6521" s="3">
        <v>98.2</v>
      </c>
      <c r="Z6521" s="3">
        <v>98</v>
      </c>
      <c r="AB6521" t="s">
        <v>86</v>
      </c>
      <c r="AC6521" t="s">
        <v>86</v>
      </c>
      <c r="AD6521" t="s">
        <v>86</v>
      </c>
      <c r="AE6521" t="s">
        <v>86</v>
      </c>
      <c r="AF6521" t="s">
        <v>86</v>
      </c>
      <c r="AG6521" t="s">
        <v>86</v>
      </c>
      <c r="AH6521" t="s">
        <v>86</v>
      </c>
      <c r="AI6521">
        <v>6.0550000000000003E-4</v>
      </c>
      <c r="AJ6521">
        <v>8.4390000000000003E-3</v>
      </c>
      <c r="AK6521">
        <v>3.1</v>
      </c>
      <c r="AL6521" t="s">
        <v>48731</v>
      </c>
      <c r="AM6521" t="s">
        <v>48727</v>
      </c>
      <c r="AN6521" t="s">
        <v>48732</v>
      </c>
      <c r="AO6521" t="s">
        <v>48733</v>
      </c>
      <c r="AP6521" t="s">
        <v>48734</v>
      </c>
      <c r="AQ6521" t="s">
        <v>48735</v>
      </c>
      <c r="AR6521" t="s">
        <v>48736</v>
      </c>
      <c r="AS6521" t="s">
        <v>48737</v>
      </c>
      <c r="AT6521">
        <v>100</v>
      </c>
      <c r="AU6521">
        <v>314</v>
      </c>
      <c r="AV6521">
        <v>163</v>
      </c>
      <c r="AW6521">
        <v>175</v>
      </c>
      <c r="AX6521">
        <v>162</v>
      </c>
      <c r="AY6521" t="s">
        <v>48738</v>
      </c>
      <c r="AZ6521" t="s">
        <v>48739</v>
      </c>
      <c r="BA6521" t="s">
        <v>96</v>
      </c>
      <c r="BG6521" t="s">
        <v>1556</v>
      </c>
      <c r="BH6521" t="s">
        <v>48740</v>
      </c>
      <c r="BI6521" t="s">
        <v>1657</v>
      </c>
      <c r="BJ6521" t="s">
        <v>6542</v>
      </c>
      <c r="BL6521" t="s">
        <v>11568</v>
      </c>
      <c r="BN6521">
        <v>98.399999999999991</v>
      </c>
      <c r="BO6521">
        <v>0.52915026221291761</v>
      </c>
      <c r="BP6521">
        <v>5.377543315171927E-3</v>
      </c>
      <c r="BQ6521">
        <v>92.3</v>
      </c>
      <c r="BR6521">
        <v>4.6130250378683249</v>
      </c>
      <c r="BS6521">
        <v>4.9978602793806337E-2</v>
      </c>
      <c r="BT6521">
        <v>1.0660888407367279</v>
      </c>
      <c r="BU6521" s="7">
        <v>9.2327667693465482E-2</v>
      </c>
      <c r="BV6521">
        <v>0.93800813008130091</v>
      </c>
      <c r="BW6521">
        <v>-9.2327667693465509E-2</v>
      </c>
      <c r="BX6521" s="9">
        <v>9.1924068212702437E-2</v>
      </c>
      <c r="BY6521">
        <v>-1.0365707636579859</v>
      </c>
    </row>
    <row r="6522" spans="1:77" x14ac:dyDescent="0.2">
      <c r="A6522" t="s">
        <v>17084</v>
      </c>
      <c r="B6522" t="s">
        <v>17085</v>
      </c>
      <c r="C6522" t="s">
        <v>1642</v>
      </c>
      <c r="D6522">
        <v>3.6713700000000001E-5</v>
      </c>
      <c r="E6522">
        <v>7.5979699999999994E-5</v>
      </c>
      <c r="F6522">
        <v>1</v>
      </c>
      <c r="G6522">
        <v>1</v>
      </c>
      <c r="H6522">
        <v>1</v>
      </c>
      <c r="I6522" t="s">
        <v>82</v>
      </c>
      <c r="J6522" t="s">
        <v>17086</v>
      </c>
      <c r="K6522" t="s">
        <v>17087</v>
      </c>
      <c r="M6522">
        <v>0</v>
      </c>
      <c r="N6522">
        <v>3339.7980200000002</v>
      </c>
      <c r="O6522">
        <v>1.1140000000000001</v>
      </c>
      <c r="P6522">
        <v>0.16</v>
      </c>
      <c r="Q6522">
        <v>0.68805120048901802</v>
      </c>
      <c r="R6522">
        <v>0.98128220209739403</v>
      </c>
      <c r="S6522">
        <v>34</v>
      </c>
      <c r="T6522">
        <v>13.01</v>
      </c>
      <c r="U6522" s="5">
        <v>8.3000000000000007</v>
      </c>
      <c r="V6522" s="5">
        <v>17.100000000000001</v>
      </c>
      <c r="W6522" s="5">
        <v>15.3</v>
      </c>
      <c r="X6522" s="3">
        <v>13.7</v>
      </c>
      <c r="Y6522" s="3">
        <v>16.600000000000001</v>
      </c>
      <c r="Z6522" s="3">
        <v>13.1</v>
      </c>
      <c r="AB6522" t="s">
        <v>86</v>
      </c>
      <c r="AC6522" t="s">
        <v>86</v>
      </c>
      <c r="AD6522" t="s">
        <v>86</v>
      </c>
      <c r="AE6522" t="s">
        <v>86</v>
      </c>
      <c r="AF6522" t="s">
        <v>86</v>
      </c>
      <c r="AG6522" t="s">
        <v>86</v>
      </c>
      <c r="AH6522" t="s">
        <v>86</v>
      </c>
      <c r="AI6522">
        <v>1.0349999999999999E-4</v>
      </c>
      <c r="AJ6522">
        <v>1.8669999999999999E-5</v>
      </c>
      <c r="AK6522">
        <v>5.53</v>
      </c>
      <c r="AL6522" t="s">
        <v>17088</v>
      </c>
      <c r="AM6522" t="s">
        <v>17084</v>
      </c>
      <c r="AN6522" t="s">
        <v>17089</v>
      </c>
      <c r="AO6522" t="s">
        <v>17090</v>
      </c>
      <c r="AP6522" t="s">
        <v>17091</v>
      </c>
      <c r="AQ6522" t="s">
        <v>17092</v>
      </c>
      <c r="AR6522" t="s">
        <v>17093</v>
      </c>
      <c r="AS6522" t="s">
        <v>17094</v>
      </c>
      <c r="AT6522">
        <v>100</v>
      </c>
      <c r="AU6522">
        <v>2541</v>
      </c>
      <c r="AV6522">
        <v>2369</v>
      </c>
      <c r="AW6522">
        <v>2398</v>
      </c>
      <c r="AX6522">
        <v>2368</v>
      </c>
      <c r="AY6522" t="s">
        <v>17095</v>
      </c>
      <c r="AZ6522" t="s">
        <v>17096</v>
      </c>
      <c r="BA6522" t="s">
        <v>96</v>
      </c>
      <c r="BG6522" t="s">
        <v>386</v>
      </c>
      <c r="BH6522" t="s">
        <v>17097</v>
      </c>
      <c r="BI6522" t="s">
        <v>715</v>
      </c>
      <c r="BJ6522" t="s">
        <v>407</v>
      </c>
      <c r="BN6522">
        <v>14.46666666666667</v>
      </c>
      <c r="BO6522">
        <v>1.871719352182196</v>
      </c>
      <c r="BP6522">
        <v>0.12938152204024389</v>
      </c>
      <c r="BQ6522">
        <v>13.56666666666667</v>
      </c>
      <c r="BR6522">
        <v>4.6490142324296384</v>
      </c>
      <c r="BS6522">
        <v>0.34267918175157042</v>
      </c>
      <c r="BT6522">
        <v>1.0663390663390659</v>
      </c>
      <c r="BU6522" s="7">
        <v>9.2666248178232047E-2</v>
      </c>
      <c r="BV6522">
        <v>0.93778801843317983</v>
      </c>
      <c r="BW6522">
        <v>-9.2666248178232116E-2</v>
      </c>
      <c r="BX6522" s="9">
        <v>0.67844054663186315</v>
      </c>
      <c r="BY6522">
        <v>-0.16848820460118641</v>
      </c>
    </row>
    <row r="6523" spans="1:77" x14ac:dyDescent="0.2">
      <c r="A6523" t="s">
        <v>7188</v>
      </c>
      <c r="B6523" t="s">
        <v>26701</v>
      </c>
      <c r="C6523" t="s">
        <v>11154</v>
      </c>
      <c r="D6523">
        <v>1.70703E-3</v>
      </c>
      <c r="E6523">
        <v>7.5979699999999994E-5</v>
      </c>
      <c r="F6523">
        <v>1</v>
      </c>
      <c r="G6523">
        <v>1</v>
      </c>
      <c r="H6523">
        <v>1</v>
      </c>
      <c r="I6523" t="s">
        <v>82</v>
      </c>
      <c r="J6523" t="s">
        <v>6296</v>
      </c>
      <c r="K6523" t="s">
        <v>7192</v>
      </c>
      <c r="M6523">
        <v>0</v>
      </c>
      <c r="N6523">
        <v>2516.3463000000002</v>
      </c>
      <c r="O6523">
        <v>0.94399999999999995</v>
      </c>
      <c r="P6523">
        <v>-0.08</v>
      </c>
      <c r="Q6523">
        <v>0.567179213795306</v>
      </c>
      <c r="R6523">
        <v>0.97670722284965295</v>
      </c>
      <c r="S6523">
        <v>18.600000000000001</v>
      </c>
      <c r="T6523">
        <v>3.31</v>
      </c>
      <c r="U6523" s="5">
        <v>76.7</v>
      </c>
      <c r="V6523" s="5">
        <v>112</v>
      </c>
      <c r="W6523" s="5">
        <v>97.7</v>
      </c>
      <c r="X6523" s="3">
        <v>103.5</v>
      </c>
      <c r="Y6523" s="3">
        <v>104</v>
      </c>
      <c r="Z6523" s="3">
        <v>97.9</v>
      </c>
      <c r="AB6523" t="s">
        <v>86</v>
      </c>
      <c r="AC6523" t="s">
        <v>86</v>
      </c>
      <c r="AD6523" t="s">
        <v>86</v>
      </c>
      <c r="AE6523" t="s">
        <v>86</v>
      </c>
      <c r="AF6523" t="s">
        <v>86</v>
      </c>
      <c r="AG6523" t="s">
        <v>86</v>
      </c>
      <c r="AH6523" t="s">
        <v>86</v>
      </c>
      <c r="AI6523">
        <v>1.0349999999999999E-4</v>
      </c>
      <c r="AJ6523">
        <v>1.1050000000000001E-3</v>
      </c>
      <c r="AK6523">
        <v>3.25</v>
      </c>
      <c r="AL6523" t="s">
        <v>26703</v>
      </c>
      <c r="AM6523" t="s">
        <v>7188</v>
      </c>
      <c r="AN6523" t="s">
        <v>7194</v>
      </c>
      <c r="AO6523" t="s">
        <v>7195</v>
      </c>
      <c r="AP6523" t="s">
        <v>7196</v>
      </c>
      <c r="AQ6523" t="s">
        <v>7197</v>
      </c>
      <c r="AR6523" t="s">
        <v>7198</v>
      </c>
      <c r="AS6523" t="s">
        <v>7199</v>
      </c>
      <c r="AT6523">
        <v>100</v>
      </c>
      <c r="AU6523">
        <v>358</v>
      </c>
      <c r="AV6523">
        <v>343</v>
      </c>
      <c r="AW6523">
        <v>358</v>
      </c>
      <c r="AX6523">
        <v>342</v>
      </c>
      <c r="AY6523" t="s">
        <v>26704</v>
      </c>
      <c r="AZ6523" t="s">
        <v>26705</v>
      </c>
      <c r="BA6523" t="s">
        <v>96</v>
      </c>
      <c r="BE6523" t="s">
        <v>7202</v>
      </c>
      <c r="BF6523" t="s">
        <v>7203</v>
      </c>
      <c r="BG6523" t="s">
        <v>161</v>
      </c>
      <c r="BH6523" t="s">
        <v>7204</v>
      </c>
      <c r="BI6523" t="s">
        <v>3347</v>
      </c>
      <c r="BJ6523" t="s">
        <v>946</v>
      </c>
      <c r="BL6523" t="s">
        <v>2364</v>
      </c>
      <c r="BN6523">
        <v>101.8</v>
      </c>
      <c r="BO6523">
        <v>3.3867388443752171</v>
      </c>
      <c r="BP6523">
        <v>3.3268554463410767E-2</v>
      </c>
      <c r="BQ6523">
        <v>95.466666666666654</v>
      </c>
      <c r="BR6523">
        <v>17.755656375739349</v>
      </c>
      <c r="BS6523">
        <v>0.1859880206955937</v>
      </c>
      <c r="BT6523">
        <v>1.066340782122905</v>
      </c>
      <c r="BU6523" s="7">
        <v>9.2668569532595252E-2</v>
      </c>
      <c r="BV6523">
        <v>0.93778650949574316</v>
      </c>
      <c r="BW6523">
        <v>-9.2668569532595252E-2</v>
      </c>
      <c r="BX6523" s="9">
        <v>0.53662078267668833</v>
      </c>
      <c r="BY6523">
        <v>-0.2703325116360823</v>
      </c>
    </row>
    <row r="6524" spans="1:77" x14ac:dyDescent="0.2">
      <c r="A6524" t="s">
        <v>1809</v>
      </c>
      <c r="B6524" t="s">
        <v>61193</v>
      </c>
      <c r="C6524" t="s">
        <v>9984</v>
      </c>
      <c r="D6524">
        <v>8.9706399999999995E-6</v>
      </c>
      <c r="E6524">
        <v>7.5979699999999994E-5</v>
      </c>
      <c r="F6524">
        <v>1</v>
      </c>
      <c r="G6524">
        <v>1</v>
      </c>
      <c r="H6524">
        <v>1</v>
      </c>
      <c r="I6524" t="s">
        <v>82</v>
      </c>
      <c r="J6524" t="s">
        <v>61194</v>
      </c>
      <c r="K6524" t="s">
        <v>1813</v>
      </c>
      <c r="M6524">
        <v>0</v>
      </c>
      <c r="N6524">
        <v>3776.1049400000002</v>
      </c>
      <c r="O6524">
        <v>0.85599999999999998</v>
      </c>
      <c r="P6524">
        <v>-0.22</v>
      </c>
      <c r="Q6524">
        <v>0.66287511346644601</v>
      </c>
      <c r="R6524">
        <v>0.97757841558765202</v>
      </c>
      <c r="S6524">
        <v>20.83</v>
      </c>
      <c r="T6524">
        <v>14.55</v>
      </c>
      <c r="U6524" s="5">
        <v>19.399999999999999</v>
      </c>
      <c r="V6524" s="5">
        <v>29.4</v>
      </c>
      <c r="W6524" s="5">
        <v>23.4</v>
      </c>
      <c r="X6524" s="3">
        <v>21.4</v>
      </c>
      <c r="Y6524" s="3">
        <v>28.2</v>
      </c>
      <c r="Z6524" s="3">
        <v>27.4</v>
      </c>
      <c r="AB6524" t="s">
        <v>86</v>
      </c>
      <c r="AC6524" t="s">
        <v>86</v>
      </c>
      <c r="AD6524" t="s">
        <v>86</v>
      </c>
      <c r="AE6524" t="s">
        <v>86</v>
      </c>
      <c r="AF6524" t="s">
        <v>86</v>
      </c>
      <c r="AG6524" t="s">
        <v>86</v>
      </c>
      <c r="AH6524" t="s">
        <v>86</v>
      </c>
      <c r="AI6524">
        <v>1.0349999999999999E-4</v>
      </c>
      <c r="AJ6524">
        <v>4.1860000000000002E-6</v>
      </c>
      <c r="AK6524">
        <v>5.25</v>
      </c>
      <c r="AL6524" t="s">
        <v>61195</v>
      </c>
      <c r="AM6524" t="s">
        <v>1809</v>
      </c>
      <c r="AN6524" t="s">
        <v>1815</v>
      </c>
      <c r="AO6524" t="s">
        <v>1816</v>
      </c>
      <c r="AP6524" t="s">
        <v>1817</v>
      </c>
      <c r="AQ6524" t="s">
        <v>1818</v>
      </c>
      <c r="AR6524" t="s">
        <v>1819</v>
      </c>
      <c r="AS6524" t="s">
        <v>1820</v>
      </c>
      <c r="AT6524">
        <v>100</v>
      </c>
      <c r="AU6524">
        <v>364</v>
      </c>
      <c r="AV6524">
        <v>103</v>
      </c>
      <c r="AW6524">
        <v>134</v>
      </c>
      <c r="AX6524">
        <v>102</v>
      </c>
      <c r="AY6524" t="s">
        <v>61196</v>
      </c>
      <c r="AZ6524" t="s">
        <v>61197</v>
      </c>
      <c r="BA6524" t="s">
        <v>96</v>
      </c>
      <c r="BE6524" t="s">
        <v>1823</v>
      </c>
      <c r="BF6524" t="s">
        <v>1824</v>
      </c>
      <c r="BG6524" t="s">
        <v>713</v>
      </c>
      <c r="BH6524" t="s">
        <v>1825</v>
      </c>
      <c r="BI6524" t="s">
        <v>1826</v>
      </c>
      <c r="BJ6524" t="s">
        <v>1827</v>
      </c>
      <c r="BK6524" t="s">
        <v>1828</v>
      </c>
      <c r="BL6524" t="s">
        <v>1829</v>
      </c>
      <c r="BN6524">
        <v>25.666666666666671</v>
      </c>
      <c r="BO6524">
        <v>3.716629297271028</v>
      </c>
      <c r="BP6524">
        <v>0.1448037388547154</v>
      </c>
      <c r="BQ6524">
        <v>24.066666666666659</v>
      </c>
      <c r="BR6524">
        <v>5.0332229568471671</v>
      </c>
      <c r="BS6524">
        <v>0.2091366879576386</v>
      </c>
      <c r="BT6524">
        <v>1.066481994459834</v>
      </c>
      <c r="BU6524" s="7">
        <v>9.2859608695093063E-2</v>
      </c>
      <c r="BV6524">
        <v>0.93766233766233742</v>
      </c>
      <c r="BW6524">
        <v>-9.2859608695093104E-2</v>
      </c>
      <c r="BX6524" s="9">
        <v>0.65615697934441553</v>
      </c>
      <c r="BY6524">
        <v>-0.18299224735107911</v>
      </c>
    </row>
    <row r="6525" spans="1:77" x14ac:dyDescent="0.2">
      <c r="A6525" t="s">
        <v>2964</v>
      </c>
      <c r="B6525" t="s">
        <v>42384</v>
      </c>
      <c r="C6525" t="s">
        <v>930</v>
      </c>
      <c r="D6525">
        <v>9.2417300000000004E-6</v>
      </c>
      <c r="E6525">
        <v>7.5979699999999994E-5</v>
      </c>
      <c r="F6525">
        <v>1</v>
      </c>
      <c r="G6525">
        <v>1</v>
      </c>
      <c r="H6525">
        <v>1</v>
      </c>
      <c r="I6525" t="s">
        <v>82</v>
      </c>
      <c r="J6525" t="s">
        <v>42385</v>
      </c>
      <c r="K6525" t="s">
        <v>2968</v>
      </c>
      <c r="M6525">
        <v>0</v>
      </c>
      <c r="N6525">
        <v>2452.3730500000001</v>
      </c>
      <c r="O6525">
        <v>0.98699999999999999</v>
      </c>
      <c r="P6525">
        <v>-0.02</v>
      </c>
      <c r="Q6525">
        <v>0.54444019533375099</v>
      </c>
      <c r="R6525">
        <v>0.97670722284965295</v>
      </c>
      <c r="S6525">
        <v>9.57</v>
      </c>
      <c r="T6525">
        <v>12.91</v>
      </c>
      <c r="U6525" s="5">
        <v>64.599999999999994</v>
      </c>
      <c r="V6525" s="5">
        <v>63.4</v>
      </c>
      <c r="W6525" s="5">
        <v>54</v>
      </c>
      <c r="X6525" s="3">
        <v>64.2</v>
      </c>
      <c r="Y6525" s="3">
        <v>56.6</v>
      </c>
      <c r="Z6525" s="3">
        <v>73.3</v>
      </c>
      <c r="AB6525" t="s">
        <v>86</v>
      </c>
      <c r="AC6525" t="s">
        <v>86</v>
      </c>
      <c r="AD6525" t="s">
        <v>86</v>
      </c>
      <c r="AE6525" t="s">
        <v>86</v>
      </c>
      <c r="AF6525" t="s">
        <v>86</v>
      </c>
      <c r="AG6525" t="s">
        <v>86</v>
      </c>
      <c r="AH6525" t="s">
        <v>86</v>
      </c>
      <c r="AI6525">
        <v>1.0349999999999999E-4</v>
      </c>
      <c r="AJ6525">
        <v>4.3340000000000003E-6</v>
      </c>
      <c r="AK6525">
        <v>4.4400000000000004</v>
      </c>
      <c r="AL6525" t="s">
        <v>42386</v>
      </c>
      <c r="AM6525" t="s">
        <v>2964</v>
      </c>
      <c r="AN6525" t="s">
        <v>2970</v>
      </c>
      <c r="AO6525" t="s">
        <v>2971</v>
      </c>
      <c r="AP6525" t="s">
        <v>2972</v>
      </c>
      <c r="AQ6525" t="s">
        <v>2973</v>
      </c>
      <c r="AR6525" t="s">
        <v>2974</v>
      </c>
      <c r="AS6525" t="s">
        <v>2975</v>
      </c>
      <c r="AT6525">
        <v>100</v>
      </c>
      <c r="AU6525">
        <v>623</v>
      </c>
      <c r="AV6525">
        <v>283</v>
      </c>
      <c r="AW6525">
        <v>302</v>
      </c>
      <c r="AX6525">
        <v>282</v>
      </c>
      <c r="AY6525" t="s">
        <v>42387</v>
      </c>
      <c r="AZ6525" t="s">
        <v>42388</v>
      </c>
      <c r="BA6525" t="s">
        <v>96</v>
      </c>
      <c r="BE6525" t="s">
        <v>2978</v>
      </c>
      <c r="BF6525" t="s">
        <v>2979</v>
      </c>
      <c r="BG6525" t="s">
        <v>2980</v>
      </c>
      <c r="BH6525" t="s">
        <v>2981</v>
      </c>
      <c r="BI6525" t="s">
        <v>2907</v>
      </c>
      <c r="BK6525" t="s">
        <v>2147</v>
      </c>
      <c r="BL6525" t="s">
        <v>2982</v>
      </c>
      <c r="BN6525">
        <v>64.7</v>
      </c>
      <c r="BO6525">
        <v>8.3612200066736655</v>
      </c>
      <c r="BP6525">
        <v>0.1292306028852189</v>
      </c>
      <c r="BQ6525">
        <v>60.666666666666657</v>
      </c>
      <c r="BR6525">
        <v>5.8045958802773949</v>
      </c>
      <c r="BS6525">
        <v>9.5680151872704317E-2</v>
      </c>
      <c r="BT6525">
        <v>1.066483516483516</v>
      </c>
      <c r="BU6525" s="7">
        <v>9.2861667627605088E-2</v>
      </c>
      <c r="BV6525">
        <v>0.93766099948480153</v>
      </c>
      <c r="BW6525">
        <v>-9.2861667627605282E-2</v>
      </c>
      <c r="BX6525" s="9">
        <v>0.54512107429953449</v>
      </c>
      <c r="BY6525">
        <v>-0.26350702788776958</v>
      </c>
    </row>
    <row r="6526" spans="1:77" x14ac:dyDescent="0.2">
      <c r="A6526" t="s">
        <v>18471</v>
      </c>
      <c r="B6526" t="s">
        <v>57126</v>
      </c>
      <c r="C6526" t="s">
        <v>33360</v>
      </c>
      <c r="D6526">
        <v>8.7943499999999999E-6</v>
      </c>
      <c r="E6526">
        <v>7.5979699999999994E-5</v>
      </c>
      <c r="F6526">
        <v>1</v>
      </c>
      <c r="G6526">
        <v>1</v>
      </c>
      <c r="H6526">
        <v>1</v>
      </c>
      <c r="I6526" t="s">
        <v>82</v>
      </c>
      <c r="J6526" t="s">
        <v>57127</v>
      </c>
      <c r="K6526" t="s">
        <v>18475</v>
      </c>
      <c r="M6526">
        <v>0</v>
      </c>
      <c r="N6526">
        <v>2821.6544800000001</v>
      </c>
      <c r="O6526">
        <v>0.9</v>
      </c>
      <c r="P6526">
        <v>-0.15</v>
      </c>
      <c r="Q6526">
        <v>0.52246198112460396</v>
      </c>
      <c r="R6526">
        <v>0.97670722284965295</v>
      </c>
      <c r="S6526">
        <v>8.64</v>
      </c>
      <c r="T6526">
        <v>12.14</v>
      </c>
      <c r="U6526" s="5">
        <v>106.2</v>
      </c>
      <c r="V6526" s="5">
        <v>118.3</v>
      </c>
      <c r="W6526" s="5">
        <v>99.9</v>
      </c>
      <c r="X6526" s="3">
        <v>100.2</v>
      </c>
      <c r="Y6526" s="3">
        <v>118</v>
      </c>
      <c r="Z6526" s="3">
        <v>127.8</v>
      </c>
      <c r="AB6526" t="s">
        <v>86</v>
      </c>
      <c r="AC6526" t="s">
        <v>86</v>
      </c>
      <c r="AD6526" t="s">
        <v>86</v>
      </c>
      <c r="AE6526" t="s">
        <v>86</v>
      </c>
      <c r="AF6526" t="s">
        <v>86</v>
      </c>
      <c r="AG6526" t="s">
        <v>86</v>
      </c>
      <c r="AH6526" t="s">
        <v>86</v>
      </c>
      <c r="AI6526">
        <v>1.0349999999999999E-4</v>
      </c>
      <c r="AJ6526">
        <v>4.0820000000000001E-6</v>
      </c>
      <c r="AK6526">
        <v>3.79</v>
      </c>
      <c r="AL6526" t="s">
        <v>57128</v>
      </c>
      <c r="AM6526" t="s">
        <v>18471</v>
      </c>
      <c r="AN6526" t="s">
        <v>18477</v>
      </c>
      <c r="AO6526" t="s">
        <v>18478</v>
      </c>
      <c r="AP6526" t="s">
        <v>18479</v>
      </c>
      <c r="AQ6526" t="s">
        <v>18480</v>
      </c>
      <c r="AR6526" t="s">
        <v>18481</v>
      </c>
      <c r="AS6526" t="s">
        <v>18482</v>
      </c>
      <c r="AT6526">
        <v>100</v>
      </c>
      <c r="AU6526">
        <v>623</v>
      </c>
      <c r="AV6526">
        <v>367</v>
      </c>
      <c r="AW6526">
        <v>381</v>
      </c>
      <c r="AX6526">
        <v>366</v>
      </c>
      <c r="AY6526" t="s">
        <v>57129</v>
      </c>
      <c r="AZ6526" t="s">
        <v>57130</v>
      </c>
      <c r="BA6526" t="s">
        <v>96</v>
      </c>
      <c r="BG6526" t="s">
        <v>905</v>
      </c>
      <c r="BH6526" t="s">
        <v>18485</v>
      </c>
      <c r="BI6526" t="s">
        <v>715</v>
      </c>
      <c r="BJ6526" t="s">
        <v>18486</v>
      </c>
      <c r="BK6526" t="s">
        <v>3365</v>
      </c>
      <c r="BN6526">
        <v>115.3333333333333</v>
      </c>
      <c r="BO6526">
        <v>13.99190242009046</v>
      </c>
      <c r="BP6526">
        <v>0.1213170730065647</v>
      </c>
      <c r="BQ6526">
        <v>108.1333333333333</v>
      </c>
      <c r="BR6526">
        <v>9.3511140156311452</v>
      </c>
      <c r="BS6526">
        <v>8.6477626531730689E-2</v>
      </c>
      <c r="BT6526">
        <v>1.066584463625154</v>
      </c>
      <c r="BU6526" s="7">
        <v>9.2998218306814137E-2</v>
      </c>
      <c r="BV6526">
        <v>0.93757225433526004</v>
      </c>
      <c r="BW6526">
        <v>-9.2998218306814096E-2</v>
      </c>
      <c r="BX6526" s="9">
        <v>0.5163047605152562</v>
      </c>
      <c r="BY6526">
        <v>-0.2870938705832724</v>
      </c>
    </row>
    <row r="6527" spans="1:77" x14ac:dyDescent="0.2">
      <c r="A6527" t="s">
        <v>15286</v>
      </c>
      <c r="B6527" t="s">
        <v>25102</v>
      </c>
      <c r="C6527" t="s">
        <v>18653</v>
      </c>
      <c r="D6527">
        <v>1.44404E-4</v>
      </c>
      <c r="E6527">
        <v>7.5979699999999994E-5</v>
      </c>
      <c r="F6527">
        <v>1</v>
      </c>
      <c r="G6527">
        <v>1</v>
      </c>
      <c r="H6527">
        <v>1</v>
      </c>
      <c r="I6527" t="s">
        <v>82</v>
      </c>
      <c r="J6527" t="s">
        <v>25103</v>
      </c>
      <c r="K6527" t="s">
        <v>15290</v>
      </c>
      <c r="M6527">
        <v>0</v>
      </c>
      <c r="N6527">
        <v>2395.2498300000002</v>
      </c>
      <c r="O6527">
        <v>0.91</v>
      </c>
      <c r="P6527">
        <v>-0.14000000000000001</v>
      </c>
      <c r="Q6527">
        <v>0.38360778769456</v>
      </c>
      <c r="R6527">
        <v>0.97670722284965295</v>
      </c>
      <c r="S6527">
        <v>10.88</v>
      </c>
      <c r="T6527">
        <v>3.13</v>
      </c>
      <c r="U6527" s="5">
        <v>34.700000000000003</v>
      </c>
      <c r="V6527" s="5">
        <v>32.1</v>
      </c>
      <c r="W6527" s="5">
        <v>39.700000000000003</v>
      </c>
      <c r="X6527" s="3">
        <v>38.1</v>
      </c>
      <c r="Y6527" s="3">
        <v>38.9</v>
      </c>
      <c r="Z6527" s="3">
        <v>36.6</v>
      </c>
      <c r="AB6527" t="s">
        <v>86</v>
      </c>
      <c r="AC6527" t="s">
        <v>86</v>
      </c>
      <c r="AD6527" t="s">
        <v>86</v>
      </c>
      <c r="AE6527" t="s">
        <v>86</v>
      </c>
      <c r="AF6527" t="s">
        <v>86</v>
      </c>
      <c r="AG6527" t="s">
        <v>86</v>
      </c>
      <c r="AH6527" t="s">
        <v>86</v>
      </c>
      <c r="AI6527">
        <v>1.0349999999999999E-4</v>
      </c>
      <c r="AJ6527">
        <v>8.0350000000000001E-5</v>
      </c>
      <c r="AK6527">
        <v>3.8</v>
      </c>
      <c r="AL6527" t="s">
        <v>25104</v>
      </c>
      <c r="AM6527" t="s">
        <v>15286</v>
      </c>
      <c r="AN6527" t="s">
        <v>15292</v>
      </c>
      <c r="AO6527" t="s">
        <v>15293</v>
      </c>
      <c r="AP6527" t="s">
        <v>15294</v>
      </c>
      <c r="AQ6527" t="s">
        <v>15295</v>
      </c>
      <c r="AR6527" t="s">
        <v>15296</v>
      </c>
      <c r="AS6527" t="s">
        <v>15297</v>
      </c>
      <c r="AT6527">
        <v>100</v>
      </c>
      <c r="AU6527">
        <v>1657</v>
      </c>
      <c r="AV6527">
        <v>853</v>
      </c>
      <c r="AW6527">
        <v>870</v>
      </c>
      <c r="AX6527">
        <v>852</v>
      </c>
      <c r="AY6527" t="s">
        <v>25105</v>
      </c>
      <c r="AZ6527" t="s">
        <v>25106</v>
      </c>
      <c r="BA6527" t="s">
        <v>96</v>
      </c>
      <c r="BG6527" t="s">
        <v>1073</v>
      </c>
      <c r="BH6527" t="s">
        <v>15300</v>
      </c>
      <c r="BI6527" t="s">
        <v>715</v>
      </c>
      <c r="BJ6527" t="s">
        <v>407</v>
      </c>
      <c r="BK6527" t="s">
        <v>3044</v>
      </c>
      <c r="BN6527">
        <v>37.866666666666667</v>
      </c>
      <c r="BO6527">
        <v>1.167618659209132</v>
      </c>
      <c r="BP6527">
        <v>3.0834999803058059E-2</v>
      </c>
      <c r="BQ6527">
        <v>35.500000000000007</v>
      </c>
      <c r="BR6527">
        <v>3.862641583165594</v>
      </c>
      <c r="BS6527">
        <v>0.10880680515959421</v>
      </c>
      <c r="BT6527">
        <v>1.066666666666666</v>
      </c>
      <c r="BU6527" s="7">
        <v>9.3109404391481146E-2</v>
      </c>
      <c r="BV6527">
        <v>0.93750000000000022</v>
      </c>
      <c r="BW6527">
        <v>-9.3109404391481132E-2</v>
      </c>
      <c r="BX6527" s="9">
        <v>0.35119638270575942</v>
      </c>
      <c r="BY6527">
        <v>-0.45444996594081688</v>
      </c>
    </row>
    <row r="6528" spans="1:77" x14ac:dyDescent="0.2">
      <c r="A6528" t="s">
        <v>43253</v>
      </c>
      <c r="B6528" t="s">
        <v>43254</v>
      </c>
      <c r="C6528" t="s">
        <v>3475</v>
      </c>
      <c r="D6528">
        <v>8.7857199999999999E-4</v>
      </c>
      <c r="E6528">
        <v>7.5979699999999994E-5</v>
      </c>
      <c r="F6528">
        <v>1</v>
      </c>
      <c r="G6528">
        <v>1</v>
      </c>
      <c r="H6528">
        <v>1</v>
      </c>
      <c r="I6528" t="s">
        <v>82</v>
      </c>
      <c r="J6528" t="s">
        <v>43255</v>
      </c>
      <c r="K6528" t="s">
        <v>43256</v>
      </c>
      <c r="M6528">
        <v>0</v>
      </c>
      <c r="N6528">
        <v>2344.3520400000002</v>
      </c>
      <c r="O6528">
        <v>0.98299999999999998</v>
      </c>
      <c r="P6528">
        <v>-0.02</v>
      </c>
      <c r="Q6528">
        <v>0.41844900689741199</v>
      </c>
      <c r="R6528">
        <v>0.97670722284965295</v>
      </c>
      <c r="S6528">
        <v>7.68</v>
      </c>
      <c r="T6528">
        <v>9.85</v>
      </c>
      <c r="U6528" s="5">
        <v>28.5</v>
      </c>
      <c r="V6528" s="5">
        <v>26.3</v>
      </c>
      <c r="W6528" s="5">
        <v>30.7</v>
      </c>
      <c r="X6528" s="3">
        <v>33.799999999999997</v>
      </c>
      <c r="Y6528" s="3">
        <v>29</v>
      </c>
      <c r="Z6528" s="3">
        <v>28.4</v>
      </c>
      <c r="AB6528" t="s">
        <v>86</v>
      </c>
      <c r="AC6528" t="s">
        <v>86</v>
      </c>
      <c r="AD6528" t="s">
        <v>86</v>
      </c>
      <c r="AE6528" t="s">
        <v>86</v>
      </c>
      <c r="AF6528" t="s">
        <v>86</v>
      </c>
      <c r="AG6528" t="s">
        <v>86</v>
      </c>
      <c r="AH6528" t="s">
        <v>86</v>
      </c>
      <c r="AI6528">
        <v>1.0349999999999999E-4</v>
      </c>
      <c r="AJ6528">
        <v>5.4790000000000004E-4</v>
      </c>
      <c r="AK6528">
        <v>2.09</v>
      </c>
      <c r="AL6528" t="s">
        <v>43257</v>
      </c>
      <c r="AM6528" t="s">
        <v>43253</v>
      </c>
      <c r="AN6528" t="s">
        <v>43258</v>
      </c>
      <c r="AO6528" t="s">
        <v>43259</v>
      </c>
      <c r="AP6528" t="s">
        <v>43260</v>
      </c>
      <c r="AQ6528" t="s">
        <v>43261</v>
      </c>
      <c r="AR6528" t="s">
        <v>43262</v>
      </c>
      <c r="AS6528" t="s">
        <v>43263</v>
      </c>
      <c r="AT6528">
        <v>100</v>
      </c>
      <c r="AU6528">
        <v>861</v>
      </c>
      <c r="AV6528">
        <v>46</v>
      </c>
      <c r="AW6528">
        <v>60</v>
      </c>
      <c r="AX6528">
        <v>45</v>
      </c>
      <c r="AY6528" t="s">
        <v>43264</v>
      </c>
      <c r="AZ6528" t="s">
        <v>43265</v>
      </c>
      <c r="BA6528" t="s">
        <v>96</v>
      </c>
      <c r="BF6528" t="s">
        <v>43266</v>
      </c>
      <c r="BG6528" t="s">
        <v>2005</v>
      </c>
      <c r="BH6528" t="s">
        <v>43267</v>
      </c>
      <c r="BI6528" t="s">
        <v>6810</v>
      </c>
      <c r="BJ6528" t="s">
        <v>6542</v>
      </c>
      <c r="BK6528" t="s">
        <v>2147</v>
      </c>
      <c r="BN6528">
        <v>30.4</v>
      </c>
      <c r="BO6528">
        <v>2.959729717389747</v>
      </c>
      <c r="BP6528">
        <v>9.7359530177294346E-2</v>
      </c>
      <c r="BQ6528">
        <v>28.5</v>
      </c>
      <c r="BR6528">
        <v>2.1999999999999988</v>
      </c>
      <c r="BS6528">
        <v>7.7192982456140327E-2</v>
      </c>
      <c r="BT6528">
        <v>1.066666666666666</v>
      </c>
      <c r="BU6528" s="7">
        <v>9.3109404391481146E-2</v>
      </c>
      <c r="BV6528">
        <v>0.93750000000000011</v>
      </c>
      <c r="BW6528">
        <v>-9.3109404391481299E-2</v>
      </c>
      <c r="BX6528" s="9">
        <v>0.42040242556665008</v>
      </c>
      <c r="BY6528">
        <v>-0.37633478691788502</v>
      </c>
    </row>
    <row r="6529" spans="1:77" x14ac:dyDescent="0.2">
      <c r="A6529" t="s">
        <v>5145</v>
      </c>
      <c r="B6529" t="s">
        <v>59057</v>
      </c>
      <c r="C6529" t="s">
        <v>2598</v>
      </c>
      <c r="D6529">
        <v>9.4246199999999999E-3</v>
      </c>
      <c r="E6529">
        <v>5.6842999999999998E-4</v>
      </c>
      <c r="F6529">
        <v>1</v>
      </c>
      <c r="G6529">
        <v>1</v>
      </c>
      <c r="H6529">
        <v>1</v>
      </c>
      <c r="I6529" t="s">
        <v>82</v>
      </c>
      <c r="J6529" t="s">
        <v>59058</v>
      </c>
      <c r="K6529" t="s">
        <v>20372</v>
      </c>
      <c r="M6529">
        <v>0</v>
      </c>
      <c r="N6529">
        <v>1304.76459</v>
      </c>
      <c r="O6529">
        <v>0.88100000000000001</v>
      </c>
      <c r="P6529">
        <v>-0.18</v>
      </c>
      <c r="Q6529">
        <v>0.51162654423222398</v>
      </c>
      <c r="R6529">
        <v>0.97670722284965295</v>
      </c>
      <c r="S6529">
        <v>13.96</v>
      </c>
      <c r="T6529">
        <v>8.14</v>
      </c>
      <c r="U6529" s="5">
        <v>51.7</v>
      </c>
      <c r="V6529" s="5">
        <v>61.6</v>
      </c>
      <c r="W6529" s="5">
        <v>47</v>
      </c>
      <c r="X6529" s="3">
        <v>60.6</v>
      </c>
      <c r="Y6529" s="3">
        <v>51.7</v>
      </c>
      <c r="Z6529" s="3">
        <v>58.7</v>
      </c>
      <c r="AB6529" t="s">
        <v>86</v>
      </c>
      <c r="AC6529" t="s">
        <v>86</v>
      </c>
      <c r="AD6529" t="s">
        <v>86</v>
      </c>
      <c r="AE6529" t="s">
        <v>86</v>
      </c>
      <c r="AF6529" t="s">
        <v>86</v>
      </c>
      <c r="AG6529" t="s">
        <v>86</v>
      </c>
      <c r="AH6529" t="s">
        <v>86</v>
      </c>
      <c r="AI6529">
        <v>4.7310000000000001E-4</v>
      </c>
      <c r="AJ6529">
        <v>6.7990000000000004E-3</v>
      </c>
      <c r="AK6529">
        <v>1.82</v>
      </c>
      <c r="AL6529" t="s">
        <v>59059</v>
      </c>
      <c r="AM6529" t="s">
        <v>5145</v>
      </c>
      <c r="AN6529" t="s">
        <v>5150</v>
      </c>
      <c r="AO6529" t="s">
        <v>5151</v>
      </c>
      <c r="AP6529" t="s">
        <v>5152</v>
      </c>
      <c r="AQ6529" t="s">
        <v>5153</v>
      </c>
      <c r="AR6529" t="s">
        <v>5154</v>
      </c>
      <c r="AS6529" t="s">
        <v>5155</v>
      </c>
      <c r="AT6529">
        <v>100</v>
      </c>
      <c r="AU6529">
        <v>843</v>
      </c>
      <c r="AV6529">
        <v>594</v>
      </c>
      <c r="AW6529">
        <v>602</v>
      </c>
      <c r="AX6529">
        <v>593</v>
      </c>
      <c r="AY6529" t="s">
        <v>59060</v>
      </c>
      <c r="AZ6529" t="s">
        <v>59061</v>
      </c>
      <c r="BA6529" t="s">
        <v>96</v>
      </c>
      <c r="BF6529" t="s">
        <v>5158</v>
      </c>
      <c r="BG6529" t="s">
        <v>1556</v>
      </c>
      <c r="BH6529" t="s">
        <v>5159</v>
      </c>
      <c r="BI6529" t="s">
        <v>5160</v>
      </c>
      <c r="BJ6529" t="s">
        <v>5161</v>
      </c>
      <c r="BK6529" t="s">
        <v>5162</v>
      </c>
      <c r="BN6529">
        <v>57</v>
      </c>
      <c r="BO6529">
        <v>4.6872166581031864</v>
      </c>
      <c r="BP6529">
        <v>8.2231871194792736E-2</v>
      </c>
      <c r="BQ6529">
        <v>53.433333333333337</v>
      </c>
      <c r="BR6529">
        <v>7.4527399883085508</v>
      </c>
      <c r="BS6529">
        <v>0.1394773547406466</v>
      </c>
      <c r="BT6529">
        <v>1.0667498440424199</v>
      </c>
      <c r="BU6529" s="7">
        <v>9.3221899618712009E-2</v>
      </c>
      <c r="BV6529">
        <v>0.93742690058479539</v>
      </c>
      <c r="BW6529">
        <v>-9.3221899618712065E-2</v>
      </c>
      <c r="BX6529" s="9">
        <v>0.50096383099209407</v>
      </c>
      <c r="BY6529">
        <v>-0.30019362855907272</v>
      </c>
    </row>
    <row r="6530" spans="1:77" x14ac:dyDescent="0.2">
      <c r="A6530" t="s">
        <v>60485</v>
      </c>
      <c r="B6530" t="s">
        <v>60486</v>
      </c>
      <c r="C6530" t="s">
        <v>1399</v>
      </c>
      <c r="D6530">
        <v>1.6782200000000001E-2</v>
      </c>
      <c r="E6530">
        <v>8.7405200000000005E-4</v>
      </c>
      <c r="F6530">
        <v>1</v>
      </c>
      <c r="G6530">
        <v>1</v>
      </c>
      <c r="H6530">
        <v>1</v>
      </c>
      <c r="I6530" t="s">
        <v>82</v>
      </c>
      <c r="J6530" t="s">
        <v>60487</v>
      </c>
      <c r="K6530" t="s">
        <v>60488</v>
      </c>
      <c r="M6530">
        <v>0</v>
      </c>
      <c r="N6530">
        <v>1315.87447</v>
      </c>
      <c r="O6530">
        <v>0.86599999999999999</v>
      </c>
      <c r="P6530">
        <v>-0.21</v>
      </c>
      <c r="Q6530">
        <v>0.60033621886185495</v>
      </c>
      <c r="R6530">
        <v>0.97670722284965295</v>
      </c>
      <c r="S6530">
        <v>5.44</v>
      </c>
      <c r="T6530">
        <v>14.98</v>
      </c>
      <c r="U6530" s="5">
        <v>24</v>
      </c>
      <c r="V6530" s="5">
        <v>24.4</v>
      </c>
      <c r="W6530" s="5">
        <v>26.5</v>
      </c>
      <c r="X6530" s="3">
        <v>22.1</v>
      </c>
      <c r="Y6530" s="3">
        <v>29.6</v>
      </c>
      <c r="Z6530" s="3">
        <v>28.2</v>
      </c>
      <c r="AB6530" t="s">
        <v>86</v>
      </c>
      <c r="AC6530" t="s">
        <v>86</v>
      </c>
      <c r="AD6530" t="s">
        <v>86</v>
      </c>
      <c r="AE6530" t="s">
        <v>86</v>
      </c>
      <c r="AF6530" t="s">
        <v>86</v>
      </c>
      <c r="AG6530" t="s">
        <v>86</v>
      </c>
      <c r="AH6530" t="s">
        <v>86</v>
      </c>
      <c r="AI6530">
        <v>7.0180000000000004E-4</v>
      </c>
      <c r="AJ6530">
        <v>1.256E-2</v>
      </c>
      <c r="AK6530">
        <v>2.11</v>
      </c>
      <c r="AL6530" t="s">
        <v>60489</v>
      </c>
      <c r="AM6530" t="s">
        <v>60485</v>
      </c>
      <c r="AN6530" t="s">
        <v>60490</v>
      </c>
      <c r="AO6530" t="s">
        <v>60491</v>
      </c>
      <c r="AP6530" t="s">
        <v>60492</v>
      </c>
      <c r="AQ6530" t="s">
        <v>60493</v>
      </c>
      <c r="AR6530" t="s">
        <v>60494</v>
      </c>
      <c r="AS6530" t="s">
        <v>60495</v>
      </c>
      <c r="AT6530">
        <v>100</v>
      </c>
      <c r="AU6530">
        <v>783</v>
      </c>
      <c r="AV6530">
        <v>497</v>
      </c>
      <c r="AW6530">
        <v>504</v>
      </c>
      <c r="AX6530">
        <v>496</v>
      </c>
      <c r="AY6530" t="s">
        <v>60496</v>
      </c>
      <c r="AZ6530" t="s">
        <v>60497</v>
      </c>
      <c r="BA6530" t="s">
        <v>96</v>
      </c>
      <c r="BE6530" t="s">
        <v>60498</v>
      </c>
      <c r="BF6530" t="s">
        <v>60499</v>
      </c>
      <c r="BG6530" t="s">
        <v>1926</v>
      </c>
      <c r="BH6530" t="s">
        <v>60500</v>
      </c>
      <c r="BI6530" t="s">
        <v>55850</v>
      </c>
      <c r="BJ6530" t="s">
        <v>3680</v>
      </c>
      <c r="BK6530" t="s">
        <v>12366</v>
      </c>
      <c r="BN6530">
        <v>26.63333333333334</v>
      </c>
      <c r="BO6530">
        <v>3.987898360456712</v>
      </c>
      <c r="BP6530">
        <v>0.14973335521114059</v>
      </c>
      <c r="BQ6530">
        <v>24.966666666666669</v>
      </c>
      <c r="BR6530">
        <v>1.342882471898913</v>
      </c>
      <c r="BS6530">
        <v>5.3787014895817588E-2</v>
      </c>
      <c r="BT6530">
        <v>1.0667556742323101</v>
      </c>
      <c r="BU6530" s="7">
        <v>9.3229784469225904E-2</v>
      </c>
      <c r="BV6530">
        <v>0.93742177722152686</v>
      </c>
      <c r="BW6530">
        <v>-9.3229784469225793E-2</v>
      </c>
      <c r="BX6530" s="9">
        <v>0.57861873610763648</v>
      </c>
      <c r="BY6530">
        <v>-0.23760750768005701</v>
      </c>
    </row>
    <row r="6531" spans="1:77" x14ac:dyDescent="0.2">
      <c r="A6531" t="s">
        <v>716</v>
      </c>
      <c r="B6531" t="s">
        <v>35316</v>
      </c>
      <c r="C6531" t="s">
        <v>81</v>
      </c>
      <c r="D6531">
        <v>9.4172799999999997E-4</v>
      </c>
      <c r="E6531">
        <v>7.5979699999999994E-5</v>
      </c>
      <c r="F6531">
        <v>1</v>
      </c>
      <c r="G6531">
        <v>1</v>
      </c>
      <c r="H6531">
        <v>7</v>
      </c>
      <c r="I6531" t="s">
        <v>82</v>
      </c>
      <c r="J6531" t="s">
        <v>27426</v>
      </c>
      <c r="K6531" t="s">
        <v>965</v>
      </c>
      <c r="M6531">
        <v>0</v>
      </c>
      <c r="N6531">
        <v>1316.7129399999999</v>
      </c>
      <c r="O6531">
        <v>1.02</v>
      </c>
      <c r="P6531">
        <v>0.03</v>
      </c>
      <c r="Q6531">
        <v>0.68477309837019795</v>
      </c>
      <c r="R6531">
        <v>0.98099068872968598</v>
      </c>
      <c r="S6531">
        <v>40.19</v>
      </c>
      <c r="T6531">
        <v>11.47</v>
      </c>
      <c r="U6531" s="5">
        <v>1589.2</v>
      </c>
      <c r="V6531" s="5">
        <v>668</v>
      </c>
      <c r="W6531" s="5">
        <v>1192.0999999999999</v>
      </c>
      <c r="X6531" s="3">
        <v>1386.9</v>
      </c>
      <c r="Y6531" s="3">
        <v>1123.9000000000001</v>
      </c>
      <c r="Z6531" s="3">
        <v>1169</v>
      </c>
      <c r="AA6531" t="s">
        <v>85</v>
      </c>
      <c r="AB6531" t="s">
        <v>86</v>
      </c>
      <c r="AC6531" t="s">
        <v>86</v>
      </c>
      <c r="AD6531" t="s">
        <v>86</v>
      </c>
      <c r="AE6531" t="s">
        <v>86</v>
      </c>
      <c r="AF6531" t="s">
        <v>86</v>
      </c>
      <c r="AG6531" t="s">
        <v>86</v>
      </c>
      <c r="AH6531" t="s">
        <v>86</v>
      </c>
      <c r="AI6531">
        <v>1.0349999999999999E-4</v>
      </c>
      <c r="AJ6531">
        <v>5.8529999999999997E-4</v>
      </c>
      <c r="AK6531">
        <v>2.94</v>
      </c>
      <c r="AL6531" t="s">
        <v>35317</v>
      </c>
      <c r="AM6531" t="s">
        <v>716</v>
      </c>
      <c r="AN6531" t="s">
        <v>721</v>
      </c>
      <c r="AO6531" t="s">
        <v>722</v>
      </c>
      <c r="AP6531" t="s">
        <v>723</v>
      </c>
      <c r="AQ6531" t="s">
        <v>724</v>
      </c>
      <c r="AR6531" t="s">
        <v>725</v>
      </c>
      <c r="AS6531" t="s">
        <v>726</v>
      </c>
      <c r="AT6531">
        <v>100</v>
      </c>
      <c r="AU6531">
        <v>564</v>
      </c>
      <c r="AV6531">
        <v>31</v>
      </c>
      <c r="AW6531">
        <v>40</v>
      </c>
      <c r="AX6531">
        <v>30</v>
      </c>
      <c r="AY6531" t="s">
        <v>35318</v>
      </c>
      <c r="AZ6531" t="s">
        <v>35319</v>
      </c>
      <c r="BA6531" t="s">
        <v>96</v>
      </c>
      <c r="BE6531" t="s">
        <v>729</v>
      </c>
      <c r="BF6531" t="s">
        <v>730</v>
      </c>
      <c r="BG6531" t="s">
        <v>98</v>
      </c>
      <c r="BH6531" t="s">
        <v>731</v>
      </c>
      <c r="BI6531" t="s">
        <v>142</v>
      </c>
      <c r="BL6531" t="s">
        <v>732</v>
      </c>
      <c r="BN6531">
        <v>1226.5999999999999</v>
      </c>
      <c r="BO6531">
        <v>140.64341434990831</v>
      </c>
      <c r="BP6531">
        <v>0.114661188936824</v>
      </c>
      <c r="BQ6531">
        <v>1149.7666666666671</v>
      </c>
      <c r="BR6531">
        <v>462.05675336838578</v>
      </c>
      <c r="BS6531">
        <v>0.40187002003454542</v>
      </c>
      <c r="BT6531">
        <v>1.06682515292958</v>
      </c>
      <c r="BU6531" s="7">
        <v>9.3323745354849191E-2</v>
      </c>
      <c r="BV6531">
        <v>0.93736072612641985</v>
      </c>
      <c r="BW6531">
        <v>-9.3323745354849136E-2</v>
      </c>
      <c r="BX6531" s="9">
        <v>0.66797344022188065</v>
      </c>
      <c r="BY6531">
        <v>-0.17524080548013679</v>
      </c>
    </row>
    <row r="6532" spans="1:77" x14ac:dyDescent="0.2">
      <c r="A6532" t="s">
        <v>35270</v>
      </c>
      <c r="B6532" t="s">
        <v>35271</v>
      </c>
      <c r="C6532" t="s">
        <v>35272</v>
      </c>
      <c r="D6532">
        <v>2.3028400000000001E-5</v>
      </c>
      <c r="E6532">
        <v>7.5979699999999994E-5</v>
      </c>
      <c r="F6532">
        <v>1</v>
      </c>
      <c r="G6532">
        <v>1</v>
      </c>
      <c r="H6532">
        <v>1</v>
      </c>
      <c r="I6532" t="s">
        <v>82</v>
      </c>
      <c r="J6532" t="s">
        <v>35273</v>
      </c>
      <c r="K6532" t="s">
        <v>35274</v>
      </c>
      <c r="M6532">
        <v>0</v>
      </c>
      <c r="N6532">
        <v>2524.08689</v>
      </c>
      <c r="O6532">
        <v>1.02</v>
      </c>
      <c r="P6532">
        <v>0.03</v>
      </c>
      <c r="Q6532">
        <v>0.63145220311275496</v>
      </c>
      <c r="R6532">
        <v>0.976870663563289</v>
      </c>
      <c r="S6532">
        <v>1.99</v>
      </c>
      <c r="T6532">
        <v>17.399999999999999</v>
      </c>
      <c r="U6532" s="5">
        <v>37.1</v>
      </c>
      <c r="V6532" s="5">
        <v>38.6</v>
      </c>
      <c r="W6532" s="5">
        <v>38</v>
      </c>
      <c r="X6532" s="3">
        <v>35.5</v>
      </c>
      <c r="Y6532" s="3">
        <v>37.299999999999997</v>
      </c>
      <c r="Z6532" s="3">
        <v>48.5</v>
      </c>
      <c r="AB6532" t="s">
        <v>86</v>
      </c>
      <c r="AC6532" t="s">
        <v>86</v>
      </c>
      <c r="AD6532" t="s">
        <v>86</v>
      </c>
      <c r="AE6532" t="s">
        <v>86</v>
      </c>
      <c r="AF6532" t="s">
        <v>86</v>
      </c>
      <c r="AG6532" t="s">
        <v>86</v>
      </c>
      <c r="AH6532" t="s">
        <v>86</v>
      </c>
      <c r="AI6532">
        <v>1.0349999999999999E-4</v>
      </c>
      <c r="AJ6532">
        <v>1.1399999999999999E-5</v>
      </c>
      <c r="AK6532">
        <v>4.47</v>
      </c>
      <c r="AL6532" t="s">
        <v>35275</v>
      </c>
      <c r="AM6532" t="s">
        <v>35270</v>
      </c>
      <c r="AN6532" t="s">
        <v>35276</v>
      </c>
      <c r="AO6532" t="s">
        <v>35277</v>
      </c>
      <c r="AP6532" t="s">
        <v>35278</v>
      </c>
      <c r="AQ6532" t="s">
        <v>35279</v>
      </c>
      <c r="AR6532" t="s">
        <v>35280</v>
      </c>
      <c r="AS6532" t="s">
        <v>35281</v>
      </c>
      <c r="AT6532">
        <v>100</v>
      </c>
      <c r="AU6532">
        <v>1210</v>
      </c>
      <c r="AV6532">
        <v>225</v>
      </c>
      <c r="AW6532">
        <v>244</v>
      </c>
      <c r="AX6532">
        <v>224</v>
      </c>
      <c r="AY6532" t="s">
        <v>35282</v>
      </c>
      <c r="AZ6532" t="s">
        <v>35283</v>
      </c>
      <c r="BA6532" t="s">
        <v>96</v>
      </c>
      <c r="BF6532" t="s">
        <v>35284</v>
      </c>
      <c r="BG6532" t="s">
        <v>476</v>
      </c>
      <c r="BH6532" t="s">
        <v>35285</v>
      </c>
      <c r="BI6532" t="s">
        <v>35286</v>
      </c>
      <c r="BJ6532" t="s">
        <v>407</v>
      </c>
      <c r="BK6532" t="s">
        <v>35287</v>
      </c>
      <c r="BL6532" t="s">
        <v>34921</v>
      </c>
      <c r="BN6532">
        <v>40.43333333333333</v>
      </c>
      <c r="BO6532">
        <v>7.0436732841134351</v>
      </c>
      <c r="BP6532">
        <v>0.17420461543561669</v>
      </c>
      <c r="BQ6532">
        <v>37.9</v>
      </c>
      <c r="BR6532">
        <v>0.75498344352707492</v>
      </c>
      <c r="BS6532">
        <v>1.992040748092546E-2</v>
      </c>
      <c r="BT6532">
        <v>1.066842568161829</v>
      </c>
      <c r="BU6532" s="7">
        <v>9.3347296228262461E-2</v>
      </c>
      <c r="BV6532">
        <v>0.93734542456718883</v>
      </c>
      <c r="BW6532">
        <v>-9.3347296228262322E-2</v>
      </c>
      <c r="BX6532" s="9">
        <v>0.60150151085312675</v>
      </c>
      <c r="BY6532">
        <v>-0.22076327746070859</v>
      </c>
    </row>
    <row r="6533" spans="1:77" x14ac:dyDescent="0.2">
      <c r="A6533" t="s">
        <v>50129</v>
      </c>
      <c r="B6533" t="s">
        <v>50130</v>
      </c>
      <c r="C6533" t="s">
        <v>50131</v>
      </c>
      <c r="D6533">
        <v>3.6337000000000001E-4</v>
      </c>
      <c r="E6533">
        <v>7.5979699999999994E-5</v>
      </c>
      <c r="F6533">
        <v>1</v>
      </c>
      <c r="G6533">
        <v>1</v>
      </c>
      <c r="H6533">
        <v>2</v>
      </c>
      <c r="I6533" t="s">
        <v>82</v>
      </c>
      <c r="J6533" t="s">
        <v>14053</v>
      </c>
      <c r="K6533" t="s">
        <v>50132</v>
      </c>
      <c r="L6533" t="s">
        <v>700</v>
      </c>
      <c r="M6533">
        <v>0</v>
      </c>
      <c r="N6533">
        <v>4352.4045400000005</v>
      </c>
      <c r="O6533">
        <v>0.94799999999999995</v>
      </c>
      <c r="P6533">
        <v>-0.08</v>
      </c>
      <c r="Q6533">
        <v>0.27598328791194898</v>
      </c>
      <c r="R6533">
        <v>0.97670722284965295</v>
      </c>
      <c r="S6533">
        <v>7.71</v>
      </c>
      <c r="T6533">
        <v>1.82</v>
      </c>
      <c r="U6533" s="5">
        <v>43</v>
      </c>
      <c r="V6533" s="5">
        <v>47.4</v>
      </c>
      <c r="W6533" s="5">
        <v>50.2</v>
      </c>
      <c r="X6533" s="3">
        <v>50</v>
      </c>
      <c r="Y6533" s="3">
        <v>50.9</v>
      </c>
      <c r="Z6533" s="3">
        <v>49.1</v>
      </c>
      <c r="AB6533" t="s">
        <v>86</v>
      </c>
      <c r="AC6533" t="s">
        <v>86</v>
      </c>
      <c r="AD6533" t="s">
        <v>86</v>
      </c>
      <c r="AE6533" t="s">
        <v>86</v>
      </c>
      <c r="AF6533" t="s">
        <v>86</v>
      </c>
      <c r="AG6533" t="s">
        <v>86</v>
      </c>
      <c r="AH6533" t="s">
        <v>86</v>
      </c>
      <c r="AI6533">
        <v>1.0349999999999999E-4</v>
      </c>
      <c r="AJ6533">
        <v>2.1469999999999999E-4</v>
      </c>
      <c r="AK6533">
        <v>3.45</v>
      </c>
      <c r="AL6533" t="s">
        <v>50133</v>
      </c>
      <c r="AM6533" t="s">
        <v>50129</v>
      </c>
      <c r="AN6533" t="s">
        <v>50134</v>
      </c>
      <c r="AO6533" t="s">
        <v>50135</v>
      </c>
      <c r="AP6533" t="s">
        <v>50136</v>
      </c>
      <c r="AQ6533" t="s">
        <v>50137</v>
      </c>
      <c r="AR6533" t="s">
        <v>50138</v>
      </c>
      <c r="AS6533" t="s">
        <v>50139</v>
      </c>
      <c r="AT6533">
        <v>100</v>
      </c>
      <c r="AU6533">
        <v>221</v>
      </c>
      <c r="AV6533">
        <v>1</v>
      </c>
      <c r="AW6533">
        <v>31</v>
      </c>
      <c r="AX6533">
        <v>0</v>
      </c>
      <c r="AY6533" t="s">
        <v>50140</v>
      </c>
      <c r="AZ6533" t="s">
        <v>50141</v>
      </c>
      <c r="BA6533" t="s">
        <v>710</v>
      </c>
      <c r="BG6533" t="s">
        <v>1310</v>
      </c>
      <c r="BH6533" t="s">
        <v>50142</v>
      </c>
      <c r="BI6533" t="s">
        <v>339</v>
      </c>
      <c r="BJ6533" t="s">
        <v>2446</v>
      </c>
      <c r="BN6533">
        <v>50</v>
      </c>
      <c r="BO6533">
        <v>0.89999999999999858</v>
      </c>
      <c r="BP6533">
        <v>1.7999999999999971E-2</v>
      </c>
      <c r="BQ6533">
        <v>46.866666666666667</v>
      </c>
      <c r="BR6533">
        <v>3.6295086903509879</v>
      </c>
      <c r="BS6533">
        <v>7.7443286422851795E-2</v>
      </c>
      <c r="BT6533">
        <v>1.0668563300142251</v>
      </c>
      <c r="BU6533" s="7">
        <v>9.3365906310707805E-2</v>
      </c>
      <c r="BV6533">
        <v>0.93733333333333346</v>
      </c>
      <c r="BW6533">
        <v>-9.336590631070775E-2</v>
      </c>
      <c r="BX6533" s="9">
        <v>0.22403843527294481</v>
      </c>
      <c r="BY6533">
        <v>-0.64967746918799085</v>
      </c>
    </row>
    <row r="6534" spans="1:77" x14ac:dyDescent="0.2">
      <c r="A6534" t="s">
        <v>486</v>
      </c>
      <c r="B6534" t="s">
        <v>46616</v>
      </c>
      <c r="C6534" t="s">
        <v>1642</v>
      </c>
      <c r="D6534">
        <v>1.72794E-2</v>
      </c>
      <c r="E6534">
        <v>8.7405200000000005E-4</v>
      </c>
      <c r="F6534">
        <v>2</v>
      </c>
      <c r="G6534">
        <v>8</v>
      </c>
      <c r="H6534">
        <v>2</v>
      </c>
      <c r="I6534" t="s">
        <v>187</v>
      </c>
      <c r="J6534" t="s">
        <v>46617</v>
      </c>
      <c r="K6534" t="s">
        <v>11670</v>
      </c>
      <c r="M6534">
        <v>0</v>
      </c>
      <c r="N6534">
        <v>1382.83267</v>
      </c>
      <c r="O6534">
        <v>0.96699999999999997</v>
      </c>
      <c r="P6534">
        <v>-0.05</v>
      </c>
      <c r="Q6534">
        <v>0.68606664878364798</v>
      </c>
      <c r="R6534">
        <v>0.98099068872968598</v>
      </c>
      <c r="S6534">
        <v>28.31</v>
      </c>
      <c r="T6534">
        <v>14.51</v>
      </c>
      <c r="U6534" s="5">
        <v>391.2</v>
      </c>
      <c r="V6534" s="5">
        <v>216.9</v>
      </c>
      <c r="W6534" s="5">
        <v>323.7</v>
      </c>
      <c r="X6534" s="3">
        <v>377.6</v>
      </c>
      <c r="Y6534" s="3">
        <v>281.7</v>
      </c>
      <c r="Z6534" s="3">
        <v>334.8</v>
      </c>
      <c r="AA6534" t="s">
        <v>326</v>
      </c>
      <c r="AB6534" t="s">
        <v>86</v>
      </c>
      <c r="AC6534" t="s">
        <v>86</v>
      </c>
      <c r="AD6534" t="s">
        <v>86</v>
      </c>
      <c r="AE6534" t="s">
        <v>86</v>
      </c>
      <c r="AF6534" t="s">
        <v>86</v>
      </c>
      <c r="AG6534" t="s">
        <v>86</v>
      </c>
      <c r="AH6534" t="s">
        <v>86</v>
      </c>
      <c r="AI6534">
        <v>7.0180000000000004E-4</v>
      </c>
      <c r="AJ6534">
        <v>1.2970000000000001E-2</v>
      </c>
      <c r="AK6534">
        <v>1.41</v>
      </c>
      <c r="AL6534" t="s">
        <v>46618</v>
      </c>
      <c r="AM6534" t="s">
        <v>486</v>
      </c>
      <c r="AN6534" t="s">
        <v>491</v>
      </c>
      <c r="AO6534" t="s">
        <v>492</v>
      </c>
      <c r="AP6534" t="s">
        <v>493</v>
      </c>
      <c r="AQ6534" t="s">
        <v>494</v>
      </c>
      <c r="AR6534" t="s">
        <v>495</v>
      </c>
      <c r="AS6534" t="s">
        <v>496</v>
      </c>
      <c r="AT6534">
        <v>100</v>
      </c>
      <c r="AU6534">
        <v>458</v>
      </c>
      <c r="AV6534">
        <v>115</v>
      </c>
      <c r="AW6534">
        <v>123</v>
      </c>
      <c r="AX6534">
        <v>114</v>
      </c>
      <c r="AY6534" t="s">
        <v>46619</v>
      </c>
      <c r="AZ6534" t="s">
        <v>1319</v>
      </c>
      <c r="BA6534" t="s">
        <v>96</v>
      </c>
      <c r="BE6534" t="s">
        <v>499</v>
      </c>
      <c r="BF6534" t="s">
        <v>500</v>
      </c>
      <c r="BG6534" t="s">
        <v>161</v>
      </c>
      <c r="BH6534" t="s">
        <v>501</v>
      </c>
      <c r="BI6534" t="s">
        <v>202</v>
      </c>
      <c r="BL6534" t="s">
        <v>102</v>
      </c>
      <c r="BN6534">
        <v>331.36666666666662</v>
      </c>
      <c r="BO6534">
        <v>48.042099593308109</v>
      </c>
      <c r="BP6534">
        <v>0.14498169075538109</v>
      </c>
      <c r="BQ6534">
        <v>310.60000000000002</v>
      </c>
      <c r="BR6534">
        <v>87.885323006745551</v>
      </c>
      <c r="BS6534">
        <v>0.28295339023420979</v>
      </c>
      <c r="BT6534">
        <v>1.066859841167632</v>
      </c>
      <c r="BU6534" s="7">
        <v>9.3370654387024271E-2</v>
      </c>
      <c r="BV6534">
        <v>0.93733024846594915</v>
      </c>
      <c r="BW6534">
        <v>-9.3370654387024341E-2</v>
      </c>
      <c r="BX6534" s="9">
        <v>0.67776260509576058</v>
      </c>
      <c r="BY6534">
        <v>-0.1689223966207688</v>
      </c>
    </row>
    <row r="6535" spans="1:77" x14ac:dyDescent="0.2">
      <c r="A6535" t="s">
        <v>1510</v>
      </c>
      <c r="B6535" t="s">
        <v>48182</v>
      </c>
      <c r="C6535" t="s">
        <v>1399</v>
      </c>
      <c r="D6535">
        <v>3.0315400000000001E-3</v>
      </c>
      <c r="E6535">
        <v>1.71607E-4</v>
      </c>
      <c r="F6535">
        <v>1</v>
      </c>
      <c r="G6535">
        <v>1</v>
      </c>
      <c r="H6535">
        <v>1</v>
      </c>
      <c r="I6535" t="s">
        <v>82</v>
      </c>
      <c r="J6535" t="s">
        <v>48183</v>
      </c>
      <c r="K6535" t="s">
        <v>1513</v>
      </c>
      <c r="M6535">
        <v>0</v>
      </c>
      <c r="N6535">
        <v>1506.8810699999999</v>
      </c>
      <c r="O6535">
        <v>0.95899999999999996</v>
      </c>
      <c r="P6535">
        <v>-0.06</v>
      </c>
      <c r="Q6535">
        <v>0.490276057322176</v>
      </c>
      <c r="R6535">
        <v>0.97670722284965295</v>
      </c>
      <c r="S6535">
        <v>13.76</v>
      </c>
      <c r="T6535">
        <v>5.42</v>
      </c>
      <c r="U6535" s="5">
        <v>39.200000000000003</v>
      </c>
      <c r="V6535" s="5">
        <v>32.700000000000003</v>
      </c>
      <c r="W6535" s="5">
        <v>43.1</v>
      </c>
      <c r="X6535" s="3">
        <v>43.1</v>
      </c>
      <c r="Y6535" s="3">
        <v>38.700000000000003</v>
      </c>
      <c r="Z6535" s="3">
        <v>40.9</v>
      </c>
      <c r="AB6535" t="s">
        <v>86</v>
      </c>
      <c r="AC6535" t="s">
        <v>86</v>
      </c>
      <c r="AD6535" t="s">
        <v>86</v>
      </c>
      <c r="AE6535" t="s">
        <v>86</v>
      </c>
      <c r="AF6535" t="s">
        <v>86</v>
      </c>
      <c r="AG6535" t="s">
        <v>86</v>
      </c>
      <c r="AH6535" t="s">
        <v>86</v>
      </c>
      <c r="AI6535">
        <v>1.696E-4</v>
      </c>
      <c r="AJ6535">
        <v>2.0270000000000002E-3</v>
      </c>
      <c r="AK6535">
        <v>2.82</v>
      </c>
      <c r="AL6535" t="s">
        <v>48184</v>
      </c>
      <c r="AM6535" t="s">
        <v>1510</v>
      </c>
      <c r="AN6535" t="s">
        <v>1515</v>
      </c>
      <c r="AO6535" t="s">
        <v>1516</v>
      </c>
      <c r="AP6535" t="s">
        <v>1517</v>
      </c>
      <c r="AQ6535" t="s">
        <v>1518</v>
      </c>
      <c r="AR6535" t="s">
        <v>1519</v>
      </c>
      <c r="AS6535" t="s">
        <v>1520</v>
      </c>
      <c r="AT6535">
        <v>100</v>
      </c>
      <c r="AU6535">
        <v>2871</v>
      </c>
      <c r="AV6535">
        <v>2065</v>
      </c>
      <c r="AW6535">
        <v>2075</v>
      </c>
      <c r="AX6535">
        <v>2064</v>
      </c>
      <c r="AY6535" t="s">
        <v>48185</v>
      </c>
      <c r="AZ6535" t="s">
        <v>48186</v>
      </c>
      <c r="BA6535" t="s">
        <v>96</v>
      </c>
      <c r="BE6535" t="s">
        <v>1523</v>
      </c>
      <c r="BF6535" t="s">
        <v>1524</v>
      </c>
      <c r="BG6535" t="s">
        <v>905</v>
      </c>
      <c r="BH6535" t="s">
        <v>1525</v>
      </c>
      <c r="BI6535" t="s">
        <v>142</v>
      </c>
      <c r="BL6535" t="s">
        <v>1526</v>
      </c>
      <c r="BM6535" t="s">
        <v>204</v>
      </c>
      <c r="BN6535">
        <v>40.900000000000013</v>
      </c>
      <c r="BO6535">
        <v>2.1999999999999988</v>
      </c>
      <c r="BP6535">
        <v>5.378973105134472E-2</v>
      </c>
      <c r="BQ6535">
        <v>38.333333333333343</v>
      </c>
      <c r="BR6535">
        <v>5.2538874496255934</v>
      </c>
      <c r="BS6535">
        <v>0.13705793346849371</v>
      </c>
      <c r="BT6535">
        <v>1.066956521739131</v>
      </c>
      <c r="BU6535" s="7">
        <v>9.350138783116764E-2</v>
      </c>
      <c r="BV6535">
        <v>0.93724531377343101</v>
      </c>
      <c r="BW6535">
        <v>-9.3501387831167626E-2</v>
      </c>
      <c r="BX6535" s="9">
        <v>0.46324125344296041</v>
      </c>
      <c r="BY6535">
        <v>-0.33419277193851687</v>
      </c>
    </row>
    <row r="6536" spans="1:77" x14ac:dyDescent="0.2">
      <c r="A6536" t="s">
        <v>29885</v>
      </c>
      <c r="B6536" t="s">
        <v>45682</v>
      </c>
      <c r="C6536" t="s">
        <v>4358</v>
      </c>
      <c r="D6536">
        <v>2.4441199999999999E-5</v>
      </c>
      <c r="E6536">
        <v>7.5979699999999994E-5</v>
      </c>
      <c r="F6536">
        <v>2</v>
      </c>
      <c r="G6536">
        <v>4</v>
      </c>
      <c r="H6536">
        <v>1</v>
      </c>
      <c r="I6536" t="s">
        <v>187</v>
      </c>
      <c r="J6536" t="s">
        <v>45683</v>
      </c>
      <c r="K6536" t="s">
        <v>39478</v>
      </c>
      <c r="M6536">
        <v>0</v>
      </c>
      <c r="N6536">
        <v>2100.1772500000002</v>
      </c>
      <c r="O6536">
        <v>0.97199999999999998</v>
      </c>
      <c r="P6536">
        <v>-0.04</v>
      </c>
      <c r="Q6536">
        <v>0.43319154012333899</v>
      </c>
      <c r="R6536">
        <v>0.97670722284965295</v>
      </c>
      <c r="S6536">
        <v>12.05</v>
      </c>
      <c r="T6536">
        <v>1.17</v>
      </c>
      <c r="U6536" s="5">
        <v>77.8</v>
      </c>
      <c r="V6536" s="5">
        <v>81.7</v>
      </c>
      <c r="W6536" s="5">
        <v>64.5</v>
      </c>
      <c r="X6536" s="3">
        <v>80</v>
      </c>
      <c r="Y6536" s="3">
        <v>80.400000000000006</v>
      </c>
      <c r="Z6536" s="3">
        <v>78.599999999999994</v>
      </c>
      <c r="AA6536" t="s">
        <v>326</v>
      </c>
      <c r="AB6536" t="s">
        <v>86</v>
      </c>
      <c r="AC6536" t="s">
        <v>86</v>
      </c>
      <c r="AD6536" t="s">
        <v>86</v>
      </c>
      <c r="AE6536" t="s">
        <v>86</v>
      </c>
      <c r="AF6536" t="s">
        <v>86</v>
      </c>
      <c r="AG6536" t="s">
        <v>86</v>
      </c>
      <c r="AH6536" t="s">
        <v>86</v>
      </c>
      <c r="AI6536">
        <v>1.0349999999999999E-4</v>
      </c>
      <c r="AJ6536">
        <v>1.2089999999999999E-5</v>
      </c>
      <c r="AK6536">
        <v>3.66</v>
      </c>
      <c r="AL6536" t="s">
        <v>45684</v>
      </c>
      <c r="AM6536" t="s">
        <v>29885</v>
      </c>
      <c r="AN6536" t="s">
        <v>29891</v>
      </c>
      <c r="AO6536" t="s">
        <v>29892</v>
      </c>
      <c r="AP6536" t="s">
        <v>29893</v>
      </c>
      <c r="AQ6536" t="s">
        <v>20750</v>
      </c>
      <c r="AR6536" t="s">
        <v>29894</v>
      </c>
      <c r="AS6536" t="s">
        <v>29895</v>
      </c>
      <c r="AT6536">
        <v>100</v>
      </c>
      <c r="AU6536">
        <v>445</v>
      </c>
      <c r="AV6536">
        <v>365</v>
      </c>
      <c r="AW6536">
        <v>380</v>
      </c>
      <c r="AX6536">
        <v>364</v>
      </c>
      <c r="AY6536" t="s">
        <v>45685</v>
      </c>
      <c r="AZ6536" t="s">
        <v>45686</v>
      </c>
      <c r="BA6536" t="s">
        <v>96</v>
      </c>
      <c r="BE6536" t="s">
        <v>29898</v>
      </c>
      <c r="BF6536" t="s">
        <v>29899</v>
      </c>
      <c r="BG6536" t="s">
        <v>905</v>
      </c>
      <c r="BH6536" t="s">
        <v>29900</v>
      </c>
      <c r="BI6536" t="s">
        <v>1657</v>
      </c>
      <c r="BL6536" t="s">
        <v>2364</v>
      </c>
      <c r="BM6536" t="s">
        <v>204</v>
      </c>
      <c r="BN6536">
        <v>79.666666666666671</v>
      </c>
      <c r="BO6536">
        <v>0.94516312525052704</v>
      </c>
      <c r="BP6536">
        <v>1.1863972283479419E-2</v>
      </c>
      <c r="BQ6536">
        <v>74.666666666666671</v>
      </c>
      <c r="BR6536">
        <v>9.0179450726500523</v>
      </c>
      <c r="BS6536">
        <v>0.1207760500801346</v>
      </c>
      <c r="BT6536">
        <v>1.066964285714286</v>
      </c>
      <c r="BU6536" s="7">
        <v>9.3511885923144578E-2</v>
      </c>
      <c r="BV6536">
        <v>0.93723849372384938</v>
      </c>
      <c r="BW6536">
        <v>-9.3511885923144453E-2</v>
      </c>
      <c r="BX6536" s="9">
        <v>0.38909718586695208</v>
      </c>
      <c r="BY6536">
        <v>-0.40994191020595588</v>
      </c>
    </row>
    <row r="6537" spans="1:77" x14ac:dyDescent="0.2">
      <c r="A6537" t="s">
        <v>36816</v>
      </c>
      <c r="B6537" t="s">
        <v>49510</v>
      </c>
      <c r="C6537" t="s">
        <v>1399</v>
      </c>
      <c r="D6537">
        <v>6.6798400000000003E-3</v>
      </c>
      <c r="E6537">
        <v>2.7344499999999998E-4</v>
      </c>
      <c r="F6537">
        <v>1</v>
      </c>
      <c r="G6537">
        <v>1</v>
      </c>
      <c r="H6537">
        <v>1</v>
      </c>
      <c r="I6537" t="s">
        <v>82</v>
      </c>
      <c r="J6537" t="s">
        <v>49511</v>
      </c>
      <c r="K6537" t="s">
        <v>36819</v>
      </c>
      <c r="M6537">
        <v>0</v>
      </c>
      <c r="N6537">
        <v>1362.83881</v>
      </c>
      <c r="O6537">
        <v>0.95199999999999996</v>
      </c>
      <c r="P6537">
        <v>-7.0000000000000007E-2</v>
      </c>
      <c r="Q6537">
        <v>9.5748249636511906E-2</v>
      </c>
      <c r="R6537">
        <v>0.97670722284965295</v>
      </c>
      <c r="S6537">
        <v>4.1100000000000003</v>
      </c>
      <c r="T6537">
        <v>2.67</v>
      </c>
      <c r="U6537" s="5">
        <v>56.9</v>
      </c>
      <c r="V6537" s="5">
        <v>53.7</v>
      </c>
      <c r="W6537" s="5">
        <v>58.1</v>
      </c>
      <c r="X6537" s="3">
        <v>61.7</v>
      </c>
      <c r="Y6537" s="3">
        <v>59.8</v>
      </c>
      <c r="Z6537" s="3">
        <v>58.5</v>
      </c>
      <c r="AB6537" t="s">
        <v>86</v>
      </c>
      <c r="AC6537" t="s">
        <v>86</v>
      </c>
      <c r="AD6537" t="s">
        <v>86</v>
      </c>
      <c r="AE6537" t="s">
        <v>86</v>
      </c>
      <c r="AF6537" t="s">
        <v>86</v>
      </c>
      <c r="AG6537" t="s">
        <v>86</v>
      </c>
      <c r="AH6537" t="s">
        <v>86</v>
      </c>
      <c r="AI6537">
        <v>1.696E-4</v>
      </c>
      <c r="AJ6537">
        <v>4.7210000000000004E-3</v>
      </c>
      <c r="AK6537">
        <v>2.35</v>
      </c>
      <c r="AL6537" t="s">
        <v>49512</v>
      </c>
      <c r="AM6537" t="s">
        <v>36816</v>
      </c>
      <c r="AN6537" t="s">
        <v>36821</v>
      </c>
      <c r="AO6537" t="s">
        <v>36822</v>
      </c>
      <c r="AP6537" t="s">
        <v>36823</v>
      </c>
      <c r="AQ6537" t="s">
        <v>36824</v>
      </c>
      <c r="AR6537" t="s">
        <v>36825</v>
      </c>
      <c r="AS6537" t="s">
        <v>36826</v>
      </c>
      <c r="AT6537">
        <v>100</v>
      </c>
      <c r="AU6537">
        <v>1174</v>
      </c>
      <c r="AV6537">
        <v>1142</v>
      </c>
      <c r="AW6537">
        <v>1150</v>
      </c>
      <c r="AX6537">
        <v>1141</v>
      </c>
      <c r="AY6537" t="s">
        <v>49513</v>
      </c>
      <c r="AZ6537" t="s">
        <v>49514</v>
      </c>
      <c r="BA6537" t="s">
        <v>96</v>
      </c>
      <c r="BG6537" t="s">
        <v>2057</v>
      </c>
      <c r="BH6537" t="s">
        <v>36829</v>
      </c>
      <c r="BI6537" t="s">
        <v>36830</v>
      </c>
      <c r="BJ6537" t="s">
        <v>32372</v>
      </c>
      <c r="BK6537" t="s">
        <v>7038</v>
      </c>
      <c r="BN6537">
        <v>60</v>
      </c>
      <c r="BO6537">
        <v>1.6093476939431099</v>
      </c>
      <c r="BP6537">
        <v>2.6822461565718499E-2</v>
      </c>
      <c r="BQ6537">
        <v>56.233333333333327</v>
      </c>
      <c r="BR6537">
        <v>2.2744962812309288</v>
      </c>
      <c r="BS6537">
        <v>4.0447473880810839E-2</v>
      </c>
      <c r="BT6537">
        <v>1.0669828097213989</v>
      </c>
      <c r="BU6537" s="7">
        <v>9.3536932929471614E-2</v>
      </c>
      <c r="BV6537">
        <v>0.93722222222222207</v>
      </c>
      <c r="BW6537">
        <v>-9.3536932929471572E-2</v>
      </c>
      <c r="BX6537" s="9">
        <v>8.1806412999992612E-2</v>
      </c>
      <c r="BY6537">
        <v>-1.087212649613031</v>
      </c>
    </row>
    <row r="6538" spans="1:77" x14ac:dyDescent="0.2">
      <c r="A6538" t="s">
        <v>50275</v>
      </c>
      <c r="B6538" t="s">
        <v>51443</v>
      </c>
      <c r="C6538" t="s">
        <v>1642</v>
      </c>
      <c r="D6538">
        <v>3.3309199999999997E-2</v>
      </c>
      <c r="E6538">
        <v>1.7364500000000001E-3</v>
      </c>
      <c r="F6538">
        <v>1</v>
      </c>
      <c r="G6538">
        <v>1</v>
      </c>
      <c r="H6538">
        <v>1</v>
      </c>
      <c r="I6538" t="s">
        <v>82</v>
      </c>
      <c r="J6538" t="s">
        <v>51444</v>
      </c>
      <c r="K6538" t="s">
        <v>50278</v>
      </c>
      <c r="M6538">
        <v>0</v>
      </c>
      <c r="N6538">
        <v>1419.7762700000001</v>
      </c>
      <c r="O6538">
        <v>0.94</v>
      </c>
      <c r="P6538">
        <v>-0.09</v>
      </c>
      <c r="Q6538">
        <v>0.185605012593971</v>
      </c>
      <c r="R6538">
        <v>0.97670722284965295</v>
      </c>
      <c r="S6538">
        <v>5.74</v>
      </c>
      <c r="T6538">
        <v>3.45</v>
      </c>
      <c r="U6538" s="5">
        <v>199.3</v>
      </c>
      <c r="V6538" s="5">
        <v>222.8</v>
      </c>
      <c r="W6538" s="5">
        <v>216.7</v>
      </c>
      <c r="X6538" s="3">
        <v>230.6</v>
      </c>
      <c r="Y6538" s="3">
        <v>232.8</v>
      </c>
      <c r="Z6538" s="3">
        <v>218.2</v>
      </c>
      <c r="AB6538" t="s">
        <v>86</v>
      </c>
      <c r="AC6538" t="s">
        <v>86</v>
      </c>
      <c r="AD6538" t="s">
        <v>86</v>
      </c>
      <c r="AE6538" t="s">
        <v>86</v>
      </c>
      <c r="AF6538" t="s">
        <v>86</v>
      </c>
      <c r="AG6538" t="s">
        <v>86</v>
      </c>
      <c r="AH6538" t="s">
        <v>86</v>
      </c>
      <c r="AI6538">
        <v>1.49E-3</v>
      </c>
      <c r="AJ6538">
        <v>2.6030000000000001E-2</v>
      </c>
      <c r="AK6538">
        <v>1.76</v>
      </c>
      <c r="AL6538" t="s">
        <v>51445</v>
      </c>
      <c r="AM6538" t="s">
        <v>50275</v>
      </c>
      <c r="AN6538" t="s">
        <v>50280</v>
      </c>
      <c r="AO6538" t="s">
        <v>50281</v>
      </c>
      <c r="AP6538" t="s">
        <v>50282</v>
      </c>
      <c r="AQ6538" t="s">
        <v>50283</v>
      </c>
      <c r="AR6538" t="s">
        <v>50284</v>
      </c>
      <c r="AS6538" t="s">
        <v>50285</v>
      </c>
      <c r="AT6538">
        <v>100</v>
      </c>
      <c r="AU6538">
        <v>309</v>
      </c>
      <c r="AV6538">
        <v>39</v>
      </c>
      <c r="AW6538">
        <v>47</v>
      </c>
      <c r="AX6538">
        <v>38</v>
      </c>
      <c r="AY6538" t="s">
        <v>51446</v>
      </c>
      <c r="AZ6538" t="s">
        <v>51447</v>
      </c>
      <c r="BA6538" t="s">
        <v>96</v>
      </c>
      <c r="BF6538" t="s">
        <v>50288</v>
      </c>
      <c r="BG6538" t="s">
        <v>1926</v>
      </c>
      <c r="BH6538" t="s">
        <v>50289</v>
      </c>
      <c r="BI6538" t="s">
        <v>6810</v>
      </c>
      <c r="BK6538" t="s">
        <v>2147</v>
      </c>
      <c r="BN6538">
        <v>227.2</v>
      </c>
      <c r="BO6538">
        <v>7.8714674616617799</v>
      </c>
      <c r="BP6538">
        <v>3.4645543405201512E-2</v>
      </c>
      <c r="BQ6538">
        <v>212.93333333333331</v>
      </c>
      <c r="BR6538">
        <v>12.19439762076558</v>
      </c>
      <c r="BS6538">
        <v>5.7268617505160838E-2</v>
      </c>
      <c r="BT6538">
        <v>1.0670006261740761</v>
      </c>
      <c r="BU6538" s="7">
        <v>9.3561022814605516E-2</v>
      </c>
      <c r="BV6538">
        <v>0.93720657276995312</v>
      </c>
      <c r="BW6538">
        <v>-9.3561022814605529E-2</v>
      </c>
      <c r="BX6538" s="9">
        <v>0.16904274533392921</v>
      </c>
      <c r="BY6538">
        <v>-0.77200346275120701</v>
      </c>
    </row>
    <row r="6539" spans="1:77" x14ac:dyDescent="0.2">
      <c r="A6539" t="s">
        <v>44125</v>
      </c>
      <c r="B6539" t="s">
        <v>44126</v>
      </c>
      <c r="C6539" t="s">
        <v>5229</v>
      </c>
      <c r="D6539">
        <v>2.4626299999999999E-3</v>
      </c>
      <c r="E6539">
        <v>7.5979699999999994E-5</v>
      </c>
      <c r="F6539">
        <v>1</v>
      </c>
      <c r="G6539">
        <v>1</v>
      </c>
      <c r="H6539">
        <v>1</v>
      </c>
      <c r="I6539" t="s">
        <v>82</v>
      </c>
      <c r="J6539" t="s">
        <v>44127</v>
      </c>
      <c r="K6539" t="s">
        <v>44128</v>
      </c>
      <c r="M6539">
        <v>0</v>
      </c>
      <c r="N6539">
        <v>2277.3898199999999</v>
      </c>
      <c r="O6539">
        <v>0.97899999999999998</v>
      </c>
      <c r="P6539">
        <v>-0.03</v>
      </c>
      <c r="Q6539">
        <v>0.62552219270474196</v>
      </c>
      <c r="R6539">
        <v>0.97670722284965295</v>
      </c>
      <c r="S6539">
        <v>17.41</v>
      </c>
      <c r="T6539">
        <v>13.36</v>
      </c>
      <c r="U6539" s="5">
        <v>47.2</v>
      </c>
      <c r="V6539" s="5">
        <v>36.6</v>
      </c>
      <c r="W6539" s="5">
        <v>52</v>
      </c>
      <c r="X6539" s="3">
        <v>48.2</v>
      </c>
      <c r="Y6539" s="3">
        <v>41.9</v>
      </c>
      <c r="Z6539" s="3">
        <v>54.8</v>
      </c>
      <c r="AB6539" t="s">
        <v>86</v>
      </c>
      <c r="AC6539" t="s">
        <v>86</v>
      </c>
      <c r="AD6539" t="s">
        <v>86</v>
      </c>
      <c r="AE6539" t="s">
        <v>86</v>
      </c>
      <c r="AF6539" t="s">
        <v>86</v>
      </c>
      <c r="AG6539" t="s">
        <v>86</v>
      </c>
      <c r="AH6539" t="s">
        <v>86</v>
      </c>
      <c r="AI6539">
        <v>1.0349999999999999E-4</v>
      </c>
      <c r="AJ6539">
        <v>1.64E-3</v>
      </c>
      <c r="AK6539">
        <v>2.36</v>
      </c>
      <c r="AL6539" t="s">
        <v>44129</v>
      </c>
      <c r="AM6539" t="s">
        <v>44125</v>
      </c>
      <c r="AN6539" t="s">
        <v>44130</v>
      </c>
      <c r="AO6539" t="s">
        <v>44131</v>
      </c>
      <c r="AP6539" t="s">
        <v>44132</v>
      </c>
      <c r="AQ6539" t="s">
        <v>44133</v>
      </c>
      <c r="AR6539" t="s">
        <v>44134</v>
      </c>
      <c r="AS6539" t="s">
        <v>44135</v>
      </c>
      <c r="AT6539">
        <v>100</v>
      </c>
      <c r="AU6539">
        <v>540</v>
      </c>
      <c r="AV6539">
        <v>118</v>
      </c>
      <c r="AW6539">
        <v>134</v>
      </c>
      <c r="AX6539">
        <v>117</v>
      </c>
      <c r="AY6539" t="s">
        <v>44136</v>
      </c>
      <c r="AZ6539" t="s">
        <v>44137</v>
      </c>
      <c r="BA6539" t="s">
        <v>96</v>
      </c>
      <c r="BF6539" t="s">
        <v>44138</v>
      </c>
      <c r="BG6539" t="s">
        <v>713</v>
      </c>
      <c r="BH6539" t="s">
        <v>44139</v>
      </c>
      <c r="BI6539" t="s">
        <v>715</v>
      </c>
      <c r="BK6539" t="s">
        <v>34718</v>
      </c>
      <c r="BN6539">
        <v>48.29999999999999</v>
      </c>
      <c r="BO6539">
        <v>6.4505813691480549</v>
      </c>
      <c r="BP6539">
        <v>0.13355240929913159</v>
      </c>
      <c r="BQ6539">
        <v>45.266666666666673</v>
      </c>
      <c r="BR6539">
        <v>7.8799323178142417</v>
      </c>
      <c r="BS6539">
        <v>0.17407803353050599</v>
      </c>
      <c r="BT6539">
        <v>1.0670103092783501</v>
      </c>
      <c r="BU6539" s="7">
        <v>9.3574115312196934E-2</v>
      </c>
      <c r="BV6539">
        <v>0.93719806763285052</v>
      </c>
      <c r="BW6539">
        <v>-9.3574115312197129E-2</v>
      </c>
      <c r="BX6539" s="9">
        <v>0.62174968110797035</v>
      </c>
      <c r="BY6539">
        <v>-0.20638442880524691</v>
      </c>
    </row>
    <row r="6540" spans="1:77" x14ac:dyDescent="0.2">
      <c r="A6540" t="s">
        <v>1058</v>
      </c>
      <c r="B6540" t="s">
        <v>55075</v>
      </c>
      <c r="C6540" t="s">
        <v>81</v>
      </c>
      <c r="D6540">
        <v>2.6714000000000002E-2</v>
      </c>
      <c r="E6540">
        <v>1.3619999999999999E-3</v>
      </c>
      <c r="F6540">
        <v>1</v>
      </c>
      <c r="G6540">
        <v>2</v>
      </c>
      <c r="H6540">
        <v>2</v>
      </c>
      <c r="I6540" t="s">
        <v>82</v>
      </c>
      <c r="J6540" t="s">
        <v>55076</v>
      </c>
      <c r="K6540" t="s">
        <v>1061</v>
      </c>
      <c r="M6540">
        <v>0</v>
      </c>
      <c r="N6540">
        <v>1319.6550999999999</v>
      </c>
      <c r="O6540">
        <v>0.91600000000000004</v>
      </c>
      <c r="P6540">
        <v>-0.13</v>
      </c>
      <c r="Q6540">
        <v>0.59062899284547299</v>
      </c>
      <c r="R6540">
        <v>0.97670722284965295</v>
      </c>
      <c r="S6540">
        <v>22.15</v>
      </c>
      <c r="T6540">
        <v>1.8</v>
      </c>
      <c r="U6540" s="5">
        <v>285.7</v>
      </c>
      <c r="V6540" s="5">
        <v>225.3</v>
      </c>
      <c r="W6540" s="5">
        <v>183.7</v>
      </c>
      <c r="X6540" s="3">
        <v>246</v>
      </c>
      <c r="Y6540" s="3">
        <v>243.3</v>
      </c>
      <c r="Z6540" s="3">
        <v>252</v>
      </c>
      <c r="AA6540" t="s">
        <v>85</v>
      </c>
      <c r="AB6540" t="s">
        <v>86</v>
      </c>
      <c r="AC6540" t="s">
        <v>86</v>
      </c>
      <c r="AD6540" t="s">
        <v>86</v>
      </c>
      <c r="AE6540" t="s">
        <v>86</v>
      </c>
      <c r="AF6540" t="s">
        <v>86</v>
      </c>
      <c r="AG6540" t="s">
        <v>86</v>
      </c>
      <c r="AH6540" t="s">
        <v>86</v>
      </c>
      <c r="AI6540">
        <v>1.1429999999999999E-3</v>
      </c>
      <c r="AJ6540">
        <v>2.0639999999999999E-2</v>
      </c>
      <c r="AK6540">
        <v>2.54</v>
      </c>
      <c r="AL6540" t="s">
        <v>55077</v>
      </c>
      <c r="AM6540" t="s">
        <v>1058</v>
      </c>
      <c r="AN6540" t="s">
        <v>1063</v>
      </c>
      <c r="AO6540" t="s">
        <v>1064</v>
      </c>
      <c r="AP6540" t="s">
        <v>1065</v>
      </c>
      <c r="AQ6540" t="s">
        <v>1066</v>
      </c>
      <c r="AR6540" t="s">
        <v>1067</v>
      </c>
      <c r="AS6540" t="s">
        <v>1068</v>
      </c>
      <c r="AT6540">
        <v>100</v>
      </c>
      <c r="AU6540">
        <v>339</v>
      </c>
      <c r="AV6540">
        <v>30</v>
      </c>
      <c r="AW6540">
        <v>37</v>
      </c>
      <c r="AX6540">
        <v>29</v>
      </c>
      <c r="AY6540" t="s">
        <v>55078</v>
      </c>
      <c r="AZ6540" t="s">
        <v>55079</v>
      </c>
      <c r="BA6540" t="s">
        <v>96</v>
      </c>
      <c r="BC6540" t="s">
        <v>1088</v>
      </c>
      <c r="BD6540" t="s">
        <v>1089</v>
      </c>
      <c r="BE6540" t="s">
        <v>1071</v>
      </c>
      <c r="BF6540" t="s">
        <v>1072</v>
      </c>
      <c r="BG6540" t="s">
        <v>1073</v>
      </c>
      <c r="BH6540" t="s">
        <v>1074</v>
      </c>
      <c r="BI6540" t="s">
        <v>1075</v>
      </c>
      <c r="BJ6540" t="s">
        <v>407</v>
      </c>
      <c r="BK6540" t="s">
        <v>1076</v>
      </c>
      <c r="BL6540" t="s">
        <v>1077</v>
      </c>
      <c r="BM6540" t="s">
        <v>204</v>
      </c>
      <c r="BN6540">
        <v>247.1</v>
      </c>
      <c r="BO6540">
        <v>4.4530888156424586</v>
      </c>
      <c r="BP6540">
        <v>1.8021403543676481E-2</v>
      </c>
      <c r="BQ6540">
        <v>231.56666666666669</v>
      </c>
      <c r="BR6540">
        <v>51.287945302315762</v>
      </c>
      <c r="BS6540">
        <v>0.22148241817611519</v>
      </c>
      <c r="BT6540">
        <v>1.0670793148121489</v>
      </c>
      <c r="BU6540" s="7">
        <v>9.3667414056838566E-2</v>
      </c>
      <c r="BV6540">
        <v>0.93713746121678143</v>
      </c>
      <c r="BW6540">
        <v>-9.3667414056838719E-2</v>
      </c>
      <c r="BX6540" s="9">
        <v>0.56074192505795117</v>
      </c>
      <c r="BY6540">
        <v>-0.25123697174057891</v>
      </c>
    </row>
    <row r="6541" spans="1:77" x14ac:dyDescent="0.2">
      <c r="A6541" t="s">
        <v>25342</v>
      </c>
      <c r="B6541" t="s">
        <v>25343</v>
      </c>
      <c r="C6541" t="s">
        <v>675</v>
      </c>
      <c r="D6541">
        <v>1.2308099999999999E-3</v>
      </c>
      <c r="E6541">
        <v>7.5979699999999994E-5</v>
      </c>
      <c r="F6541">
        <v>1</v>
      </c>
      <c r="G6541">
        <v>1</v>
      </c>
      <c r="H6541">
        <v>1</v>
      </c>
      <c r="I6541" t="s">
        <v>82</v>
      </c>
      <c r="J6541" t="s">
        <v>25344</v>
      </c>
      <c r="K6541" t="s">
        <v>25345</v>
      </c>
      <c r="M6541">
        <v>0</v>
      </c>
      <c r="N6541">
        <v>1656.8256100000001</v>
      </c>
      <c r="O6541">
        <v>1.0649999999999999</v>
      </c>
      <c r="P6541">
        <v>0.09</v>
      </c>
      <c r="Q6541">
        <v>0.58026365478401998</v>
      </c>
      <c r="R6541">
        <v>0.97670722284965295</v>
      </c>
      <c r="S6541">
        <v>17.03</v>
      </c>
      <c r="T6541">
        <v>10.39</v>
      </c>
      <c r="U6541" s="5">
        <v>21.5</v>
      </c>
      <c r="V6541" s="5">
        <v>22.1</v>
      </c>
      <c r="W6541" s="5">
        <v>16</v>
      </c>
      <c r="X6541" s="3">
        <v>19.7</v>
      </c>
      <c r="Y6541" s="3">
        <v>23.7</v>
      </c>
      <c r="Z6541" s="3">
        <v>20.2</v>
      </c>
      <c r="AB6541" t="s">
        <v>86</v>
      </c>
      <c r="AC6541" t="s">
        <v>86</v>
      </c>
      <c r="AD6541" t="s">
        <v>86</v>
      </c>
      <c r="AE6541" t="s">
        <v>86</v>
      </c>
      <c r="AF6541" t="s">
        <v>86</v>
      </c>
      <c r="AG6541" t="s">
        <v>86</v>
      </c>
      <c r="AH6541" t="s">
        <v>86</v>
      </c>
      <c r="AI6541">
        <v>1.0349999999999999E-4</v>
      </c>
      <c r="AJ6541">
        <v>7.8220000000000004E-4</v>
      </c>
      <c r="AK6541">
        <v>2.33</v>
      </c>
      <c r="AL6541" t="s">
        <v>25346</v>
      </c>
      <c r="AM6541" t="s">
        <v>25342</v>
      </c>
      <c r="AN6541" t="s">
        <v>25347</v>
      </c>
      <c r="AO6541" t="s">
        <v>25348</v>
      </c>
      <c r="AP6541" t="s">
        <v>25349</v>
      </c>
      <c r="AQ6541" t="s">
        <v>25350</v>
      </c>
      <c r="AR6541" t="s">
        <v>25351</v>
      </c>
      <c r="AS6541" t="s">
        <v>25352</v>
      </c>
      <c r="AT6541">
        <v>100</v>
      </c>
      <c r="AU6541">
        <v>638</v>
      </c>
      <c r="AV6541">
        <v>336</v>
      </c>
      <c r="AW6541">
        <v>346</v>
      </c>
      <c r="AX6541">
        <v>335</v>
      </c>
      <c r="AY6541" t="s">
        <v>25353</v>
      </c>
      <c r="AZ6541" t="s">
        <v>25354</v>
      </c>
      <c r="BA6541" t="s">
        <v>96</v>
      </c>
      <c r="BF6541" t="s">
        <v>25355</v>
      </c>
      <c r="BG6541" t="s">
        <v>1926</v>
      </c>
      <c r="BH6541" t="s">
        <v>25356</v>
      </c>
      <c r="BI6541" t="s">
        <v>715</v>
      </c>
      <c r="BK6541" t="s">
        <v>2999</v>
      </c>
      <c r="BN6541">
        <v>21.2</v>
      </c>
      <c r="BO6541">
        <v>2.179449471770337</v>
      </c>
      <c r="BP6541">
        <v>0.1028042203665253</v>
      </c>
      <c r="BQ6541">
        <v>19.866666666666671</v>
      </c>
      <c r="BR6541">
        <v>3.36204302966713</v>
      </c>
      <c r="BS6541">
        <v>0.1692303538423052</v>
      </c>
      <c r="BT6541">
        <v>1.067114093959731</v>
      </c>
      <c r="BU6541" s="7">
        <v>9.371443482219366E-2</v>
      </c>
      <c r="BV6541">
        <v>0.93710691823899372</v>
      </c>
      <c r="BW6541">
        <v>-9.3714434822193771E-2</v>
      </c>
      <c r="BX6541" s="9">
        <v>0.57697594859381307</v>
      </c>
      <c r="BY6541">
        <v>-0.23884229015569941</v>
      </c>
    </row>
    <row r="6542" spans="1:77" x14ac:dyDescent="0.2">
      <c r="A6542" t="s">
        <v>53905</v>
      </c>
      <c r="B6542" t="s">
        <v>53906</v>
      </c>
      <c r="C6542" t="s">
        <v>5617</v>
      </c>
      <c r="D6542">
        <v>4.6372999999999996E-3</v>
      </c>
      <c r="E6542">
        <v>1.71607E-4</v>
      </c>
      <c r="F6542">
        <v>1</v>
      </c>
      <c r="G6542">
        <v>1</v>
      </c>
      <c r="H6542">
        <v>2</v>
      </c>
      <c r="I6542" t="s">
        <v>82</v>
      </c>
      <c r="J6542" t="s">
        <v>53907</v>
      </c>
      <c r="K6542" t="s">
        <v>53908</v>
      </c>
      <c r="M6542">
        <v>0</v>
      </c>
      <c r="N6542">
        <v>2624.4427000000001</v>
      </c>
      <c r="O6542">
        <v>0.92300000000000004</v>
      </c>
      <c r="P6542">
        <v>-0.11</v>
      </c>
      <c r="Q6542">
        <v>0.38020219518833598</v>
      </c>
      <c r="R6542">
        <v>0.97670722284965295</v>
      </c>
      <c r="S6542">
        <v>10.050000000000001</v>
      </c>
      <c r="T6542">
        <v>5.8</v>
      </c>
      <c r="U6542" s="5">
        <v>74.599999999999994</v>
      </c>
      <c r="V6542" s="5">
        <v>64.8</v>
      </c>
      <c r="W6542" s="5">
        <v>61.7</v>
      </c>
      <c r="X6542" s="3">
        <v>68.3</v>
      </c>
      <c r="Y6542" s="3">
        <v>70.099999999999994</v>
      </c>
      <c r="Z6542" s="3">
        <v>76.2</v>
      </c>
      <c r="AB6542" t="s">
        <v>86</v>
      </c>
      <c r="AC6542" t="s">
        <v>86</v>
      </c>
      <c r="AD6542" t="s">
        <v>86</v>
      </c>
      <c r="AE6542" t="s">
        <v>86</v>
      </c>
      <c r="AF6542" t="s">
        <v>86</v>
      </c>
      <c r="AG6542" t="s">
        <v>86</v>
      </c>
      <c r="AH6542" t="s">
        <v>86</v>
      </c>
      <c r="AI6542">
        <v>1.696E-4</v>
      </c>
      <c r="AJ6542">
        <v>3.1979999999999999E-3</v>
      </c>
      <c r="AK6542">
        <v>3.22</v>
      </c>
      <c r="AL6542" t="s">
        <v>53909</v>
      </c>
      <c r="AM6542" t="s">
        <v>53905</v>
      </c>
      <c r="AN6542" t="s">
        <v>53910</v>
      </c>
      <c r="AO6542" t="s">
        <v>53911</v>
      </c>
      <c r="AP6542" t="s">
        <v>53912</v>
      </c>
      <c r="AQ6542" t="s">
        <v>53913</v>
      </c>
      <c r="AR6542" t="s">
        <v>53914</v>
      </c>
      <c r="AS6542" t="s">
        <v>53915</v>
      </c>
      <c r="AT6542">
        <v>100</v>
      </c>
      <c r="AU6542">
        <v>271</v>
      </c>
      <c r="AV6542">
        <v>252</v>
      </c>
      <c r="AW6542">
        <v>271</v>
      </c>
      <c r="AX6542">
        <v>251</v>
      </c>
      <c r="AY6542" t="s">
        <v>53916</v>
      </c>
      <c r="AZ6542" t="s">
        <v>53917</v>
      </c>
      <c r="BA6542" t="s">
        <v>96</v>
      </c>
      <c r="BF6542" t="s">
        <v>53918</v>
      </c>
      <c r="BG6542" t="s">
        <v>355</v>
      </c>
      <c r="BH6542" t="s">
        <v>53919</v>
      </c>
      <c r="BI6542" t="s">
        <v>6865</v>
      </c>
      <c r="BJ6542" t="s">
        <v>53920</v>
      </c>
      <c r="BK6542" t="s">
        <v>8998</v>
      </c>
      <c r="BL6542" t="s">
        <v>53921</v>
      </c>
      <c r="BN6542">
        <v>71.533333333333317</v>
      </c>
      <c r="BO6542">
        <v>4.1404508611180697</v>
      </c>
      <c r="BP6542">
        <v>5.7881419307335563E-2</v>
      </c>
      <c r="BQ6542">
        <v>67.033333333333317</v>
      </c>
      <c r="BR6542">
        <v>6.7337458619503359</v>
      </c>
      <c r="BS6542">
        <v>0.10045369261984589</v>
      </c>
      <c r="BT6542">
        <v>1.0671307807061159</v>
      </c>
      <c r="BU6542" s="7">
        <v>9.373699445116998E-2</v>
      </c>
      <c r="BV6542">
        <v>0.93709226467847151</v>
      </c>
      <c r="BW6542">
        <v>-9.3736994451170119E-2</v>
      </c>
      <c r="BX6542" s="9">
        <v>0.36506469666489533</v>
      </c>
      <c r="BY6542">
        <v>-0.43763016317446413</v>
      </c>
    </row>
    <row r="6543" spans="1:77" x14ac:dyDescent="0.2">
      <c r="A6543" t="s">
        <v>15100</v>
      </c>
      <c r="B6543" t="s">
        <v>60775</v>
      </c>
      <c r="C6543" t="s">
        <v>81</v>
      </c>
      <c r="D6543">
        <v>3.9203500000000004E-3</v>
      </c>
      <c r="E6543">
        <v>1.71607E-4</v>
      </c>
      <c r="F6543">
        <v>2</v>
      </c>
      <c r="G6543">
        <v>2</v>
      </c>
      <c r="H6543">
        <v>1</v>
      </c>
      <c r="I6543" t="s">
        <v>187</v>
      </c>
      <c r="J6543" t="s">
        <v>60776</v>
      </c>
      <c r="K6543" t="s">
        <v>15980</v>
      </c>
      <c r="M6543">
        <v>0</v>
      </c>
      <c r="N6543">
        <v>1669.9093499999999</v>
      </c>
      <c r="O6543">
        <v>0.86199999999999999</v>
      </c>
      <c r="P6543">
        <v>-0.21</v>
      </c>
      <c r="Q6543">
        <v>0.64010228629038801</v>
      </c>
      <c r="R6543">
        <v>0.97741197867681495</v>
      </c>
      <c r="S6543">
        <v>29.9</v>
      </c>
      <c r="T6543">
        <v>4.26</v>
      </c>
      <c r="U6543" s="5">
        <v>37.5</v>
      </c>
      <c r="V6543" s="5">
        <v>20.8</v>
      </c>
      <c r="W6543" s="5">
        <v>26.6</v>
      </c>
      <c r="X6543" s="3">
        <v>30.9</v>
      </c>
      <c r="Y6543" s="3">
        <v>28.7</v>
      </c>
      <c r="Z6543" s="3">
        <v>31</v>
      </c>
      <c r="AA6543" t="s">
        <v>85</v>
      </c>
      <c r="AB6543" t="s">
        <v>86</v>
      </c>
      <c r="AC6543" t="s">
        <v>86</v>
      </c>
      <c r="AD6543" t="s">
        <v>86</v>
      </c>
      <c r="AE6543" t="s">
        <v>86</v>
      </c>
      <c r="AF6543" t="s">
        <v>86</v>
      </c>
      <c r="AG6543" t="s">
        <v>86</v>
      </c>
      <c r="AH6543" t="s">
        <v>86</v>
      </c>
      <c r="AI6543">
        <v>1.696E-4</v>
      </c>
      <c r="AJ6543">
        <v>2.6740000000000002E-3</v>
      </c>
      <c r="AK6543">
        <v>2.69</v>
      </c>
      <c r="AL6543" t="s">
        <v>60777</v>
      </c>
      <c r="AM6543" t="s">
        <v>15100</v>
      </c>
      <c r="AN6543" t="s">
        <v>15105</v>
      </c>
      <c r="AO6543" t="s">
        <v>15106</v>
      </c>
      <c r="AP6543" t="s">
        <v>15107</v>
      </c>
      <c r="AQ6543" t="s">
        <v>15108</v>
      </c>
      <c r="AR6543" t="s">
        <v>15109</v>
      </c>
      <c r="AS6543" t="s">
        <v>15110</v>
      </c>
      <c r="AT6543">
        <v>100</v>
      </c>
      <c r="AU6543">
        <v>1170</v>
      </c>
      <c r="AV6543">
        <v>1080</v>
      </c>
      <c r="AW6543">
        <v>1091</v>
      </c>
      <c r="AX6543">
        <v>1079</v>
      </c>
      <c r="AY6543" t="s">
        <v>60778</v>
      </c>
      <c r="AZ6543" t="s">
        <v>60779</v>
      </c>
      <c r="BA6543" t="s">
        <v>96</v>
      </c>
      <c r="BF6543" t="s">
        <v>15113</v>
      </c>
      <c r="BG6543" t="s">
        <v>1073</v>
      </c>
      <c r="BH6543" t="s">
        <v>15114</v>
      </c>
      <c r="BI6543" t="s">
        <v>15115</v>
      </c>
      <c r="BJ6543" t="s">
        <v>15116</v>
      </c>
      <c r="BK6543" t="s">
        <v>648</v>
      </c>
      <c r="BL6543" t="s">
        <v>184</v>
      </c>
      <c r="BM6543" t="s">
        <v>125</v>
      </c>
      <c r="BN6543">
        <v>30.2</v>
      </c>
      <c r="BO6543">
        <v>1.3</v>
      </c>
      <c r="BP6543">
        <v>4.3046357615894038E-2</v>
      </c>
      <c r="BQ6543">
        <v>28.3</v>
      </c>
      <c r="BR6543">
        <v>8.4787970844925873</v>
      </c>
      <c r="BS6543">
        <v>0.29960413726122209</v>
      </c>
      <c r="BT6543">
        <v>1.067137809187279</v>
      </c>
      <c r="BU6543" s="7">
        <v>9.3746496493196635E-2</v>
      </c>
      <c r="BV6543">
        <v>0.9370860927152318</v>
      </c>
      <c r="BW6543">
        <v>-9.3746496493196566E-2</v>
      </c>
      <c r="BX6543" s="9">
        <v>0.61595961318610515</v>
      </c>
      <c r="BY6543">
        <v>-0.2104477624222976</v>
      </c>
    </row>
    <row r="6544" spans="1:77" x14ac:dyDescent="0.2">
      <c r="A6544" t="s">
        <v>6812</v>
      </c>
      <c r="B6544" t="s">
        <v>50719</v>
      </c>
      <c r="C6544" t="s">
        <v>813</v>
      </c>
      <c r="D6544">
        <v>3.4578400000000002E-4</v>
      </c>
      <c r="E6544">
        <v>7.5979699999999994E-5</v>
      </c>
      <c r="F6544">
        <v>1</v>
      </c>
      <c r="G6544">
        <v>5</v>
      </c>
      <c r="H6544">
        <v>1</v>
      </c>
      <c r="I6544" t="s">
        <v>82</v>
      </c>
      <c r="J6544" t="s">
        <v>50720</v>
      </c>
      <c r="K6544" t="s">
        <v>6816</v>
      </c>
      <c r="M6544">
        <v>0</v>
      </c>
      <c r="N6544">
        <v>1811.9570900000001</v>
      </c>
      <c r="O6544">
        <v>0.94399999999999995</v>
      </c>
      <c r="P6544">
        <v>-0.08</v>
      </c>
      <c r="Q6544">
        <v>0.23237380779529199</v>
      </c>
      <c r="R6544">
        <v>0.97670722284965295</v>
      </c>
      <c r="S6544">
        <v>6.85</v>
      </c>
      <c r="T6544">
        <v>3.55</v>
      </c>
      <c r="U6544" s="5">
        <v>177.4</v>
      </c>
      <c r="V6544" s="5">
        <v>154.80000000000001</v>
      </c>
      <c r="W6544" s="5">
        <v>164.8</v>
      </c>
      <c r="X6544" s="3">
        <v>171.9</v>
      </c>
      <c r="Y6544" s="3">
        <v>174.6</v>
      </c>
      <c r="Z6544" s="3">
        <v>183.9</v>
      </c>
      <c r="AB6544" t="s">
        <v>86</v>
      </c>
      <c r="AC6544" t="s">
        <v>86</v>
      </c>
      <c r="AD6544" t="s">
        <v>86</v>
      </c>
      <c r="AE6544" t="s">
        <v>86</v>
      </c>
      <c r="AF6544" t="s">
        <v>86</v>
      </c>
      <c r="AG6544" t="s">
        <v>86</v>
      </c>
      <c r="AH6544" t="s">
        <v>86</v>
      </c>
      <c r="AI6544">
        <v>1.0349999999999999E-4</v>
      </c>
      <c r="AJ6544">
        <v>2.0359999999999999E-4</v>
      </c>
      <c r="AK6544">
        <v>3.18</v>
      </c>
      <c r="AL6544" t="s">
        <v>50721</v>
      </c>
      <c r="AM6544" t="s">
        <v>6812</v>
      </c>
      <c r="AN6544" t="s">
        <v>6818</v>
      </c>
      <c r="AO6544" t="s">
        <v>6819</v>
      </c>
      <c r="AP6544" t="s">
        <v>6820</v>
      </c>
      <c r="AQ6544" t="s">
        <v>6821</v>
      </c>
      <c r="AR6544" t="s">
        <v>6822</v>
      </c>
      <c r="AS6544" t="s">
        <v>6823</v>
      </c>
      <c r="AT6544">
        <v>100</v>
      </c>
      <c r="AU6544">
        <v>219</v>
      </c>
      <c r="AV6544">
        <v>66</v>
      </c>
      <c r="AW6544">
        <v>79</v>
      </c>
      <c r="AX6544">
        <v>65</v>
      </c>
      <c r="AY6544" t="s">
        <v>50722</v>
      </c>
      <c r="AZ6544" t="s">
        <v>50723</v>
      </c>
      <c r="BA6544" t="s">
        <v>96</v>
      </c>
      <c r="BE6544" t="s">
        <v>6826</v>
      </c>
      <c r="BF6544" t="s">
        <v>6827</v>
      </c>
      <c r="BG6544" t="s">
        <v>905</v>
      </c>
      <c r="BH6544" t="s">
        <v>6828</v>
      </c>
      <c r="BI6544" t="s">
        <v>4764</v>
      </c>
      <c r="BK6544" t="s">
        <v>444</v>
      </c>
      <c r="BL6544" t="s">
        <v>2612</v>
      </c>
      <c r="BN6544">
        <v>176.8</v>
      </c>
      <c r="BO6544">
        <v>6.2952362942148588</v>
      </c>
      <c r="BP6544">
        <v>3.5606540125649663E-2</v>
      </c>
      <c r="BQ6544">
        <v>165.66666666666671</v>
      </c>
      <c r="BR6544">
        <v>11.324898822211759</v>
      </c>
      <c r="BS6544">
        <v>6.8359550234678615E-2</v>
      </c>
      <c r="BT6544">
        <v>1.0672032193158949</v>
      </c>
      <c r="BU6544" s="7">
        <v>9.3834923662938899E-2</v>
      </c>
      <c r="BV6544">
        <v>0.93702865761689313</v>
      </c>
      <c r="BW6544">
        <v>-9.3834923662938885E-2</v>
      </c>
      <c r="BX6544" s="9">
        <v>0.209949724799365</v>
      </c>
      <c r="BY6544">
        <v>-0.67788469029584641</v>
      </c>
    </row>
    <row r="6545" spans="1:77" x14ac:dyDescent="0.2">
      <c r="A6545" t="s">
        <v>44964</v>
      </c>
      <c r="B6545" t="s">
        <v>57333</v>
      </c>
      <c r="C6545" t="s">
        <v>1620</v>
      </c>
      <c r="D6545">
        <v>3.5272900000000003E-2</v>
      </c>
      <c r="E6545">
        <v>1.81245E-3</v>
      </c>
      <c r="F6545">
        <v>1</v>
      </c>
      <c r="G6545">
        <v>1</v>
      </c>
      <c r="H6545">
        <v>1</v>
      </c>
      <c r="I6545" t="s">
        <v>82</v>
      </c>
      <c r="J6545" t="s">
        <v>33424</v>
      </c>
      <c r="K6545" t="s">
        <v>44967</v>
      </c>
      <c r="M6545">
        <v>0</v>
      </c>
      <c r="N6545">
        <v>1328.74281</v>
      </c>
      <c r="O6545">
        <v>0.89800000000000002</v>
      </c>
      <c r="P6545">
        <v>-0.15</v>
      </c>
      <c r="Q6545">
        <v>0.532225235399022</v>
      </c>
      <c r="R6545">
        <v>0.97670722284965295</v>
      </c>
      <c r="S6545">
        <v>11.91</v>
      </c>
      <c r="T6545">
        <v>11.41</v>
      </c>
      <c r="U6545" s="5">
        <v>59.7</v>
      </c>
      <c r="V6545" s="5">
        <v>65.599999999999994</v>
      </c>
      <c r="W6545" s="5">
        <v>75.5</v>
      </c>
      <c r="X6545" s="3">
        <v>78.7</v>
      </c>
      <c r="Y6545" s="3">
        <v>73</v>
      </c>
      <c r="Z6545" s="3">
        <v>62.6</v>
      </c>
      <c r="AA6545" t="s">
        <v>85</v>
      </c>
      <c r="AB6545" t="s">
        <v>86</v>
      </c>
      <c r="AC6545" t="s">
        <v>86</v>
      </c>
      <c r="AD6545" t="s">
        <v>86</v>
      </c>
      <c r="AE6545" t="s">
        <v>86</v>
      </c>
      <c r="AF6545" t="s">
        <v>86</v>
      </c>
      <c r="AG6545" t="s">
        <v>86</v>
      </c>
      <c r="AH6545" t="s">
        <v>86</v>
      </c>
      <c r="AI6545">
        <v>1.547E-3</v>
      </c>
      <c r="AJ6545">
        <v>2.776E-2</v>
      </c>
      <c r="AK6545">
        <v>1.71</v>
      </c>
      <c r="AL6545" t="s">
        <v>57334</v>
      </c>
      <c r="AM6545" t="s">
        <v>44964</v>
      </c>
      <c r="AN6545" t="s">
        <v>44969</v>
      </c>
      <c r="AO6545" t="s">
        <v>44970</v>
      </c>
      <c r="AP6545" t="s">
        <v>44971</v>
      </c>
      <c r="AQ6545" t="s">
        <v>44972</v>
      </c>
      <c r="AR6545" t="s">
        <v>44973</v>
      </c>
      <c r="AS6545" t="s">
        <v>44974</v>
      </c>
      <c r="AT6545">
        <v>100</v>
      </c>
      <c r="AU6545">
        <v>359</v>
      </c>
      <c r="AV6545">
        <v>29</v>
      </c>
      <c r="AW6545">
        <v>37</v>
      </c>
      <c r="AX6545">
        <v>28</v>
      </c>
      <c r="AY6545" t="s">
        <v>57335</v>
      </c>
      <c r="AZ6545" t="s">
        <v>57336</v>
      </c>
      <c r="BA6545" t="s">
        <v>14835</v>
      </c>
      <c r="BF6545" t="s">
        <v>44977</v>
      </c>
      <c r="BG6545" t="s">
        <v>2005</v>
      </c>
      <c r="BH6545" t="s">
        <v>44978</v>
      </c>
      <c r="BI6545" t="s">
        <v>2863</v>
      </c>
      <c r="BJ6545" t="s">
        <v>5192</v>
      </c>
      <c r="BK6545" t="s">
        <v>2908</v>
      </c>
      <c r="BN6545">
        <v>71.433333333333323</v>
      </c>
      <c r="BO6545">
        <v>8.1635368152127139</v>
      </c>
      <c r="BP6545">
        <v>0.11428189661987</v>
      </c>
      <c r="BQ6545">
        <v>66.933333333333337</v>
      </c>
      <c r="BR6545">
        <v>7.9839422175597763</v>
      </c>
      <c r="BS6545">
        <v>0.11928200524242689</v>
      </c>
      <c r="BT6545">
        <v>1.067231075697211</v>
      </c>
      <c r="BU6545" s="7">
        <v>9.387258072577534E-2</v>
      </c>
      <c r="BV6545">
        <v>0.9370041997200188</v>
      </c>
      <c r="BW6545">
        <v>-9.3872580725775354E-2</v>
      </c>
      <c r="BX6545" s="9">
        <v>0.53331105465941753</v>
      </c>
      <c r="BY6545">
        <v>-0.27301941401480612</v>
      </c>
    </row>
    <row r="6546" spans="1:77" x14ac:dyDescent="0.2">
      <c r="A6546" t="s">
        <v>1895</v>
      </c>
      <c r="B6546" t="s">
        <v>45988</v>
      </c>
      <c r="C6546" t="s">
        <v>14929</v>
      </c>
      <c r="D6546">
        <v>2.61334E-3</v>
      </c>
      <c r="E6546">
        <v>7.5979699999999994E-5</v>
      </c>
      <c r="F6546">
        <v>1</v>
      </c>
      <c r="G6546">
        <v>1</v>
      </c>
      <c r="H6546">
        <v>1</v>
      </c>
      <c r="I6546" t="s">
        <v>82</v>
      </c>
      <c r="J6546" t="s">
        <v>45989</v>
      </c>
      <c r="K6546" t="s">
        <v>5374</v>
      </c>
      <c r="M6546">
        <v>0</v>
      </c>
      <c r="N6546">
        <v>1613.8600200000001</v>
      </c>
      <c r="O6546">
        <v>0.91</v>
      </c>
      <c r="P6546">
        <v>-0.14000000000000001</v>
      </c>
      <c r="Q6546">
        <v>0.76709876935389898</v>
      </c>
      <c r="R6546">
        <v>0.98634738845248704</v>
      </c>
      <c r="S6546">
        <v>43.59</v>
      </c>
      <c r="T6546">
        <v>28.93</v>
      </c>
      <c r="U6546" s="5">
        <v>40.6</v>
      </c>
      <c r="V6546" s="5">
        <v>15.6</v>
      </c>
      <c r="W6546" s="5">
        <v>30</v>
      </c>
      <c r="X6546" s="3">
        <v>32.9</v>
      </c>
      <c r="Y6546" s="3">
        <v>20.9</v>
      </c>
      <c r="Z6546" s="3">
        <v>38.200000000000003</v>
      </c>
      <c r="AB6546" t="s">
        <v>86</v>
      </c>
      <c r="AC6546" t="s">
        <v>86</v>
      </c>
      <c r="AD6546" t="s">
        <v>86</v>
      </c>
      <c r="AE6546" t="s">
        <v>86</v>
      </c>
      <c r="AF6546" t="s">
        <v>86</v>
      </c>
      <c r="AG6546" t="s">
        <v>86</v>
      </c>
      <c r="AH6546" t="s">
        <v>86</v>
      </c>
      <c r="AI6546">
        <v>1.0349999999999999E-4</v>
      </c>
      <c r="AJ6546">
        <v>1.737E-3</v>
      </c>
      <c r="AK6546">
        <v>2.42</v>
      </c>
      <c r="AL6546" t="s">
        <v>45990</v>
      </c>
      <c r="AM6546" t="s">
        <v>1895</v>
      </c>
      <c r="AN6546" t="s">
        <v>1901</v>
      </c>
      <c r="AO6546" t="s">
        <v>1902</v>
      </c>
      <c r="AP6546" t="s">
        <v>1903</v>
      </c>
      <c r="AQ6546" t="s">
        <v>1904</v>
      </c>
      <c r="AR6546" t="s">
        <v>1905</v>
      </c>
      <c r="AS6546" t="s">
        <v>1906</v>
      </c>
      <c r="AT6546">
        <v>100</v>
      </c>
      <c r="AU6546">
        <v>520</v>
      </c>
      <c r="AV6546">
        <v>57</v>
      </c>
      <c r="AW6546">
        <v>69</v>
      </c>
      <c r="AX6546">
        <v>56</v>
      </c>
      <c r="AY6546" t="s">
        <v>45991</v>
      </c>
      <c r="AZ6546" t="s">
        <v>45992</v>
      </c>
      <c r="BA6546" t="s">
        <v>96</v>
      </c>
      <c r="BE6546" t="s">
        <v>1909</v>
      </c>
      <c r="BF6546" t="s">
        <v>1910</v>
      </c>
      <c r="BG6546" t="s">
        <v>98</v>
      </c>
      <c r="BH6546" t="s">
        <v>1911</v>
      </c>
      <c r="BI6546" t="s">
        <v>202</v>
      </c>
      <c r="BL6546" t="s">
        <v>102</v>
      </c>
      <c r="BN6546">
        <v>30.666666666666671</v>
      </c>
      <c r="BO6546">
        <v>8.863595959503872</v>
      </c>
      <c r="BP6546">
        <v>0.28903030302730021</v>
      </c>
      <c r="BQ6546">
        <v>28.733333333333331</v>
      </c>
      <c r="BR6546">
        <v>12.5480410157655</v>
      </c>
      <c r="BS6546">
        <v>0.43670676388975072</v>
      </c>
      <c r="BT6546">
        <v>1.0672853828306259</v>
      </c>
      <c r="BU6546" s="7">
        <v>9.3945991855276953E-2</v>
      </c>
      <c r="BV6546">
        <v>0.93695652173913047</v>
      </c>
      <c r="BW6546">
        <v>-9.3945991855277036E-2</v>
      </c>
      <c r="BX6546" s="9">
        <v>0.76376070960312314</v>
      </c>
      <c r="BY6546">
        <v>-0.1170426869439162</v>
      </c>
    </row>
    <row r="6547" spans="1:77" x14ac:dyDescent="0.2">
      <c r="A6547" t="s">
        <v>21683</v>
      </c>
      <c r="B6547" t="s">
        <v>61434</v>
      </c>
      <c r="C6547" t="s">
        <v>930</v>
      </c>
      <c r="D6547">
        <v>6.1509199999999997E-5</v>
      </c>
      <c r="E6547">
        <v>7.5979699999999994E-5</v>
      </c>
      <c r="F6547">
        <v>1</v>
      </c>
      <c r="G6547">
        <v>1</v>
      </c>
      <c r="H6547">
        <v>1</v>
      </c>
      <c r="I6547" t="s">
        <v>82</v>
      </c>
      <c r="J6547" t="s">
        <v>50747</v>
      </c>
      <c r="K6547" t="s">
        <v>21686</v>
      </c>
      <c r="M6547">
        <v>0</v>
      </c>
      <c r="N6547">
        <v>1624.8110999999999</v>
      </c>
      <c r="O6547">
        <v>0.85199999999999998</v>
      </c>
      <c r="P6547">
        <v>-0.23</v>
      </c>
      <c r="Q6547">
        <v>0.60384231710163905</v>
      </c>
      <c r="R6547">
        <v>0.97670722284965295</v>
      </c>
      <c r="S6547">
        <v>5.71</v>
      </c>
      <c r="T6547">
        <v>15.16</v>
      </c>
      <c r="U6547" s="5">
        <v>36.1</v>
      </c>
      <c r="V6547" s="5">
        <v>35.700000000000003</v>
      </c>
      <c r="W6547" s="5">
        <v>39.5</v>
      </c>
      <c r="X6547" s="3">
        <v>43.7</v>
      </c>
      <c r="Y6547" s="3">
        <v>42.4</v>
      </c>
      <c r="Z6547" s="3">
        <v>32.700000000000003</v>
      </c>
      <c r="AB6547" t="s">
        <v>86</v>
      </c>
      <c r="AC6547" t="s">
        <v>86</v>
      </c>
      <c r="AD6547" t="s">
        <v>86</v>
      </c>
      <c r="AE6547" t="s">
        <v>86</v>
      </c>
      <c r="AF6547" t="s">
        <v>86</v>
      </c>
      <c r="AG6547" t="s">
        <v>86</v>
      </c>
      <c r="AH6547" t="s">
        <v>86</v>
      </c>
      <c r="AI6547">
        <v>1.0349999999999999E-4</v>
      </c>
      <c r="AJ6547">
        <v>3.2209999999999998E-5</v>
      </c>
      <c r="AK6547">
        <v>3.75</v>
      </c>
      <c r="AL6547" t="s">
        <v>61435</v>
      </c>
      <c r="AM6547" t="s">
        <v>21683</v>
      </c>
      <c r="AN6547" t="s">
        <v>21688</v>
      </c>
      <c r="AO6547" t="s">
        <v>21689</v>
      </c>
      <c r="AP6547" t="s">
        <v>21690</v>
      </c>
      <c r="AQ6547" t="s">
        <v>21691</v>
      </c>
      <c r="AR6547" t="s">
        <v>21692</v>
      </c>
      <c r="AS6547" t="s">
        <v>21693</v>
      </c>
      <c r="AT6547">
        <v>100</v>
      </c>
      <c r="AU6547">
        <v>305</v>
      </c>
      <c r="AV6547">
        <v>269</v>
      </c>
      <c r="AW6547">
        <v>284</v>
      </c>
      <c r="AX6547">
        <v>268</v>
      </c>
      <c r="AY6547" t="s">
        <v>61436</v>
      </c>
      <c r="AZ6547" t="s">
        <v>61437</v>
      </c>
      <c r="BA6547" t="s">
        <v>96</v>
      </c>
      <c r="BG6547" t="s">
        <v>944</v>
      </c>
      <c r="BH6547" t="s">
        <v>21696</v>
      </c>
      <c r="BI6547" t="s">
        <v>715</v>
      </c>
      <c r="BK6547" t="s">
        <v>3365</v>
      </c>
      <c r="BN6547">
        <v>39.6</v>
      </c>
      <c r="BO6547">
        <v>6.0108235708594862</v>
      </c>
      <c r="BP6547">
        <v>0.1517884740116032</v>
      </c>
      <c r="BQ6547">
        <v>37.1</v>
      </c>
      <c r="BR6547">
        <v>2.0880613017821088</v>
      </c>
      <c r="BS6547">
        <v>5.6281975789275171E-2</v>
      </c>
      <c r="BT6547">
        <v>1.067385444743935</v>
      </c>
      <c r="BU6547" s="7">
        <v>9.4081243458806266E-2</v>
      </c>
      <c r="BV6547">
        <v>0.93686868686868685</v>
      </c>
      <c r="BW6547">
        <v>-9.4081243458806363E-2</v>
      </c>
      <c r="BX6547" s="9">
        <v>0.583496274096166</v>
      </c>
      <c r="BY6547">
        <v>-0.2339619127885193</v>
      </c>
    </row>
    <row r="6548" spans="1:77" x14ac:dyDescent="0.2">
      <c r="A6548" t="s">
        <v>38442</v>
      </c>
      <c r="B6548" t="s">
        <v>38443</v>
      </c>
      <c r="C6548" t="s">
        <v>1328</v>
      </c>
      <c r="D6548">
        <v>8.0191799999999994E-2</v>
      </c>
      <c r="E6548">
        <v>3.4097099999999998E-3</v>
      </c>
      <c r="F6548">
        <v>1</v>
      </c>
      <c r="G6548">
        <v>1</v>
      </c>
      <c r="H6548">
        <v>1</v>
      </c>
      <c r="I6548" t="s">
        <v>82</v>
      </c>
      <c r="J6548" t="s">
        <v>38444</v>
      </c>
      <c r="K6548" t="s">
        <v>38445</v>
      </c>
      <c r="M6548">
        <v>0</v>
      </c>
      <c r="N6548">
        <v>1456.8119300000001</v>
      </c>
      <c r="O6548">
        <v>1.0049999999999999</v>
      </c>
      <c r="P6548">
        <v>0.01</v>
      </c>
      <c r="Q6548">
        <v>0.55017051540040096</v>
      </c>
      <c r="R6548">
        <v>0.97670722284965295</v>
      </c>
      <c r="S6548">
        <v>11.08</v>
      </c>
      <c r="T6548">
        <v>12.58</v>
      </c>
      <c r="U6548" s="5">
        <v>31.2</v>
      </c>
      <c r="V6548" s="5">
        <v>26.4</v>
      </c>
      <c r="W6548" s="5">
        <v>32.9</v>
      </c>
      <c r="X6548" s="3">
        <v>36.700000000000003</v>
      </c>
      <c r="Y6548" s="3">
        <v>31.1</v>
      </c>
      <c r="Z6548" s="3">
        <v>28.8</v>
      </c>
      <c r="AB6548" t="s">
        <v>86</v>
      </c>
      <c r="AC6548" t="s">
        <v>86</v>
      </c>
      <c r="AD6548" t="s">
        <v>86</v>
      </c>
      <c r="AE6548" t="s">
        <v>86</v>
      </c>
      <c r="AF6548" t="s">
        <v>86</v>
      </c>
      <c r="AG6548" t="s">
        <v>86</v>
      </c>
      <c r="AH6548" t="s">
        <v>86</v>
      </c>
      <c r="AI6548">
        <v>3.107E-3</v>
      </c>
      <c r="AJ6548">
        <v>6.7250000000000004E-2</v>
      </c>
      <c r="AK6548">
        <v>1.65</v>
      </c>
      <c r="AL6548" t="s">
        <v>38446</v>
      </c>
      <c r="AM6548" t="s">
        <v>38442</v>
      </c>
      <c r="AN6548" t="s">
        <v>38447</v>
      </c>
      <c r="AO6548" t="s">
        <v>38448</v>
      </c>
      <c r="AP6548" t="s">
        <v>38449</v>
      </c>
      <c r="AQ6548" t="s">
        <v>38450</v>
      </c>
      <c r="AR6548" t="s">
        <v>38451</v>
      </c>
      <c r="AS6548" t="s">
        <v>38452</v>
      </c>
      <c r="AT6548">
        <v>100</v>
      </c>
      <c r="AU6548">
        <v>428</v>
      </c>
      <c r="AV6548">
        <v>317</v>
      </c>
      <c r="AW6548">
        <v>325</v>
      </c>
      <c r="AX6548">
        <v>316</v>
      </c>
      <c r="AY6548" t="s">
        <v>38453</v>
      </c>
      <c r="AZ6548" t="s">
        <v>38454</v>
      </c>
      <c r="BA6548" t="s">
        <v>96</v>
      </c>
      <c r="BF6548" t="s">
        <v>38455</v>
      </c>
      <c r="BG6548" t="s">
        <v>644</v>
      </c>
      <c r="BH6548" t="s">
        <v>38456</v>
      </c>
      <c r="BI6548" t="s">
        <v>9026</v>
      </c>
      <c r="BK6548" t="s">
        <v>7961</v>
      </c>
      <c r="BL6548" t="s">
        <v>7914</v>
      </c>
      <c r="BN6548">
        <v>32.200000000000003</v>
      </c>
      <c r="BO6548">
        <v>4.0632499307820096</v>
      </c>
      <c r="BP6548">
        <v>0.1261878860491307</v>
      </c>
      <c r="BQ6548">
        <v>30.166666666666671</v>
      </c>
      <c r="BR6548">
        <v>3.370954365359065</v>
      </c>
      <c r="BS6548">
        <v>0.1117443436030629</v>
      </c>
      <c r="BT6548">
        <v>1.0674033149171269</v>
      </c>
      <c r="BU6548" s="7">
        <v>9.4105396865205554E-2</v>
      </c>
      <c r="BV6548">
        <v>0.93685300207039335</v>
      </c>
      <c r="BW6548">
        <v>-9.4105396865205498E-2</v>
      </c>
      <c r="BX6548" s="9">
        <v>0.54535948013256341</v>
      </c>
      <c r="BY6548">
        <v>-0.26331713300341458</v>
      </c>
    </row>
    <row r="6549" spans="1:77" x14ac:dyDescent="0.2">
      <c r="A6549" t="s">
        <v>18298</v>
      </c>
      <c r="B6549" t="s">
        <v>57811</v>
      </c>
      <c r="C6549" t="s">
        <v>57812</v>
      </c>
      <c r="D6549">
        <v>1.4301700000000001E-5</v>
      </c>
      <c r="E6549">
        <v>7.5979699999999994E-5</v>
      </c>
      <c r="F6549">
        <v>1</v>
      </c>
      <c r="G6549">
        <v>1</v>
      </c>
      <c r="H6549">
        <v>1</v>
      </c>
      <c r="I6549" t="s">
        <v>82</v>
      </c>
      <c r="J6549" t="s">
        <v>57813</v>
      </c>
      <c r="K6549" t="s">
        <v>21961</v>
      </c>
      <c r="M6549">
        <v>0</v>
      </c>
      <c r="N6549">
        <v>2399.1944400000002</v>
      </c>
      <c r="O6549">
        <v>0.89400000000000002</v>
      </c>
      <c r="P6549">
        <v>-0.16</v>
      </c>
      <c r="Q6549">
        <v>0.38304732681545201</v>
      </c>
      <c r="R6549">
        <v>0.97670722284965295</v>
      </c>
      <c r="S6549">
        <v>10.55</v>
      </c>
      <c r="T6549">
        <v>5.38</v>
      </c>
      <c r="U6549" s="5">
        <v>50.7</v>
      </c>
      <c r="V6549" s="5">
        <v>51.3</v>
      </c>
      <c r="W6549" s="5">
        <v>60.9</v>
      </c>
      <c r="X6549" s="3">
        <v>61.3</v>
      </c>
      <c r="Y6549" s="3">
        <v>55.2</v>
      </c>
      <c r="Z6549" s="3">
        <v>57.4</v>
      </c>
      <c r="AB6549" t="s">
        <v>86</v>
      </c>
      <c r="AC6549" t="s">
        <v>86</v>
      </c>
      <c r="AD6549" t="s">
        <v>86</v>
      </c>
      <c r="AE6549" t="s">
        <v>86</v>
      </c>
      <c r="AF6549" t="s">
        <v>86</v>
      </c>
      <c r="AG6549" t="s">
        <v>86</v>
      </c>
      <c r="AH6549" t="s">
        <v>86</v>
      </c>
      <c r="AI6549">
        <v>1.0349999999999999E-4</v>
      </c>
      <c r="AJ6549">
        <v>6.8870000000000003E-6</v>
      </c>
      <c r="AK6549">
        <v>4.9000000000000004</v>
      </c>
      <c r="AL6549" t="s">
        <v>57814</v>
      </c>
      <c r="AM6549" t="s">
        <v>18298</v>
      </c>
      <c r="AN6549" t="s">
        <v>18304</v>
      </c>
      <c r="AO6549" t="s">
        <v>18305</v>
      </c>
      <c r="AP6549" t="s">
        <v>18306</v>
      </c>
      <c r="AQ6549" t="s">
        <v>18307</v>
      </c>
      <c r="AR6549" t="s">
        <v>18308</v>
      </c>
      <c r="AS6549" t="s">
        <v>18309</v>
      </c>
      <c r="AT6549">
        <v>100</v>
      </c>
      <c r="AU6549">
        <v>729</v>
      </c>
      <c r="AV6549">
        <v>255</v>
      </c>
      <c r="AW6549">
        <v>272</v>
      </c>
      <c r="AX6549">
        <v>254</v>
      </c>
      <c r="AY6549" t="s">
        <v>57815</v>
      </c>
      <c r="AZ6549" t="s">
        <v>57816</v>
      </c>
      <c r="BA6549" t="s">
        <v>96</v>
      </c>
      <c r="BC6549" t="s">
        <v>746</v>
      </c>
      <c r="BD6549" t="s">
        <v>747</v>
      </c>
      <c r="BG6549" t="s">
        <v>355</v>
      </c>
      <c r="BH6549" t="s">
        <v>18312</v>
      </c>
      <c r="BI6549" t="s">
        <v>1928</v>
      </c>
      <c r="BJ6549" t="s">
        <v>18313</v>
      </c>
      <c r="BK6549" t="s">
        <v>2578</v>
      </c>
      <c r="BN6549">
        <v>57.966666666666669</v>
      </c>
      <c r="BO6549">
        <v>3.0892285984260401</v>
      </c>
      <c r="BP6549">
        <v>5.3293190312122603E-2</v>
      </c>
      <c r="BQ6549">
        <v>54.3</v>
      </c>
      <c r="BR6549">
        <v>5.7236352085016744</v>
      </c>
      <c r="BS6549">
        <v>0.1054076465654083</v>
      </c>
      <c r="BT6549">
        <v>1.067526089625537</v>
      </c>
      <c r="BU6549" s="7">
        <v>9.4271328781069502E-2</v>
      </c>
      <c r="BV6549">
        <v>0.93674525589419211</v>
      </c>
      <c r="BW6549">
        <v>-9.4271328781069363E-2</v>
      </c>
      <c r="BX6549" s="9">
        <v>0.36553710126386912</v>
      </c>
      <c r="BY6549">
        <v>-0.43706853647238458</v>
      </c>
    </row>
    <row r="6550" spans="1:77" x14ac:dyDescent="0.2">
      <c r="A6550" t="s">
        <v>17977</v>
      </c>
      <c r="B6550" t="s">
        <v>54773</v>
      </c>
      <c r="C6550" t="s">
        <v>54774</v>
      </c>
      <c r="D6550">
        <v>2.0201500000000001E-3</v>
      </c>
      <c r="E6550">
        <v>7.5979699999999994E-5</v>
      </c>
      <c r="F6550">
        <v>1</v>
      </c>
      <c r="G6550">
        <v>1</v>
      </c>
      <c r="H6550">
        <v>1</v>
      </c>
      <c r="I6550" t="s">
        <v>82</v>
      </c>
      <c r="J6550" t="s">
        <v>15397</v>
      </c>
      <c r="K6550" t="s">
        <v>17980</v>
      </c>
      <c r="M6550">
        <v>0</v>
      </c>
      <c r="N6550">
        <v>3058.7287799999999</v>
      </c>
      <c r="O6550">
        <v>0.91800000000000004</v>
      </c>
      <c r="P6550">
        <v>-0.12</v>
      </c>
      <c r="Q6550">
        <v>0.37600344796121599</v>
      </c>
      <c r="R6550">
        <v>0.97670722284965295</v>
      </c>
      <c r="S6550">
        <v>9.84</v>
      </c>
      <c r="T6550">
        <v>5.68</v>
      </c>
      <c r="U6550" s="5">
        <v>128.80000000000001</v>
      </c>
      <c r="V6550" s="5">
        <v>117.2</v>
      </c>
      <c r="W6550" s="5">
        <v>105.7</v>
      </c>
      <c r="X6550" s="3">
        <v>127.7</v>
      </c>
      <c r="Y6550" s="3">
        <v>117.1</v>
      </c>
      <c r="Z6550" s="3">
        <v>130.69999999999999</v>
      </c>
      <c r="AB6550" t="s">
        <v>86</v>
      </c>
      <c r="AC6550" t="s">
        <v>86</v>
      </c>
      <c r="AD6550" t="s">
        <v>86</v>
      </c>
      <c r="AE6550" t="s">
        <v>86</v>
      </c>
      <c r="AF6550" t="s">
        <v>86</v>
      </c>
      <c r="AG6550" t="s">
        <v>86</v>
      </c>
      <c r="AH6550" t="s">
        <v>86</v>
      </c>
      <c r="AI6550">
        <v>1.0349999999999999E-4</v>
      </c>
      <c r="AJ6550">
        <v>1.3259999999999999E-3</v>
      </c>
      <c r="AK6550">
        <v>3.05</v>
      </c>
      <c r="AL6550" t="s">
        <v>54775</v>
      </c>
      <c r="AM6550" t="s">
        <v>17977</v>
      </c>
      <c r="AN6550" t="s">
        <v>17982</v>
      </c>
      <c r="AO6550" t="s">
        <v>17983</v>
      </c>
      <c r="AP6550" t="s">
        <v>17984</v>
      </c>
      <c r="AQ6550" t="s">
        <v>17985</v>
      </c>
      <c r="AR6550" t="s">
        <v>17986</v>
      </c>
      <c r="AS6550" t="s">
        <v>17987</v>
      </c>
      <c r="AT6550">
        <v>100</v>
      </c>
      <c r="AU6550">
        <v>423</v>
      </c>
      <c r="AV6550">
        <v>226</v>
      </c>
      <c r="AW6550">
        <v>243</v>
      </c>
      <c r="AX6550">
        <v>225</v>
      </c>
      <c r="AY6550" t="s">
        <v>54776</v>
      </c>
      <c r="AZ6550" t="s">
        <v>54777</v>
      </c>
      <c r="BA6550" t="s">
        <v>96</v>
      </c>
      <c r="BF6550" t="s">
        <v>17990</v>
      </c>
      <c r="BG6550" t="s">
        <v>423</v>
      </c>
      <c r="BH6550" t="s">
        <v>17991</v>
      </c>
      <c r="BI6550" t="s">
        <v>6447</v>
      </c>
      <c r="BJ6550" t="s">
        <v>1889</v>
      </c>
      <c r="BN6550">
        <v>125.1666666666667</v>
      </c>
      <c r="BO6550">
        <v>7.145161533046914</v>
      </c>
      <c r="BP6550">
        <v>5.7085178692784927E-2</v>
      </c>
      <c r="BQ6550">
        <v>117.23333333333331</v>
      </c>
      <c r="BR6550">
        <v>11.55003607497974</v>
      </c>
      <c r="BS6550">
        <v>9.8521774878985557E-2</v>
      </c>
      <c r="BT6550">
        <v>1.0676713107762299</v>
      </c>
      <c r="BU6550" s="7">
        <v>9.4467572776327141E-2</v>
      </c>
      <c r="BV6550">
        <v>0.93661784287616512</v>
      </c>
      <c r="BW6550">
        <v>-9.4467572776327224E-2</v>
      </c>
      <c r="BX6550" s="9">
        <v>0.36444083610033279</v>
      </c>
      <c r="BY6550">
        <v>-0.43837296567436812</v>
      </c>
    </row>
    <row r="6551" spans="1:77" x14ac:dyDescent="0.2">
      <c r="A6551" t="s">
        <v>126</v>
      </c>
      <c r="B6551" t="s">
        <v>48674</v>
      </c>
      <c r="C6551" t="s">
        <v>930</v>
      </c>
      <c r="D6551">
        <v>9.8986600000000001E-3</v>
      </c>
      <c r="E6551">
        <v>6.6495499999999995E-4</v>
      </c>
      <c r="F6551">
        <v>1</v>
      </c>
      <c r="G6551">
        <v>1</v>
      </c>
      <c r="H6551">
        <v>1</v>
      </c>
      <c r="I6551" t="s">
        <v>82</v>
      </c>
      <c r="J6551" t="s">
        <v>48675</v>
      </c>
      <c r="K6551" t="s">
        <v>129</v>
      </c>
      <c r="M6551">
        <v>0</v>
      </c>
      <c r="N6551">
        <v>1403.7813599999999</v>
      </c>
      <c r="O6551">
        <v>0.95699999999999996</v>
      </c>
      <c r="P6551">
        <v>-0.06</v>
      </c>
      <c r="Q6551">
        <v>0.295897237958545</v>
      </c>
      <c r="R6551">
        <v>0.97670722284965295</v>
      </c>
      <c r="S6551">
        <v>7.36</v>
      </c>
      <c r="T6551">
        <v>5.68</v>
      </c>
      <c r="U6551" s="5">
        <v>80.2</v>
      </c>
      <c r="V6551" s="5">
        <v>90.6</v>
      </c>
      <c r="W6551" s="5">
        <v>92</v>
      </c>
      <c r="X6551" s="3">
        <v>87.7</v>
      </c>
      <c r="Y6551" s="3">
        <v>98.2</v>
      </c>
      <c r="Z6551" s="3">
        <v>94.7</v>
      </c>
      <c r="AB6551" t="s">
        <v>86</v>
      </c>
      <c r="AC6551" t="s">
        <v>86</v>
      </c>
      <c r="AD6551" t="s">
        <v>86</v>
      </c>
      <c r="AE6551" t="s">
        <v>86</v>
      </c>
      <c r="AF6551" t="s">
        <v>86</v>
      </c>
      <c r="AG6551" t="s">
        <v>86</v>
      </c>
      <c r="AH6551" t="s">
        <v>86</v>
      </c>
      <c r="AI6551">
        <v>5.4640000000000005E-4</v>
      </c>
      <c r="AJ6551">
        <v>7.1419999999999999E-3</v>
      </c>
      <c r="AK6551">
        <v>1.93</v>
      </c>
      <c r="AL6551" t="s">
        <v>48676</v>
      </c>
      <c r="AM6551" t="s">
        <v>126</v>
      </c>
      <c r="AN6551" t="s">
        <v>131</v>
      </c>
      <c r="AO6551" t="s">
        <v>132</v>
      </c>
      <c r="AP6551" t="s">
        <v>133</v>
      </c>
      <c r="AQ6551" t="s">
        <v>134</v>
      </c>
      <c r="AR6551" t="s">
        <v>135</v>
      </c>
      <c r="AS6551" t="s">
        <v>136</v>
      </c>
      <c r="AT6551">
        <v>100</v>
      </c>
      <c r="AU6551">
        <v>590</v>
      </c>
      <c r="AV6551">
        <v>576</v>
      </c>
      <c r="AW6551">
        <v>585</v>
      </c>
      <c r="AX6551">
        <v>575</v>
      </c>
      <c r="AY6551" t="s">
        <v>48677</v>
      </c>
      <c r="AZ6551" t="s">
        <v>48678</v>
      </c>
      <c r="BA6551" t="s">
        <v>96</v>
      </c>
      <c r="BE6551" t="s">
        <v>139</v>
      </c>
      <c r="BF6551" t="s">
        <v>140</v>
      </c>
      <c r="BG6551" t="s">
        <v>98</v>
      </c>
      <c r="BH6551" t="s">
        <v>141</v>
      </c>
      <c r="BI6551" t="s">
        <v>142</v>
      </c>
      <c r="BL6551" t="s">
        <v>143</v>
      </c>
      <c r="BM6551" t="s">
        <v>204</v>
      </c>
      <c r="BN6551">
        <v>93.533333333333346</v>
      </c>
      <c r="BO6551">
        <v>5.346338310781813</v>
      </c>
      <c r="BP6551">
        <v>5.7159711091751379E-2</v>
      </c>
      <c r="BQ6551">
        <v>87.600000000000009</v>
      </c>
      <c r="BR6551">
        <v>6.4467045845144746</v>
      </c>
      <c r="BS6551">
        <v>7.3592518088064787E-2</v>
      </c>
      <c r="BT6551">
        <v>1.067732115677321</v>
      </c>
      <c r="BU6551" s="7">
        <v>9.4549733297569591E-2</v>
      </c>
      <c r="BV6551">
        <v>0.9365645046329294</v>
      </c>
      <c r="BW6551">
        <v>-9.4549733297569619E-2</v>
      </c>
      <c r="BX6551" s="9">
        <v>0.29257600628557229</v>
      </c>
      <c r="BY6551">
        <v>-0.53376129258200899</v>
      </c>
    </row>
    <row r="6552" spans="1:77" x14ac:dyDescent="0.2">
      <c r="A6552" t="s">
        <v>1895</v>
      </c>
      <c r="B6552" t="s">
        <v>52113</v>
      </c>
      <c r="C6552" t="s">
        <v>81</v>
      </c>
      <c r="D6552">
        <v>4.7520900000000001E-5</v>
      </c>
      <c r="E6552">
        <v>7.5979699999999994E-5</v>
      </c>
      <c r="F6552">
        <v>2</v>
      </c>
      <c r="G6552">
        <v>2</v>
      </c>
      <c r="H6552">
        <v>5</v>
      </c>
      <c r="I6552" t="s">
        <v>187</v>
      </c>
      <c r="J6552" t="s">
        <v>52114</v>
      </c>
      <c r="K6552" t="s">
        <v>1899</v>
      </c>
      <c r="M6552">
        <v>0</v>
      </c>
      <c r="N6552">
        <v>1840.93939</v>
      </c>
      <c r="O6552">
        <v>0.93500000000000005</v>
      </c>
      <c r="P6552">
        <v>-0.1</v>
      </c>
      <c r="Q6552">
        <v>0.50576151754699605</v>
      </c>
      <c r="R6552">
        <v>0.97670722284965295</v>
      </c>
      <c r="S6552">
        <v>10.47</v>
      </c>
      <c r="T6552">
        <v>11.18</v>
      </c>
      <c r="U6552" s="5">
        <v>134</v>
      </c>
      <c r="V6552" s="5">
        <v>150.69999999999999</v>
      </c>
      <c r="W6552" s="5">
        <v>165.4</v>
      </c>
      <c r="X6552" s="3">
        <v>141.80000000000001</v>
      </c>
      <c r="Y6552" s="3">
        <v>161.19999999999999</v>
      </c>
      <c r="Z6552" s="3">
        <v>177.6</v>
      </c>
      <c r="AA6552" t="s">
        <v>85</v>
      </c>
      <c r="AB6552" t="s">
        <v>86</v>
      </c>
      <c r="AC6552" t="s">
        <v>86</v>
      </c>
      <c r="AD6552" t="s">
        <v>86</v>
      </c>
      <c r="AE6552" t="s">
        <v>86</v>
      </c>
      <c r="AF6552" t="s">
        <v>86</v>
      </c>
      <c r="AG6552" t="s">
        <v>86</v>
      </c>
      <c r="AH6552" t="s">
        <v>86</v>
      </c>
      <c r="AI6552">
        <v>1.0349999999999999E-4</v>
      </c>
      <c r="AJ6552">
        <v>2.4700000000000001E-5</v>
      </c>
      <c r="AK6552">
        <v>3.87</v>
      </c>
      <c r="AL6552" t="s">
        <v>52115</v>
      </c>
      <c r="AM6552" t="s">
        <v>1895</v>
      </c>
      <c r="AN6552" t="s">
        <v>1901</v>
      </c>
      <c r="AO6552" t="s">
        <v>1902</v>
      </c>
      <c r="AP6552" t="s">
        <v>1903</v>
      </c>
      <c r="AQ6552" t="s">
        <v>1904</v>
      </c>
      <c r="AR6552" t="s">
        <v>1905</v>
      </c>
      <c r="AS6552" t="s">
        <v>1906</v>
      </c>
      <c r="AT6552">
        <v>100</v>
      </c>
      <c r="AU6552">
        <v>520</v>
      </c>
      <c r="AV6552">
        <v>287</v>
      </c>
      <c r="AW6552">
        <v>300</v>
      </c>
      <c r="AX6552">
        <v>286</v>
      </c>
      <c r="AY6552" t="s">
        <v>52116</v>
      </c>
      <c r="AZ6552" t="s">
        <v>52117</v>
      </c>
      <c r="BA6552" t="s">
        <v>96</v>
      </c>
      <c r="BE6552" t="s">
        <v>1909</v>
      </c>
      <c r="BF6552" t="s">
        <v>1910</v>
      </c>
      <c r="BG6552" t="s">
        <v>98</v>
      </c>
      <c r="BH6552" t="s">
        <v>1911</v>
      </c>
      <c r="BI6552" t="s">
        <v>202</v>
      </c>
      <c r="BL6552" t="s">
        <v>102</v>
      </c>
      <c r="BM6552" t="s">
        <v>204</v>
      </c>
      <c r="BN6552">
        <v>160.19999999999999</v>
      </c>
      <c r="BO6552">
        <v>17.920937475478219</v>
      </c>
      <c r="BP6552">
        <v>0.1118660266883784</v>
      </c>
      <c r="BQ6552">
        <v>150.0333333333333</v>
      </c>
      <c r="BR6552">
        <v>15.71061212471791</v>
      </c>
      <c r="BS6552">
        <v>0.1047141443549294</v>
      </c>
      <c r="BT6552">
        <v>1.06776271939569</v>
      </c>
      <c r="BU6552" s="7">
        <v>9.4591083744315088E-2</v>
      </c>
      <c r="BV6552">
        <v>0.9365376612567623</v>
      </c>
      <c r="BW6552">
        <v>-9.4591083744315005E-2</v>
      </c>
      <c r="BX6552" s="9">
        <v>0.50644647746427984</v>
      </c>
      <c r="BY6552">
        <v>-0.29546644521021259</v>
      </c>
    </row>
    <row r="6553" spans="1:77" x14ac:dyDescent="0.2">
      <c r="A6553" t="s">
        <v>445</v>
      </c>
      <c r="B6553" t="s">
        <v>46301</v>
      </c>
      <c r="C6553" t="s">
        <v>322</v>
      </c>
      <c r="D6553">
        <v>3.7065299999999998E-4</v>
      </c>
      <c r="E6553">
        <v>7.5979699999999994E-5</v>
      </c>
      <c r="F6553">
        <v>3</v>
      </c>
      <c r="G6553">
        <v>6</v>
      </c>
      <c r="H6553">
        <v>2</v>
      </c>
      <c r="I6553" t="s">
        <v>279</v>
      </c>
      <c r="J6553" t="s">
        <v>46302</v>
      </c>
      <c r="K6553" t="s">
        <v>448</v>
      </c>
      <c r="M6553">
        <v>0</v>
      </c>
      <c r="N6553">
        <v>2719.4122900000002</v>
      </c>
      <c r="O6553">
        <v>0.96799999999999997</v>
      </c>
      <c r="P6553">
        <v>-0.05</v>
      </c>
      <c r="Q6553">
        <v>0.374149493573322</v>
      </c>
      <c r="R6553">
        <v>0.97670722284965295</v>
      </c>
      <c r="S6553">
        <v>9.34</v>
      </c>
      <c r="T6553">
        <v>6.04</v>
      </c>
      <c r="U6553" s="5">
        <v>100</v>
      </c>
      <c r="V6553" s="5">
        <v>118.3</v>
      </c>
      <c r="W6553" s="5">
        <v>117.9</v>
      </c>
      <c r="X6553" s="3">
        <v>121.8</v>
      </c>
      <c r="Y6553" s="3">
        <v>125.6</v>
      </c>
      <c r="Z6553" s="3">
        <v>111.6</v>
      </c>
      <c r="AA6553" t="s">
        <v>326</v>
      </c>
      <c r="AB6553" t="s">
        <v>86</v>
      </c>
      <c r="AC6553" t="s">
        <v>86</v>
      </c>
      <c r="AD6553" t="s">
        <v>86</v>
      </c>
      <c r="AE6553" t="s">
        <v>86</v>
      </c>
      <c r="AF6553" t="s">
        <v>86</v>
      </c>
      <c r="AG6553" t="s">
        <v>86</v>
      </c>
      <c r="AH6553" t="s">
        <v>86</v>
      </c>
      <c r="AI6553">
        <v>1.0349999999999999E-4</v>
      </c>
      <c r="AJ6553">
        <v>2.174E-4</v>
      </c>
      <c r="AK6553">
        <v>4.24</v>
      </c>
      <c r="AL6553" t="s">
        <v>46303</v>
      </c>
      <c r="AM6553" t="s">
        <v>445</v>
      </c>
      <c r="AN6553" t="s">
        <v>450</v>
      </c>
      <c r="AO6553" t="s">
        <v>451</v>
      </c>
      <c r="AP6553" t="s">
        <v>452</v>
      </c>
      <c r="AQ6553" t="s">
        <v>453</v>
      </c>
      <c r="AR6553" t="s">
        <v>454</v>
      </c>
      <c r="AS6553" t="s">
        <v>455</v>
      </c>
      <c r="AT6553">
        <v>100</v>
      </c>
      <c r="AU6553">
        <v>451</v>
      </c>
      <c r="AV6553">
        <v>85</v>
      </c>
      <c r="AW6553">
        <v>105</v>
      </c>
      <c r="AX6553">
        <v>84</v>
      </c>
      <c r="AY6553" t="s">
        <v>46304</v>
      </c>
      <c r="AZ6553" t="s">
        <v>46305</v>
      </c>
      <c r="BA6553" t="s">
        <v>96</v>
      </c>
      <c r="BC6553" t="s">
        <v>46306</v>
      </c>
      <c r="BD6553" t="s">
        <v>46307</v>
      </c>
      <c r="BF6553" t="s">
        <v>460</v>
      </c>
      <c r="BG6553" t="s">
        <v>98</v>
      </c>
      <c r="BH6553" t="s">
        <v>461</v>
      </c>
      <c r="BI6553" t="s">
        <v>339</v>
      </c>
      <c r="BN6553">
        <v>119.6666666666667</v>
      </c>
      <c r="BO6553">
        <v>7.2397053347034328</v>
      </c>
      <c r="BP6553">
        <v>6.0498930373566288E-2</v>
      </c>
      <c r="BQ6553">
        <v>112.06666666666671</v>
      </c>
      <c r="BR6553">
        <v>10.451953565402659</v>
      </c>
      <c r="BS6553">
        <v>9.3265498798952934E-2</v>
      </c>
      <c r="BT6553">
        <v>1.0678167757287329</v>
      </c>
      <c r="BU6553" s="7">
        <v>9.4664119474246314E-2</v>
      </c>
      <c r="BV6553">
        <v>0.93649025069637892</v>
      </c>
      <c r="BW6553">
        <v>-9.4664119474246161E-2</v>
      </c>
      <c r="BX6553" s="9">
        <v>0.36363121353399791</v>
      </c>
      <c r="BY6553">
        <v>-0.43933884469167578</v>
      </c>
    </row>
    <row r="6554" spans="1:77" x14ac:dyDescent="0.2">
      <c r="A6554" t="s">
        <v>126</v>
      </c>
      <c r="B6554" t="s">
        <v>45993</v>
      </c>
      <c r="C6554" t="s">
        <v>81</v>
      </c>
      <c r="D6554">
        <v>2.95128E-5</v>
      </c>
      <c r="E6554">
        <v>7.5979699999999994E-5</v>
      </c>
      <c r="F6554">
        <v>1</v>
      </c>
      <c r="G6554">
        <v>1</v>
      </c>
      <c r="H6554">
        <v>13</v>
      </c>
      <c r="I6554" t="s">
        <v>82</v>
      </c>
      <c r="J6554" t="s">
        <v>20945</v>
      </c>
      <c r="K6554" t="s">
        <v>129</v>
      </c>
      <c r="M6554">
        <v>0</v>
      </c>
      <c r="N6554">
        <v>1714.92948</v>
      </c>
      <c r="O6554">
        <v>0.97</v>
      </c>
      <c r="P6554">
        <v>-0.04</v>
      </c>
      <c r="Q6554">
        <v>0.49270381663496299</v>
      </c>
      <c r="R6554">
        <v>0.97670722284965295</v>
      </c>
      <c r="S6554">
        <v>13.65</v>
      </c>
      <c r="T6554">
        <v>7.62</v>
      </c>
      <c r="U6554" s="5">
        <v>533.20000000000005</v>
      </c>
      <c r="V6554" s="5">
        <v>616.20000000000005</v>
      </c>
      <c r="W6554" s="5">
        <v>701.6</v>
      </c>
      <c r="X6554" s="3">
        <v>635.20000000000005</v>
      </c>
      <c r="Y6554" s="3">
        <v>624.9</v>
      </c>
      <c r="Z6554" s="3">
        <v>716.6</v>
      </c>
      <c r="AA6554" t="s">
        <v>85</v>
      </c>
      <c r="AB6554" t="s">
        <v>86</v>
      </c>
      <c r="AC6554" t="s">
        <v>86</v>
      </c>
      <c r="AD6554" t="s">
        <v>86</v>
      </c>
      <c r="AE6554" t="s">
        <v>86</v>
      </c>
      <c r="AF6554" t="s">
        <v>86</v>
      </c>
      <c r="AG6554" t="s">
        <v>86</v>
      </c>
      <c r="AH6554" t="s">
        <v>86</v>
      </c>
      <c r="AI6554">
        <v>1.0349999999999999E-4</v>
      </c>
      <c r="AJ6554">
        <v>1.4769999999999999E-5</v>
      </c>
      <c r="AK6554">
        <v>3.54</v>
      </c>
      <c r="AL6554" t="s">
        <v>45994</v>
      </c>
      <c r="AM6554" t="s">
        <v>126</v>
      </c>
      <c r="AN6554" t="s">
        <v>131</v>
      </c>
      <c r="AO6554" t="s">
        <v>132</v>
      </c>
      <c r="AP6554" t="s">
        <v>133</v>
      </c>
      <c r="AQ6554" t="s">
        <v>134</v>
      </c>
      <c r="AR6554" t="s">
        <v>135</v>
      </c>
      <c r="AS6554" t="s">
        <v>136</v>
      </c>
      <c r="AT6554">
        <v>100</v>
      </c>
      <c r="AU6554">
        <v>590</v>
      </c>
      <c r="AV6554">
        <v>16</v>
      </c>
      <c r="AW6554">
        <v>29</v>
      </c>
      <c r="AX6554">
        <v>15</v>
      </c>
      <c r="AY6554" t="s">
        <v>45995</v>
      </c>
      <c r="AZ6554" t="s">
        <v>45996</v>
      </c>
      <c r="BA6554" t="s">
        <v>96</v>
      </c>
      <c r="BE6554" t="s">
        <v>139</v>
      </c>
      <c r="BF6554" t="s">
        <v>140</v>
      </c>
      <c r="BG6554" t="s">
        <v>98</v>
      </c>
      <c r="BH6554" t="s">
        <v>141</v>
      </c>
      <c r="BI6554" t="s">
        <v>142</v>
      </c>
      <c r="BL6554" t="s">
        <v>143</v>
      </c>
      <c r="BN6554">
        <v>658.9</v>
      </c>
      <c r="BO6554">
        <v>50.234350797039284</v>
      </c>
      <c r="BP6554">
        <v>7.623971892098845E-2</v>
      </c>
      <c r="BQ6554">
        <v>617</v>
      </c>
      <c r="BR6554">
        <v>84.202850308050728</v>
      </c>
      <c r="BS6554">
        <v>0.13647139434043881</v>
      </c>
      <c r="BT6554">
        <v>1.0679092382495949</v>
      </c>
      <c r="BU6554" s="7">
        <v>9.4789037389302555E-2</v>
      </c>
      <c r="BV6554">
        <v>0.93640916679314012</v>
      </c>
      <c r="BW6554">
        <v>-9.4789037389302624E-2</v>
      </c>
      <c r="BX6554" s="9">
        <v>0.48092375708960872</v>
      </c>
      <c r="BY6554">
        <v>-0.31792376874012351</v>
      </c>
    </row>
    <row r="6555" spans="1:77" x14ac:dyDescent="0.2">
      <c r="A6555" t="s">
        <v>28726</v>
      </c>
      <c r="B6555" t="s">
        <v>32151</v>
      </c>
      <c r="C6555" t="s">
        <v>1642</v>
      </c>
      <c r="D6555">
        <v>6.4217099999999997E-3</v>
      </c>
      <c r="E6555">
        <v>1.71607E-4</v>
      </c>
      <c r="F6555">
        <v>1</v>
      </c>
      <c r="G6555">
        <v>1</v>
      </c>
      <c r="H6555">
        <v>1</v>
      </c>
      <c r="I6555" t="s">
        <v>82</v>
      </c>
      <c r="J6555" t="s">
        <v>959</v>
      </c>
      <c r="K6555" t="s">
        <v>28729</v>
      </c>
      <c r="M6555">
        <v>0</v>
      </c>
      <c r="N6555">
        <v>1336.7941699999999</v>
      </c>
      <c r="O6555">
        <v>0.93100000000000005</v>
      </c>
      <c r="P6555">
        <v>-0.1</v>
      </c>
      <c r="Q6555">
        <v>6.0613152592648101E-2</v>
      </c>
      <c r="R6555">
        <v>0.97670722284965295</v>
      </c>
      <c r="S6555">
        <v>2.21</v>
      </c>
      <c r="T6555">
        <v>3.42</v>
      </c>
      <c r="U6555" s="5">
        <v>173.2</v>
      </c>
      <c r="V6555" s="5">
        <v>174.6</v>
      </c>
      <c r="W6555" s="5">
        <v>167.5</v>
      </c>
      <c r="X6555" s="3">
        <v>187.9</v>
      </c>
      <c r="Y6555" s="3">
        <v>176.3</v>
      </c>
      <c r="Z6555" s="3">
        <v>186.1</v>
      </c>
      <c r="AB6555" t="s">
        <v>86</v>
      </c>
      <c r="AC6555" t="s">
        <v>86</v>
      </c>
      <c r="AD6555" t="s">
        <v>86</v>
      </c>
      <c r="AE6555" t="s">
        <v>86</v>
      </c>
      <c r="AF6555" t="s">
        <v>86</v>
      </c>
      <c r="AG6555" t="s">
        <v>86</v>
      </c>
      <c r="AH6555" t="s">
        <v>86</v>
      </c>
      <c r="AI6555">
        <v>1.696E-4</v>
      </c>
      <c r="AJ6555">
        <v>4.5440000000000003E-3</v>
      </c>
      <c r="AK6555">
        <v>2.0699999999999998</v>
      </c>
      <c r="AL6555" t="s">
        <v>32153</v>
      </c>
      <c r="AM6555" t="s">
        <v>28726</v>
      </c>
      <c r="AN6555" t="s">
        <v>28731</v>
      </c>
      <c r="AO6555" t="s">
        <v>28732</v>
      </c>
      <c r="AP6555" t="s">
        <v>28733</v>
      </c>
      <c r="AQ6555" t="s">
        <v>28734</v>
      </c>
      <c r="AR6555" t="s">
        <v>28735</v>
      </c>
      <c r="AS6555" t="s">
        <v>28736</v>
      </c>
      <c r="AT6555">
        <v>100</v>
      </c>
      <c r="AU6555">
        <v>558</v>
      </c>
      <c r="AV6555">
        <v>67</v>
      </c>
      <c r="AW6555">
        <v>75</v>
      </c>
      <c r="AX6555">
        <v>66</v>
      </c>
      <c r="AY6555" t="s">
        <v>32154</v>
      </c>
      <c r="AZ6555" t="s">
        <v>32155</v>
      </c>
      <c r="BA6555" t="s">
        <v>96</v>
      </c>
      <c r="BC6555" t="s">
        <v>746</v>
      </c>
      <c r="BD6555" t="s">
        <v>747</v>
      </c>
      <c r="BF6555" t="s">
        <v>28739</v>
      </c>
      <c r="BG6555" t="s">
        <v>423</v>
      </c>
      <c r="BH6555" t="s">
        <v>28740</v>
      </c>
      <c r="BI6555" t="s">
        <v>28741</v>
      </c>
      <c r="BJ6555" t="s">
        <v>5469</v>
      </c>
      <c r="BK6555" t="s">
        <v>28742</v>
      </c>
      <c r="BL6555" t="s">
        <v>5471</v>
      </c>
      <c r="BN6555">
        <v>183.43333333333339</v>
      </c>
      <c r="BO6555">
        <v>6.2428625912583779</v>
      </c>
      <c r="BP6555">
        <v>3.4033414090087463E-2</v>
      </c>
      <c r="BQ6555">
        <v>171.76666666666671</v>
      </c>
      <c r="BR6555">
        <v>3.7607623340664991</v>
      </c>
      <c r="BS6555">
        <v>2.1894599266833879E-2</v>
      </c>
      <c r="BT6555">
        <v>1.067921599068504</v>
      </c>
      <c r="BU6555" s="7">
        <v>9.4805736176332325E-2</v>
      </c>
      <c r="BV6555">
        <v>0.93639832818462632</v>
      </c>
      <c r="BW6555">
        <v>-9.4805736176332381E-2</v>
      </c>
      <c r="BX6555" s="9">
        <v>4.9820436075601569E-2</v>
      </c>
      <c r="BY6555">
        <v>-1.3025924754265981</v>
      </c>
    </row>
    <row r="6556" spans="1:77" x14ac:dyDescent="0.2">
      <c r="A6556" t="s">
        <v>28918</v>
      </c>
      <c r="B6556" t="s">
        <v>43203</v>
      </c>
      <c r="C6556" t="s">
        <v>322</v>
      </c>
      <c r="D6556">
        <v>1.2947100000000001E-4</v>
      </c>
      <c r="E6556">
        <v>7.5979699999999994E-5</v>
      </c>
      <c r="F6556">
        <v>1</v>
      </c>
      <c r="G6556">
        <v>1</v>
      </c>
      <c r="H6556">
        <v>1</v>
      </c>
      <c r="I6556" t="s">
        <v>82</v>
      </c>
      <c r="J6556" t="s">
        <v>11322</v>
      </c>
      <c r="K6556" t="s">
        <v>28921</v>
      </c>
      <c r="M6556">
        <v>0</v>
      </c>
      <c r="N6556">
        <v>2043.05</v>
      </c>
      <c r="O6556">
        <v>0.98299999999999998</v>
      </c>
      <c r="P6556">
        <v>-0.02</v>
      </c>
      <c r="Q6556">
        <v>0.29402025010760602</v>
      </c>
      <c r="R6556">
        <v>0.97670722284965295</v>
      </c>
      <c r="S6556">
        <v>8.1</v>
      </c>
      <c r="T6556">
        <v>3.94</v>
      </c>
      <c r="U6556" s="5">
        <v>161.4</v>
      </c>
      <c r="V6556" s="5">
        <v>156.5</v>
      </c>
      <c r="W6556" s="5">
        <v>138.1</v>
      </c>
      <c r="X6556" s="3">
        <v>159.1</v>
      </c>
      <c r="Y6556" s="3">
        <v>169.7</v>
      </c>
      <c r="Z6556" s="3">
        <v>158.19999999999999</v>
      </c>
      <c r="AB6556" t="s">
        <v>86</v>
      </c>
      <c r="AC6556" t="s">
        <v>86</v>
      </c>
      <c r="AD6556" t="s">
        <v>86</v>
      </c>
      <c r="AE6556" t="s">
        <v>86</v>
      </c>
      <c r="AF6556" t="s">
        <v>86</v>
      </c>
      <c r="AG6556" t="s">
        <v>86</v>
      </c>
      <c r="AH6556" t="s">
        <v>86</v>
      </c>
      <c r="AI6556">
        <v>1.0349999999999999E-4</v>
      </c>
      <c r="AJ6556">
        <v>7.1459999999999997E-5</v>
      </c>
      <c r="AK6556">
        <v>4.6100000000000003</v>
      </c>
      <c r="AL6556" t="s">
        <v>43204</v>
      </c>
      <c r="AM6556" t="s">
        <v>28918</v>
      </c>
      <c r="AN6556" t="s">
        <v>28923</v>
      </c>
      <c r="AO6556" t="s">
        <v>28924</v>
      </c>
      <c r="AP6556" t="s">
        <v>28925</v>
      </c>
      <c r="AQ6556" t="s">
        <v>28926</v>
      </c>
      <c r="AR6556" t="s">
        <v>28927</v>
      </c>
      <c r="AS6556" t="s">
        <v>28928</v>
      </c>
      <c r="AT6556">
        <v>100</v>
      </c>
      <c r="AU6556">
        <v>501</v>
      </c>
      <c r="AV6556">
        <v>29</v>
      </c>
      <c r="AW6556">
        <v>43</v>
      </c>
      <c r="AX6556">
        <v>28</v>
      </c>
      <c r="AY6556" t="s">
        <v>43205</v>
      </c>
      <c r="AZ6556" t="s">
        <v>43206</v>
      </c>
      <c r="BA6556" t="s">
        <v>96</v>
      </c>
      <c r="BG6556" t="s">
        <v>644</v>
      </c>
      <c r="BH6556" t="s">
        <v>28931</v>
      </c>
      <c r="BI6556" t="s">
        <v>2907</v>
      </c>
      <c r="BJ6556" t="s">
        <v>220</v>
      </c>
      <c r="BK6556" t="s">
        <v>10969</v>
      </c>
      <c r="BL6556" t="s">
        <v>2364</v>
      </c>
      <c r="BN6556">
        <v>162.33333333333329</v>
      </c>
      <c r="BO6556">
        <v>6.3955713844294877</v>
      </c>
      <c r="BP6556">
        <v>3.9397770335294589E-2</v>
      </c>
      <c r="BQ6556">
        <v>152</v>
      </c>
      <c r="BR6556">
        <v>12.284543133547951</v>
      </c>
      <c r="BS6556">
        <v>8.0819362720710219E-2</v>
      </c>
      <c r="BT6556">
        <v>1.067982456140351</v>
      </c>
      <c r="BU6556" s="7">
        <v>9.4887947917600399E-2</v>
      </c>
      <c r="BV6556">
        <v>0.93634496919917876</v>
      </c>
      <c r="BW6556">
        <v>-9.4887947917600315E-2</v>
      </c>
      <c r="BX6556" s="9">
        <v>0.26957375916424869</v>
      </c>
      <c r="BY6556">
        <v>-0.56932238515161371</v>
      </c>
    </row>
    <row r="6557" spans="1:77" x14ac:dyDescent="0.2">
      <c r="A6557" t="s">
        <v>8497</v>
      </c>
      <c r="B6557" t="s">
        <v>47056</v>
      </c>
      <c r="C6557" t="s">
        <v>1642</v>
      </c>
      <c r="D6557">
        <v>1.7937199999999999E-3</v>
      </c>
      <c r="E6557">
        <v>7.5979699999999994E-5</v>
      </c>
      <c r="F6557">
        <v>1</v>
      </c>
      <c r="G6557">
        <v>2</v>
      </c>
      <c r="H6557">
        <v>1</v>
      </c>
      <c r="I6557" t="s">
        <v>82</v>
      </c>
      <c r="J6557" t="s">
        <v>29711</v>
      </c>
      <c r="K6557" t="s">
        <v>8500</v>
      </c>
      <c r="M6557">
        <v>0</v>
      </c>
      <c r="N6557">
        <v>3831.9724099999999</v>
      </c>
      <c r="O6557">
        <v>0.96399999999999997</v>
      </c>
      <c r="P6557">
        <v>-0.05</v>
      </c>
      <c r="Q6557">
        <v>0.32938874017062902</v>
      </c>
      <c r="R6557">
        <v>0.97670722284965295</v>
      </c>
      <c r="S6557">
        <v>6.98</v>
      </c>
      <c r="T6557">
        <v>7.43</v>
      </c>
      <c r="U6557" s="5">
        <v>20.8</v>
      </c>
      <c r="V6557" s="5">
        <v>18.5</v>
      </c>
      <c r="W6557" s="5">
        <v>21</v>
      </c>
      <c r="X6557" s="3">
        <v>23</v>
      </c>
      <c r="Y6557" s="3">
        <v>21.6</v>
      </c>
      <c r="Z6557" s="3">
        <v>19.8</v>
      </c>
      <c r="AB6557" t="s">
        <v>86</v>
      </c>
      <c r="AC6557" t="s">
        <v>86</v>
      </c>
      <c r="AD6557" t="s">
        <v>86</v>
      </c>
      <c r="AE6557" t="s">
        <v>86</v>
      </c>
      <c r="AF6557" t="s">
        <v>86</v>
      </c>
      <c r="AG6557" t="s">
        <v>86</v>
      </c>
      <c r="AH6557" t="s">
        <v>86</v>
      </c>
      <c r="AI6557">
        <v>1.0349999999999999E-4</v>
      </c>
      <c r="AJ6557">
        <v>1.168E-3</v>
      </c>
      <c r="AK6557">
        <v>3.62</v>
      </c>
      <c r="AL6557" t="s">
        <v>47057</v>
      </c>
      <c r="AM6557" t="s">
        <v>8497</v>
      </c>
      <c r="AN6557" t="s">
        <v>8502</v>
      </c>
      <c r="AO6557" t="s">
        <v>8503</v>
      </c>
      <c r="AP6557" t="s">
        <v>8504</v>
      </c>
      <c r="AQ6557" t="s">
        <v>8505</v>
      </c>
      <c r="AR6557" t="s">
        <v>8506</v>
      </c>
      <c r="AS6557" t="s">
        <v>8507</v>
      </c>
      <c r="AT6557">
        <v>100</v>
      </c>
      <c r="AU6557">
        <v>641</v>
      </c>
      <c r="AV6557">
        <v>417</v>
      </c>
      <c r="AW6557">
        <v>447</v>
      </c>
      <c r="AX6557">
        <v>416</v>
      </c>
      <c r="AY6557" t="s">
        <v>47058</v>
      </c>
      <c r="AZ6557" t="s">
        <v>47059</v>
      </c>
      <c r="BA6557" t="s">
        <v>96</v>
      </c>
      <c r="BF6557" t="s">
        <v>8509</v>
      </c>
      <c r="BG6557" t="s">
        <v>905</v>
      </c>
      <c r="BH6557" t="s">
        <v>8510</v>
      </c>
      <c r="BI6557" t="s">
        <v>339</v>
      </c>
      <c r="BJ6557" t="s">
        <v>776</v>
      </c>
      <c r="BK6557" t="s">
        <v>8511</v>
      </c>
      <c r="BN6557">
        <v>21.466666666666669</v>
      </c>
      <c r="BO6557">
        <v>1.6041612554021281</v>
      </c>
      <c r="BP6557">
        <v>7.4728008792024597E-2</v>
      </c>
      <c r="BQ6557">
        <v>20.100000000000001</v>
      </c>
      <c r="BR6557">
        <v>1.389244398944981</v>
      </c>
      <c r="BS6557">
        <v>6.9116636763431882E-2</v>
      </c>
      <c r="BT6557">
        <v>1.067993366500829</v>
      </c>
      <c r="BU6557" s="7">
        <v>9.4902686214532517E-2</v>
      </c>
      <c r="BV6557">
        <v>0.93633540372670787</v>
      </c>
      <c r="BW6557">
        <v>-9.4902686214532503E-2</v>
      </c>
      <c r="BX6557" s="9">
        <v>0.33290312351245738</v>
      </c>
      <c r="BY6557">
        <v>-0.47768212999244503</v>
      </c>
    </row>
    <row r="6558" spans="1:77" x14ac:dyDescent="0.2">
      <c r="A6558" t="s">
        <v>30558</v>
      </c>
      <c r="B6558" t="s">
        <v>46620</v>
      </c>
      <c r="C6558" t="s">
        <v>3194</v>
      </c>
      <c r="D6558">
        <v>2.5952900000000002E-7</v>
      </c>
      <c r="E6558">
        <v>7.5979699999999994E-5</v>
      </c>
      <c r="F6558">
        <v>1</v>
      </c>
      <c r="G6558">
        <v>1</v>
      </c>
      <c r="H6558">
        <v>1</v>
      </c>
      <c r="I6558" t="s">
        <v>82</v>
      </c>
      <c r="J6558" t="s">
        <v>46622</v>
      </c>
      <c r="K6558" t="s">
        <v>30561</v>
      </c>
      <c r="M6558">
        <v>0</v>
      </c>
      <c r="N6558">
        <v>3760.8130900000001</v>
      </c>
      <c r="O6558">
        <v>0.83799999999999997</v>
      </c>
      <c r="P6558">
        <v>-0.26</v>
      </c>
      <c r="Q6558">
        <v>0.64055255802209199</v>
      </c>
      <c r="R6558">
        <v>0.97741197867681495</v>
      </c>
      <c r="S6558">
        <v>32.22</v>
      </c>
      <c r="T6558">
        <v>8.09</v>
      </c>
      <c r="U6558" s="5">
        <v>20.5</v>
      </c>
      <c r="V6558" s="5">
        <v>23.5</v>
      </c>
      <c r="W6558" s="5">
        <v>36.799999999999997</v>
      </c>
      <c r="X6558" s="3">
        <v>26.9</v>
      </c>
      <c r="Y6558" s="3">
        <v>28</v>
      </c>
      <c r="Z6558" s="3">
        <v>31.4</v>
      </c>
      <c r="AB6558" t="s">
        <v>86</v>
      </c>
      <c r="AC6558" t="s">
        <v>86</v>
      </c>
      <c r="AD6558" t="s">
        <v>86</v>
      </c>
      <c r="AE6558" t="s">
        <v>86</v>
      </c>
      <c r="AF6558" t="s">
        <v>86</v>
      </c>
      <c r="AG6558" t="s">
        <v>86</v>
      </c>
      <c r="AH6558" t="s">
        <v>86</v>
      </c>
      <c r="AI6558">
        <v>1.0349999999999999E-4</v>
      </c>
      <c r="AJ6558">
        <v>9.7390000000000001E-8</v>
      </c>
      <c r="AK6558">
        <v>5.58</v>
      </c>
      <c r="AL6558" t="s">
        <v>46623</v>
      </c>
      <c r="AM6558" t="s">
        <v>30558</v>
      </c>
      <c r="AN6558" t="s">
        <v>30563</v>
      </c>
      <c r="AO6558" t="s">
        <v>30564</v>
      </c>
      <c r="AP6558" t="s">
        <v>30565</v>
      </c>
      <c r="AQ6558" t="s">
        <v>30566</v>
      </c>
      <c r="AR6558" t="s">
        <v>30567</v>
      </c>
      <c r="AS6558" t="s">
        <v>30568</v>
      </c>
      <c r="AT6558">
        <v>100</v>
      </c>
      <c r="AU6558">
        <v>782</v>
      </c>
      <c r="AV6558">
        <v>420</v>
      </c>
      <c r="AW6558">
        <v>451</v>
      </c>
      <c r="AX6558">
        <v>419</v>
      </c>
      <c r="AY6558" t="s">
        <v>46624</v>
      </c>
      <c r="AZ6558" t="s">
        <v>46625</v>
      </c>
      <c r="BA6558" t="s">
        <v>96</v>
      </c>
      <c r="BE6558" t="s">
        <v>30571</v>
      </c>
      <c r="BF6558" t="s">
        <v>30572</v>
      </c>
      <c r="BG6558" t="s">
        <v>386</v>
      </c>
      <c r="BH6558" t="s">
        <v>30573</v>
      </c>
      <c r="BI6558" t="s">
        <v>3077</v>
      </c>
      <c r="BJ6558" t="s">
        <v>9046</v>
      </c>
      <c r="BK6558" t="s">
        <v>2007</v>
      </c>
      <c r="BL6558" t="s">
        <v>30574</v>
      </c>
      <c r="BN6558">
        <v>28.766666666666669</v>
      </c>
      <c r="BO6558">
        <v>2.3459184413217211</v>
      </c>
      <c r="BP6558">
        <v>8.1549887879086472E-2</v>
      </c>
      <c r="BQ6558">
        <v>26.93333333333333</v>
      </c>
      <c r="BR6558">
        <v>8.6754442729656969</v>
      </c>
      <c r="BS6558">
        <v>0.32210807944179559</v>
      </c>
      <c r="BT6558">
        <v>1.068069306930693</v>
      </c>
      <c r="BU6558" s="7">
        <v>9.5005266427160201E-2</v>
      </c>
      <c r="BV6558">
        <v>0.93626882966396296</v>
      </c>
      <c r="BW6558">
        <v>-9.5005266427160201E-2</v>
      </c>
      <c r="BX6558" s="9">
        <v>0.62678707535508638</v>
      </c>
      <c r="BY6558">
        <v>-0.20287996746802719</v>
      </c>
    </row>
    <row r="6559" spans="1:77" x14ac:dyDescent="0.2">
      <c r="A6559" t="s">
        <v>49137</v>
      </c>
      <c r="B6559" t="s">
        <v>49138</v>
      </c>
      <c r="C6559" t="s">
        <v>49139</v>
      </c>
      <c r="D6559">
        <v>3.85659E-4</v>
      </c>
      <c r="E6559">
        <v>7.5979699999999994E-5</v>
      </c>
      <c r="F6559">
        <v>1</v>
      </c>
      <c r="G6559">
        <v>1</v>
      </c>
      <c r="H6559">
        <v>1</v>
      </c>
      <c r="I6559" t="s">
        <v>82</v>
      </c>
      <c r="J6559" t="s">
        <v>28313</v>
      </c>
      <c r="K6559" t="s">
        <v>49140</v>
      </c>
      <c r="M6559">
        <v>0</v>
      </c>
      <c r="N6559">
        <v>2617.5065100000002</v>
      </c>
      <c r="O6559">
        <v>0.95399999999999996</v>
      </c>
      <c r="P6559">
        <v>-7.0000000000000007E-2</v>
      </c>
      <c r="Q6559">
        <v>0.124537051745979</v>
      </c>
      <c r="R6559">
        <v>0.97670722284965295</v>
      </c>
      <c r="S6559">
        <v>4.54</v>
      </c>
      <c r="T6559">
        <v>3.64</v>
      </c>
      <c r="U6559" s="5">
        <v>105.5</v>
      </c>
      <c r="V6559" s="5">
        <v>108.3</v>
      </c>
      <c r="W6559" s="5">
        <v>99.1</v>
      </c>
      <c r="X6559" s="3">
        <v>115.8</v>
      </c>
      <c r="Y6559" s="3">
        <v>110.6</v>
      </c>
      <c r="Z6559" s="3">
        <v>107.8</v>
      </c>
      <c r="AB6559" t="s">
        <v>86</v>
      </c>
      <c r="AC6559" t="s">
        <v>86</v>
      </c>
      <c r="AD6559" t="s">
        <v>86</v>
      </c>
      <c r="AE6559" t="s">
        <v>86</v>
      </c>
      <c r="AF6559" t="s">
        <v>86</v>
      </c>
      <c r="AG6559" t="s">
        <v>86</v>
      </c>
      <c r="AH6559" t="s">
        <v>86</v>
      </c>
      <c r="AI6559">
        <v>1.0349999999999999E-4</v>
      </c>
      <c r="AJ6559">
        <v>2.286E-4</v>
      </c>
      <c r="AK6559">
        <v>2.66</v>
      </c>
      <c r="AL6559" t="s">
        <v>49141</v>
      </c>
      <c r="AM6559" t="s">
        <v>49137</v>
      </c>
      <c r="AN6559" t="s">
        <v>49142</v>
      </c>
      <c r="AO6559" t="s">
        <v>49143</v>
      </c>
      <c r="AP6559" t="s">
        <v>49144</v>
      </c>
      <c r="AQ6559" t="s">
        <v>49145</v>
      </c>
      <c r="AR6559" t="s">
        <v>49146</v>
      </c>
      <c r="AS6559" t="s">
        <v>49147</v>
      </c>
      <c r="AT6559">
        <v>100</v>
      </c>
      <c r="AU6559">
        <v>456</v>
      </c>
      <c r="AV6559">
        <v>363</v>
      </c>
      <c r="AW6559">
        <v>378</v>
      </c>
      <c r="AX6559">
        <v>362</v>
      </c>
      <c r="AY6559" t="s">
        <v>49148</v>
      </c>
      <c r="AZ6559" t="s">
        <v>49149</v>
      </c>
      <c r="BA6559" t="s">
        <v>96</v>
      </c>
      <c r="BC6559" t="s">
        <v>746</v>
      </c>
      <c r="BD6559" t="s">
        <v>747</v>
      </c>
      <c r="BF6559" t="s">
        <v>49150</v>
      </c>
      <c r="BG6559" t="s">
        <v>2980</v>
      </c>
      <c r="BH6559" t="s">
        <v>49151</v>
      </c>
      <c r="BI6559" t="s">
        <v>1928</v>
      </c>
      <c r="BJ6559" t="s">
        <v>49152</v>
      </c>
      <c r="BK6559" t="s">
        <v>14318</v>
      </c>
      <c r="BN6559">
        <v>111.4</v>
      </c>
      <c r="BO6559">
        <v>4.0595566260368887</v>
      </c>
      <c r="BP6559">
        <v>3.6441262352216237E-2</v>
      </c>
      <c r="BQ6559">
        <v>104.3</v>
      </c>
      <c r="BR6559">
        <v>4.7159304490206404</v>
      </c>
      <c r="BS6559">
        <v>4.5215057037590031E-2</v>
      </c>
      <c r="BT6559">
        <v>1.068072866730585</v>
      </c>
      <c r="BU6559" s="7">
        <v>9.5010074820265966E-2</v>
      </c>
      <c r="BV6559">
        <v>0.93626570915619389</v>
      </c>
      <c r="BW6559">
        <v>-9.5010074820266077E-2</v>
      </c>
      <c r="BX6559" s="9">
        <v>0.1208952436371707</v>
      </c>
      <c r="BY6559">
        <v>-0.91759078518360082</v>
      </c>
    </row>
    <row r="6560" spans="1:77" x14ac:dyDescent="0.2">
      <c r="A6560" t="s">
        <v>7735</v>
      </c>
      <c r="B6560" t="s">
        <v>57827</v>
      </c>
      <c r="C6560" t="s">
        <v>57828</v>
      </c>
      <c r="D6560">
        <v>4.7767199999999999E-3</v>
      </c>
      <c r="E6560">
        <v>1.71607E-4</v>
      </c>
      <c r="F6560">
        <v>1</v>
      </c>
      <c r="G6560">
        <v>1</v>
      </c>
      <c r="H6560">
        <v>1</v>
      </c>
      <c r="I6560" t="s">
        <v>82</v>
      </c>
      <c r="J6560" t="s">
        <v>57829</v>
      </c>
      <c r="K6560" t="s">
        <v>7739</v>
      </c>
      <c r="M6560">
        <v>0</v>
      </c>
      <c r="N6560">
        <v>3742.1432799999998</v>
      </c>
      <c r="O6560">
        <v>0.89400000000000002</v>
      </c>
      <c r="P6560">
        <v>-0.16</v>
      </c>
      <c r="Q6560">
        <v>0.34375601768438502</v>
      </c>
      <c r="R6560">
        <v>0.97670722284965295</v>
      </c>
      <c r="S6560">
        <v>9.67</v>
      </c>
      <c r="T6560">
        <v>4.12</v>
      </c>
      <c r="U6560" s="5">
        <v>225.6</v>
      </c>
      <c r="V6560" s="5">
        <v>257.7</v>
      </c>
      <c r="W6560" s="5">
        <v>214.4</v>
      </c>
      <c r="X6560" s="3">
        <v>256</v>
      </c>
      <c r="Y6560" s="3">
        <v>236.8</v>
      </c>
      <c r="Z6560" s="3">
        <v>252.4</v>
      </c>
      <c r="AB6560" t="s">
        <v>86</v>
      </c>
      <c r="AC6560" t="s">
        <v>86</v>
      </c>
      <c r="AD6560" t="s">
        <v>86</v>
      </c>
      <c r="AE6560" t="s">
        <v>86</v>
      </c>
      <c r="AF6560" t="s">
        <v>86</v>
      </c>
      <c r="AG6560" t="s">
        <v>86</v>
      </c>
      <c r="AH6560" t="s">
        <v>86</v>
      </c>
      <c r="AI6560">
        <v>1.696E-4</v>
      </c>
      <c r="AJ6560">
        <v>3.29E-3</v>
      </c>
      <c r="AK6560">
        <v>2.4700000000000002</v>
      </c>
      <c r="AL6560" t="s">
        <v>57830</v>
      </c>
      <c r="AM6560" t="s">
        <v>7735</v>
      </c>
      <c r="AN6560" t="s">
        <v>7741</v>
      </c>
      <c r="AO6560" t="s">
        <v>7742</v>
      </c>
      <c r="AP6560" t="s">
        <v>7743</v>
      </c>
      <c r="AQ6560" t="s">
        <v>7744</v>
      </c>
      <c r="AR6560" t="s">
        <v>7745</v>
      </c>
      <c r="AS6560" t="s">
        <v>7746</v>
      </c>
      <c r="AT6560">
        <v>100</v>
      </c>
      <c r="AU6560">
        <v>858</v>
      </c>
      <c r="AV6560">
        <v>265</v>
      </c>
      <c r="AW6560">
        <v>287</v>
      </c>
      <c r="AX6560">
        <v>264</v>
      </c>
      <c r="AY6560" t="s">
        <v>57831</v>
      </c>
      <c r="AZ6560" t="s">
        <v>7748</v>
      </c>
      <c r="BA6560" t="s">
        <v>96</v>
      </c>
      <c r="BC6560" t="s">
        <v>746</v>
      </c>
      <c r="BD6560" t="s">
        <v>747</v>
      </c>
      <c r="BG6560" t="s">
        <v>423</v>
      </c>
      <c r="BH6560" t="s">
        <v>7749</v>
      </c>
      <c r="BI6560" t="s">
        <v>7750</v>
      </c>
      <c r="BJ6560" t="s">
        <v>220</v>
      </c>
      <c r="BK6560" t="s">
        <v>1723</v>
      </c>
      <c r="BL6560" t="s">
        <v>7751</v>
      </c>
      <c r="BN6560">
        <v>248.4</v>
      </c>
      <c r="BO6560">
        <v>10.205880657738451</v>
      </c>
      <c r="BP6560">
        <v>4.1086476077852062E-2</v>
      </c>
      <c r="BQ6560">
        <v>232.56666666666661</v>
      </c>
      <c r="BR6560">
        <v>22.474949017368939</v>
      </c>
      <c r="BS6560">
        <v>9.6638737354316787E-2</v>
      </c>
      <c r="BT6560">
        <v>1.068080837035976</v>
      </c>
      <c r="BU6560" s="7">
        <v>9.5020840637389942E-2</v>
      </c>
      <c r="BV6560">
        <v>0.93625872249060638</v>
      </c>
      <c r="BW6560">
        <v>-9.5020840637389914E-2</v>
      </c>
      <c r="BX6560" s="9">
        <v>0.31726147460848131</v>
      </c>
      <c r="BY6560">
        <v>-0.49858266152947173</v>
      </c>
    </row>
    <row r="6561" spans="1:77" x14ac:dyDescent="0.2">
      <c r="A6561" t="s">
        <v>889</v>
      </c>
      <c r="B6561" t="s">
        <v>56447</v>
      </c>
      <c r="C6561" t="s">
        <v>12412</v>
      </c>
      <c r="D6561">
        <v>8.61933E-5</v>
      </c>
      <c r="E6561">
        <v>7.5979699999999994E-5</v>
      </c>
      <c r="F6561">
        <v>2</v>
      </c>
      <c r="G6561">
        <v>4</v>
      </c>
      <c r="H6561">
        <v>1</v>
      </c>
      <c r="I6561" t="s">
        <v>187</v>
      </c>
      <c r="J6561" t="s">
        <v>56448</v>
      </c>
      <c r="K6561" t="s">
        <v>50085</v>
      </c>
      <c r="M6561">
        <v>0</v>
      </c>
      <c r="N6561">
        <v>2111.2679699999999</v>
      </c>
      <c r="O6561">
        <v>0.90500000000000003</v>
      </c>
      <c r="P6561">
        <v>-0.14000000000000001</v>
      </c>
      <c r="Q6561">
        <v>0.39138781303474202</v>
      </c>
      <c r="R6561">
        <v>0.97670722284965295</v>
      </c>
      <c r="S6561">
        <v>10.81</v>
      </c>
      <c r="T6561">
        <v>5.13</v>
      </c>
      <c r="U6561" s="5">
        <v>235.4</v>
      </c>
      <c r="V6561" s="5">
        <v>190.7</v>
      </c>
      <c r="W6561" s="5">
        <v>205.3</v>
      </c>
      <c r="X6561" s="3">
        <v>235.2</v>
      </c>
      <c r="Y6561" s="3">
        <v>226.8</v>
      </c>
      <c r="Z6561" s="3">
        <v>212.4</v>
      </c>
      <c r="AA6561" t="s">
        <v>326</v>
      </c>
      <c r="AB6561" t="s">
        <v>86</v>
      </c>
      <c r="AC6561" t="s">
        <v>86</v>
      </c>
      <c r="AD6561" t="s">
        <v>86</v>
      </c>
      <c r="AE6561" t="s">
        <v>86</v>
      </c>
      <c r="AF6561" t="s">
        <v>86</v>
      </c>
      <c r="AG6561" t="s">
        <v>86</v>
      </c>
      <c r="AH6561" t="s">
        <v>86</v>
      </c>
      <c r="AI6561">
        <v>1.0349999999999999E-4</v>
      </c>
      <c r="AJ6561">
        <v>4.6319999999999997E-5</v>
      </c>
      <c r="AK6561">
        <v>3.23</v>
      </c>
      <c r="AL6561" t="s">
        <v>56449</v>
      </c>
      <c r="AM6561" t="s">
        <v>889</v>
      </c>
      <c r="AN6561" t="s">
        <v>895</v>
      </c>
      <c r="AO6561" t="s">
        <v>896</v>
      </c>
      <c r="AP6561" t="s">
        <v>897</v>
      </c>
      <c r="AQ6561" t="s">
        <v>898</v>
      </c>
      <c r="AR6561" t="s">
        <v>899</v>
      </c>
      <c r="AS6561" t="s">
        <v>900</v>
      </c>
      <c r="AT6561">
        <v>100</v>
      </c>
      <c r="AU6561">
        <v>226</v>
      </c>
      <c r="AV6561">
        <v>44</v>
      </c>
      <c r="AW6561">
        <v>57</v>
      </c>
      <c r="AX6561">
        <v>43</v>
      </c>
      <c r="AY6561" t="s">
        <v>56450</v>
      </c>
      <c r="AZ6561" t="s">
        <v>56451</v>
      </c>
      <c r="BA6561" t="s">
        <v>96</v>
      </c>
      <c r="BE6561" t="s">
        <v>903</v>
      </c>
      <c r="BF6561" t="s">
        <v>904</v>
      </c>
      <c r="BG6561" t="s">
        <v>905</v>
      </c>
      <c r="BH6561" t="s">
        <v>906</v>
      </c>
      <c r="BI6561" t="s">
        <v>715</v>
      </c>
      <c r="BK6561" t="s">
        <v>444</v>
      </c>
      <c r="BM6561" t="s">
        <v>125</v>
      </c>
      <c r="BN6561">
        <v>224.8</v>
      </c>
      <c r="BO6561">
        <v>11.53082824431965</v>
      </c>
      <c r="BP6561">
        <v>5.1293719948041161E-2</v>
      </c>
      <c r="BQ6561">
        <v>210.4666666666667</v>
      </c>
      <c r="BR6561">
        <v>22.793493223578821</v>
      </c>
      <c r="BS6561">
        <v>0.1082997777490283</v>
      </c>
      <c r="BT6561">
        <v>1.0681026290782381</v>
      </c>
      <c r="BU6561" s="7">
        <v>9.5050275629096764E-2</v>
      </c>
      <c r="BV6561">
        <v>0.93623962040332165</v>
      </c>
      <c r="BW6561">
        <v>-9.5050275629096945E-2</v>
      </c>
      <c r="BX6561" s="9">
        <v>0.37195634936424299</v>
      </c>
      <c r="BY6561">
        <v>-0.42950802340453398</v>
      </c>
    </row>
    <row r="6562" spans="1:77" x14ac:dyDescent="0.2">
      <c r="A6562" t="s">
        <v>1704</v>
      </c>
      <c r="B6562" t="s">
        <v>57877</v>
      </c>
      <c r="C6562" t="s">
        <v>57878</v>
      </c>
      <c r="D6562">
        <v>4.2428400000000003E-3</v>
      </c>
      <c r="E6562">
        <v>1.71607E-4</v>
      </c>
      <c r="F6562">
        <v>1</v>
      </c>
      <c r="G6562">
        <v>2</v>
      </c>
      <c r="H6562">
        <v>1</v>
      </c>
      <c r="I6562" t="s">
        <v>82</v>
      </c>
      <c r="J6562" t="s">
        <v>57879</v>
      </c>
      <c r="K6562" t="s">
        <v>1708</v>
      </c>
      <c r="M6562">
        <v>0</v>
      </c>
      <c r="N6562">
        <v>4436.5726400000003</v>
      </c>
      <c r="O6562">
        <v>0.89300000000000002</v>
      </c>
      <c r="P6562">
        <v>-0.16</v>
      </c>
      <c r="Q6562">
        <v>0.39118857515591898</v>
      </c>
      <c r="R6562">
        <v>0.97670722284965295</v>
      </c>
      <c r="S6562">
        <v>10.47</v>
      </c>
      <c r="T6562">
        <v>6</v>
      </c>
      <c r="U6562" s="5">
        <v>62.8</v>
      </c>
      <c r="V6562" s="5">
        <v>54.1</v>
      </c>
      <c r="W6562" s="5">
        <v>51.6</v>
      </c>
      <c r="X6562" s="3">
        <v>63.3</v>
      </c>
      <c r="Y6562" s="3">
        <v>56.1</v>
      </c>
      <c r="Z6562" s="3">
        <v>60.6</v>
      </c>
      <c r="AB6562" t="s">
        <v>86</v>
      </c>
      <c r="AC6562" t="s">
        <v>86</v>
      </c>
      <c r="AD6562" t="s">
        <v>86</v>
      </c>
      <c r="AE6562" t="s">
        <v>86</v>
      </c>
      <c r="AF6562" t="s">
        <v>86</v>
      </c>
      <c r="AG6562" t="s">
        <v>86</v>
      </c>
      <c r="AH6562" t="s">
        <v>86</v>
      </c>
      <c r="AI6562">
        <v>1.696E-4</v>
      </c>
      <c r="AJ6562">
        <v>2.8960000000000001E-3</v>
      </c>
      <c r="AK6562">
        <v>3.31</v>
      </c>
      <c r="AL6562" t="s">
        <v>57880</v>
      </c>
      <c r="AM6562" t="s">
        <v>1704</v>
      </c>
      <c r="AN6562" t="s">
        <v>1710</v>
      </c>
      <c r="AO6562" t="s">
        <v>1711</v>
      </c>
      <c r="AP6562" t="s">
        <v>1712</v>
      </c>
      <c r="AQ6562" t="s">
        <v>1713</v>
      </c>
      <c r="AR6562" t="s">
        <v>1714</v>
      </c>
      <c r="AS6562" t="s">
        <v>1715</v>
      </c>
      <c r="AT6562">
        <v>100</v>
      </c>
      <c r="AU6562">
        <v>462</v>
      </c>
      <c r="AV6562">
        <v>383</v>
      </c>
      <c r="AW6562">
        <v>410</v>
      </c>
      <c r="AX6562">
        <v>382</v>
      </c>
      <c r="AY6562" t="s">
        <v>57881</v>
      </c>
      <c r="AZ6562" t="s">
        <v>28361</v>
      </c>
      <c r="BA6562" t="s">
        <v>96</v>
      </c>
      <c r="BG6562" t="s">
        <v>905</v>
      </c>
      <c r="BH6562" t="s">
        <v>1720</v>
      </c>
      <c r="BI6562" t="s">
        <v>1721</v>
      </c>
      <c r="BJ6562" t="s">
        <v>1722</v>
      </c>
      <c r="BK6562" t="s">
        <v>1723</v>
      </c>
      <c r="BL6562" t="s">
        <v>184</v>
      </c>
      <c r="BN6562">
        <v>60</v>
      </c>
      <c r="BO6562">
        <v>3.6373066958946398</v>
      </c>
      <c r="BP6562">
        <v>6.0621778264910671E-2</v>
      </c>
      <c r="BQ6562">
        <v>56.166666666666657</v>
      </c>
      <c r="BR6562">
        <v>5.8790588816011446</v>
      </c>
      <c r="BS6562">
        <v>0.104671671482513</v>
      </c>
      <c r="BT6562">
        <v>1.068249258160237</v>
      </c>
      <c r="BU6562" s="7">
        <v>9.5248315147816273E-2</v>
      </c>
      <c r="BV6562">
        <v>0.93611111111111112</v>
      </c>
      <c r="BW6562">
        <v>-9.5248315147816232E-2</v>
      </c>
      <c r="BX6562" s="9">
        <v>0.37755108582860342</v>
      </c>
      <c r="BY6562">
        <v>-0.42302427637279988</v>
      </c>
    </row>
    <row r="6563" spans="1:77" x14ac:dyDescent="0.2">
      <c r="A6563" t="s">
        <v>17084</v>
      </c>
      <c r="B6563" t="s">
        <v>48629</v>
      </c>
      <c r="C6563" t="s">
        <v>2892</v>
      </c>
      <c r="D6563">
        <v>1.77604E-3</v>
      </c>
      <c r="E6563">
        <v>7.5979699999999994E-5</v>
      </c>
      <c r="F6563">
        <v>1</v>
      </c>
      <c r="G6563">
        <v>1</v>
      </c>
      <c r="H6563">
        <v>1</v>
      </c>
      <c r="I6563" t="s">
        <v>82</v>
      </c>
      <c r="J6563" t="s">
        <v>48630</v>
      </c>
      <c r="K6563" t="s">
        <v>17087</v>
      </c>
      <c r="M6563">
        <v>0</v>
      </c>
      <c r="N6563">
        <v>2187.3026399999999</v>
      </c>
      <c r="O6563">
        <v>0.95699999999999996</v>
      </c>
      <c r="P6563">
        <v>-0.06</v>
      </c>
      <c r="Q6563">
        <v>0.243735228583913</v>
      </c>
      <c r="R6563">
        <v>0.97670722284965295</v>
      </c>
      <c r="S6563">
        <v>5.72</v>
      </c>
      <c r="T6563">
        <v>6.16</v>
      </c>
      <c r="U6563" s="5">
        <v>130.19999999999999</v>
      </c>
      <c r="V6563" s="5">
        <v>125.3</v>
      </c>
      <c r="W6563" s="5">
        <v>140.1</v>
      </c>
      <c r="X6563" s="3">
        <v>136.1</v>
      </c>
      <c r="Y6563" s="3">
        <v>150.9</v>
      </c>
      <c r="Z6563" s="3">
        <v>135.6</v>
      </c>
      <c r="AB6563" t="s">
        <v>86</v>
      </c>
      <c r="AC6563" t="s">
        <v>86</v>
      </c>
      <c r="AD6563" t="s">
        <v>86</v>
      </c>
      <c r="AE6563" t="s">
        <v>86</v>
      </c>
      <c r="AF6563" t="s">
        <v>86</v>
      </c>
      <c r="AG6563" t="s">
        <v>86</v>
      </c>
      <c r="AH6563" t="s">
        <v>86</v>
      </c>
      <c r="AI6563">
        <v>1.0349999999999999E-4</v>
      </c>
      <c r="AJ6563">
        <v>1.152E-3</v>
      </c>
      <c r="AK6563">
        <v>2.4700000000000002</v>
      </c>
      <c r="AL6563" t="s">
        <v>48631</v>
      </c>
      <c r="AM6563" t="s">
        <v>17084</v>
      </c>
      <c r="AN6563" t="s">
        <v>17089</v>
      </c>
      <c r="AO6563" t="s">
        <v>17090</v>
      </c>
      <c r="AP6563" t="s">
        <v>17091</v>
      </c>
      <c r="AQ6563" t="s">
        <v>17092</v>
      </c>
      <c r="AR6563" t="s">
        <v>17093</v>
      </c>
      <c r="AS6563" t="s">
        <v>17094</v>
      </c>
      <c r="AT6563">
        <v>100</v>
      </c>
      <c r="AU6563">
        <v>2541</v>
      </c>
      <c r="AV6563">
        <v>1639</v>
      </c>
      <c r="AW6563">
        <v>1652</v>
      </c>
      <c r="AX6563">
        <v>1638</v>
      </c>
      <c r="AY6563" t="s">
        <v>48632</v>
      </c>
      <c r="AZ6563" t="s">
        <v>48633</v>
      </c>
      <c r="BA6563" t="s">
        <v>96</v>
      </c>
      <c r="BG6563" t="s">
        <v>386</v>
      </c>
      <c r="BH6563" t="s">
        <v>17097</v>
      </c>
      <c r="BI6563" t="s">
        <v>715</v>
      </c>
      <c r="BJ6563" t="s">
        <v>407</v>
      </c>
      <c r="BN6563">
        <v>140.8666666666667</v>
      </c>
      <c r="BO6563">
        <v>8.6927172583337509</v>
      </c>
      <c r="BP6563">
        <v>6.1708830513490888E-2</v>
      </c>
      <c r="BQ6563">
        <v>131.8666666666667</v>
      </c>
      <c r="BR6563">
        <v>7.5394517926261271</v>
      </c>
      <c r="BS6563">
        <v>5.7174811369763337E-2</v>
      </c>
      <c r="BT6563">
        <v>1.0682507583417591</v>
      </c>
      <c r="BU6563" s="7">
        <v>9.5250341175829714E-2</v>
      </c>
      <c r="BV6563">
        <v>0.93610979649787029</v>
      </c>
      <c r="BW6563">
        <v>-9.5250341175829825E-2</v>
      </c>
      <c r="BX6563" s="9">
        <v>0.24164550873972501</v>
      </c>
      <c r="BY6563">
        <v>-0.61682127231355721</v>
      </c>
    </row>
    <row r="6564" spans="1:77" x14ac:dyDescent="0.2">
      <c r="A6564" t="s">
        <v>28403</v>
      </c>
      <c r="B6564" t="s">
        <v>55647</v>
      </c>
      <c r="C6564" t="s">
        <v>55648</v>
      </c>
      <c r="D6564">
        <v>3.10031E-4</v>
      </c>
      <c r="E6564">
        <v>7.5979699999999994E-5</v>
      </c>
      <c r="F6564">
        <v>1</v>
      </c>
      <c r="G6564">
        <v>1</v>
      </c>
      <c r="H6564">
        <v>1</v>
      </c>
      <c r="I6564" t="s">
        <v>82</v>
      </c>
      <c r="J6564" t="s">
        <v>55649</v>
      </c>
      <c r="K6564" t="s">
        <v>28406</v>
      </c>
      <c r="M6564">
        <v>0</v>
      </c>
      <c r="N6564">
        <v>3263.8125700000001</v>
      </c>
      <c r="O6564">
        <v>0.91200000000000003</v>
      </c>
      <c r="P6564">
        <v>-0.13</v>
      </c>
      <c r="Q6564">
        <v>0.40698983168046199</v>
      </c>
      <c r="R6564">
        <v>0.97670722284965295</v>
      </c>
      <c r="S6564">
        <v>5.69</v>
      </c>
      <c r="T6564">
        <v>9.7799999999999994</v>
      </c>
      <c r="U6564" s="5">
        <v>78.5</v>
      </c>
      <c r="V6564" s="5">
        <v>73.5</v>
      </c>
      <c r="W6564" s="5">
        <v>82.4</v>
      </c>
      <c r="X6564" s="3">
        <v>90</v>
      </c>
      <c r="Y6564" s="3">
        <v>86.1</v>
      </c>
      <c r="Z6564" s="3">
        <v>74.3</v>
      </c>
      <c r="AB6564" t="s">
        <v>86</v>
      </c>
      <c r="AC6564" t="s">
        <v>86</v>
      </c>
      <c r="AD6564" t="s">
        <v>86</v>
      </c>
      <c r="AE6564" t="s">
        <v>86</v>
      </c>
      <c r="AF6564" t="s">
        <v>86</v>
      </c>
      <c r="AG6564" t="s">
        <v>86</v>
      </c>
      <c r="AH6564" t="s">
        <v>86</v>
      </c>
      <c r="AI6564">
        <v>1.0349999999999999E-4</v>
      </c>
      <c r="AJ6564">
        <v>1.8100000000000001E-4</v>
      </c>
      <c r="AK6564">
        <v>3.96</v>
      </c>
      <c r="AL6564" t="s">
        <v>55650</v>
      </c>
      <c r="AM6564" t="s">
        <v>28403</v>
      </c>
      <c r="AN6564" t="s">
        <v>28408</v>
      </c>
      <c r="AO6564" t="s">
        <v>28409</v>
      </c>
      <c r="AP6564" t="s">
        <v>28410</v>
      </c>
      <c r="AQ6564" t="s">
        <v>28411</v>
      </c>
      <c r="AR6564" t="s">
        <v>28412</v>
      </c>
      <c r="AS6564" t="s">
        <v>28413</v>
      </c>
      <c r="AT6564">
        <v>100</v>
      </c>
      <c r="AU6564">
        <v>246</v>
      </c>
      <c r="AV6564">
        <v>226</v>
      </c>
      <c r="AW6564">
        <v>246</v>
      </c>
      <c r="AX6564">
        <v>225</v>
      </c>
      <c r="AY6564" t="s">
        <v>55651</v>
      </c>
      <c r="AZ6564" t="s">
        <v>28415</v>
      </c>
      <c r="BA6564" t="s">
        <v>96</v>
      </c>
      <c r="BF6564" t="s">
        <v>28416</v>
      </c>
      <c r="BG6564" t="s">
        <v>119</v>
      </c>
      <c r="BH6564" t="s">
        <v>28417</v>
      </c>
      <c r="BI6564" t="s">
        <v>9722</v>
      </c>
      <c r="BJ6564" t="s">
        <v>28418</v>
      </c>
      <c r="BL6564" t="s">
        <v>28419</v>
      </c>
      <c r="BN6564">
        <v>83.466666666666654</v>
      </c>
      <c r="BO6564">
        <v>8.1745540143382343</v>
      </c>
      <c r="BP6564">
        <v>9.7937947456129021E-2</v>
      </c>
      <c r="BQ6564">
        <v>78.13333333333334</v>
      </c>
      <c r="BR6564">
        <v>4.4613152021946796</v>
      </c>
      <c r="BS6564">
        <v>5.7098744055392649E-2</v>
      </c>
      <c r="BT6564">
        <v>1.0682593856655289</v>
      </c>
      <c r="BU6564" s="7">
        <v>9.5261992510370028E-2</v>
      </c>
      <c r="BV6564">
        <v>0.93610223642172541</v>
      </c>
      <c r="BW6564">
        <v>-9.5261992510370194E-2</v>
      </c>
      <c r="BX6564" s="9">
        <v>0.39311797185416431</v>
      </c>
      <c r="BY6564">
        <v>-0.40547710143892568</v>
      </c>
    </row>
    <row r="6565" spans="1:77" x14ac:dyDescent="0.2">
      <c r="A6565" t="s">
        <v>22630</v>
      </c>
      <c r="B6565" t="s">
        <v>41641</v>
      </c>
      <c r="C6565" t="s">
        <v>41642</v>
      </c>
      <c r="D6565">
        <v>3.0559800000000002E-2</v>
      </c>
      <c r="E6565">
        <v>1.7364500000000001E-3</v>
      </c>
      <c r="F6565">
        <v>1</v>
      </c>
      <c r="G6565">
        <v>1</v>
      </c>
      <c r="H6565">
        <v>1</v>
      </c>
      <c r="I6565" t="s">
        <v>82</v>
      </c>
      <c r="J6565" t="s">
        <v>41643</v>
      </c>
      <c r="K6565" t="s">
        <v>22632</v>
      </c>
      <c r="M6565">
        <v>0</v>
      </c>
      <c r="N6565">
        <v>2561.4404199999999</v>
      </c>
      <c r="O6565">
        <v>0.99</v>
      </c>
      <c r="P6565">
        <v>-0.01</v>
      </c>
      <c r="Q6565">
        <v>0.29971663694076001</v>
      </c>
      <c r="R6565">
        <v>0.97670722284965295</v>
      </c>
      <c r="S6565">
        <v>4.58</v>
      </c>
      <c r="T6565">
        <v>7.88</v>
      </c>
      <c r="U6565" s="5">
        <v>25</v>
      </c>
      <c r="V6565" s="5">
        <v>27.2</v>
      </c>
      <c r="W6565" s="5">
        <v>26.9</v>
      </c>
      <c r="X6565" s="3">
        <v>26.6</v>
      </c>
      <c r="Y6565" s="3">
        <v>27.2</v>
      </c>
      <c r="Z6565" s="3">
        <v>30.7</v>
      </c>
      <c r="AB6565" t="s">
        <v>86</v>
      </c>
      <c r="AC6565" t="s">
        <v>86</v>
      </c>
      <c r="AD6565" t="s">
        <v>86</v>
      </c>
      <c r="AE6565" t="s">
        <v>86</v>
      </c>
      <c r="AF6565" t="s">
        <v>86</v>
      </c>
      <c r="AG6565" t="s">
        <v>86</v>
      </c>
      <c r="AH6565" t="s">
        <v>86</v>
      </c>
      <c r="AI6565">
        <v>1.439E-3</v>
      </c>
      <c r="AJ6565">
        <v>2.3970000000000002E-2</v>
      </c>
      <c r="AK6565">
        <v>1.59</v>
      </c>
      <c r="AL6565" t="s">
        <v>41644</v>
      </c>
      <c r="AM6565" t="s">
        <v>22630</v>
      </c>
      <c r="AN6565" t="s">
        <v>22634</v>
      </c>
      <c r="AO6565" t="s">
        <v>22635</v>
      </c>
      <c r="AP6565" t="s">
        <v>22636</v>
      </c>
      <c r="AQ6565" t="s">
        <v>22637</v>
      </c>
      <c r="AR6565" t="s">
        <v>22638</v>
      </c>
      <c r="AS6565" t="s">
        <v>22639</v>
      </c>
      <c r="AT6565">
        <v>100</v>
      </c>
      <c r="AU6565">
        <v>747</v>
      </c>
      <c r="AV6565">
        <v>509</v>
      </c>
      <c r="AW6565">
        <v>528</v>
      </c>
      <c r="AX6565">
        <v>508</v>
      </c>
      <c r="AY6565" t="s">
        <v>41645</v>
      </c>
      <c r="AZ6565" t="s">
        <v>41646</v>
      </c>
      <c r="BA6565" t="s">
        <v>96</v>
      </c>
      <c r="BG6565" t="s">
        <v>1926</v>
      </c>
      <c r="BH6565" t="s">
        <v>22642</v>
      </c>
      <c r="BI6565" t="s">
        <v>339</v>
      </c>
      <c r="BN6565">
        <v>28.166666666666671</v>
      </c>
      <c r="BO6565">
        <v>2.214347157365649</v>
      </c>
      <c r="BP6565">
        <v>7.8615875409431324E-2</v>
      </c>
      <c r="BQ6565">
        <v>26.36666666666666</v>
      </c>
      <c r="BR6565">
        <v>1.1930353445448849</v>
      </c>
      <c r="BS6565">
        <v>4.5247863889186543E-2</v>
      </c>
      <c r="BT6565">
        <v>1.06826801517067</v>
      </c>
      <c r="BU6565" s="7">
        <v>9.5273646696755171E-2</v>
      </c>
      <c r="BV6565">
        <v>0.93609467455621287</v>
      </c>
      <c r="BW6565">
        <v>-9.5273646696755088E-2</v>
      </c>
      <c r="BX6565" s="9">
        <v>0.27961796571511621</v>
      </c>
      <c r="BY6565">
        <v>-0.5534349282043356</v>
      </c>
    </row>
    <row r="6566" spans="1:77" x14ac:dyDescent="0.2">
      <c r="A6566" t="s">
        <v>48915</v>
      </c>
      <c r="B6566" t="s">
        <v>48916</v>
      </c>
      <c r="C6566" t="s">
        <v>3585</v>
      </c>
      <c r="D6566">
        <v>2.2352900000000001E-5</v>
      </c>
      <c r="E6566">
        <v>7.5979699999999994E-5</v>
      </c>
      <c r="F6566">
        <v>1</v>
      </c>
      <c r="G6566">
        <v>1</v>
      </c>
      <c r="H6566">
        <v>1</v>
      </c>
      <c r="I6566" t="s">
        <v>82</v>
      </c>
      <c r="J6566" t="s">
        <v>48917</v>
      </c>
      <c r="K6566" t="s">
        <v>48918</v>
      </c>
      <c r="M6566">
        <v>0</v>
      </c>
      <c r="N6566">
        <v>2003.1568500000001</v>
      </c>
      <c r="O6566">
        <v>0.95499999999999996</v>
      </c>
      <c r="P6566">
        <v>-7.0000000000000007E-2</v>
      </c>
      <c r="Q6566">
        <v>0.39817813571190502</v>
      </c>
      <c r="R6566">
        <v>0.97670722284965295</v>
      </c>
      <c r="S6566">
        <v>9.66</v>
      </c>
      <c r="T6566">
        <v>7.07</v>
      </c>
      <c r="U6566" s="5">
        <v>94.1</v>
      </c>
      <c r="V6566" s="5">
        <v>80.7</v>
      </c>
      <c r="W6566" s="5">
        <v>97.3</v>
      </c>
      <c r="X6566" s="3">
        <v>102.8</v>
      </c>
      <c r="Y6566" s="3">
        <v>89.4</v>
      </c>
      <c r="Z6566" s="3">
        <v>98.5</v>
      </c>
      <c r="AB6566" t="s">
        <v>86</v>
      </c>
      <c r="AC6566" t="s">
        <v>86</v>
      </c>
      <c r="AD6566" t="s">
        <v>86</v>
      </c>
      <c r="AE6566" t="s">
        <v>86</v>
      </c>
      <c r="AF6566" t="s">
        <v>86</v>
      </c>
      <c r="AG6566" t="s">
        <v>86</v>
      </c>
      <c r="AH6566" t="s">
        <v>86</v>
      </c>
      <c r="AI6566">
        <v>1.0349999999999999E-4</v>
      </c>
      <c r="AJ6566">
        <v>1.1060000000000001E-5</v>
      </c>
      <c r="AK6566">
        <v>4.0599999999999996</v>
      </c>
      <c r="AL6566" t="s">
        <v>48919</v>
      </c>
      <c r="AM6566" t="s">
        <v>48915</v>
      </c>
      <c r="AN6566" t="s">
        <v>48920</v>
      </c>
      <c r="AO6566" t="s">
        <v>48921</v>
      </c>
      <c r="AP6566" t="s">
        <v>48922</v>
      </c>
      <c r="AQ6566" t="s">
        <v>48923</v>
      </c>
      <c r="AR6566" t="s">
        <v>48924</v>
      </c>
      <c r="AS6566" t="s">
        <v>48925</v>
      </c>
      <c r="AT6566">
        <v>100</v>
      </c>
      <c r="AU6566">
        <v>347</v>
      </c>
      <c r="AV6566">
        <v>234</v>
      </c>
      <c r="AW6566">
        <v>249</v>
      </c>
      <c r="AX6566">
        <v>233</v>
      </c>
      <c r="AY6566" t="s">
        <v>48926</v>
      </c>
      <c r="AZ6566" t="s">
        <v>48927</v>
      </c>
      <c r="BA6566" t="s">
        <v>96</v>
      </c>
      <c r="BG6566" t="s">
        <v>1655</v>
      </c>
      <c r="BH6566" t="s">
        <v>48928</v>
      </c>
      <c r="BI6566" t="s">
        <v>6778</v>
      </c>
      <c r="BK6566" t="s">
        <v>1828</v>
      </c>
      <c r="BL6566" t="s">
        <v>4765</v>
      </c>
      <c r="BN6566">
        <v>96.899999999999991</v>
      </c>
      <c r="BO6566">
        <v>6.8417833932389254</v>
      </c>
      <c r="BP6566">
        <v>7.0606639765107601E-2</v>
      </c>
      <c r="BQ6566">
        <v>90.7</v>
      </c>
      <c r="BR6566">
        <v>8.8068155425215942</v>
      </c>
      <c r="BS6566">
        <v>9.7098297050954727E-2</v>
      </c>
      <c r="BT6566">
        <v>1.0683572216097019</v>
      </c>
      <c r="BU6566" s="7">
        <v>9.5394114886558412E-2</v>
      </c>
      <c r="BV6566">
        <v>0.93601651186790513</v>
      </c>
      <c r="BW6566">
        <v>-9.5394114886558523E-2</v>
      </c>
      <c r="BX6566" s="9">
        <v>0.39368050773515739</v>
      </c>
      <c r="BY6566">
        <v>-0.40485608785805671</v>
      </c>
    </row>
    <row r="6567" spans="1:77" x14ac:dyDescent="0.2">
      <c r="A6567" t="s">
        <v>276</v>
      </c>
      <c r="B6567" t="s">
        <v>50387</v>
      </c>
      <c r="C6567" t="s">
        <v>1399</v>
      </c>
      <c r="D6567">
        <v>4.6833200000000004E-3</v>
      </c>
      <c r="E6567">
        <v>1.71607E-4</v>
      </c>
      <c r="F6567">
        <v>3</v>
      </c>
      <c r="G6567">
        <v>3</v>
      </c>
      <c r="H6567">
        <v>1</v>
      </c>
      <c r="I6567" t="s">
        <v>279</v>
      </c>
      <c r="J6567" t="s">
        <v>50388</v>
      </c>
      <c r="K6567" t="s">
        <v>281</v>
      </c>
      <c r="M6567">
        <v>0</v>
      </c>
      <c r="N6567">
        <v>1534.8396</v>
      </c>
      <c r="O6567">
        <v>0.94599999999999995</v>
      </c>
      <c r="P6567">
        <v>-0.08</v>
      </c>
      <c r="Q6567">
        <v>0.23962532832918099</v>
      </c>
      <c r="R6567">
        <v>0.97670722284965295</v>
      </c>
      <c r="S6567">
        <v>6.07</v>
      </c>
      <c r="T6567">
        <v>5.57</v>
      </c>
      <c r="U6567" s="5">
        <v>113.2</v>
      </c>
      <c r="V6567" s="5">
        <v>123.3</v>
      </c>
      <c r="W6567" s="5">
        <v>127.5</v>
      </c>
      <c r="X6567" s="3">
        <v>130.30000000000001</v>
      </c>
      <c r="Y6567" s="3">
        <v>136.5</v>
      </c>
      <c r="Z6567" s="3">
        <v>122.1</v>
      </c>
      <c r="AA6567" t="s">
        <v>326</v>
      </c>
      <c r="AB6567" t="s">
        <v>86</v>
      </c>
      <c r="AC6567" t="s">
        <v>86</v>
      </c>
      <c r="AD6567" t="s">
        <v>86</v>
      </c>
      <c r="AE6567" t="s">
        <v>86</v>
      </c>
      <c r="AF6567" t="s">
        <v>86</v>
      </c>
      <c r="AG6567" t="s">
        <v>86</v>
      </c>
      <c r="AH6567" t="s">
        <v>86</v>
      </c>
      <c r="AI6567">
        <v>1.696E-4</v>
      </c>
      <c r="AJ6567">
        <v>3.2200000000000002E-3</v>
      </c>
      <c r="AK6567">
        <v>2.2000000000000002</v>
      </c>
      <c r="AL6567" t="s">
        <v>50389</v>
      </c>
      <c r="AM6567" t="s">
        <v>276</v>
      </c>
      <c r="AN6567" t="s">
        <v>283</v>
      </c>
      <c r="AO6567" t="s">
        <v>284</v>
      </c>
      <c r="AP6567" t="s">
        <v>285</v>
      </c>
      <c r="AQ6567" t="s">
        <v>286</v>
      </c>
      <c r="AR6567" t="s">
        <v>287</v>
      </c>
      <c r="AS6567" t="s">
        <v>288</v>
      </c>
      <c r="AT6567">
        <v>100</v>
      </c>
      <c r="AU6567">
        <v>564</v>
      </c>
      <c r="AV6567">
        <v>549</v>
      </c>
      <c r="AW6567">
        <v>559</v>
      </c>
      <c r="AX6567">
        <v>548</v>
      </c>
      <c r="AY6567" t="s">
        <v>50390</v>
      </c>
      <c r="AZ6567" t="s">
        <v>50391</v>
      </c>
      <c r="BA6567" t="s">
        <v>96</v>
      </c>
      <c r="BE6567" t="s">
        <v>291</v>
      </c>
      <c r="BF6567" t="s">
        <v>292</v>
      </c>
      <c r="BG6567" t="s">
        <v>98</v>
      </c>
      <c r="BH6567" t="s">
        <v>293</v>
      </c>
      <c r="BI6567" t="s">
        <v>142</v>
      </c>
      <c r="BL6567" t="s">
        <v>294</v>
      </c>
      <c r="BM6567" t="s">
        <v>125</v>
      </c>
      <c r="BN6567">
        <v>129.6333333333333</v>
      </c>
      <c r="BO6567">
        <v>7.2231110564169914</v>
      </c>
      <c r="BP6567">
        <v>5.5719550448061143E-2</v>
      </c>
      <c r="BQ6567">
        <v>121.3333333333333</v>
      </c>
      <c r="BR6567">
        <v>7.350056689123786</v>
      </c>
      <c r="BS6567">
        <v>6.057739029497626E-2</v>
      </c>
      <c r="BT6567">
        <v>1.0684065934065929</v>
      </c>
      <c r="BU6567" s="7">
        <v>9.5460784348149696E-2</v>
      </c>
      <c r="BV6567">
        <v>0.93597325790691699</v>
      </c>
      <c r="BW6567">
        <v>-9.5460784348149669E-2</v>
      </c>
      <c r="BX6567" s="9">
        <v>0.23855573838046309</v>
      </c>
      <c r="BY6567">
        <v>-0.62241013216732266</v>
      </c>
    </row>
    <row r="6568" spans="1:77" x14ac:dyDescent="0.2">
      <c r="A6568" t="s">
        <v>6638</v>
      </c>
      <c r="B6568" t="s">
        <v>40894</v>
      </c>
      <c r="C6568" t="s">
        <v>40895</v>
      </c>
      <c r="D6568">
        <v>1.20783E-4</v>
      </c>
      <c r="E6568">
        <v>7.5979699999999994E-5</v>
      </c>
      <c r="F6568">
        <v>1</v>
      </c>
      <c r="G6568">
        <v>1</v>
      </c>
      <c r="H6568">
        <v>1</v>
      </c>
      <c r="I6568" t="s">
        <v>82</v>
      </c>
      <c r="J6568" t="s">
        <v>40896</v>
      </c>
      <c r="K6568" t="s">
        <v>6642</v>
      </c>
      <c r="M6568">
        <v>0</v>
      </c>
      <c r="N6568">
        <v>3449.9064899999998</v>
      </c>
      <c r="O6568">
        <v>0.99299999999999999</v>
      </c>
      <c r="P6568">
        <v>-0.01</v>
      </c>
      <c r="Q6568">
        <v>0.41009078729058301</v>
      </c>
      <c r="R6568">
        <v>0.97670722284965295</v>
      </c>
      <c r="S6568">
        <v>10.9</v>
      </c>
      <c r="T6568">
        <v>6.13</v>
      </c>
      <c r="U6568" s="5">
        <v>37.5</v>
      </c>
      <c r="V6568" s="5">
        <v>44.8</v>
      </c>
      <c r="W6568" s="5">
        <v>46.2</v>
      </c>
      <c r="X6568" s="3">
        <v>45</v>
      </c>
      <c r="Y6568" s="3">
        <v>43.4</v>
      </c>
      <c r="Z6568" s="3">
        <v>48.9</v>
      </c>
      <c r="AB6568" t="s">
        <v>86</v>
      </c>
      <c r="AC6568" t="s">
        <v>86</v>
      </c>
      <c r="AD6568" t="s">
        <v>86</v>
      </c>
      <c r="AE6568" t="s">
        <v>86</v>
      </c>
      <c r="AF6568" t="s">
        <v>86</v>
      </c>
      <c r="AG6568" t="s">
        <v>86</v>
      </c>
      <c r="AH6568" t="s">
        <v>86</v>
      </c>
      <c r="AI6568">
        <v>1.0349999999999999E-4</v>
      </c>
      <c r="AJ6568">
        <v>6.6400000000000001E-5</v>
      </c>
      <c r="AK6568">
        <v>4.84</v>
      </c>
      <c r="AL6568" t="s">
        <v>40897</v>
      </c>
      <c r="AM6568" t="s">
        <v>6638</v>
      </c>
      <c r="AN6568" t="s">
        <v>6644</v>
      </c>
      <c r="AO6568" t="s">
        <v>6645</v>
      </c>
      <c r="AP6568" t="s">
        <v>6646</v>
      </c>
      <c r="AQ6568" t="s">
        <v>6647</v>
      </c>
      <c r="AR6568" t="s">
        <v>6648</v>
      </c>
      <c r="AS6568" t="s">
        <v>6649</v>
      </c>
      <c r="AT6568">
        <v>100</v>
      </c>
      <c r="AU6568">
        <v>505</v>
      </c>
      <c r="AV6568">
        <v>74</v>
      </c>
      <c r="AW6568">
        <v>96</v>
      </c>
      <c r="AX6568">
        <v>73</v>
      </c>
      <c r="AY6568" t="s">
        <v>40898</v>
      </c>
      <c r="AZ6568" t="s">
        <v>40899</v>
      </c>
      <c r="BA6568" t="s">
        <v>96</v>
      </c>
      <c r="BC6568" t="s">
        <v>40900</v>
      </c>
      <c r="BD6568" t="s">
        <v>40901</v>
      </c>
      <c r="BF6568" t="s">
        <v>6652</v>
      </c>
      <c r="BG6568" t="s">
        <v>1073</v>
      </c>
      <c r="BH6568" t="s">
        <v>6653</v>
      </c>
      <c r="BI6568" t="s">
        <v>2863</v>
      </c>
      <c r="BK6568" t="s">
        <v>2724</v>
      </c>
      <c r="BN6568">
        <v>45.766666666666673</v>
      </c>
      <c r="BO6568">
        <v>2.8290163190291659</v>
      </c>
      <c r="BP6568">
        <v>6.1813903547614693E-2</v>
      </c>
      <c r="BQ6568">
        <v>42.833333333333343</v>
      </c>
      <c r="BR6568">
        <v>4.6715450691750089</v>
      </c>
      <c r="BS6568">
        <v>0.10906330900797689</v>
      </c>
      <c r="BT6568">
        <v>1.068482490272374</v>
      </c>
      <c r="BU6568" s="7">
        <v>9.5563266065860145E-2</v>
      </c>
      <c r="BV6568">
        <v>0.93590677348871076</v>
      </c>
      <c r="BW6568">
        <v>-9.5563266065860311E-2</v>
      </c>
      <c r="BX6568" s="9">
        <v>0.40313569765204388</v>
      </c>
      <c r="BY6568">
        <v>-0.39454874338286727</v>
      </c>
    </row>
    <row r="6569" spans="1:77" x14ac:dyDescent="0.2">
      <c r="A6569" t="s">
        <v>50214</v>
      </c>
      <c r="B6569" t="s">
        <v>50215</v>
      </c>
      <c r="C6569" t="s">
        <v>7327</v>
      </c>
      <c r="D6569">
        <v>1.00942E-3</v>
      </c>
      <c r="E6569">
        <v>7.5979699999999994E-5</v>
      </c>
      <c r="F6569">
        <v>1</v>
      </c>
      <c r="G6569">
        <v>1</v>
      </c>
      <c r="H6569">
        <v>1</v>
      </c>
      <c r="I6569" t="s">
        <v>82</v>
      </c>
      <c r="J6569" t="s">
        <v>50216</v>
      </c>
      <c r="K6569" t="s">
        <v>50217</v>
      </c>
      <c r="M6569">
        <v>0</v>
      </c>
      <c r="N6569">
        <v>2008.1471300000001</v>
      </c>
      <c r="O6569">
        <v>0.94699999999999995</v>
      </c>
      <c r="P6569">
        <v>-0.08</v>
      </c>
      <c r="Q6569">
        <v>0.92924444591333299</v>
      </c>
      <c r="R6569">
        <v>0.99341473318432005</v>
      </c>
      <c r="S6569">
        <v>20.94</v>
      </c>
      <c r="T6569">
        <v>39.96</v>
      </c>
      <c r="U6569" s="5">
        <v>17</v>
      </c>
      <c r="V6569" s="5">
        <v>11.1</v>
      </c>
      <c r="W6569" s="5">
        <v>14.2</v>
      </c>
      <c r="X6569" s="3">
        <v>14.9</v>
      </c>
      <c r="Y6569" s="3">
        <v>9.1</v>
      </c>
      <c r="Z6569" s="3">
        <v>21.2</v>
      </c>
      <c r="AB6569" t="s">
        <v>86</v>
      </c>
      <c r="AC6569" t="s">
        <v>86</v>
      </c>
      <c r="AD6569" t="s">
        <v>86</v>
      </c>
      <c r="AE6569" t="s">
        <v>86</v>
      </c>
      <c r="AF6569" t="s">
        <v>86</v>
      </c>
      <c r="AG6569" t="s">
        <v>86</v>
      </c>
      <c r="AH6569" t="s">
        <v>86</v>
      </c>
      <c r="AI6569">
        <v>1.0349999999999999E-4</v>
      </c>
      <c r="AJ6569">
        <v>6.2960000000000002E-4</v>
      </c>
      <c r="AK6569">
        <v>2.46</v>
      </c>
      <c r="AL6569" t="s">
        <v>50218</v>
      </c>
      <c r="AM6569" t="s">
        <v>50214</v>
      </c>
      <c r="AN6569" t="s">
        <v>50219</v>
      </c>
      <c r="AO6569" t="s">
        <v>50220</v>
      </c>
      <c r="AP6569" t="s">
        <v>50221</v>
      </c>
      <c r="AQ6569" t="s">
        <v>50222</v>
      </c>
      <c r="AR6569" t="s">
        <v>50223</v>
      </c>
      <c r="AS6569" t="s">
        <v>50224</v>
      </c>
      <c r="AT6569">
        <v>100</v>
      </c>
      <c r="AU6569">
        <v>312</v>
      </c>
      <c r="AV6569">
        <v>301</v>
      </c>
      <c r="AW6569">
        <v>312</v>
      </c>
      <c r="AX6569">
        <v>300</v>
      </c>
      <c r="AY6569" t="s">
        <v>50225</v>
      </c>
      <c r="AZ6569" t="s">
        <v>50226</v>
      </c>
      <c r="BA6569" t="s">
        <v>96</v>
      </c>
      <c r="BE6569" t="s">
        <v>50227</v>
      </c>
      <c r="BF6569" t="s">
        <v>50228</v>
      </c>
      <c r="BG6569" t="s">
        <v>2005</v>
      </c>
      <c r="BH6569" t="s">
        <v>50229</v>
      </c>
      <c r="BI6569" t="s">
        <v>1657</v>
      </c>
      <c r="BJ6569" t="s">
        <v>7982</v>
      </c>
      <c r="BL6569" t="s">
        <v>50230</v>
      </c>
      <c r="BN6569">
        <v>15.06666666666667</v>
      </c>
      <c r="BO6569">
        <v>6.0517215181577324</v>
      </c>
      <c r="BP6569">
        <v>0.40166293262108838</v>
      </c>
      <c r="BQ6569">
        <v>14.1</v>
      </c>
      <c r="BR6569">
        <v>2.9512709126747421</v>
      </c>
      <c r="BS6569">
        <v>0.2093099938067193</v>
      </c>
      <c r="BT6569">
        <v>1.0685579196217501</v>
      </c>
      <c r="BU6569" s="7">
        <v>9.5665109295238263E-2</v>
      </c>
      <c r="BV6569">
        <v>0.93584070796460161</v>
      </c>
      <c r="BW6569">
        <v>-9.5665109295238207E-2</v>
      </c>
      <c r="BX6569" s="9">
        <v>0.93615722845228067</v>
      </c>
      <c r="BY6569">
        <v>-2.865120498543201E-2</v>
      </c>
    </row>
    <row r="6570" spans="1:77" x14ac:dyDescent="0.2">
      <c r="A6570" t="s">
        <v>9545</v>
      </c>
      <c r="B6570" t="s">
        <v>56569</v>
      </c>
      <c r="C6570" t="s">
        <v>2350</v>
      </c>
      <c r="D6570">
        <v>1.4156600000000001E-4</v>
      </c>
      <c r="E6570">
        <v>7.5979699999999994E-5</v>
      </c>
      <c r="F6570">
        <v>1</v>
      </c>
      <c r="G6570">
        <v>1</v>
      </c>
      <c r="H6570">
        <v>1</v>
      </c>
      <c r="I6570" t="s">
        <v>82</v>
      </c>
      <c r="J6570" t="s">
        <v>56570</v>
      </c>
      <c r="K6570" t="s">
        <v>9549</v>
      </c>
      <c r="M6570">
        <v>0</v>
      </c>
      <c r="N6570">
        <v>1867.0583200000001</v>
      </c>
      <c r="O6570">
        <v>0.90500000000000003</v>
      </c>
      <c r="P6570">
        <v>-0.14000000000000001</v>
      </c>
      <c r="Q6570">
        <v>0.47052978849065702</v>
      </c>
      <c r="R6570">
        <v>0.97670722284965295</v>
      </c>
      <c r="S6570">
        <v>14.7</v>
      </c>
      <c r="T6570">
        <v>1.46</v>
      </c>
      <c r="U6570" s="5">
        <v>60.4</v>
      </c>
      <c r="V6570" s="5">
        <v>66</v>
      </c>
      <c r="W6570" s="5">
        <v>80.099999999999994</v>
      </c>
      <c r="X6570" s="3">
        <v>72.900000000000006</v>
      </c>
      <c r="Y6570" s="3">
        <v>73</v>
      </c>
      <c r="Z6570" s="3">
        <v>74.8</v>
      </c>
      <c r="AB6570" t="s">
        <v>86</v>
      </c>
      <c r="AC6570" t="s">
        <v>86</v>
      </c>
      <c r="AD6570" t="s">
        <v>86</v>
      </c>
      <c r="AE6570" t="s">
        <v>86</v>
      </c>
      <c r="AF6570" t="s">
        <v>86</v>
      </c>
      <c r="AG6570" t="s">
        <v>86</v>
      </c>
      <c r="AH6570" t="s">
        <v>86</v>
      </c>
      <c r="AI6570">
        <v>1.0349999999999999E-4</v>
      </c>
      <c r="AJ6570">
        <v>7.8460000000000004E-5</v>
      </c>
      <c r="AK6570">
        <v>3.25</v>
      </c>
      <c r="AL6570" t="s">
        <v>56571</v>
      </c>
      <c r="AM6570" t="s">
        <v>9545</v>
      </c>
      <c r="AN6570" t="s">
        <v>9551</v>
      </c>
      <c r="AO6570" t="s">
        <v>9552</v>
      </c>
      <c r="AP6570" t="s">
        <v>9553</v>
      </c>
      <c r="AQ6570" t="s">
        <v>9554</v>
      </c>
      <c r="AR6570" t="s">
        <v>9555</v>
      </c>
      <c r="AS6570" t="s">
        <v>9556</v>
      </c>
      <c r="AT6570">
        <v>100</v>
      </c>
      <c r="AU6570">
        <v>1756</v>
      </c>
      <c r="AV6570">
        <v>1677</v>
      </c>
      <c r="AW6570">
        <v>1689</v>
      </c>
      <c r="AX6570">
        <v>1676</v>
      </c>
      <c r="AY6570" t="s">
        <v>56572</v>
      </c>
      <c r="AZ6570" t="s">
        <v>56573</v>
      </c>
      <c r="BA6570" t="s">
        <v>96</v>
      </c>
      <c r="BE6570" t="s">
        <v>9559</v>
      </c>
      <c r="BF6570" t="s">
        <v>9560</v>
      </c>
      <c r="BG6570" t="s">
        <v>713</v>
      </c>
      <c r="BH6570" t="s">
        <v>9561</v>
      </c>
      <c r="BI6570" t="s">
        <v>715</v>
      </c>
      <c r="BJ6570" t="s">
        <v>7982</v>
      </c>
      <c r="BN6570">
        <v>73.566666666666663</v>
      </c>
      <c r="BO6570">
        <v>1.069267662156359</v>
      </c>
      <c r="BP6570">
        <v>1.4534675969501939E-2</v>
      </c>
      <c r="BQ6570">
        <v>68.833333333333329</v>
      </c>
      <c r="BR6570">
        <v>10.15102622069972</v>
      </c>
      <c r="BS6570">
        <v>0.14747253589394271</v>
      </c>
      <c r="BT6570">
        <v>1.068765133171913</v>
      </c>
      <c r="BU6570" s="7">
        <v>9.5944847972806252E-2</v>
      </c>
      <c r="BV6570">
        <v>0.93565926597190752</v>
      </c>
      <c r="BW6570">
        <v>-9.5944847972806377E-2</v>
      </c>
      <c r="BX6570" s="9">
        <v>0.42987727200541997</v>
      </c>
      <c r="BY6570">
        <v>-0.36665551581242101</v>
      </c>
    </row>
    <row r="6571" spans="1:77" x14ac:dyDescent="0.2">
      <c r="A6571" t="s">
        <v>16791</v>
      </c>
      <c r="B6571" t="s">
        <v>42808</v>
      </c>
      <c r="C6571" t="s">
        <v>2598</v>
      </c>
      <c r="D6571">
        <v>1.7585299999999999E-3</v>
      </c>
      <c r="E6571">
        <v>7.5979699999999994E-5</v>
      </c>
      <c r="F6571">
        <v>1</v>
      </c>
      <c r="G6571">
        <v>1</v>
      </c>
      <c r="H6571">
        <v>1</v>
      </c>
      <c r="I6571" t="s">
        <v>82</v>
      </c>
      <c r="J6571" t="s">
        <v>42809</v>
      </c>
      <c r="K6571" t="s">
        <v>16795</v>
      </c>
      <c r="M6571">
        <v>0</v>
      </c>
      <c r="N6571">
        <v>1705.94038</v>
      </c>
      <c r="O6571">
        <v>0.98499999999999999</v>
      </c>
      <c r="P6571">
        <v>-0.02</v>
      </c>
      <c r="Q6571">
        <v>0.56476802872881204</v>
      </c>
      <c r="R6571">
        <v>0.97670722284965295</v>
      </c>
      <c r="S6571">
        <v>18.559999999999999</v>
      </c>
      <c r="T6571">
        <v>4.47</v>
      </c>
      <c r="U6571" s="5">
        <v>36.799999999999997</v>
      </c>
      <c r="V6571" s="5">
        <v>27.7</v>
      </c>
      <c r="W6571" s="5">
        <v>40.200000000000003</v>
      </c>
      <c r="X6571" s="3">
        <v>37.4</v>
      </c>
      <c r="Y6571" s="3">
        <v>38.9</v>
      </c>
      <c r="Z6571" s="3">
        <v>35.6</v>
      </c>
      <c r="AB6571" t="s">
        <v>86</v>
      </c>
      <c r="AC6571" t="s">
        <v>86</v>
      </c>
      <c r="AD6571" t="s">
        <v>86</v>
      </c>
      <c r="AE6571" t="s">
        <v>86</v>
      </c>
      <c r="AF6571" t="s">
        <v>86</v>
      </c>
      <c r="AG6571" t="s">
        <v>86</v>
      </c>
      <c r="AH6571" t="s">
        <v>86</v>
      </c>
      <c r="AI6571">
        <v>1.0349999999999999E-4</v>
      </c>
      <c r="AJ6571">
        <v>1.1460000000000001E-3</v>
      </c>
      <c r="AK6571">
        <v>2.17</v>
      </c>
      <c r="AL6571" t="s">
        <v>42810</v>
      </c>
      <c r="AM6571" t="s">
        <v>16791</v>
      </c>
      <c r="AN6571" t="s">
        <v>16797</v>
      </c>
      <c r="AO6571" t="s">
        <v>16798</v>
      </c>
      <c r="AP6571" t="s">
        <v>16799</v>
      </c>
      <c r="AQ6571" t="s">
        <v>16800</v>
      </c>
      <c r="AR6571" t="s">
        <v>16801</v>
      </c>
      <c r="AS6571" t="s">
        <v>16802</v>
      </c>
      <c r="AT6571">
        <v>100</v>
      </c>
      <c r="AU6571">
        <v>494</v>
      </c>
      <c r="AV6571">
        <v>156</v>
      </c>
      <c r="AW6571">
        <v>168</v>
      </c>
      <c r="AX6571">
        <v>155</v>
      </c>
      <c r="AY6571" t="s">
        <v>42811</v>
      </c>
      <c r="AZ6571" t="s">
        <v>42812</v>
      </c>
      <c r="BA6571" t="s">
        <v>96</v>
      </c>
      <c r="BG6571" t="s">
        <v>2005</v>
      </c>
      <c r="BH6571" t="s">
        <v>16805</v>
      </c>
      <c r="BI6571" t="s">
        <v>339</v>
      </c>
      <c r="BJ6571" t="s">
        <v>2522</v>
      </c>
      <c r="BK6571" t="s">
        <v>2483</v>
      </c>
      <c r="BN6571">
        <v>37.299999999999997</v>
      </c>
      <c r="BO6571">
        <v>1.652271164185829</v>
      </c>
      <c r="BP6571">
        <v>4.4296814053239382E-2</v>
      </c>
      <c r="BQ6571">
        <v>34.9</v>
      </c>
      <c r="BR6571">
        <v>6.462971452822611</v>
      </c>
      <c r="BS6571">
        <v>0.1851854284476393</v>
      </c>
      <c r="BT6571">
        <v>1.0687679083094559</v>
      </c>
      <c r="BU6571" s="7">
        <v>9.5948594045585658E-2</v>
      </c>
      <c r="BV6571">
        <v>0.93565683646112585</v>
      </c>
      <c r="BW6571">
        <v>-9.5948594045585783E-2</v>
      </c>
      <c r="BX6571" s="9">
        <v>0.53527386009734068</v>
      </c>
      <c r="BY6571">
        <v>-0.27142396471048469</v>
      </c>
    </row>
    <row r="6572" spans="1:77" x14ac:dyDescent="0.2">
      <c r="A6572" t="s">
        <v>32518</v>
      </c>
      <c r="B6572" t="s">
        <v>58345</v>
      </c>
      <c r="C6572" t="s">
        <v>58346</v>
      </c>
      <c r="D6572">
        <v>6.5896200000000002E-4</v>
      </c>
      <c r="E6572">
        <v>7.5979699999999994E-5</v>
      </c>
      <c r="F6572">
        <v>1</v>
      </c>
      <c r="G6572">
        <v>1</v>
      </c>
      <c r="H6572">
        <v>1</v>
      </c>
      <c r="I6572" t="s">
        <v>82</v>
      </c>
      <c r="J6572" t="s">
        <v>58347</v>
      </c>
      <c r="K6572" t="s">
        <v>32521</v>
      </c>
      <c r="M6572">
        <v>0</v>
      </c>
      <c r="N6572">
        <v>2129.3110099999999</v>
      </c>
      <c r="O6572">
        <v>0.88800000000000001</v>
      </c>
      <c r="P6572">
        <v>-0.17</v>
      </c>
      <c r="Q6572">
        <v>0.63790170319292505</v>
      </c>
      <c r="R6572">
        <v>0.976870663563289</v>
      </c>
      <c r="S6572">
        <v>24.32</v>
      </c>
      <c r="T6572">
        <v>11.79</v>
      </c>
      <c r="U6572" s="5">
        <v>91.3</v>
      </c>
      <c r="V6572" s="5">
        <v>147.69999999999999</v>
      </c>
      <c r="W6572" s="5">
        <v>112.5</v>
      </c>
      <c r="X6572" s="3">
        <v>109.8</v>
      </c>
      <c r="Y6572" s="3">
        <v>139.19999999999999</v>
      </c>
      <c r="Z6572" s="3">
        <v>126.7</v>
      </c>
      <c r="AB6572" t="s">
        <v>86</v>
      </c>
      <c r="AC6572" t="s">
        <v>86</v>
      </c>
      <c r="AD6572" t="s">
        <v>86</v>
      </c>
      <c r="AE6572" t="s">
        <v>86</v>
      </c>
      <c r="AF6572" t="s">
        <v>86</v>
      </c>
      <c r="AG6572" t="s">
        <v>86</v>
      </c>
      <c r="AH6572" t="s">
        <v>86</v>
      </c>
      <c r="AI6572">
        <v>1.0349999999999999E-4</v>
      </c>
      <c r="AJ6572">
        <v>4.0299999999999998E-4</v>
      </c>
      <c r="AK6572">
        <v>2.91</v>
      </c>
      <c r="AL6572" t="s">
        <v>58348</v>
      </c>
      <c r="AM6572" t="s">
        <v>32518</v>
      </c>
      <c r="AN6572" t="s">
        <v>32523</v>
      </c>
      <c r="AO6572" t="s">
        <v>32524</v>
      </c>
      <c r="AP6572" t="s">
        <v>32525</v>
      </c>
      <c r="AQ6572" t="s">
        <v>32526</v>
      </c>
      <c r="AR6572" t="s">
        <v>32527</v>
      </c>
      <c r="AS6572" t="s">
        <v>32528</v>
      </c>
      <c r="AT6572">
        <v>100</v>
      </c>
      <c r="AU6572">
        <v>943</v>
      </c>
      <c r="AV6572">
        <v>933</v>
      </c>
      <c r="AW6572">
        <v>943</v>
      </c>
      <c r="AX6572">
        <v>932</v>
      </c>
      <c r="AY6572" t="s">
        <v>58349</v>
      </c>
      <c r="AZ6572" t="s">
        <v>58350</v>
      </c>
      <c r="BA6572" t="s">
        <v>96</v>
      </c>
      <c r="BE6572" t="s">
        <v>32531</v>
      </c>
      <c r="BF6572" t="s">
        <v>32532</v>
      </c>
      <c r="BG6572" t="s">
        <v>2005</v>
      </c>
      <c r="BH6572" t="s">
        <v>32533</v>
      </c>
      <c r="BI6572" t="s">
        <v>6190</v>
      </c>
      <c r="BJ6572" t="s">
        <v>32534</v>
      </c>
      <c r="BK6572" t="s">
        <v>389</v>
      </c>
      <c r="BN6572">
        <v>125.23333333333331</v>
      </c>
      <c r="BO6572">
        <v>14.75477323896688</v>
      </c>
      <c r="BP6572">
        <v>0.1178182584958761</v>
      </c>
      <c r="BQ6572">
        <v>117.1666666666667</v>
      </c>
      <c r="BR6572">
        <v>28.48812618150469</v>
      </c>
      <c r="BS6572">
        <v>0.24314190197585789</v>
      </c>
      <c r="BT6572">
        <v>1.0688477951635851</v>
      </c>
      <c r="BU6572" s="7">
        <v>9.605642668187335E-2</v>
      </c>
      <c r="BV6572">
        <v>0.93558690444503601</v>
      </c>
      <c r="BW6572">
        <v>-9.6056426681873239E-2</v>
      </c>
      <c r="BX6572" s="9">
        <v>0.62823870720113217</v>
      </c>
      <c r="BY6572">
        <v>-0.2018753092523978</v>
      </c>
    </row>
    <row r="6573" spans="1:77" x14ac:dyDescent="0.2">
      <c r="A6573" t="s">
        <v>6901</v>
      </c>
      <c r="B6573" t="s">
        <v>52408</v>
      </c>
      <c r="C6573" t="s">
        <v>1399</v>
      </c>
      <c r="D6573">
        <v>1.1597300000000001E-3</v>
      </c>
      <c r="E6573">
        <v>7.5979699999999994E-5</v>
      </c>
      <c r="F6573">
        <v>1</v>
      </c>
      <c r="G6573">
        <v>2</v>
      </c>
      <c r="H6573">
        <v>1</v>
      </c>
      <c r="I6573" t="s">
        <v>82</v>
      </c>
      <c r="J6573" t="s">
        <v>52409</v>
      </c>
      <c r="K6573" t="s">
        <v>6905</v>
      </c>
      <c r="M6573">
        <v>0</v>
      </c>
      <c r="N6573">
        <v>1444.84429</v>
      </c>
      <c r="O6573">
        <v>0.93300000000000005</v>
      </c>
      <c r="P6573">
        <v>-0.1</v>
      </c>
      <c r="Q6573">
        <v>0.50440534165770601</v>
      </c>
      <c r="R6573">
        <v>0.97670722284965295</v>
      </c>
      <c r="S6573">
        <v>13.34</v>
      </c>
      <c r="T6573">
        <v>9.27</v>
      </c>
      <c r="U6573" s="5">
        <v>39.200000000000003</v>
      </c>
      <c r="V6573" s="5">
        <v>33.799999999999997</v>
      </c>
      <c r="W6573" s="5">
        <v>30.1</v>
      </c>
      <c r="X6573" s="3">
        <v>36.200000000000003</v>
      </c>
      <c r="Y6573" s="3">
        <v>40.4</v>
      </c>
      <c r="Z6573" s="3">
        <v>33.6</v>
      </c>
      <c r="AB6573" t="s">
        <v>86</v>
      </c>
      <c r="AC6573" t="s">
        <v>86</v>
      </c>
      <c r="AD6573" t="s">
        <v>86</v>
      </c>
      <c r="AE6573" t="s">
        <v>86</v>
      </c>
      <c r="AF6573" t="s">
        <v>86</v>
      </c>
      <c r="AG6573" t="s">
        <v>86</v>
      </c>
      <c r="AH6573" t="s">
        <v>86</v>
      </c>
      <c r="AI6573">
        <v>1.0349999999999999E-4</v>
      </c>
      <c r="AJ6573">
        <v>7.3660000000000002E-4</v>
      </c>
      <c r="AK6573">
        <v>2.5099999999999998</v>
      </c>
      <c r="AL6573" t="s">
        <v>52410</v>
      </c>
      <c r="AM6573" t="s">
        <v>6901</v>
      </c>
      <c r="AN6573" t="s">
        <v>6907</v>
      </c>
      <c r="AO6573" t="s">
        <v>6908</v>
      </c>
      <c r="AP6573" t="s">
        <v>6909</v>
      </c>
      <c r="AQ6573" t="s">
        <v>6910</v>
      </c>
      <c r="AR6573" t="s">
        <v>6911</v>
      </c>
      <c r="AS6573" t="s">
        <v>6912</v>
      </c>
      <c r="AT6573">
        <v>100</v>
      </c>
      <c r="AU6573">
        <v>1042</v>
      </c>
      <c r="AV6573">
        <v>513</v>
      </c>
      <c r="AW6573">
        <v>523</v>
      </c>
      <c r="AX6573">
        <v>512</v>
      </c>
      <c r="AY6573" t="s">
        <v>52411</v>
      </c>
      <c r="AZ6573" t="s">
        <v>52412</v>
      </c>
      <c r="BA6573" t="s">
        <v>96</v>
      </c>
      <c r="BE6573" t="s">
        <v>6915</v>
      </c>
      <c r="BF6573" t="s">
        <v>6916</v>
      </c>
      <c r="BG6573" t="s">
        <v>98</v>
      </c>
      <c r="BH6573" t="s">
        <v>6917</v>
      </c>
      <c r="BI6573" t="s">
        <v>6918</v>
      </c>
      <c r="BJ6573" t="s">
        <v>6919</v>
      </c>
      <c r="BK6573" t="s">
        <v>2231</v>
      </c>
      <c r="BL6573" t="s">
        <v>6920</v>
      </c>
      <c r="BN6573">
        <v>36.733333333333327</v>
      </c>
      <c r="BO6573">
        <v>3.4312291286554042</v>
      </c>
      <c r="BP6573">
        <v>9.3409141433450207E-2</v>
      </c>
      <c r="BQ6573">
        <v>34.366666666666667</v>
      </c>
      <c r="BR6573">
        <v>4.5763886781318446</v>
      </c>
      <c r="BS6573">
        <v>0.13316358908240089</v>
      </c>
      <c r="BT6573">
        <v>1.0688651794374391</v>
      </c>
      <c r="BU6573" s="7">
        <v>9.6079891203048842E-2</v>
      </c>
      <c r="BV6573">
        <v>0.93557168784029054</v>
      </c>
      <c r="BW6573">
        <v>-9.6079891203048981E-2</v>
      </c>
      <c r="BX6573" s="9">
        <v>0.49731470827218971</v>
      </c>
      <c r="BY6573">
        <v>-0.30336869615287509</v>
      </c>
    </row>
    <row r="6574" spans="1:77" x14ac:dyDescent="0.2">
      <c r="A6574" t="s">
        <v>126</v>
      </c>
      <c r="B6574" t="s">
        <v>50482</v>
      </c>
      <c r="C6574" t="s">
        <v>1328</v>
      </c>
      <c r="D6574">
        <v>5.6009000000000003E-2</v>
      </c>
      <c r="E6574">
        <v>2.4330900000000002E-3</v>
      </c>
      <c r="F6574">
        <v>1</v>
      </c>
      <c r="G6574">
        <v>1</v>
      </c>
      <c r="H6574">
        <v>1</v>
      </c>
      <c r="I6574" t="s">
        <v>82</v>
      </c>
      <c r="J6574" t="s">
        <v>34284</v>
      </c>
      <c r="K6574" t="s">
        <v>129</v>
      </c>
      <c r="M6574">
        <v>1</v>
      </c>
      <c r="N6574">
        <v>1664.91383</v>
      </c>
      <c r="O6574">
        <v>0.94599999999999995</v>
      </c>
      <c r="P6574">
        <v>-0.08</v>
      </c>
      <c r="Q6574">
        <v>0.28526607822886801</v>
      </c>
      <c r="R6574">
        <v>0.97670722284965295</v>
      </c>
      <c r="S6574">
        <v>5.83</v>
      </c>
      <c r="T6574">
        <v>7.08</v>
      </c>
      <c r="U6574" s="5">
        <v>169.4</v>
      </c>
      <c r="V6574" s="5">
        <v>190.1</v>
      </c>
      <c r="W6574" s="5">
        <v>183.3</v>
      </c>
      <c r="X6574" s="3">
        <v>193.8</v>
      </c>
      <c r="Y6574" s="3">
        <v>206.9</v>
      </c>
      <c r="Z6574" s="3">
        <v>179.5</v>
      </c>
      <c r="AB6574" t="s">
        <v>86</v>
      </c>
      <c r="AC6574" t="s">
        <v>86</v>
      </c>
      <c r="AD6574" t="s">
        <v>86</v>
      </c>
      <c r="AE6574" t="s">
        <v>86</v>
      </c>
      <c r="AF6574" t="s">
        <v>86</v>
      </c>
      <c r="AG6574" t="s">
        <v>86</v>
      </c>
      <c r="AH6574" t="s">
        <v>86</v>
      </c>
      <c r="AI6574">
        <v>2.258E-3</v>
      </c>
      <c r="AJ6574">
        <v>4.5650000000000003E-2</v>
      </c>
      <c r="AK6574">
        <v>3.23</v>
      </c>
      <c r="AL6574" t="s">
        <v>50483</v>
      </c>
      <c r="AM6574" t="s">
        <v>126</v>
      </c>
      <c r="AN6574" t="s">
        <v>131</v>
      </c>
      <c r="AO6574" t="s">
        <v>132</v>
      </c>
      <c r="AP6574" t="s">
        <v>133</v>
      </c>
      <c r="AQ6574" t="s">
        <v>134</v>
      </c>
      <c r="AR6574" t="s">
        <v>135</v>
      </c>
      <c r="AS6574" t="s">
        <v>136</v>
      </c>
      <c r="AT6574">
        <v>100</v>
      </c>
      <c r="AU6574">
        <v>590</v>
      </c>
      <c r="AV6574">
        <v>166</v>
      </c>
      <c r="AW6574">
        <v>176</v>
      </c>
      <c r="AX6574">
        <v>165</v>
      </c>
      <c r="AY6574" t="s">
        <v>50484</v>
      </c>
      <c r="AZ6574" t="s">
        <v>50485</v>
      </c>
      <c r="BA6574" t="s">
        <v>96</v>
      </c>
      <c r="BE6574" t="s">
        <v>139</v>
      </c>
      <c r="BF6574" t="s">
        <v>140</v>
      </c>
      <c r="BG6574" t="s">
        <v>98</v>
      </c>
      <c r="BH6574" t="s">
        <v>141</v>
      </c>
      <c r="BI6574" t="s">
        <v>142</v>
      </c>
      <c r="BL6574" t="s">
        <v>143</v>
      </c>
      <c r="BN6574">
        <v>193.4</v>
      </c>
      <c r="BO6574">
        <v>13.704378862246919</v>
      </c>
      <c r="BP6574">
        <v>7.0860283672424584E-2</v>
      </c>
      <c r="BQ6574">
        <v>180.93333333333331</v>
      </c>
      <c r="BR6574">
        <v>10.550987315570669</v>
      </c>
      <c r="BS6574">
        <v>5.8314226136168067E-2</v>
      </c>
      <c r="BT6574">
        <v>1.0689019896831251</v>
      </c>
      <c r="BU6574" s="7">
        <v>9.6129574779143412E-2</v>
      </c>
      <c r="BV6574">
        <v>0.93553946914856934</v>
      </c>
      <c r="BW6574">
        <v>-9.6129574779143426E-2</v>
      </c>
      <c r="BX6574" s="9">
        <v>0.28284185299014608</v>
      </c>
      <c r="BY6574">
        <v>-0.54845632621252538</v>
      </c>
    </row>
    <row r="6575" spans="1:77" x14ac:dyDescent="0.2">
      <c r="A6575" t="s">
        <v>60526</v>
      </c>
      <c r="B6575" t="s">
        <v>60527</v>
      </c>
      <c r="C6575" t="s">
        <v>2108</v>
      </c>
      <c r="D6575">
        <v>2.6458099999999998E-2</v>
      </c>
      <c r="E6575">
        <v>1.3619999999999999E-3</v>
      </c>
      <c r="F6575">
        <v>1</v>
      </c>
      <c r="G6575">
        <v>1</v>
      </c>
      <c r="H6575">
        <v>1</v>
      </c>
      <c r="I6575" t="s">
        <v>82</v>
      </c>
      <c r="J6575" t="s">
        <v>60528</v>
      </c>
      <c r="K6575" t="s">
        <v>60529</v>
      </c>
      <c r="M6575">
        <v>0</v>
      </c>
      <c r="N6575">
        <v>2833.6160199999999</v>
      </c>
      <c r="O6575">
        <v>0.86499999999999999</v>
      </c>
      <c r="P6575">
        <v>-0.21</v>
      </c>
      <c r="Q6575">
        <v>0.51073332313951902</v>
      </c>
      <c r="R6575">
        <v>0.97670722284965295</v>
      </c>
      <c r="S6575">
        <v>12.22</v>
      </c>
      <c r="T6575">
        <v>11.01</v>
      </c>
      <c r="U6575" s="5">
        <v>38.200000000000003</v>
      </c>
      <c r="V6575" s="5">
        <v>40.1</v>
      </c>
      <c r="W6575" s="5">
        <v>47.9</v>
      </c>
      <c r="X6575" s="3">
        <v>39.5</v>
      </c>
      <c r="Y6575" s="3">
        <v>49.1</v>
      </c>
      <c r="Z6575" s="3">
        <v>46.3</v>
      </c>
      <c r="AB6575" t="s">
        <v>86</v>
      </c>
      <c r="AC6575" t="s">
        <v>86</v>
      </c>
      <c r="AD6575" t="s">
        <v>86</v>
      </c>
      <c r="AE6575" t="s">
        <v>86</v>
      </c>
      <c r="AF6575" t="s">
        <v>86</v>
      </c>
      <c r="AG6575" t="s">
        <v>86</v>
      </c>
      <c r="AH6575" t="s">
        <v>86</v>
      </c>
      <c r="AI6575">
        <v>1.078E-3</v>
      </c>
      <c r="AJ6575">
        <v>2.036E-2</v>
      </c>
      <c r="AK6575">
        <v>2.66</v>
      </c>
      <c r="AL6575" t="s">
        <v>60530</v>
      </c>
      <c r="AM6575" t="s">
        <v>60526</v>
      </c>
      <c r="AN6575" t="s">
        <v>60531</v>
      </c>
      <c r="AO6575" t="s">
        <v>60532</v>
      </c>
      <c r="AP6575" t="s">
        <v>60533</v>
      </c>
      <c r="AQ6575" t="s">
        <v>60534</v>
      </c>
      <c r="AR6575" t="s">
        <v>60535</v>
      </c>
      <c r="AS6575" t="s">
        <v>60536</v>
      </c>
      <c r="AT6575">
        <v>100</v>
      </c>
      <c r="AU6575">
        <v>305</v>
      </c>
      <c r="AV6575">
        <v>66</v>
      </c>
      <c r="AW6575">
        <v>88</v>
      </c>
      <c r="AX6575">
        <v>65</v>
      </c>
      <c r="AY6575" t="s">
        <v>60537</v>
      </c>
      <c r="AZ6575" t="s">
        <v>60538</v>
      </c>
      <c r="BA6575" t="s">
        <v>96</v>
      </c>
      <c r="BE6575" t="s">
        <v>60539</v>
      </c>
      <c r="BF6575" t="s">
        <v>60540</v>
      </c>
      <c r="BG6575" t="s">
        <v>2005</v>
      </c>
      <c r="BH6575" t="s">
        <v>60541</v>
      </c>
      <c r="BI6575" t="s">
        <v>6810</v>
      </c>
      <c r="BJ6575" t="s">
        <v>15393</v>
      </c>
      <c r="BK6575" t="s">
        <v>2908</v>
      </c>
      <c r="BN6575">
        <v>44.966666666666661</v>
      </c>
      <c r="BO6575">
        <v>4.9369356217529647</v>
      </c>
      <c r="BP6575">
        <v>0.1097910071553662</v>
      </c>
      <c r="BQ6575">
        <v>42.06666666666667</v>
      </c>
      <c r="BR6575">
        <v>5.140363151892414</v>
      </c>
      <c r="BS6575">
        <v>0.1221956375251762</v>
      </c>
      <c r="BT6575">
        <v>1.0689381933438979</v>
      </c>
      <c r="BU6575" s="7">
        <v>9.6178437965718303E-2</v>
      </c>
      <c r="BV6575">
        <v>0.93550778354336561</v>
      </c>
      <c r="BW6575">
        <v>-9.6178437965718303E-2</v>
      </c>
      <c r="BX6575" s="9">
        <v>0.51606125752742571</v>
      </c>
      <c r="BY6575">
        <v>-0.28729874366908631</v>
      </c>
    </row>
    <row r="6576" spans="1:77" x14ac:dyDescent="0.2">
      <c r="A6576" t="s">
        <v>7083</v>
      </c>
      <c r="B6576" t="s">
        <v>52291</v>
      </c>
      <c r="C6576" t="s">
        <v>2508</v>
      </c>
      <c r="D6576">
        <v>2.80745E-4</v>
      </c>
      <c r="E6576">
        <v>7.5979699999999994E-5</v>
      </c>
      <c r="F6576">
        <v>1</v>
      </c>
      <c r="G6576">
        <v>1</v>
      </c>
      <c r="H6576">
        <v>1</v>
      </c>
      <c r="I6576" t="s">
        <v>82</v>
      </c>
      <c r="J6576" t="s">
        <v>52292</v>
      </c>
      <c r="K6576" t="s">
        <v>7087</v>
      </c>
      <c r="M6576">
        <v>0</v>
      </c>
      <c r="N6576">
        <v>2113.2122599999998</v>
      </c>
      <c r="O6576">
        <v>0.93400000000000005</v>
      </c>
      <c r="P6576">
        <v>-0.1</v>
      </c>
      <c r="Q6576">
        <v>0.66241897585981901</v>
      </c>
      <c r="R6576">
        <v>0.97757841558765202</v>
      </c>
      <c r="S6576">
        <v>17.57</v>
      </c>
      <c r="T6576">
        <v>16.05</v>
      </c>
      <c r="U6576" s="5">
        <v>13.2</v>
      </c>
      <c r="V6576" s="5">
        <v>17.399999999999999</v>
      </c>
      <c r="W6576" s="5">
        <v>18.7</v>
      </c>
      <c r="X6576" s="3">
        <v>19.7</v>
      </c>
      <c r="Y6576" s="3">
        <v>14.4</v>
      </c>
      <c r="Z6576" s="3">
        <v>18.600000000000001</v>
      </c>
      <c r="AB6576" t="s">
        <v>86</v>
      </c>
      <c r="AC6576" t="s">
        <v>86</v>
      </c>
      <c r="AD6576" t="s">
        <v>86</v>
      </c>
      <c r="AE6576" t="s">
        <v>86</v>
      </c>
      <c r="AF6576" t="s">
        <v>86</v>
      </c>
      <c r="AG6576" t="s">
        <v>86</v>
      </c>
      <c r="AH6576" t="s">
        <v>86</v>
      </c>
      <c r="AI6576">
        <v>1.0349999999999999E-4</v>
      </c>
      <c r="AJ6576">
        <v>1.627E-4</v>
      </c>
      <c r="AK6576">
        <v>2.97</v>
      </c>
      <c r="AL6576" t="s">
        <v>52293</v>
      </c>
      <c r="AM6576" t="s">
        <v>7083</v>
      </c>
      <c r="AN6576" t="s">
        <v>7089</v>
      </c>
      <c r="AO6576" t="s">
        <v>7090</v>
      </c>
      <c r="AP6576" t="s">
        <v>7091</v>
      </c>
      <c r="AQ6576" t="s">
        <v>7092</v>
      </c>
      <c r="AR6576" t="s">
        <v>7093</v>
      </c>
      <c r="AS6576" t="s">
        <v>7094</v>
      </c>
      <c r="AT6576">
        <v>100</v>
      </c>
      <c r="AU6576">
        <v>390</v>
      </c>
      <c r="AV6576">
        <v>236</v>
      </c>
      <c r="AW6576">
        <v>251</v>
      </c>
      <c r="AX6576">
        <v>235</v>
      </c>
      <c r="AY6576" t="s">
        <v>52294</v>
      </c>
      <c r="AZ6576" t="s">
        <v>52295</v>
      </c>
      <c r="BA6576" t="s">
        <v>96</v>
      </c>
      <c r="BE6576" t="s">
        <v>7097</v>
      </c>
      <c r="BF6576" t="s">
        <v>7098</v>
      </c>
      <c r="BG6576" t="s">
        <v>2005</v>
      </c>
      <c r="BH6576" t="s">
        <v>7099</v>
      </c>
      <c r="BI6576" t="s">
        <v>3411</v>
      </c>
      <c r="BJ6576" t="s">
        <v>7100</v>
      </c>
      <c r="BN6576">
        <v>17.56666666666667</v>
      </c>
      <c r="BO6576">
        <v>2.797022226106423</v>
      </c>
      <c r="BP6576">
        <v>0.15922327662844921</v>
      </c>
      <c r="BQ6576">
        <v>16.43333333333333</v>
      </c>
      <c r="BR6576">
        <v>2.8746014216467182</v>
      </c>
      <c r="BS6576">
        <v>0.1749250358000031</v>
      </c>
      <c r="BT6576">
        <v>1.068965517241379</v>
      </c>
      <c r="BU6576" s="7">
        <v>9.6215315259302978E-2</v>
      </c>
      <c r="BV6576">
        <v>0.93548387096774199</v>
      </c>
      <c r="BW6576">
        <v>-9.6215315259303005E-2</v>
      </c>
      <c r="BX6576" s="9">
        <v>0.65722675317045254</v>
      </c>
      <c r="BY6576">
        <v>-0.18228476642105931</v>
      </c>
    </row>
    <row r="6577" spans="1:77" x14ac:dyDescent="0.2">
      <c r="A6577" t="s">
        <v>126</v>
      </c>
      <c r="B6577" t="s">
        <v>58247</v>
      </c>
      <c r="C6577" t="s">
        <v>81</v>
      </c>
      <c r="D6577">
        <v>1.7441599999999999E-5</v>
      </c>
      <c r="E6577">
        <v>7.5979699999999994E-5</v>
      </c>
      <c r="F6577">
        <v>1</v>
      </c>
      <c r="G6577">
        <v>1</v>
      </c>
      <c r="H6577">
        <v>4</v>
      </c>
      <c r="I6577" t="s">
        <v>82</v>
      </c>
      <c r="J6577" t="s">
        <v>20327</v>
      </c>
      <c r="K6577" t="s">
        <v>129</v>
      </c>
      <c r="M6577">
        <v>0</v>
      </c>
      <c r="N6577">
        <v>1717.9152300000001</v>
      </c>
      <c r="O6577">
        <v>0.88900000000000001</v>
      </c>
      <c r="P6577">
        <v>-0.17</v>
      </c>
      <c r="Q6577">
        <v>0.49100955087313303</v>
      </c>
      <c r="R6577">
        <v>0.97670722284965295</v>
      </c>
      <c r="S6577">
        <v>11.89</v>
      </c>
      <c r="T6577">
        <v>9.8699999999999992</v>
      </c>
      <c r="U6577" s="5">
        <v>68.7</v>
      </c>
      <c r="V6577" s="5">
        <v>54.5</v>
      </c>
      <c r="W6577" s="5">
        <v>59.5</v>
      </c>
      <c r="X6577" s="3">
        <v>58</v>
      </c>
      <c r="Y6577" s="3">
        <v>66.900000000000006</v>
      </c>
      <c r="Z6577" s="3">
        <v>70.400000000000006</v>
      </c>
      <c r="AA6577" t="s">
        <v>85</v>
      </c>
      <c r="AB6577" t="s">
        <v>86</v>
      </c>
      <c r="AC6577" t="s">
        <v>86</v>
      </c>
      <c r="AD6577" t="s">
        <v>86</v>
      </c>
      <c r="AE6577" t="s">
        <v>86</v>
      </c>
      <c r="AF6577" t="s">
        <v>86</v>
      </c>
      <c r="AG6577" t="s">
        <v>86</v>
      </c>
      <c r="AH6577" t="s">
        <v>86</v>
      </c>
      <c r="AI6577">
        <v>1.0349999999999999E-4</v>
      </c>
      <c r="AJ6577">
        <v>8.439E-6</v>
      </c>
      <c r="AK6577">
        <v>4.0199999999999996</v>
      </c>
      <c r="AL6577" t="s">
        <v>58248</v>
      </c>
      <c r="AM6577" t="s">
        <v>126</v>
      </c>
      <c r="AN6577" t="s">
        <v>131</v>
      </c>
      <c r="AO6577" t="s">
        <v>132</v>
      </c>
      <c r="AP6577" t="s">
        <v>133</v>
      </c>
      <c r="AQ6577" t="s">
        <v>134</v>
      </c>
      <c r="AR6577" t="s">
        <v>135</v>
      </c>
      <c r="AS6577" t="s">
        <v>136</v>
      </c>
      <c r="AT6577">
        <v>100</v>
      </c>
      <c r="AU6577">
        <v>590</v>
      </c>
      <c r="AV6577">
        <v>408</v>
      </c>
      <c r="AW6577">
        <v>420</v>
      </c>
      <c r="AX6577">
        <v>407</v>
      </c>
      <c r="AY6577" t="s">
        <v>58249</v>
      </c>
      <c r="AZ6577" t="s">
        <v>58250</v>
      </c>
      <c r="BA6577" t="s">
        <v>96</v>
      </c>
      <c r="BE6577" t="s">
        <v>139</v>
      </c>
      <c r="BF6577" t="s">
        <v>140</v>
      </c>
      <c r="BG6577" t="s">
        <v>98</v>
      </c>
      <c r="BH6577" t="s">
        <v>141</v>
      </c>
      <c r="BI6577" t="s">
        <v>142</v>
      </c>
      <c r="BL6577" t="s">
        <v>143</v>
      </c>
      <c r="BM6577" t="s">
        <v>144</v>
      </c>
      <c r="BN6577">
        <v>65.100000000000009</v>
      </c>
      <c r="BO6577">
        <v>6.3929648833698467</v>
      </c>
      <c r="BP6577">
        <v>9.82022255509961E-2</v>
      </c>
      <c r="BQ6577">
        <v>60.9</v>
      </c>
      <c r="BR6577">
        <v>7.2027772421476426</v>
      </c>
      <c r="BS6577">
        <v>0.11827220430455899</v>
      </c>
      <c r="BT6577">
        <v>1.068965517241379</v>
      </c>
      <c r="BU6577" s="7">
        <v>9.6215315259303269E-2</v>
      </c>
      <c r="BV6577">
        <v>0.93548387096774177</v>
      </c>
      <c r="BW6577">
        <v>-9.6215315259303338E-2</v>
      </c>
      <c r="BX6577" s="9">
        <v>0.48750506923821912</v>
      </c>
      <c r="BY6577">
        <v>-0.31202086400495249</v>
      </c>
    </row>
    <row r="6578" spans="1:77" x14ac:dyDescent="0.2">
      <c r="A6578" t="s">
        <v>165</v>
      </c>
      <c r="B6578" t="s">
        <v>52327</v>
      </c>
      <c r="C6578" t="s">
        <v>930</v>
      </c>
      <c r="D6578">
        <v>3.46063E-2</v>
      </c>
      <c r="E6578">
        <v>1.7364500000000001E-3</v>
      </c>
      <c r="F6578">
        <v>2</v>
      </c>
      <c r="G6578">
        <v>3</v>
      </c>
      <c r="H6578">
        <v>1</v>
      </c>
      <c r="I6578" t="s">
        <v>187</v>
      </c>
      <c r="J6578" t="s">
        <v>52328</v>
      </c>
      <c r="K6578" t="s">
        <v>677</v>
      </c>
      <c r="M6578">
        <v>0</v>
      </c>
      <c r="N6578">
        <v>1439.81774</v>
      </c>
      <c r="O6578">
        <v>0.93300000000000005</v>
      </c>
      <c r="P6578">
        <v>-0.1</v>
      </c>
      <c r="Q6578">
        <v>0.72085223871492798</v>
      </c>
      <c r="R6578">
        <v>0.98208455169647502</v>
      </c>
      <c r="S6578">
        <v>33.659999999999997</v>
      </c>
      <c r="T6578">
        <v>19.809999999999999</v>
      </c>
      <c r="U6578" s="5">
        <v>114.2</v>
      </c>
      <c r="V6578" s="5">
        <v>56</v>
      </c>
      <c r="W6578" s="5">
        <v>90.7</v>
      </c>
      <c r="X6578" s="3">
        <v>108.9</v>
      </c>
      <c r="Y6578" s="3">
        <v>97.2</v>
      </c>
      <c r="Z6578" s="3">
        <v>72.8</v>
      </c>
      <c r="AA6578" t="s">
        <v>326</v>
      </c>
      <c r="AB6578" t="s">
        <v>86</v>
      </c>
      <c r="AC6578" t="s">
        <v>86</v>
      </c>
      <c r="AD6578" t="s">
        <v>86</v>
      </c>
      <c r="AE6578" t="s">
        <v>86</v>
      </c>
      <c r="AF6578" t="s">
        <v>86</v>
      </c>
      <c r="AG6578" t="s">
        <v>86</v>
      </c>
      <c r="AH6578" t="s">
        <v>86</v>
      </c>
      <c r="AI6578">
        <v>1.49E-3</v>
      </c>
      <c r="AJ6578">
        <v>2.734E-2</v>
      </c>
      <c r="AK6578">
        <v>2.23</v>
      </c>
      <c r="AL6578" t="s">
        <v>52329</v>
      </c>
      <c r="AM6578" t="s">
        <v>165</v>
      </c>
      <c r="AN6578" t="s">
        <v>172</v>
      </c>
      <c r="AO6578" t="s">
        <v>173</v>
      </c>
      <c r="AP6578" t="s">
        <v>174</v>
      </c>
      <c r="AQ6578" t="s">
        <v>175</v>
      </c>
      <c r="AR6578" t="s">
        <v>176</v>
      </c>
      <c r="AS6578" t="s">
        <v>177</v>
      </c>
      <c r="AT6578">
        <v>100</v>
      </c>
      <c r="AU6578">
        <v>456</v>
      </c>
      <c r="AV6578">
        <v>194</v>
      </c>
      <c r="AW6578">
        <v>202</v>
      </c>
      <c r="AX6578">
        <v>193</v>
      </c>
      <c r="AY6578" t="s">
        <v>52330</v>
      </c>
      <c r="AZ6578" t="s">
        <v>5073</v>
      </c>
      <c r="BA6578" t="s">
        <v>96</v>
      </c>
      <c r="BE6578" t="s">
        <v>180</v>
      </c>
      <c r="BF6578" t="s">
        <v>181</v>
      </c>
      <c r="BG6578" t="s">
        <v>161</v>
      </c>
      <c r="BH6578" t="s">
        <v>182</v>
      </c>
      <c r="BI6578" t="s">
        <v>183</v>
      </c>
      <c r="BL6578" t="s">
        <v>184</v>
      </c>
      <c r="BM6578" t="s">
        <v>204</v>
      </c>
      <c r="BN6578">
        <v>92.966666666666683</v>
      </c>
      <c r="BO6578">
        <v>18.41855948040816</v>
      </c>
      <c r="BP6578">
        <v>0.198120037437162</v>
      </c>
      <c r="BQ6578">
        <v>86.966666666666654</v>
      </c>
      <c r="BR6578">
        <v>29.27905963881582</v>
      </c>
      <c r="BS6578">
        <v>0.33666990769048472</v>
      </c>
      <c r="BT6578">
        <v>1.068991950939058</v>
      </c>
      <c r="BU6578" s="7">
        <v>9.6250990210860574E-2</v>
      </c>
      <c r="BV6578">
        <v>0.93546073861599111</v>
      </c>
      <c r="BW6578">
        <v>-9.6250990210860476E-2</v>
      </c>
      <c r="BX6578" s="9">
        <v>0.71528443770580297</v>
      </c>
      <c r="BY6578">
        <v>-0.14552122370716741</v>
      </c>
    </row>
    <row r="6579" spans="1:77" x14ac:dyDescent="0.2">
      <c r="A6579" t="s">
        <v>48214</v>
      </c>
      <c r="B6579" t="s">
        <v>48215</v>
      </c>
      <c r="C6579" t="s">
        <v>4358</v>
      </c>
      <c r="D6579">
        <v>1.25673E-4</v>
      </c>
      <c r="E6579">
        <v>7.5979699999999994E-5</v>
      </c>
      <c r="F6579">
        <v>1</v>
      </c>
      <c r="G6579">
        <v>1</v>
      </c>
      <c r="H6579">
        <v>1</v>
      </c>
      <c r="I6579" t="s">
        <v>82</v>
      </c>
      <c r="J6579" t="s">
        <v>48216</v>
      </c>
      <c r="K6579" t="s">
        <v>48217</v>
      </c>
      <c r="M6579">
        <v>0</v>
      </c>
      <c r="N6579">
        <v>2275.30933</v>
      </c>
      <c r="O6579">
        <v>0.95899999999999996</v>
      </c>
      <c r="P6579">
        <v>-0.06</v>
      </c>
      <c r="Q6579">
        <v>0.47181296089421298</v>
      </c>
      <c r="R6579">
        <v>0.97670722284965295</v>
      </c>
      <c r="S6579">
        <v>12.18</v>
      </c>
      <c r="T6579">
        <v>9.06</v>
      </c>
      <c r="U6579" s="5">
        <v>49.3</v>
      </c>
      <c r="V6579" s="5">
        <v>53.5</v>
      </c>
      <c r="W6579" s="5">
        <v>62.4</v>
      </c>
      <c r="X6579" s="3">
        <v>55.8</v>
      </c>
      <c r="Y6579" s="3">
        <v>65</v>
      </c>
      <c r="Z6579" s="3">
        <v>55.8</v>
      </c>
      <c r="AB6579" t="s">
        <v>86</v>
      </c>
      <c r="AC6579" t="s">
        <v>86</v>
      </c>
      <c r="AD6579" t="s">
        <v>86</v>
      </c>
      <c r="AE6579" t="s">
        <v>86</v>
      </c>
      <c r="AF6579" t="s">
        <v>86</v>
      </c>
      <c r="AG6579" t="s">
        <v>86</v>
      </c>
      <c r="AH6579" t="s">
        <v>86</v>
      </c>
      <c r="AI6579">
        <v>1.0349999999999999E-4</v>
      </c>
      <c r="AJ6579">
        <v>6.9389999999999998E-5</v>
      </c>
      <c r="AK6579">
        <v>3.93</v>
      </c>
      <c r="AL6579" t="s">
        <v>48218</v>
      </c>
      <c r="AM6579" t="s">
        <v>48214</v>
      </c>
      <c r="AN6579" t="s">
        <v>48219</v>
      </c>
      <c r="AO6579" t="s">
        <v>48220</v>
      </c>
      <c r="AP6579" t="s">
        <v>48221</v>
      </c>
      <c r="AQ6579" t="s">
        <v>48222</v>
      </c>
      <c r="AR6579" t="s">
        <v>48223</v>
      </c>
      <c r="AS6579" t="s">
        <v>48224</v>
      </c>
      <c r="AT6579">
        <v>100</v>
      </c>
      <c r="AU6579">
        <v>1043</v>
      </c>
      <c r="AV6579">
        <v>135</v>
      </c>
      <c r="AW6579">
        <v>152</v>
      </c>
      <c r="AX6579">
        <v>134</v>
      </c>
      <c r="AY6579" t="s">
        <v>48225</v>
      </c>
      <c r="AZ6579" t="s">
        <v>48226</v>
      </c>
      <c r="BA6579" t="s">
        <v>96</v>
      </c>
      <c r="BE6579" t="s">
        <v>48227</v>
      </c>
      <c r="BF6579" t="s">
        <v>48228</v>
      </c>
      <c r="BG6579" t="s">
        <v>98</v>
      </c>
      <c r="BH6579" t="s">
        <v>48229</v>
      </c>
      <c r="BI6579" t="s">
        <v>715</v>
      </c>
      <c r="BK6579" t="s">
        <v>358</v>
      </c>
      <c r="BN6579">
        <v>58.866666666666667</v>
      </c>
      <c r="BO6579">
        <v>5.3116224765445592</v>
      </c>
      <c r="BP6579">
        <v>9.0231412398831701E-2</v>
      </c>
      <c r="BQ6579">
        <v>55.066666666666663</v>
      </c>
      <c r="BR6579">
        <v>6.6890457715083196</v>
      </c>
      <c r="BS6579">
        <v>0.12147177551165229</v>
      </c>
      <c r="BT6579">
        <v>1.0690072639225181</v>
      </c>
      <c r="BU6579" s="7">
        <v>9.6271656229020855E-2</v>
      </c>
      <c r="BV6579">
        <v>0.9354473386183465</v>
      </c>
      <c r="BW6579">
        <v>-9.6271656229020702E-2</v>
      </c>
      <c r="BX6579" s="9">
        <v>0.46677543888459899</v>
      </c>
      <c r="BY6579">
        <v>-0.33089200403523328</v>
      </c>
    </row>
    <row r="6580" spans="1:77" x14ac:dyDescent="0.2">
      <c r="A6580" t="s">
        <v>3332</v>
      </c>
      <c r="B6580" t="s">
        <v>58192</v>
      </c>
      <c r="C6580" t="s">
        <v>2598</v>
      </c>
      <c r="D6580">
        <v>1.5637900000000002E-5</v>
      </c>
      <c r="E6580">
        <v>7.5979699999999994E-5</v>
      </c>
      <c r="F6580">
        <v>1</v>
      </c>
      <c r="G6580">
        <v>1</v>
      </c>
      <c r="H6580">
        <v>1</v>
      </c>
      <c r="I6580" t="s">
        <v>82</v>
      </c>
      <c r="J6580" t="s">
        <v>58193</v>
      </c>
      <c r="K6580" t="s">
        <v>3335</v>
      </c>
      <c r="M6580">
        <v>0</v>
      </c>
      <c r="N6580">
        <v>2371.33448</v>
      </c>
      <c r="O6580">
        <v>0.89</v>
      </c>
      <c r="P6580">
        <v>-0.17</v>
      </c>
      <c r="Q6580">
        <v>0.57465995353601196</v>
      </c>
      <c r="R6580">
        <v>0.97670722284965295</v>
      </c>
      <c r="S6580">
        <v>17.54</v>
      </c>
      <c r="T6580">
        <v>10.19</v>
      </c>
      <c r="U6580" s="5">
        <v>26.4</v>
      </c>
      <c r="V6580" s="5">
        <v>37.6</v>
      </c>
      <c r="W6580" s="5">
        <v>31.6</v>
      </c>
      <c r="X6580" s="3">
        <v>35.5</v>
      </c>
      <c r="Y6580" s="3">
        <v>36.6</v>
      </c>
      <c r="Z6580" s="3">
        <v>30.1</v>
      </c>
      <c r="AB6580" t="s">
        <v>86</v>
      </c>
      <c r="AC6580" t="s">
        <v>86</v>
      </c>
      <c r="AD6580" t="s">
        <v>86</v>
      </c>
      <c r="AE6580" t="s">
        <v>86</v>
      </c>
      <c r="AF6580" t="s">
        <v>86</v>
      </c>
      <c r="AG6580" t="s">
        <v>86</v>
      </c>
      <c r="AH6580" t="s">
        <v>86</v>
      </c>
      <c r="AI6580">
        <v>1.0349999999999999E-4</v>
      </c>
      <c r="AJ6580">
        <v>7.5820000000000004E-6</v>
      </c>
      <c r="AK6580">
        <v>4.97</v>
      </c>
      <c r="AL6580" t="s">
        <v>58194</v>
      </c>
      <c r="AM6580" t="s">
        <v>3332</v>
      </c>
      <c r="AN6580" t="s">
        <v>3337</v>
      </c>
      <c r="AO6580" t="s">
        <v>3338</v>
      </c>
      <c r="AP6580" t="s">
        <v>3339</v>
      </c>
      <c r="AQ6580" t="s">
        <v>3340</v>
      </c>
      <c r="AR6580" t="s">
        <v>3341</v>
      </c>
      <c r="AS6580" t="s">
        <v>3342</v>
      </c>
      <c r="AT6580">
        <v>100</v>
      </c>
      <c r="AU6580">
        <v>2602</v>
      </c>
      <c r="AV6580">
        <v>819</v>
      </c>
      <c r="AW6580">
        <v>836</v>
      </c>
      <c r="AX6580">
        <v>818</v>
      </c>
      <c r="AY6580" t="s">
        <v>58195</v>
      </c>
      <c r="AZ6580" t="s">
        <v>58196</v>
      </c>
      <c r="BA6580" t="s">
        <v>96</v>
      </c>
      <c r="BF6580" t="s">
        <v>3345</v>
      </c>
      <c r="BG6580" t="s">
        <v>2980</v>
      </c>
      <c r="BH6580" t="s">
        <v>3346</v>
      </c>
      <c r="BI6580" t="s">
        <v>3347</v>
      </c>
      <c r="BJ6580" t="s">
        <v>3348</v>
      </c>
      <c r="BK6580" t="s">
        <v>3349</v>
      </c>
      <c r="BL6580" t="s">
        <v>2982</v>
      </c>
      <c r="BN6580">
        <v>34.066666666666663</v>
      </c>
      <c r="BO6580">
        <v>3.4789845261704362</v>
      </c>
      <c r="BP6580">
        <v>0.10212283344923</v>
      </c>
      <c r="BQ6580">
        <v>31.86666666666666</v>
      </c>
      <c r="BR6580">
        <v>5.6047598818623214</v>
      </c>
      <c r="BS6580">
        <v>0.17588158625090969</v>
      </c>
      <c r="BT6580">
        <v>1.0690376569037661</v>
      </c>
      <c r="BU6580" s="7">
        <v>9.631267295687268E-2</v>
      </c>
      <c r="BV6580">
        <v>0.93542074363992178</v>
      </c>
      <c r="BW6580">
        <v>-9.6312672956872694E-2</v>
      </c>
      <c r="BX6580" s="9">
        <v>0.56944756359702486</v>
      </c>
      <c r="BY6580">
        <v>-0.24454626085428521</v>
      </c>
    </row>
    <row r="6581" spans="1:77" x14ac:dyDescent="0.2">
      <c r="A6581" t="s">
        <v>818</v>
      </c>
      <c r="B6581" t="s">
        <v>43180</v>
      </c>
      <c r="C6581" t="s">
        <v>51402</v>
      </c>
      <c r="D6581">
        <v>1.1844100000000001E-5</v>
      </c>
      <c r="E6581">
        <v>7.5979699999999994E-5</v>
      </c>
      <c r="F6581">
        <v>3</v>
      </c>
      <c r="G6581">
        <v>6</v>
      </c>
      <c r="H6581">
        <v>3</v>
      </c>
      <c r="I6581" t="s">
        <v>279</v>
      </c>
      <c r="J6581" t="s">
        <v>43182</v>
      </c>
      <c r="K6581" t="s">
        <v>1049</v>
      </c>
      <c r="M6581">
        <v>0</v>
      </c>
      <c r="N6581">
        <v>3495.0622600000002</v>
      </c>
      <c r="O6581">
        <v>0.94</v>
      </c>
      <c r="P6581">
        <v>-0.09</v>
      </c>
      <c r="Q6581">
        <v>0.44123931360065399</v>
      </c>
      <c r="R6581">
        <v>0.97670722284965295</v>
      </c>
      <c r="S6581">
        <v>11.52</v>
      </c>
      <c r="T6581">
        <v>6.85</v>
      </c>
      <c r="U6581" s="5">
        <v>190.9</v>
      </c>
      <c r="V6581" s="5">
        <v>229.1</v>
      </c>
      <c r="W6581" s="5">
        <v>238.8</v>
      </c>
      <c r="X6581" s="3">
        <v>216.2</v>
      </c>
      <c r="Y6581" s="3">
        <v>244.5</v>
      </c>
      <c r="Z6581" s="3">
        <v>243.6</v>
      </c>
      <c r="AA6581" t="s">
        <v>326</v>
      </c>
      <c r="AB6581" t="s">
        <v>86</v>
      </c>
      <c r="AC6581" t="s">
        <v>86</v>
      </c>
      <c r="AD6581" t="s">
        <v>86</v>
      </c>
      <c r="AE6581" t="s">
        <v>86</v>
      </c>
      <c r="AF6581" t="s">
        <v>86</v>
      </c>
      <c r="AG6581" t="s">
        <v>86</v>
      </c>
      <c r="AH6581" t="s">
        <v>86</v>
      </c>
      <c r="AI6581">
        <v>1.0349999999999999E-4</v>
      </c>
      <c r="AJ6581">
        <v>5.6210000000000001E-6</v>
      </c>
      <c r="AK6581">
        <v>5.21</v>
      </c>
      <c r="AL6581" t="s">
        <v>43183</v>
      </c>
      <c r="AM6581" t="s">
        <v>818</v>
      </c>
      <c r="AN6581" t="s">
        <v>824</v>
      </c>
      <c r="AO6581" t="s">
        <v>825</v>
      </c>
      <c r="AP6581" t="s">
        <v>826</v>
      </c>
      <c r="AQ6581" t="s">
        <v>827</v>
      </c>
      <c r="AR6581" t="s">
        <v>828</v>
      </c>
      <c r="AS6581" t="s">
        <v>829</v>
      </c>
      <c r="AT6581">
        <v>100</v>
      </c>
      <c r="AU6581">
        <v>375</v>
      </c>
      <c r="AV6581">
        <v>313</v>
      </c>
      <c r="AW6581">
        <v>335</v>
      </c>
      <c r="AX6581">
        <v>312</v>
      </c>
      <c r="AY6581" t="s">
        <v>43184</v>
      </c>
      <c r="AZ6581" t="s">
        <v>38021</v>
      </c>
      <c r="BA6581" t="s">
        <v>96</v>
      </c>
      <c r="BC6581" t="s">
        <v>746</v>
      </c>
      <c r="BD6581" t="s">
        <v>747</v>
      </c>
      <c r="BF6581" t="s">
        <v>832</v>
      </c>
      <c r="BG6581" t="s">
        <v>476</v>
      </c>
      <c r="BH6581" t="s">
        <v>833</v>
      </c>
      <c r="BI6581" t="s">
        <v>142</v>
      </c>
      <c r="BL6581" t="s">
        <v>834</v>
      </c>
      <c r="BN6581">
        <v>234.76666666666671</v>
      </c>
      <c r="BO6581">
        <v>16.08550071751991</v>
      </c>
      <c r="BP6581">
        <v>6.8516970257787496E-2</v>
      </c>
      <c r="BQ6581">
        <v>219.6</v>
      </c>
      <c r="BR6581">
        <v>25.32370431038871</v>
      </c>
      <c r="BS6581">
        <v>0.1153174148924805</v>
      </c>
      <c r="BT6581">
        <v>1.06906496660595</v>
      </c>
      <c r="BU6581" s="7">
        <v>9.6349527662983367E-2</v>
      </c>
      <c r="BV6581">
        <v>0.93539684793411904</v>
      </c>
      <c r="BW6581">
        <v>-9.6349527662983325E-2</v>
      </c>
      <c r="BX6581" s="9">
        <v>0.4308596072455278</v>
      </c>
      <c r="BY6581">
        <v>-0.36566421877457339</v>
      </c>
    </row>
    <row r="6582" spans="1:77" x14ac:dyDescent="0.2">
      <c r="A6582" t="s">
        <v>33823</v>
      </c>
      <c r="B6582" t="s">
        <v>33824</v>
      </c>
      <c r="C6582" t="s">
        <v>7737</v>
      </c>
      <c r="D6582">
        <v>9.2393500000000002E-5</v>
      </c>
      <c r="E6582">
        <v>7.5979699999999994E-5</v>
      </c>
      <c r="F6582">
        <v>1</v>
      </c>
      <c r="G6582">
        <v>1</v>
      </c>
      <c r="H6582">
        <v>1</v>
      </c>
      <c r="I6582" t="s">
        <v>82</v>
      </c>
      <c r="J6582" t="s">
        <v>33825</v>
      </c>
      <c r="K6582" t="s">
        <v>33826</v>
      </c>
      <c r="M6582">
        <v>0</v>
      </c>
      <c r="N6582">
        <v>3022.6493399999999</v>
      </c>
      <c r="O6582">
        <v>1.026</v>
      </c>
      <c r="P6582">
        <v>0.04</v>
      </c>
      <c r="Q6582">
        <v>0.53651302269949297</v>
      </c>
      <c r="R6582">
        <v>0.97670722284965295</v>
      </c>
      <c r="S6582">
        <v>16.52</v>
      </c>
      <c r="T6582">
        <v>5.59</v>
      </c>
      <c r="U6582" s="5">
        <v>51.7</v>
      </c>
      <c r="V6582" s="5">
        <v>39.6</v>
      </c>
      <c r="W6582" s="5">
        <v>54.8</v>
      </c>
      <c r="X6582" s="3">
        <v>50.4</v>
      </c>
      <c r="Y6582" s="3">
        <v>55.4</v>
      </c>
      <c r="Z6582" s="3">
        <v>50.4</v>
      </c>
      <c r="AB6582" t="s">
        <v>86</v>
      </c>
      <c r="AC6582" t="s">
        <v>86</v>
      </c>
      <c r="AD6582" t="s">
        <v>86</v>
      </c>
      <c r="AE6582" t="s">
        <v>86</v>
      </c>
      <c r="AF6582" t="s">
        <v>86</v>
      </c>
      <c r="AG6582" t="s">
        <v>86</v>
      </c>
      <c r="AH6582" t="s">
        <v>86</v>
      </c>
      <c r="AI6582">
        <v>1.0349999999999999E-4</v>
      </c>
      <c r="AJ6582">
        <v>4.9629999999999997E-5</v>
      </c>
      <c r="AK6582">
        <v>3.44</v>
      </c>
      <c r="AL6582" t="s">
        <v>33827</v>
      </c>
      <c r="AM6582" t="s">
        <v>33823</v>
      </c>
      <c r="AN6582" t="s">
        <v>33828</v>
      </c>
      <c r="AO6582" t="s">
        <v>33829</v>
      </c>
      <c r="AP6582" t="s">
        <v>33830</v>
      </c>
      <c r="AQ6582" t="s">
        <v>33831</v>
      </c>
      <c r="AR6582" t="s">
        <v>33832</v>
      </c>
      <c r="AS6582" t="s">
        <v>33833</v>
      </c>
      <c r="AT6582">
        <v>100</v>
      </c>
      <c r="AU6582">
        <v>582</v>
      </c>
      <c r="AV6582">
        <v>444</v>
      </c>
      <c r="AW6582">
        <v>464</v>
      </c>
      <c r="AX6582">
        <v>443</v>
      </c>
      <c r="AY6582" t="s">
        <v>33834</v>
      </c>
      <c r="AZ6582" t="s">
        <v>33835</v>
      </c>
      <c r="BA6582" t="s">
        <v>96</v>
      </c>
      <c r="BF6582" t="s">
        <v>33836</v>
      </c>
      <c r="BG6582" t="s">
        <v>670</v>
      </c>
      <c r="BH6582" t="s">
        <v>33837</v>
      </c>
      <c r="BI6582" t="s">
        <v>5126</v>
      </c>
      <c r="BK6582" t="s">
        <v>389</v>
      </c>
      <c r="BL6582" t="s">
        <v>102</v>
      </c>
      <c r="BN6582">
        <v>52.066666666666663</v>
      </c>
      <c r="BO6582">
        <v>2.8867513459481291</v>
      </c>
      <c r="BP6582">
        <v>5.5443367719874431E-2</v>
      </c>
      <c r="BQ6582">
        <v>48.70000000000001</v>
      </c>
      <c r="BR6582">
        <v>8.0318117507820102</v>
      </c>
      <c r="BS6582">
        <v>0.16492426592981541</v>
      </c>
      <c r="BT6582">
        <v>1.0691307323750849</v>
      </c>
      <c r="BU6582" s="7">
        <v>9.6438275338480428E-2</v>
      </c>
      <c r="BV6582">
        <v>0.93533930857874548</v>
      </c>
      <c r="BW6582">
        <v>-9.6438275338480539E-2</v>
      </c>
      <c r="BX6582" s="9">
        <v>0.51118751642759364</v>
      </c>
      <c r="BY6582">
        <v>-0.29141976050851592</v>
      </c>
    </row>
    <row r="6583" spans="1:77" x14ac:dyDescent="0.2">
      <c r="A6583" t="s">
        <v>56028</v>
      </c>
      <c r="B6583" t="s">
        <v>56029</v>
      </c>
      <c r="C6583" t="s">
        <v>81</v>
      </c>
      <c r="D6583">
        <v>2.5875999999999998E-3</v>
      </c>
      <c r="E6583">
        <v>7.5979699999999994E-5</v>
      </c>
      <c r="F6583">
        <v>1</v>
      </c>
      <c r="G6583">
        <v>1</v>
      </c>
      <c r="H6583">
        <v>1</v>
      </c>
      <c r="I6583" t="s">
        <v>82</v>
      </c>
      <c r="J6583" t="s">
        <v>2527</v>
      </c>
      <c r="K6583" t="s">
        <v>56030</v>
      </c>
      <c r="M6583">
        <v>0</v>
      </c>
      <c r="N6583">
        <v>1654.9083499999999</v>
      </c>
      <c r="O6583">
        <v>0.90900000000000003</v>
      </c>
      <c r="P6583">
        <v>-0.14000000000000001</v>
      </c>
      <c r="Q6583">
        <v>0.32021701783357398</v>
      </c>
      <c r="R6583">
        <v>0.97670722284965295</v>
      </c>
      <c r="S6583">
        <v>6.97</v>
      </c>
      <c r="T6583">
        <v>7.52</v>
      </c>
      <c r="U6583" s="5">
        <v>53.5</v>
      </c>
      <c r="V6583" s="5">
        <v>46.8</v>
      </c>
      <c r="W6583" s="5">
        <v>48.6</v>
      </c>
      <c r="X6583" s="3">
        <v>53.4</v>
      </c>
      <c r="Y6583" s="3">
        <v>56.9</v>
      </c>
      <c r="Z6583" s="3">
        <v>48.9</v>
      </c>
      <c r="AA6583" t="s">
        <v>85</v>
      </c>
      <c r="AB6583" t="s">
        <v>86</v>
      </c>
      <c r="AC6583" t="s">
        <v>86</v>
      </c>
      <c r="AD6583" t="s">
        <v>86</v>
      </c>
      <c r="AE6583" t="s">
        <v>86</v>
      </c>
      <c r="AF6583" t="s">
        <v>86</v>
      </c>
      <c r="AG6583" t="s">
        <v>86</v>
      </c>
      <c r="AH6583" t="s">
        <v>86</v>
      </c>
      <c r="AI6583">
        <v>1.0349999999999999E-4</v>
      </c>
      <c r="AJ6583">
        <v>1.722E-3</v>
      </c>
      <c r="AK6583">
        <v>2.67</v>
      </c>
      <c r="AL6583" t="s">
        <v>56031</v>
      </c>
      <c r="AM6583" t="s">
        <v>56028</v>
      </c>
      <c r="AN6583" t="s">
        <v>56032</v>
      </c>
      <c r="AO6583" t="s">
        <v>56033</v>
      </c>
      <c r="AP6583" t="s">
        <v>56034</v>
      </c>
      <c r="AQ6583" t="s">
        <v>56035</v>
      </c>
      <c r="AR6583" t="s">
        <v>56036</v>
      </c>
      <c r="AS6583" t="s">
        <v>56037</v>
      </c>
      <c r="AT6583">
        <v>100</v>
      </c>
      <c r="AU6583">
        <v>94</v>
      </c>
      <c r="AV6583">
        <v>2</v>
      </c>
      <c r="AW6583">
        <v>13</v>
      </c>
      <c r="AX6583">
        <v>1</v>
      </c>
      <c r="AY6583" t="s">
        <v>56038</v>
      </c>
      <c r="AZ6583" t="s">
        <v>56039</v>
      </c>
      <c r="BA6583" t="s">
        <v>1943</v>
      </c>
      <c r="BC6583" t="s">
        <v>1944</v>
      </c>
      <c r="BD6583" t="s">
        <v>1162</v>
      </c>
      <c r="BF6583" t="s">
        <v>56040</v>
      </c>
      <c r="BG6583" t="s">
        <v>2980</v>
      </c>
      <c r="BH6583" t="s">
        <v>56041</v>
      </c>
      <c r="BI6583" t="s">
        <v>6190</v>
      </c>
      <c r="BJ6583" t="s">
        <v>6919</v>
      </c>
      <c r="BN6583">
        <v>53.066666666666663</v>
      </c>
      <c r="BO6583">
        <v>4.010403138505322</v>
      </c>
      <c r="BP6583">
        <v>7.5572923464296268E-2</v>
      </c>
      <c r="BQ6583">
        <v>49.633333333333333</v>
      </c>
      <c r="BR6583">
        <v>3.4674678561355599</v>
      </c>
      <c r="BS6583">
        <v>6.9861676080635871E-2</v>
      </c>
      <c r="BT6583">
        <v>1.0691739422431159</v>
      </c>
      <c r="BU6583" s="7">
        <v>9.649658196154888E-2</v>
      </c>
      <c r="BV6583">
        <v>0.93530150753768848</v>
      </c>
      <c r="BW6583">
        <v>-9.6496581961548894E-2</v>
      </c>
      <c r="BX6583" s="9">
        <v>0.3244478120855343</v>
      </c>
      <c r="BY6583">
        <v>-0.48885515016105457</v>
      </c>
    </row>
    <row r="6584" spans="1:77" x14ac:dyDescent="0.2">
      <c r="A6584" t="s">
        <v>12530</v>
      </c>
      <c r="B6584" t="s">
        <v>51066</v>
      </c>
      <c r="C6584" t="s">
        <v>930</v>
      </c>
      <c r="D6584">
        <v>1.47339E-5</v>
      </c>
      <c r="E6584">
        <v>7.5979699999999994E-5</v>
      </c>
      <c r="F6584">
        <v>1</v>
      </c>
      <c r="G6584">
        <v>1</v>
      </c>
      <c r="H6584">
        <v>1</v>
      </c>
      <c r="I6584" t="s">
        <v>82</v>
      </c>
      <c r="J6584" t="s">
        <v>38340</v>
      </c>
      <c r="K6584" t="s">
        <v>12533</v>
      </c>
      <c r="M6584">
        <v>0</v>
      </c>
      <c r="N6584">
        <v>1734.9709499999999</v>
      </c>
      <c r="O6584">
        <v>0.94199999999999995</v>
      </c>
      <c r="P6584">
        <v>-0.09</v>
      </c>
      <c r="Q6584">
        <v>0.41022405462293399</v>
      </c>
      <c r="R6584">
        <v>0.97670722284965295</v>
      </c>
      <c r="S6584">
        <v>11.09</v>
      </c>
      <c r="T6584">
        <v>5.63</v>
      </c>
      <c r="U6584" s="5">
        <v>68.7</v>
      </c>
      <c r="V6584" s="5">
        <v>55.1</v>
      </c>
      <c r="W6584" s="5">
        <v>64.099999999999994</v>
      </c>
      <c r="X6584" s="3">
        <v>68</v>
      </c>
      <c r="Y6584" s="3">
        <v>62.8</v>
      </c>
      <c r="Z6584" s="3">
        <v>70.099999999999994</v>
      </c>
      <c r="AB6584" t="s">
        <v>86</v>
      </c>
      <c r="AC6584" t="s">
        <v>86</v>
      </c>
      <c r="AD6584" t="s">
        <v>86</v>
      </c>
      <c r="AE6584" t="s">
        <v>86</v>
      </c>
      <c r="AF6584" t="s">
        <v>86</v>
      </c>
      <c r="AG6584" t="s">
        <v>86</v>
      </c>
      <c r="AH6584" t="s">
        <v>86</v>
      </c>
      <c r="AI6584">
        <v>1.0349999999999999E-4</v>
      </c>
      <c r="AJ6584">
        <v>7.0790000000000003E-6</v>
      </c>
      <c r="AK6584">
        <v>3.21</v>
      </c>
      <c r="AL6584" t="s">
        <v>51067</v>
      </c>
      <c r="AM6584" t="s">
        <v>12530</v>
      </c>
      <c r="AN6584" t="s">
        <v>12535</v>
      </c>
      <c r="AO6584" t="s">
        <v>12536</v>
      </c>
      <c r="AP6584" t="s">
        <v>12537</v>
      </c>
      <c r="AQ6584" t="s">
        <v>12538</v>
      </c>
      <c r="AR6584" t="s">
        <v>12539</v>
      </c>
      <c r="AS6584" t="s">
        <v>12540</v>
      </c>
      <c r="AT6584">
        <v>100</v>
      </c>
      <c r="AU6584">
        <v>784</v>
      </c>
      <c r="AV6584">
        <v>139</v>
      </c>
      <c r="AW6584">
        <v>150</v>
      </c>
      <c r="AX6584">
        <v>138</v>
      </c>
      <c r="AY6584" t="s">
        <v>51068</v>
      </c>
      <c r="AZ6584" t="s">
        <v>51069</v>
      </c>
      <c r="BA6584" t="s">
        <v>96</v>
      </c>
      <c r="BC6584" t="s">
        <v>746</v>
      </c>
      <c r="BD6584" t="s">
        <v>747</v>
      </c>
      <c r="BE6584" t="s">
        <v>12543</v>
      </c>
      <c r="BF6584" t="s">
        <v>12544</v>
      </c>
      <c r="BG6584" t="s">
        <v>604</v>
      </c>
      <c r="BH6584" t="s">
        <v>12545</v>
      </c>
      <c r="BI6584" t="s">
        <v>2863</v>
      </c>
      <c r="BJ6584" t="s">
        <v>1827</v>
      </c>
      <c r="BK6584" t="s">
        <v>3640</v>
      </c>
      <c r="BN6584">
        <v>66.966666666666669</v>
      </c>
      <c r="BO6584">
        <v>3.7581023580170521</v>
      </c>
      <c r="BP6584">
        <v>5.6118999870837009E-2</v>
      </c>
      <c r="BQ6584">
        <v>62.633333333333333</v>
      </c>
      <c r="BR6584">
        <v>6.9176103773870734</v>
      </c>
      <c r="BS6584">
        <v>0.1104461475900012</v>
      </c>
      <c r="BT6584">
        <v>1.0691857370941991</v>
      </c>
      <c r="BU6584" s="7">
        <v>9.6512497313236412E-2</v>
      </c>
      <c r="BV6584">
        <v>0.9352911896465903</v>
      </c>
      <c r="BW6584">
        <v>-9.6512497313236453E-2</v>
      </c>
      <c r="BX6584" s="9">
        <v>0.39133471060989322</v>
      </c>
      <c r="BY6584">
        <v>-0.40745162933475132</v>
      </c>
    </row>
    <row r="6585" spans="1:77" x14ac:dyDescent="0.2">
      <c r="A6585" t="s">
        <v>10426</v>
      </c>
      <c r="B6585" t="s">
        <v>41806</v>
      </c>
      <c r="C6585" t="s">
        <v>41807</v>
      </c>
      <c r="D6585">
        <v>7.4308100000000003E-7</v>
      </c>
      <c r="E6585">
        <v>7.5979699999999994E-5</v>
      </c>
      <c r="F6585">
        <v>1</v>
      </c>
      <c r="G6585">
        <v>1</v>
      </c>
      <c r="H6585">
        <v>1</v>
      </c>
      <c r="I6585" t="s">
        <v>82</v>
      </c>
      <c r="J6585" t="s">
        <v>41808</v>
      </c>
      <c r="K6585" t="s">
        <v>10429</v>
      </c>
      <c r="M6585">
        <v>0</v>
      </c>
      <c r="N6585">
        <v>3051.6354799999999</v>
      </c>
      <c r="O6585">
        <v>0.99</v>
      </c>
      <c r="P6585">
        <v>-0.01</v>
      </c>
      <c r="Q6585">
        <v>0.45905217269075099</v>
      </c>
      <c r="R6585">
        <v>0.97670722284965295</v>
      </c>
      <c r="S6585">
        <v>13.23</v>
      </c>
      <c r="T6585">
        <v>2.57</v>
      </c>
      <c r="U6585" s="5">
        <v>62.5</v>
      </c>
      <c r="V6585" s="5">
        <v>80.099999999999994</v>
      </c>
      <c r="W6585" s="5">
        <v>78.5</v>
      </c>
      <c r="X6585" s="3">
        <v>79.3</v>
      </c>
      <c r="Y6585" s="3">
        <v>76.599999999999994</v>
      </c>
      <c r="Z6585" s="3">
        <v>80.5</v>
      </c>
      <c r="AB6585" t="s">
        <v>86</v>
      </c>
      <c r="AC6585" t="s">
        <v>86</v>
      </c>
      <c r="AD6585" t="s">
        <v>86</v>
      </c>
      <c r="AE6585" t="s">
        <v>86</v>
      </c>
      <c r="AF6585" t="s">
        <v>86</v>
      </c>
      <c r="AG6585" t="s">
        <v>86</v>
      </c>
      <c r="AH6585" t="s">
        <v>86</v>
      </c>
      <c r="AI6585">
        <v>1.0349999999999999E-4</v>
      </c>
      <c r="AJ6585">
        <v>2.9649999999999999E-7</v>
      </c>
      <c r="AK6585">
        <v>4.8600000000000003</v>
      </c>
      <c r="AL6585" t="s">
        <v>41809</v>
      </c>
      <c r="AM6585" t="s">
        <v>10426</v>
      </c>
      <c r="AN6585" t="s">
        <v>10431</v>
      </c>
      <c r="AO6585" t="s">
        <v>10432</v>
      </c>
      <c r="AP6585" t="s">
        <v>10433</v>
      </c>
      <c r="AQ6585" t="s">
        <v>10434</v>
      </c>
      <c r="AR6585" t="s">
        <v>10435</v>
      </c>
      <c r="AS6585" t="s">
        <v>10436</v>
      </c>
      <c r="AT6585">
        <v>100</v>
      </c>
      <c r="AU6585">
        <v>367</v>
      </c>
      <c r="AV6585">
        <v>41</v>
      </c>
      <c r="AW6585">
        <v>66</v>
      </c>
      <c r="AX6585">
        <v>40</v>
      </c>
      <c r="AY6585" t="s">
        <v>41810</v>
      </c>
      <c r="AZ6585" t="s">
        <v>41811</v>
      </c>
      <c r="BA6585" t="s">
        <v>96</v>
      </c>
      <c r="BE6585" t="s">
        <v>10439</v>
      </c>
      <c r="BF6585" t="s">
        <v>10440</v>
      </c>
      <c r="BG6585" t="s">
        <v>355</v>
      </c>
      <c r="BH6585" t="s">
        <v>10441</v>
      </c>
      <c r="BI6585" t="s">
        <v>715</v>
      </c>
      <c r="BK6585" t="s">
        <v>3226</v>
      </c>
      <c r="BN6585">
        <v>78.8</v>
      </c>
      <c r="BO6585">
        <v>1.997498435543821</v>
      </c>
      <c r="BP6585">
        <v>2.5348964918068789E-2</v>
      </c>
      <c r="BQ6585">
        <v>73.7</v>
      </c>
      <c r="BR6585">
        <v>9.7324200484771506</v>
      </c>
      <c r="BS6585">
        <v>0.13205454611230871</v>
      </c>
      <c r="BT6585">
        <v>1.069199457259159</v>
      </c>
      <c r="BU6585" s="7">
        <v>9.6531010361306596E-2</v>
      </c>
      <c r="BV6585">
        <v>0.93527918781725894</v>
      </c>
      <c r="BW6585">
        <v>-9.6531010361306485E-2</v>
      </c>
      <c r="BX6585" s="9">
        <v>0.41877538353073218</v>
      </c>
      <c r="BY6585">
        <v>-0.37801885495636189</v>
      </c>
    </row>
    <row r="6586" spans="1:77" x14ac:dyDescent="0.2">
      <c r="A6586" t="s">
        <v>45330</v>
      </c>
      <c r="B6586" t="s">
        <v>53244</v>
      </c>
      <c r="C6586" t="s">
        <v>13642</v>
      </c>
      <c r="D6586">
        <v>0.107685</v>
      </c>
      <c r="E6586">
        <v>4.8963399999999999E-3</v>
      </c>
      <c r="F6586">
        <v>1</v>
      </c>
      <c r="G6586">
        <v>1</v>
      </c>
      <c r="H6586">
        <v>1</v>
      </c>
      <c r="I6586" t="s">
        <v>82</v>
      </c>
      <c r="J6586" t="s">
        <v>36644</v>
      </c>
      <c r="K6586" t="s">
        <v>45334</v>
      </c>
      <c r="M6586">
        <v>0</v>
      </c>
      <c r="N6586">
        <v>1682.0456200000001</v>
      </c>
      <c r="O6586">
        <v>0.92700000000000005</v>
      </c>
      <c r="P6586">
        <v>-0.11</v>
      </c>
      <c r="Q6586">
        <v>0.30211298833975198</v>
      </c>
      <c r="R6586">
        <v>0.97670722284965295</v>
      </c>
      <c r="S6586">
        <v>7.05</v>
      </c>
      <c r="T6586">
        <v>6.99</v>
      </c>
      <c r="U6586" s="5">
        <v>151.69999999999999</v>
      </c>
      <c r="V6586" s="5">
        <v>154.30000000000001</v>
      </c>
      <c r="W6586" s="5">
        <v>172.3</v>
      </c>
      <c r="X6586" s="3">
        <v>161.1</v>
      </c>
      <c r="Y6586" s="3">
        <v>183.9</v>
      </c>
      <c r="Z6586" s="3">
        <v>166.4</v>
      </c>
      <c r="AB6586" t="s">
        <v>86</v>
      </c>
      <c r="AC6586" t="s">
        <v>86</v>
      </c>
      <c r="AD6586" t="s">
        <v>86</v>
      </c>
      <c r="AE6586" t="s">
        <v>86</v>
      </c>
      <c r="AF6586" t="s">
        <v>86</v>
      </c>
      <c r="AG6586" t="s">
        <v>86</v>
      </c>
      <c r="AH6586" t="s">
        <v>86</v>
      </c>
      <c r="AI6586">
        <v>4.3449999999999999E-3</v>
      </c>
      <c r="AJ6586">
        <v>9.239E-2</v>
      </c>
      <c r="AK6586">
        <v>1.82</v>
      </c>
      <c r="AL6586" t="s">
        <v>53245</v>
      </c>
      <c r="AM6586" t="s">
        <v>45330</v>
      </c>
      <c r="AN6586" t="s">
        <v>45336</v>
      </c>
      <c r="AO6586" t="s">
        <v>45337</v>
      </c>
      <c r="AP6586" t="s">
        <v>45338</v>
      </c>
      <c r="AQ6586" t="s">
        <v>45339</v>
      </c>
      <c r="AR6586" t="s">
        <v>45340</v>
      </c>
      <c r="AS6586" t="s">
        <v>45341</v>
      </c>
      <c r="AT6586">
        <v>100</v>
      </c>
      <c r="AU6586">
        <v>501</v>
      </c>
      <c r="AV6586">
        <v>412</v>
      </c>
      <c r="AW6586">
        <v>420</v>
      </c>
      <c r="AX6586">
        <v>411</v>
      </c>
      <c r="AY6586" t="s">
        <v>53246</v>
      </c>
      <c r="AZ6586" t="s">
        <v>53247</v>
      </c>
      <c r="BA6586" t="s">
        <v>96</v>
      </c>
      <c r="BE6586" t="s">
        <v>45344</v>
      </c>
      <c r="BF6586" t="s">
        <v>45345</v>
      </c>
      <c r="BG6586" t="s">
        <v>386</v>
      </c>
      <c r="BH6586" t="s">
        <v>45346</v>
      </c>
      <c r="BI6586" t="s">
        <v>2863</v>
      </c>
      <c r="BJ6586" t="s">
        <v>5192</v>
      </c>
      <c r="BK6586" t="s">
        <v>2908</v>
      </c>
      <c r="BN6586">
        <v>170.4666666666667</v>
      </c>
      <c r="BO6586">
        <v>11.931610676406329</v>
      </c>
      <c r="BP6586">
        <v>6.9993805297651493E-2</v>
      </c>
      <c r="BQ6586">
        <v>159.43333333333331</v>
      </c>
      <c r="BR6586">
        <v>11.218437205481591</v>
      </c>
      <c r="BS6586">
        <v>7.0364439925663311E-2</v>
      </c>
      <c r="BT6586">
        <v>1.06920342881037</v>
      </c>
      <c r="BU6586" s="7">
        <v>9.6536369255343285E-2</v>
      </c>
      <c r="BV6586">
        <v>0.93527571372702389</v>
      </c>
      <c r="BW6586">
        <v>-9.6536369255343299E-2</v>
      </c>
      <c r="BX6586" s="9">
        <v>0.30100401014762063</v>
      </c>
      <c r="BY6586">
        <v>-0.521427718448077</v>
      </c>
    </row>
    <row r="6587" spans="1:77" x14ac:dyDescent="0.2">
      <c r="A6587" t="s">
        <v>7899</v>
      </c>
      <c r="B6587" t="s">
        <v>41038</v>
      </c>
      <c r="C6587" t="s">
        <v>29614</v>
      </c>
      <c r="D6587">
        <v>3.6337000000000001E-4</v>
      </c>
      <c r="E6587">
        <v>7.5979699999999994E-5</v>
      </c>
      <c r="F6587">
        <v>1</v>
      </c>
      <c r="G6587">
        <v>1</v>
      </c>
      <c r="H6587">
        <v>1</v>
      </c>
      <c r="I6587" t="s">
        <v>82</v>
      </c>
      <c r="J6587" t="s">
        <v>41039</v>
      </c>
      <c r="K6587" t="s">
        <v>7902</v>
      </c>
      <c r="M6587">
        <v>0</v>
      </c>
      <c r="N6587">
        <v>1595.8130699999999</v>
      </c>
      <c r="O6587">
        <v>0.99299999999999999</v>
      </c>
      <c r="P6587">
        <v>-0.01</v>
      </c>
      <c r="Q6587">
        <v>0.37784234558541402</v>
      </c>
      <c r="R6587">
        <v>0.97670722284965295</v>
      </c>
      <c r="S6587">
        <v>10.49</v>
      </c>
      <c r="T6587">
        <v>2.1</v>
      </c>
      <c r="U6587" s="5">
        <v>118</v>
      </c>
      <c r="V6587" s="5">
        <v>142.19999999999999</v>
      </c>
      <c r="W6587" s="5">
        <v>142.6</v>
      </c>
      <c r="X6587" s="3">
        <v>143.30000000000001</v>
      </c>
      <c r="Y6587" s="3">
        <v>146.69999999999999</v>
      </c>
      <c r="Z6587" s="3">
        <v>140.69999999999999</v>
      </c>
      <c r="AB6587" t="s">
        <v>86</v>
      </c>
      <c r="AC6587" t="s">
        <v>86</v>
      </c>
      <c r="AD6587" t="s">
        <v>86</v>
      </c>
      <c r="AE6587" t="s">
        <v>86</v>
      </c>
      <c r="AF6587" t="s">
        <v>86</v>
      </c>
      <c r="AG6587" t="s">
        <v>86</v>
      </c>
      <c r="AH6587" t="s">
        <v>86</v>
      </c>
      <c r="AI6587">
        <v>1.0349999999999999E-4</v>
      </c>
      <c r="AJ6587">
        <v>2.128E-4</v>
      </c>
      <c r="AK6587">
        <v>3.08</v>
      </c>
      <c r="AL6587" t="s">
        <v>41040</v>
      </c>
      <c r="AM6587" t="s">
        <v>7899</v>
      </c>
      <c r="AN6587" t="s">
        <v>7904</v>
      </c>
      <c r="AO6587" t="s">
        <v>7905</v>
      </c>
      <c r="AP6587" t="s">
        <v>7906</v>
      </c>
      <c r="AQ6587" t="s">
        <v>7907</v>
      </c>
      <c r="AR6587" t="s">
        <v>7908</v>
      </c>
      <c r="AS6587" t="s">
        <v>7909</v>
      </c>
      <c r="AT6587">
        <v>100</v>
      </c>
      <c r="AU6587">
        <v>2472</v>
      </c>
      <c r="AV6587">
        <v>1620</v>
      </c>
      <c r="AW6587">
        <v>1632</v>
      </c>
      <c r="AX6587">
        <v>1619</v>
      </c>
      <c r="AY6587" t="s">
        <v>41041</v>
      </c>
      <c r="AZ6587" t="s">
        <v>41042</v>
      </c>
      <c r="BA6587" t="s">
        <v>96</v>
      </c>
      <c r="BG6587" t="s">
        <v>386</v>
      </c>
      <c r="BH6587" t="s">
        <v>7912</v>
      </c>
      <c r="BI6587" t="s">
        <v>1657</v>
      </c>
      <c r="BK6587" t="s">
        <v>7913</v>
      </c>
      <c r="BL6587" t="s">
        <v>7914</v>
      </c>
      <c r="BN6587">
        <v>143.56666666666669</v>
      </c>
      <c r="BO6587">
        <v>3.008875759039134</v>
      </c>
      <c r="BP6587">
        <v>2.0958038720959839E-2</v>
      </c>
      <c r="BQ6587">
        <v>134.26666666666671</v>
      </c>
      <c r="BR6587">
        <v>14.088766210471849</v>
      </c>
      <c r="BS6587">
        <v>0.10493122798266021</v>
      </c>
      <c r="BT6587">
        <v>1.069265143992056</v>
      </c>
      <c r="BU6587" s="7">
        <v>9.6619640235073995E-2</v>
      </c>
      <c r="BV6587">
        <v>0.93522173206408166</v>
      </c>
      <c r="BW6587">
        <v>-9.6619640235073925E-2</v>
      </c>
      <c r="BX6587" s="9">
        <v>0.33022343182562341</v>
      </c>
      <c r="BY6587">
        <v>-0.48119211353380109</v>
      </c>
    </row>
    <row r="6588" spans="1:77" x14ac:dyDescent="0.2">
      <c r="A6588" t="s">
        <v>49836</v>
      </c>
      <c r="B6588" t="s">
        <v>54784</v>
      </c>
      <c r="C6588" t="s">
        <v>9130</v>
      </c>
      <c r="D6588">
        <v>5.3504300000000002E-4</v>
      </c>
      <c r="E6588">
        <v>7.5979699999999994E-5</v>
      </c>
      <c r="F6588">
        <v>1</v>
      </c>
      <c r="G6588">
        <v>1</v>
      </c>
      <c r="H6588">
        <v>1</v>
      </c>
      <c r="I6588" t="s">
        <v>82</v>
      </c>
      <c r="J6588" t="s">
        <v>54785</v>
      </c>
      <c r="K6588" t="s">
        <v>49839</v>
      </c>
      <c r="M6588">
        <v>0</v>
      </c>
      <c r="N6588">
        <v>2727.53973</v>
      </c>
      <c r="O6588">
        <v>0.91800000000000004</v>
      </c>
      <c r="P6588">
        <v>-0.12</v>
      </c>
      <c r="Q6588">
        <v>0.10206182073848701</v>
      </c>
      <c r="R6588">
        <v>0.97670722284965295</v>
      </c>
      <c r="S6588">
        <v>4.22</v>
      </c>
      <c r="T6588">
        <v>0.76</v>
      </c>
      <c r="U6588" s="5">
        <v>122.5</v>
      </c>
      <c r="V6588" s="5">
        <v>113.6</v>
      </c>
      <c r="W6588" s="5">
        <v>114.5</v>
      </c>
      <c r="X6588" s="3">
        <v>124.7</v>
      </c>
      <c r="Y6588" s="3">
        <v>126</v>
      </c>
      <c r="Z6588" s="3">
        <v>124.2</v>
      </c>
      <c r="AB6588" t="s">
        <v>86</v>
      </c>
      <c r="AC6588" t="s">
        <v>86</v>
      </c>
      <c r="AD6588" t="s">
        <v>86</v>
      </c>
      <c r="AE6588" t="s">
        <v>86</v>
      </c>
      <c r="AF6588" t="s">
        <v>86</v>
      </c>
      <c r="AG6588" t="s">
        <v>86</v>
      </c>
      <c r="AH6588" t="s">
        <v>86</v>
      </c>
      <c r="AI6588">
        <v>1.0349999999999999E-4</v>
      </c>
      <c r="AJ6588">
        <v>3.234E-4</v>
      </c>
      <c r="AK6588">
        <v>3.98</v>
      </c>
      <c r="AL6588" t="s">
        <v>54786</v>
      </c>
      <c r="AM6588" t="s">
        <v>49836</v>
      </c>
      <c r="AN6588" t="s">
        <v>49841</v>
      </c>
      <c r="AO6588" t="s">
        <v>49842</v>
      </c>
      <c r="AP6588" t="s">
        <v>49843</v>
      </c>
      <c r="AQ6588" t="s">
        <v>49844</v>
      </c>
      <c r="AR6588" t="s">
        <v>49845</v>
      </c>
      <c r="AS6588" t="s">
        <v>49846</v>
      </c>
      <c r="AT6588">
        <v>100</v>
      </c>
      <c r="AU6588">
        <v>1023</v>
      </c>
      <c r="AV6588">
        <v>989</v>
      </c>
      <c r="AW6588">
        <v>1008</v>
      </c>
      <c r="AX6588">
        <v>988</v>
      </c>
      <c r="AY6588" t="s">
        <v>54787</v>
      </c>
      <c r="AZ6588" t="s">
        <v>54788</v>
      </c>
      <c r="BA6588" t="s">
        <v>96</v>
      </c>
      <c r="BE6588" t="s">
        <v>49849</v>
      </c>
      <c r="BG6588" t="s">
        <v>476</v>
      </c>
      <c r="BH6588" t="s">
        <v>49850</v>
      </c>
      <c r="BI6588" t="s">
        <v>25910</v>
      </c>
      <c r="BJ6588" t="s">
        <v>1827</v>
      </c>
      <c r="BK6588" t="s">
        <v>2908</v>
      </c>
      <c r="BL6588" t="s">
        <v>4273</v>
      </c>
      <c r="BN6588">
        <v>124.9666666666667</v>
      </c>
      <c r="BO6588">
        <v>0.92915732431775533</v>
      </c>
      <c r="BP6588">
        <v>7.4352413255621931E-3</v>
      </c>
      <c r="BQ6588">
        <v>116.8666666666667</v>
      </c>
      <c r="BR6588">
        <v>4.899319680663158</v>
      </c>
      <c r="BS6588">
        <v>4.1922301888161637E-2</v>
      </c>
      <c r="BT6588">
        <v>1.069309754706218</v>
      </c>
      <c r="BU6588" s="7">
        <v>9.6679829528552225E-2</v>
      </c>
      <c r="BV6588">
        <v>0.93518271539077102</v>
      </c>
      <c r="BW6588">
        <v>-9.6679829528552128E-2</v>
      </c>
      <c r="BX6588" s="9">
        <v>4.9877877653987379E-2</v>
      </c>
      <c r="BY6588">
        <v>-1.302092034399023</v>
      </c>
    </row>
    <row r="6589" spans="1:77" x14ac:dyDescent="0.2">
      <c r="A6589" t="s">
        <v>13176</v>
      </c>
      <c r="B6589" t="s">
        <v>49057</v>
      </c>
      <c r="C6589" t="s">
        <v>675</v>
      </c>
      <c r="D6589">
        <v>4.3893999999999997E-5</v>
      </c>
      <c r="E6589">
        <v>7.5979699999999994E-5</v>
      </c>
      <c r="F6589">
        <v>1</v>
      </c>
      <c r="G6589">
        <v>1</v>
      </c>
      <c r="H6589">
        <v>1</v>
      </c>
      <c r="I6589" t="s">
        <v>82</v>
      </c>
      <c r="J6589" t="s">
        <v>4826</v>
      </c>
      <c r="K6589" t="s">
        <v>13180</v>
      </c>
      <c r="M6589">
        <v>0</v>
      </c>
      <c r="N6589">
        <v>2944.3987499999998</v>
      </c>
      <c r="O6589">
        <v>0.95399999999999996</v>
      </c>
      <c r="P6589">
        <v>-7.0000000000000007E-2</v>
      </c>
      <c r="Q6589">
        <v>0.67058450208019005</v>
      </c>
      <c r="R6589">
        <v>0.97900553239528798</v>
      </c>
      <c r="S6589">
        <v>22.11</v>
      </c>
      <c r="T6589">
        <v>17.45</v>
      </c>
      <c r="U6589" s="5">
        <v>11.1</v>
      </c>
      <c r="V6589" s="5">
        <v>17.2</v>
      </c>
      <c r="W6589" s="5">
        <v>13.5</v>
      </c>
      <c r="X6589" s="3">
        <v>12.8</v>
      </c>
      <c r="Y6589" s="3">
        <v>17.8</v>
      </c>
      <c r="Z6589" s="3">
        <v>14.1</v>
      </c>
      <c r="AB6589" t="s">
        <v>86</v>
      </c>
      <c r="AC6589" t="s">
        <v>86</v>
      </c>
      <c r="AD6589" t="s">
        <v>86</v>
      </c>
      <c r="AE6589" t="s">
        <v>86</v>
      </c>
      <c r="AF6589" t="s">
        <v>86</v>
      </c>
      <c r="AG6589" t="s">
        <v>86</v>
      </c>
      <c r="AH6589" t="s">
        <v>86</v>
      </c>
      <c r="AI6589">
        <v>1.0349999999999999E-4</v>
      </c>
      <c r="AJ6589">
        <v>2.249E-5</v>
      </c>
      <c r="AK6589">
        <v>4.67</v>
      </c>
      <c r="AL6589" t="s">
        <v>49058</v>
      </c>
      <c r="AM6589" t="s">
        <v>13176</v>
      </c>
      <c r="AN6589" t="s">
        <v>13182</v>
      </c>
      <c r="AO6589" t="s">
        <v>13183</v>
      </c>
      <c r="AP6589" t="s">
        <v>13184</v>
      </c>
      <c r="AQ6589" t="s">
        <v>13185</v>
      </c>
      <c r="AR6589" t="s">
        <v>13186</v>
      </c>
      <c r="AS6589" t="s">
        <v>13187</v>
      </c>
      <c r="AT6589">
        <v>100</v>
      </c>
      <c r="AU6589">
        <v>247</v>
      </c>
      <c r="AV6589">
        <v>20</v>
      </c>
      <c r="AW6589">
        <v>42</v>
      </c>
      <c r="AX6589">
        <v>19</v>
      </c>
      <c r="AY6589" t="s">
        <v>49059</v>
      </c>
      <c r="AZ6589" t="s">
        <v>2293</v>
      </c>
      <c r="BA6589" t="s">
        <v>96</v>
      </c>
      <c r="BE6589" t="s">
        <v>13190</v>
      </c>
      <c r="BG6589" t="s">
        <v>476</v>
      </c>
      <c r="BH6589" t="s">
        <v>13191</v>
      </c>
      <c r="BI6589" t="s">
        <v>142</v>
      </c>
      <c r="BL6589" t="s">
        <v>3577</v>
      </c>
      <c r="BN6589">
        <v>14.9</v>
      </c>
      <c r="BO6589">
        <v>2.5942243542145702</v>
      </c>
      <c r="BP6589">
        <v>0.17410901706138049</v>
      </c>
      <c r="BQ6589">
        <v>13.93333333333333</v>
      </c>
      <c r="BR6589">
        <v>3.0730007050655441</v>
      </c>
      <c r="BS6589">
        <v>0.22055028983724001</v>
      </c>
      <c r="BT6589">
        <v>1.069377990430622</v>
      </c>
      <c r="BU6589" s="7">
        <v>9.6771889102435268E-2</v>
      </c>
      <c r="BV6589">
        <v>0.93512304250559275</v>
      </c>
      <c r="BW6589">
        <v>-9.6771889102435144E-2</v>
      </c>
      <c r="BX6589" s="9">
        <v>0.67026066423122144</v>
      </c>
      <c r="BY6589">
        <v>-0.17375626741605821</v>
      </c>
    </row>
    <row r="6590" spans="1:77" x14ac:dyDescent="0.2">
      <c r="A6590" t="s">
        <v>19605</v>
      </c>
      <c r="B6590" t="s">
        <v>55139</v>
      </c>
      <c r="C6590" t="s">
        <v>9181</v>
      </c>
      <c r="D6590">
        <v>5.3956799999999999E-2</v>
      </c>
      <c r="E6590">
        <v>2.2828200000000001E-3</v>
      </c>
      <c r="F6590">
        <v>1</v>
      </c>
      <c r="G6590">
        <v>1</v>
      </c>
      <c r="H6590">
        <v>1</v>
      </c>
      <c r="I6590" t="s">
        <v>82</v>
      </c>
      <c r="J6590" t="s">
        <v>55140</v>
      </c>
      <c r="K6590" t="s">
        <v>19607</v>
      </c>
      <c r="M6590">
        <v>0</v>
      </c>
      <c r="N6590">
        <v>2094.1396599999998</v>
      </c>
      <c r="O6590">
        <v>0.91600000000000004</v>
      </c>
      <c r="P6590">
        <v>-0.13</v>
      </c>
      <c r="Q6590">
        <v>0.77460637534079602</v>
      </c>
      <c r="R6590">
        <v>0.98634738845248704</v>
      </c>
      <c r="S6590">
        <v>27.37</v>
      </c>
      <c r="T6590">
        <v>27.5</v>
      </c>
      <c r="U6590" s="5">
        <v>13.9</v>
      </c>
      <c r="V6590" s="5">
        <v>12.8</v>
      </c>
      <c r="W6590" s="5">
        <v>20.8</v>
      </c>
      <c r="X6590" s="3">
        <v>15.2</v>
      </c>
      <c r="Y6590" s="3">
        <v>22.2</v>
      </c>
      <c r="Z6590" s="3">
        <v>13.4</v>
      </c>
      <c r="AB6590" t="s">
        <v>86</v>
      </c>
      <c r="AC6590" t="s">
        <v>86</v>
      </c>
      <c r="AD6590" t="s">
        <v>86</v>
      </c>
      <c r="AE6590" t="s">
        <v>86</v>
      </c>
      <c r="AF6590" t="s">
        <v>86</v>
      </c>
      <c r="AG6590" t="s">
        <v>86</v>
      </c>
      <c r="AH6590" t="s">
        <v>86</v>
      </c>
      <c r="AI6590">
        <v>2.1450000000000002E-3</v>
      </c>
      <c r="AJ6590">
        <v>4.3929999999999997E-2</v>
      </c>
      <c r="AK6590">
        <v>1.46</v>
      </c>
      <c r="AL6590" t="s">
        <v>55141</v>
      </c>
      <c r="AM6590" t="s">
        <v>19605</v>
      </c>
      <c r="AN6590" t="s">
        <v>19609</v>
      </c>
      <c r="AO6590" t="s">
        <v>19610</v>
      </c>
      <c r="AP6590" t="s">
        <v>19611</v>
      </c>
      <c r="AQ6590" t="s">
        <v>19612</v>
      </c>
      <c r="AR6590" t="s">
        <v>19613</v>
      </c>
      <c r="AS6590" t="s">
        <v>19614</v>
      </c>
      <c r="AT6590">
        <v>100</v>
      </c>
      <c r="AU6590">
        <v>466</v>
      </c>
      <c r="AV6590">
        <v>453</v>
      </c>
      <c r="AW6590">
        <v>466</v>
      </c>
      <c r="AX6590">
        <v>452</v>
      </c>
      <c r="AY6590" t="s">
        <v>55142</v>
      </c>
      <c r="AZ6590" t="s">
        <v>55143</v>
      </c>
      <c r="BA6590" t="s">
        <v>96</v>
      </c>
      <c r="BE6590" t="s">
        <v>19617</v>
      </c>
      <c r="BF6590" t="s">
        <v>19618</v>
      </c>
      <c r="BG6590" t="s">
        <v>98</v>
      </c>
      <c r="BH6590" t="s">
        <v>19619</v>
      </c>
      <c r="BI6590" t="s">
        <v>19620</v>
      </c>
      <c r="BJ6590" t="s">
        <v>7495</v>
      </c>
      <c r="BK6590" t="s">
        <v>2147</v>
      </c>
      <c r="BN6590">
        <v>16.93333333333333</v>
      </c>
      <c r="BO6590">
        <v>4.6490142324296384</v>
      </c>
      <c r="BP6590">
        <v>0.2745480845923014</v>
      </c>
      <c r="BQ6590">
        <v>15.83333333333333</v>
      </c>
      <c r="BR6590">
        <v>4.3362810487021406</v>
      </c>
      <c r="BS6590">
        <v>0.27387038202329311</v>
      </c>
      <c r="BT6590">
        <v>1.0694736842105259</v>
      </c>
      <c r="BU6590" s="7">
        <v>9.6900983553855721E-2</v>
      </c>
      <c r="BV6590">
        <v>0.93503937007874016</v>
      </c>
      <c r="BW6590">
        <v>-9.6900983553855652E-2</v>
      </c>
      <c r="BX6590" s="9">
        <v>0.76988347646067123</v>
      </c>
      <c r="BY6590">
        <v>-0.1135750012685281</v>
      </c>
    </row>
    <row r="6591" spans="1:77" x14ac:dyDescent="0.2">
      <c r="A6591" t="s">
        <v>462</v>
      </c>
      <c r="B6591" t="s">
        <v>47035</v>
      </c>
      <c r="C6591" t="s">
        <v>1976</v>
      </c>
      <c r="D6591">
        <v>0.14427499999999999</v>
      </c>
      <c r="E6591">
        <v>7.7630900000000003E-3</v>
      </c>
      <c r="F6591">
        <v>1</v>
      </c>
      <c r="G6591">
        <v>1</v>
      </c>
      <c r="H6591">
        <v>1</v>
      </c>
      <c r="I6591" t="s">
        <v>82</v>
      </c>
      <c r="J6591" t="s">
        <v>47036</v>
      </c>
      <c r="K6591" t="s">
        <v>465</v>
      </c>
      <c r="M6591">
        <v>0</v>
      </c>
      <c r="N6591">
        <v>1161.71624</v>
      </c>
      <c r="O6591">
        <v>0.96399999999999997</v>
      </c>
      <c r="P6591">
        <v>-0.05</v>
      </c>
      <c r="Q6591">
        <v>0.30511385142023101</v>
      </c>
      <c r="R6591">
        <v>0.97670722284965295</v>
      </c>
      <c r="S6591">
        <v>8.5399999999999991</v>
      </c>
      <c r="T6591">
        <v>3.55</v>
      </c>
      <c r="U6591" s="5">
        <v>116.3</v>
      </c>
      <c r="V6591" s="5">
        <v>117.2</v>
      </c>
      <c r="W6591" s="5">
        <v>100.3</v>
      </c>
      <c r="X6591" s="3">
        <v>114.2</v>
      </c>
      <c r="Y6591" s="3">
        <v>120.6</v>
      </c>
      <c r="Z6591" s="3">
        <v>122.2</v>
      </c>
      <c r="AB6591" t="s">
        <v>86</v>
      </c>
      <c r="AC6591" t="s">
        <v>86</v>
      </c>
      <c r="AD6591" t="s">
        <v>86</v>
      </c>
      <c r="AE6591" t="s">
        <v>86</v>
      </c>
      <c r="AF6591" t="s">
        <v>86</v>
      </c>
      <c r="AG6591" t="s">
        <v>86</v>
      </c>
      <c r="AH6591" t="s">
        <v>86</v>
      </c>
      <c r="AI6591">
        <v>6.7450000000000001E-3</v>
      </c>
      <c r="AJ6591">
        <v>0.1265</v>
      </c>
      <c r="AK6591">
        <v>1.72</v>
      </c>
      <c r="AL6591" t="s">
        <v>47037</v>
      </c>
      <c r="AM6591" t="s">
        <v>462</v>
      </c>
      <c r="AN6591" t="s">
        <v>467</v>
      </c>
      <c r="AO6591" t="s">
        <v>468</v>
      </c>
      <c r="AP6591" t="s">
        <v>469</v>
      </c>
      <c r="AQ6591" t="s">
        <v>470</v>
      </c>
      <c r="AR6591" t="s">
        <v>471</v>
      </c>
      <c r="AS6591" t="s">
        <v>472</v>
      </c>
      <c r="AT6591">
        <v>100</v>
      </c>
      <c r="AU6591">
        <v>178</v>
      </c>
      <c r="AV6591">
        <v>172</v>
      </c>
      <c r="AW6591">
        <v>178</v>
      </c>
      <c r="AX6591">
        <v>171</v>
      </c>
      <c r="AY6591" t="s">
        <v>47038</v>
      </c>
      <c r="AZ6591" t="s">
        <v>47039</v>
      </c>
      <c r="BA6591" t="s">
        <v>96</v>
      </c>
      <c r="BF6591" t="s">
        <v>475</v>
      </c>
      <c r="BG6591" t="s">
        <v>476</v>
      </c>
      <c r="BH6591" t="s">
        <v>477</v>
      </c>
      <c r="BI6591" t="s">
        <v>478</v>
      </c>
      <c r="BJ6591" t="s">
        <v>407</v>
      </c>
      <c r="BL6591" t="s">
        <v>479</v>
      </c>
      <c r="BN6591">
        <v>119</v>
      </c>
      <c r="BO6591">
        <v>4.2332020977033444</v>
      </c>
      <c r="BP6591">
        <v>3.5573126871456667E-2</v>
      </c>
      <c r="BQ6591">
        <v>111.26666666666669</v>
      </c>
      <c r="BR6591">
        <v>9.5080667505720307</v>
      </c>
      <c r="BS6591">
        <v>8.5452966601905614E-2</v>
      </c>
      <c r="BT6591">
        <v>1.0695026962252849</v>
      </c>
      <c r="BU6591" s="7">
        <v>9.694011955386346E-2</v>
      </c>
      <c r="BV6591">
        <v>0.93501400560224091</v>
      </c>
      <c r="BW6591">
        <v>-9.6940119553863294E-2</v>
      </c>
      <c r="BX6591" s="9">
        <v>0.27432120133035159</v>
      </c>
      <c r="BY6591">
        <v>-0.56174062599022412</v>
      </c>
    </row>
    <row r="6592" spans="1:77" x14ac:dyDescent="0.2">
      <c r="A6592" t="s">
        <v>33236</v>
      </c>
      <c r="B6592" t="s">
        <v>33237</v>
      </c>
      <c r="C6592" t="s">
        <v>33238</v>
      </c>
      <c r="D6592">
        <v>1.21867E-3</v>
      </c>
      <c r="E6592">
        <v>7.5979699999999994E-5</v>
      </c>
      <c r="F6592">
        <v>1</v>
      </c>
      <c r="G6592">
        <v>1</v>
      </c>
      <c r="H6592">
        <v>1</v>
      </c>
      <c r="I6592" t="s">
        <v>82</v>
      </c>
      <c r="J6592" t="s">
        <v>24626</v>
      </c>
      <c r="K6592" t="s">
        <v>33239</v>
      </c>
      <c r="M6592">
        <v>0</v>
      </c>
      <c r="N6592">
        <v>3022.83457</v>
      </c>
      <c r="O6592">
        <v>1.0289999999999999</v>
      </c>
      <c r="P6592">
        <v>0.04</v>
      </c>
      <c r="Q6592">
        <v>0.67761334062723899</v>
      </c>
      <c r="R6592">
        <v>0.97938018667003301</v>
      </c>
      <c r="S6592">
        <v>33.57</v>
      </c>
      <c r="T6592">
        <v>11.59</v>
      </c>
      <c r="U6592" s="5">
        <v>75.3</v>
      </c>
      <c r="V6592" s="5">
        <v>36.9</v>
      </c>
      <c r="W6592" s="5">
        <v>63.3</v>
      </c>
      <c r="X6592" s="3">
        <v>70.3</v>
      </c>
      <c r="Y6592" s="3">
        <v>55.9</v>
      </c>
      <c r="Z6592" s="3">
        <v>61.5</v>
      </c>
      <c r="AB6592" t="s">
        <v>86</v>
      </c>
      <c r="AC6592" t="s">
        <v>86</v>
      </c>
      <c r="AD6592" t="s">
        <v>86</v>
      </c>
      <c r="AE6592" t="s">
        <v>86</v>
      </c>
      <c r="AF6592" t="s">
        <v>86</v>
      </c>
      <c r="AG6592" t="s">
        <v>86</v>
      </c>
      <c r="AH6592" t="s">
        <v>86</v>
      </c>
      <c r="AI6592">
        <v>1.0349999999999999E-4</v>
      </c>
      <c r="AJ6592">
        <v>7.7169999999999995E-4</v>
      </c>
      <c r="AK6592">
        <v>4.12</v>
      </c>
      <c r="AL6592" t="s">
        <v>33240</v>
      </c>
      <c r="AM6592" t="s">
        <v>33236</v>
      </c>
      <c r="AN6592" t="s">
        <v>33241</v>
      </c>
      <c r="AO6592" t="s">
        <v>33242</v>
      </c>
      <c r="AP6592" t="s">
        <v>33243</v>
      </c>
      <c r="AQ6592" t="s">
        <v>33244</v>
      </c>
      <c r="AR6592" t="s">
        <v>33245</v>
      </c>
      <c r="AS6592" t="s">
        <v>33246</v>
      </c>
      <c r="AT6592">
        <v>100</v>
      </c>
      <c r="AU6592">
        <v>186</v>
      </c>
      <c r="AV6592">
        <v>59</v>
      </c>
      <c r="AW6592">
        <v>77</v>
      </c>
      <c r="AX6592">
        <v>58</v>
      </c>
      <c r="AY6592" t="s">
        <v>33247</v>
      </c>
      <c r="AZ6592" t="s">
        <v>33248</v>
      </c>
      <c r="BA6592" t="s">
        <v>96</v>
      </c>
      <c r="BF6592" t="s">
        <v>33249</v>
      </c>
      <c r="BG6592" t="s">
        <v>2980</v>
      </c>
      <c r="BH6592" t="s">
        <v>33250</v>
      </c>
      <c r="BI6592" t="s">
        <v>339</v>
      </c>
      <c r="BJ6592" t="s">
        <v>25042</v>
      </c>
      <c r="BK6592" t="s">
        <v>3226</v>
      </c>
      <c r="BN6592">
        <v>62.566666666666663</v>
      </c>
      <c r="BO6592">
        <v>7.2590173807019722</v>
      </c>
      <c r="BP6592">
        <v>0.11602052286684029</v>
      </c>
      <c r="BQ6592">
        <v>58.5</v>
      </c>
      <c r="BR6592">
        <v>19.644846652493879</v>
      </c>
      <c r="BS6592">
        <v>0.33580934448707478</v>
      </c>
      <c r="BT6592">
        <v>1.0695156695156689</v>
      </c>
      <c r="BU6592" s="7">
        <v>9.6957619638951012E-2</v>
      </c>
      <c r="BV6592">
        <v>0.9350026638252531</v>
      </c>
      <c r="BW6592">
        <v>-9.6957619638951179E-2</v>
      </c>
      <c r="BX6592" s="9">
        <v>0.66203598928779694</v>
      </c>
      <c r="BY6592">
        <v>-0.17911840100704299</v>
      </c>
    </row>
    <row r="6593" spans="1:77" x14ac:dyDescent="0.2">
      <c r="A6593" t="s">
        <v>320</v>
      </c>
      <c r="B6593" t="s">
        <v>8357</v>
      </c>
      <c r="C6593" t="s">
        <v>8358</v>
      </c>
      <c r="D6593">
        <v>5.34549E-2</v>
      </c>
      <c r="E6593">
        <v>2.2828200000000001E-3</v>
      </c>
      <c r="F6593">
        <v>1</v>
      </c>
      <c r="G6593">
        <v>1</v>
      </c>
      <c r="H6593">
        <v>1</v>
      </c>
      <c r="I6593" t="s">
        <v>82</v>
      </c>
      <c r="J6593" t="s">
        <v>8359</v>
      </c>
      <c r="K6593" t="s">
        <v>8360</v>
      </c>
      <c r="M6593">
        <v>0</v>
      </c>
      <c r="N6593">
        <v>1845.10493</v>
      </c>
      <c r="O6593">
        <v>1.2030000000000001</v>
      </c>
      <c r="P6593">
        <v>0.27</v>
      </c>
      <c r="Q6593">
        <v>0.72444892151271201</v>
      </c>
      <c r="R6593">
        <v>0.98288286191895902</v>
      </c>
      <c r="S6593">
        <v>29.52</v>
      </c>
      <c r="T6593">
        <v>21.72</v>
      </c>
      <c r="U6593" s="5">
        <v>547.1</v>
      </c>
      <c r="V6593" s="5">
        <v>986.9</v>
      </c>
      <c r="W6593" s="5">
        <v>952.9</v>
      </c>
      <c r="X6593" s="3">
        <v>759.7</v>
      </c>
      <c r="Y6593" s="3">
        <v>1108.2</v>
      </c>
      <c r="Z6593" s="3">
        <v>791.9</v>
      </c>
      <c r="AB6593" t="s">
        <v>86</v>
      </c>
      <c r="AC6593" t="s">
        <v>86</v>
      </c>
      <c r="AD6593" t="s">
        <v>86</v>
      </c>
      <c r="AE6593" t="s">
        <v>86</v>
      </c>
      <c r="AF6593" t="s">
        <v>86</v>
      </c>
      <c r="AG6593" t="s">
        <v>86</v>
      </c>
      <c r="AH6593" t="s">
        <v>86</v>
      </c>
      <c r="AI6593">
        <v>2.1450000000000002E-3</v>
      </c>
      <c r="AJ6593">
        <v>4.3479999999999998E-2</v>
      </c>
      <c r="AK6593">
        <v>2.2400000000000002</v>
      </c>
      <c r="AL6593" t="s">
        <v>8361</v>
      </c>
      <c r="AM6593" t="s">
        <v>320</v>
      </c>
      <c r="AN6593" t="s">
        <v>328</v>
      </c>
      <c r="AO6593" t="s">
        <v>329</v>
      </c>
      <c r="AP6593" t="s">
        <v>330</v>
      </c>
      <c r="AQ6593" t="s">
        <v>331</v>
      </c>
      <c r="AR6593" t="s">
        <v>332</v>
      </c>
      <c r="AS6593" t="s">
        <v>333</v>
      </c>
      <c r="AT6593">
        <v>100</v>
      </c>
      <c r="AU6593">
        <v>535</v>
      </c>
      <c r="AV6593">
        <v>524</v>
      </c>
      <c r="AW6593">
        <v>534</v>
      </c>
      <c r="AX6593">
        <v>523</v>
      </c>
      <c r="AY6593" t="s">
        <v>8362</v>
      </c>
      <c r="AZ6593" t="s">
        <v>8363</v>
      </c>
      <c r="BA6593" t="s">
        <v>96</v>
      </c>
      <c r="BE6593" t="s">
        <v>336</v>
      </c>
      <c r="BF6593" t="s">
        <v>337</v>
      </c>
      <c r="BG6593" t="s">
        <v>98</v>
      </c>
      <c r="BH6593" t="s">
        <v>338</v>
      </c>
      <c r="BI6593" t="s">
        <v>339</v>
      </c>
      <c r="BN6593">
        <v>886.6</v>
      </c>
      <c r="BO6593">
        <v>192.58538366137759</v>
      </c>
      <c r="BP6593">
        <v>0.21721789269273359</v>
      </c>
      <c r="BQ6593">
        <v>828.9666666666667</v>
      </c>
      <c r="BR6593">
        <v>244.69493932922541</v>
      </c>
      <c r="BS6593">
        <v>0.29518067392644509</v>
      </c>
      <c r="BT6593">
        <v>1.069524307370622</v>
      </c>
      <c r="BU6593" s="7">
        <v>9.6969271399216198E-2</v>
      </c>
      <c r="BV6593">
        <v>0.93499511241446731</v>
      </c>
      <c r="BW6593">
        <v>-9.6969271399216198E-2</v>
      </c>
      <c r="BX6593" s="9">
        <v>0.72102586829269222</v>
      </c>
      <c r="BY6593">
        <v>-0.14204915378925281</v>
      </c>
    </row>
    <row r="6594" spans="1:77" x14ac:dyDescent="0.2">
      <c r="A6594" t="s">
        <v>20535</v>
      </c>
      <c r="B6594" t="s">
        <v>57329</v>
      </c>
      <c r="C6594" t="s">
        <v>6427</v>
      </c>
      <c r="D6594">
        <v>1.44444E-5</v>
      </c>
      <c r="E6594">
        <v>7.5979699999999994E-5</v>
      </c>
      <c r="F6594">
        <v>1</v>
      </c>
      <c r="G6594">
        <v>1</v>
      </c>
      <c r="H6594">
        <v>1</v>
      </c>
      <c r="I6594" t="s">
        <v>82</v>
      </c>
      <c r="J6594" t="s">
        <v>49078</v>
      </c>
      <c r="K6594" t="s">
        <v>20537</v>
      </c>
      <c r="M6594">
        <v>0</v>
      </c>
      <c r="N6594">
        <v>3027.5554999999999</v>
      </c>
      <c r="O6594">
        <v>0.89800000000000002</v>
      </c>
      <c r="P6594">
        <v>-0.15</v>
      </c>
      <c r="Q6594">
        <v>0.53962005007344405</v>
      </c>
      <c r="R6594">
        <v>0.97670722284965295</v>
      </c>
      <c r="S6594">
        <v>15.16</v>
      </c>
      <c r="T6594">
        <v>10.63</v>
      </c>
      <c r="U6594" s="5">
        <v>99.6</v>
      </c>
      <c r="V6594" s="5">
        <v>91.4</v>
      </c>
      <c r="W6594" s="5">
        <v>122</v>
      </c>
      <c r="X6594" s="3">
        <v>110.9</v>
      </c>
      <c r="Y6594" s="3">
        <v>123.8</v>
      </c>
      <c r="Z6594" s="3">
        <v>100.1</v>
      </c>
      <c r="AB6594" t="s">
        <v>86</v>
      </c>
      <c r="AC6594" t="s">
        <v>86</v>
      </c>
      <c r="AD6594" t="s">
        <v>86</v>
      </c>
      <c r="AE6594" t="s">
        <v>86</v>
      </c>
      <c r="AF6594" t="s">
        <v>86</v>
      </c>
      <c r="AG6594" t="s">
        <v>86</v>
      </c>
      <c r="AH6594" t="s">
        <v>86</v>
      </c>
      <c r="AI6594">
        <v>1.0349999999999999E-4</v>
      </c>
      <c r="AJ6594">
        <v>6.9589999999999998E-6</v>
      </c>
      <c r="AK6594">
        <v>3.72</v>
      </c>
      <c r="AL6594" t="s">
        <v>57330</v>
      </c>
      <c r="AM6594" t="s">
        <v>20535</v>
      </c>
      <c r="AN6594" t="s">
        <v>20539</v>
      </c>
      <c r="AO6594" t="s">
        <v>20540</v>
      </c>
      <c r="AP6594" t="s">
        <v>20541</v>
      </c>
      <c r="AQ6594" t="s">
        <v>20542</v>
      </c>
      <c r="AR6594" t="s">
        <v>20543</v>
      </c>
      <c r="AS6594" t="s">
        <v>20544</v>
      </c>
      <c r="AT6594">
        <v>100</v>
      </c>
      <c r="AU6594">
        <v>793</v>
      </c>
      <c r="AV6594">
        <v>160</v>
      </c>
      <c r="AW6594">
        <v>178</v>
      </c>
      <c r="AX6594">
        <v>159</v>
      </c>
      <c r="AY6594" t="s">
        <v>57331</v>
      </c>
      <c r="AZ6594" t="s">
        <v>57332</v>
      </c>
      <c r="BA6594" t="s">
        <v>96</v>
      </c>
      <c r="BE6594" t="s">
        <v>20547</v>
      </c>
      <c r="BF6594" t="s">
        <v>20548</v>
      </c>
      <c r="BG6594" t="s">
        <v>476</v>
      </c>
      <c r="BH6594" t="s">
        <v>20549</v>
      </c>
      <c r="BI6594" t="s">
        <v>715</v>
      </c>
      <c r="BK6594" t="s">
        <v>20550</v>
      </c>
      <c r="BN6594">
        <v>111.6</v>
      </c>
      <c r="BO6594">
        <v>11.865496196956959</v>
      </c>
      <c r="BP6594">
        <v>0.106321650510367</v>
      </c>
      <c r="BQ6594">
        <v>104.3333333333333</v>
      </c>
      <c r="BR6594">
        <v>15.8396127898801</v>
      </c>
      <c r="BS6594">
        <v>0.1518173749828764</v>
      </c>
      <c r="BT6594">
        <v>1.0696485623003189</v>
      </c>
      <c r="BU6594" s="7">
        <v>9.7136870730362881E-2</v>
      </c>
      <c r="BV6594">
        <v>0.93488649940262858</v>
      </c>
      <c r="BW6594">
        <v>-9.7136870730362854E-2</v>
      </c>
      <c r="BX6594" s="9">
        <v>0.53713359008109507</v>
      </c>
      <c r="BY6594">
        <v>-0.26991768782051401</v>
      </c>
    </row>
    <row r="6595" spans="1:77" x14ac:dyDescent="0.2">
      <c r="A6595" t="s">
        <v>18514</v>
      </c>
      <c r="B6595" t="s">
        <v>38171</v>
      </c>
      <c r="C6595" t="s">
        <v>2598</v>
      </c>
      <c r="D6595">
        <v>4.7051600000000002E-5</v>
      </c>
      <c r="E6595">
        <v>7.5979699999999994E-5</v>
      </c>
      <c r="F6595">
        <v>1</v>
      </c>
      <c r="G6595">
        <v>1</v>
      </c>
      <c r="H6595">
        <v>1</v>
      </c>
      <c r="I6595" t="s">
        <v>82</v>
      </c>
      <c r="J6595" t="s">
        <v>38172</v>
      </c>
      <c r="K6595" t="s">
        <v>18517</v>
      </c>
      <c r="M6595">
        <v>0</v>
      </c>
      <c r="N6595">
        <v>2120.1670800000002</v>
      </c>
      <c r="O6595">
        <v>1.006</v>
      </c>
      <c r="P6595">
        <v>0.01</v>
      </c>
      <c r="Q6595">
        <v>0.63583512174606704</v>
      </c>
      <c r="R6595">
        <v>0.976870663563289</v>
      </c>
      <c r="S6595">
        <v>21.23</v>
      </c>
      <c r="T6595">
        <v>12.51</v>
      </c>
      <c r="U6595" s="5">
        <v>50.7</v>
      </c>
      <c r="V6595" s="5">
        <v>33.299999999999997</v>
      </c>
      <c r="W6595" s="5">
        <v>48</v>
      </c>
      <c r="X6595" s="3">
        <v>52.6</v>
      </c>
      <c r="Y6595" s="3">
        <v>47.7</v>
      </c>
      <c r="Z6595" s="3">
        <v>40.9</v>
      </c>
      <c r="AB6595" t="s">
        <v>86</v>
      </c>
      <c r="AC6595" t="s">
        <v>86</v>
      </c>
      <c r="AD6595" t="s">
        <v>86</v>
      </c>
      <c r="AE6595" t="s">
        <v>86</v>
      </c>
      <c r="AF6595" t="s">
        <v>86</v>
      </c>
      <c r="AG6595" t="s">
        <v>86</v>
      </c>
      <c r="AH6595" t="s">
        <v>86</v>
      </c>
      <c r="AI6595">
        <v>1.0349999999999999E-4</v>
      </c>
      <c r="AJ6595">
        <v>2.4349999999999999E-5</v>
      </c>
      <c r="AK6595">
        <v>4.47</v>
      </c>
      <c r="AL6595" t="s">
        <v>38173</v>
      </c>
      <c r="AM6595" t="s">
        <v>18514</v>
      </c>
      <c r="AN6595" t="s">
        <v>18519</v>
      </c>
      <c r="AO6595" t="s">
        <v>18520</v>
      </c>
      <c r="AP6595" t="s">
        <v>18521</v>
      </c>
      <c r="AQ6595" t="s">
        <v>18522</v>
      </c>
      <c r="AR6595" t="s">
        <v>18523</v>
      </c>
      <c r="AS6595" t="s">
        <v>18524</v>
      </c>
      <c r="AT6595">
        <v>100</v>
      </c>
      <c r="AU6595">
        <v>1551</v>
      </c>
      <c r="AV6595">
        <v>731</v>
      </c>
      <c r="AW6595">
        <v>746</v>
      </c>
      <c r="AX6595">
        <v>730</v>
      </c>
      <c r="AY6595" t="s">
        <v>38174</v>
      </c>
      <c r="AZ6595" t="s">
        <v>38175</v>
      </c>
      <c r="BA6595" t="s">
        <v>96</v>
      </c>
      <c r="BE6595" t="s">
        <v>18527</v>
      </c>
      <c r="BF6595" t="s">
        <v>18528</v>
      </c>
      <c r="BG6595" t="s">
        <v>1073</v>
      </c>
      <c r="BH6595" t="s">
        <v>18529</v>
      </c>
      <c r="BI6595" t="s">
        <v>18530</v>
      </c>
      <c r="BJ6595" t="s">
        <v>18531</v>
      </c>
      <c r="BK6595" t="s">
        <v>18532</v>
      </c>
      <c r="BN6595">
        <v>47.06666666666667</v>
      </c>
      <c r="BO6595">
        <v>5.8756559917453766</v>
      </c>
      <c r="BP6595">
        <v>0.1248368836773097</v>
      </c>
      <c r="BQ6595">
        <v>44</v>
      </c>
      <c r="BR6595">
        <v>9.3642938868875767</v>
      </c>
      <c r="BS6595">
        <v>0.2128248610656267</v>
      </c>
      <c r="BT6595">
        <v>1.06969696969697</v>
      </c>
      <c r="BU6595" s="7">
        <v>9.7202159025364665E-2</v>
      </c>
      <c r="BV6595">
        <v>0.93484419263456087</v>
      </c>
      <c r="BW6595">
        <v>-9.7202159025364568E-2</v>
      </c>
      <c r="BX6595" s="9">
        <v>0.62956184805165605</v>
      </c>
      <c r="BY6595">
        <v>-0.2009615984423245</v>
      </c>
    </row>
    <row r="6596" spans="1:77" x14ac:dyDescent="0.2">
      <c r="A6596" t="s">
        <v>818</v>
      </c>
      <c r="B6596" t="s">
        <v>49043</v>
      </c>
      <c r="C6596" t="s">
        <v>60145</v>
      </c>
      <c r="D6596">
        <v>2.05802E-2</v>
      </c>
      <c r="E6596">
        <v>1.04959E-3</v>
      </c>
      <c r="F6596">
        <v>1</v>
      </c>
      <c r="G6596">
        <v>1</v>
      </c>
      <c r="H6596">
        <v>1</v>
      </c>
      <c r="I6596" t="s">
        <v>82</v>
      </c>
      <c r="J6596" t="s">
        <v>20421</v>
      </c>
      <c r="K6596" t="s">
        <v>822</v>
      </c>
      <c r="M6596">
        <v>0</v>
      </c>
      <c r="N6596">
        <v>2245.0296800000001</v>
      </c>
      <c r="O6596">
        <v>0.87</v>
      </c>
      <c r="P6596">
        <v>-0.2</v>
      </c>
      <c r="Q6596">
        <v>0.53286575426556104</v>
      </c>
      <c r="R6596">
        <v>0.97670722284965295</v>
      </c>
      <c r="S6596">
        <v>11.41</v>
      </c>
      <c r="T6596">
        <v>12.01</v>
      </c>
      <c r="U6596" s="5">
        <v>44.1</v>
      </c>
      <c r="V6596" s="5">
        <v>55.2</v>
      </c>
      <c r="W6596" s="5">
        <v>48.4</v>
      </c>
      <c r="X6596" s="3">
        <v>56.9</v>
      </c>
      <c r="Y6596" s="3">
        <v>55.7</v>
      </c>
      <c r="Z6596" s="3">
        <v>45.4</v>
      </c>
      <c r="AB6596" t="s">
        <v>86</v>
      </c>
      <c r="AC6596" t="s">
        <v>86</v>
      </c>
      <c r="AD6596" t="s">
        <v>86</v>
      </c>
      <c r="AE6596" t="s">
        <v>86</v>
      </c>
      <c r="AF6596" t="s">
        <v>86</v>
      </c>
      <c r="AG6596" t="s">
        <v>86</v>
      </c>
      <c r="AH6596" t="s">
        <v>86</v>
      </c>
      <c r="AI6596">
        <v>9.0669999999999998E-4</v>
      </c>
      <c r="AJ6596">
        <v>1.567E-2</v>
      </c>
      <c r="AK6596">
        <v>1.89</v>
      </c>
      <c r="AL6596" t="s">
        <v>49044</v>
      </c>
      <c r="AM6596" t="s">
        <v>818</v>
      </c>
      <c r="AN6596" t="s">
        <v>824</v>
      </c>
      <c r="AO6596" t="s">
        <v>825</v>
      </c>
      <c r="AP6596" t="s">
        <v>826</v>
      </c>
      <c r="AQ6596" t="s">
        <v>827</v>
      </c>
      <c r="AR6596" t="s">
        <v>828</v>
      </c>
      <c r="AS6596" t="s">
        <v>829</v>
      </c>
      <c r="AT6596">
        <v>100</v>
      </c>
      <c r="AU6596">
        <v>375</v>
      </c>
      <c r="AV6596">
        <v>10</v>
      </c>
      <c r="AW6596">
        <v>28</v>
      </c>
      <c r="AX6596">
        <v>9</v>
      </c>
      <c r="AY6596" t="s">
        <v>49045</v>
      </c>
      <c r="AZ6596" t="s">
        <v>49046</v>
      </c>
      <c r="BA6596" t="s">
        <v>96</v>
      </c>
      <c r="BF6596" t="s">
        <v>832</v>
      </c>
      <c r="BG6596" t="s">
        <v>476</v>
      </c>
      <c r="BH6596" t="s">
        <v>833</v>
      </c>
      <c r="BI6596" t="s">
        <v>142</v>
      </c>
      <c r="BL6596" t="s">
        <v>834</v>
      </c>
      <c r="BM6596" t="s">
        <v>204</v>
      </c>
      <c r="BN6596">
        <v>52.666666666666657</v>
      </c>
      <c r="BO6596">
        <v>6.3216559012123827</v>
      </c>
      <c r="BP6596">
        <v>0.1200314411622604</v>
      </c>
      <c r="BQ6596">
        <v>49.233333333333341</v>
      </c>
      <c r="BR6596">
        <v>5.5967252329673416</v>
      </c>
      <c r="BS6596">
        <v>0.1136775605883685</v>
      </c>
      <c r="BT6596">
        <v>1.0697359512525391</v>
      </c>
      <c r="BU6596" s="7">
        <v>9.7254732299675614E-2</v>
      </c>
      <c r="BV6596">
        <v>0.93481012658227869</v>
      </c>
      <c r="BW6596">
        <v>-9.7254732299675711E-2</v>
      </c>
      <c r="BX6596" s="9">
        <v>0.5301930687201134</v>
      </c>
      <c r="BY6596">
        <v>-0.27556595415155538</v>
      </c>
    </row>
    <row r="6597" spans="1:77" x14ac:dyDescent="0.2">
      <c r="A6597" t="s">
        <v>7101</v>
      </c>
      <c r="B6597" t="s">
        <v>52540</v>
      </c>
      <c r="C6597" t="s">
        <v>1399</v>
      </c>
      <c r="D6597">
        <v>7.9562000000000003E-4</v>
      </c>
      <c r="E6597">
        <v>7.5979699999999994E-5</v>
      </c>
      <c r="F6597">
        <v>1</v>
      </c>
      <c r="G6597">
        <v>1</v>
      </c>
      <c r="H6597">
        <v>1</v>
      </c>
      <c r="I6597" t="s">
        <v>82</v>
      </c>
      <c r="J6597" t="s">
        <v>52541</v>
      </c>
      <c r="K6597" t="s">
        <v>7105</v>
      </c>
      <c r="M6597">
        <v>0</v>
      </c>
      <c r="N6597">
        <v>1548.8552500000001</v>
      </c>
      <c r="O6597">
        <v>0.93200000000000005</v>
      </c>
      <c r="P6597">
        <v>-0.1</v>
      </c>
      <c r="Q6597">
        <v>0.16965362374081799</v>
      </c>
      <c r="R6597">
        <v>0.97670722284965295</v>
      </c>
      <c r="S6597">
        <v>5.14</v>
      </c>
      <c r="T6597">
        <v>4.71</v>
      </c>
      <c r="U6597" s="5">
        <v>96.9</v>
      </c>
      <c r="V6597" s="5">
        <v>91.4</v>
      </c>
      <c r="W6597" s="5">
        <v>101.3</v>
      </c>
      <c r="X6597" s="3">
        <v>103.9</v>
      </c>
      <c r="Y6597" s="3">
        <v>107.8</v>
      </c>
      <c r="Z6597" s="3">
        <v>98.1</v>
      </c>
      <c r="AB6597" t="s">
        <v>86</v>
      </c>
      <c r="AC6597" t="s">
        <v>86</v>
      </c>
      <c r="AD6597" t="s">
        <v>86</v>
      </c>
      <c r="AE6597" t="s">
        <v>86</v>
      </c>
      <c r="AF6597" t="s">
        <v>86</v>
      </c>
      <c r="AG6597" t="s">
        <v>86</v>
      </c>
      <c r="AH6597" t="s">
        <v>86</v>
      </c>
      <c r="AI6597">
        <v>1.0349999999999999E-4</v>
      </c>
      <c r="AJ6597">
        <v>4.9249999999999999E-4</v>
      </c>
      <c r="AK6597">
        <v>3.17</v>
      </c>
      <c r="AL6597" t="s">
        <v>52542</v>
      </c>
      <c r="AM6597" t="s">
        <v>7101</v>
      </c>
      <c r="AN6597" t="s">
        <v>7107</v>
      </c>
      <c r="AO6597" t="s">
        <v>7108</v>
      </c>
      <c r="AP6597" t="s">
        <v>7109</v>
      </c>
      <c r="AQ6597" t="s">
        <v>7110</v>
      </c>
      <c r="AR6597" t="s">
        <v>7111</v>
      </c>
      <c r="AS6597" t="s">
        <v>7112</v>
      </c>
      <c r="AT6597">
        <v>100</v>
      </c>
      <c r="AU6597">
        <v>249</v>
      </c>
      <c r="AV6597">
        <v>13</v>
      </c>
      <c r="AW6597">
        <v>22</v>
      </c>
      <c r="AX6597">
        <v>12</v>
      </c>
      <c r="AY6597" t="s">
        <v>52543</v>
      </c>
      <c r="AZ6597" t="s">
        <v>52544</v>
      </c>
      <c r="BA6597" t="s">
        <v>96</v>
      </c>
      <c r="BG6597" t="s">
        <v>386</v>
      </c>
      <c r="BH6597" t="s">
        <v>7115</v>
      </c>
      <c r="BI6597" t="s">
        <v>2500</v>
      </c>
      <c r="BK6597" t="s">
        <v>1265</v>
      </c>
      <c r="BN6597">
        <v>103.26666666666669</v>
      </c>
      <c r="BO6597">
        <v>4.8809152147249346</v>
      </c>
      <c r="BP6597">
        <v>4.7265157017994858E-2</v>
      </c>
      <c r="BQ6597">
        <v>96.533333333333346</v>
      </c>
      <c r="BR6597">
        <v>4.96017472810518</v>
      </c>
      <c r="BS6597">
        <v>5.1383025498327142E-2</v>
      </c>
      <c r="BT6597">
        <v>1.0697513812154691</v>
      </c>
      <c r="BU6597" s="7">
        <v>9.7275541706362698E-2</v>
      </c>
      <c r="BV6597">
        <v>0.93479664299548126</v>
      </c>
      <c r="BW6597">
        <v>-9.7275541706362628E-2</v>
      </c>
      <c r="BX6597" s="9">
        <v>0.17052994771650301</v>
      </c>
      <c r="BY6597">
        <v>-0.76819934109425991</v>
      </c>
    </row>
    <row r="6598" spans="1:77" x14ac:dyDescent="0.2">
      <c r="A6598" t="s">
        <v>13274</v>
      </c>
      <c r="B6598" t="s">
        <v>13275</v>
      </c>
      <c r="C6598" t="s">
        <v>60885</v>
      </c>
      <c r="D6598">
        <v>2.10608E-5</v>
      </c>
      <c r="E6598">
        <v>7.5979699999999994E-5</v>
      </c>
      <c r="F6598">
        <v>1</v>
      </c>
      <c r="G6598">
        <v>2</v>
      </c>
      <c r="H6598">
        <v>1</v>
      </c>
      <c r="I6598" t="s">
        <v>82</v>
      </c>
      <c r="J6598" t="s">
        <v>13277</v>
      </c>
      <c r="K6598" t="s">
        <v>13278</v>
      </c>
      <c r="M6598">
        <v>0</v>
      </c>
      <c r="N6598">
        <v>2246.2379900000001</v>
      </c>
      <c r="O6598">
        <v>0.86099999999999999</v>
      </c>
      <c r="P6598">
        <v>-0.22</v>
      </c>
      <c r="Q6598">
        <v>0.45204002285240003</v>
      </c>
      <c r="R6598">
        <v>0.97670722284965295</v>
      </c>
      <c r="S6598">
        <v>11.77</v>
      </c>
      <c r="T6598">
        <v>8.59</v>
      </c>
      <c r="U6598" s="5">
        <v>106.6</v>
      </c>
      <c r="V6598" s="5">
        <v>129.1</v>
      </c>
      <c r="W6598" s="5">
        <v>105.3</v>
      </c>
      <c r="X6598" s="3">
        <v>110.2</v>
      </c>
      <c r="Y6598" s="3">
        <v>123.8</v>
      </c>
      <c r="Z6598" s="3">
        <v>130.80000000000001</v>
      </c>
      <c r="AB6598" t="s">
        <v>86</v>
      </c>
      <c r="AC6598" t="s">
        <v>86</v>
      </c>
      <c r="AD6598" t="s">
        <v>86</v>
      </c>
      <c r="AE6598" t="s">
        <v>86</v>
      </c>
      <c r="AF6598" t="s">
        <v>86</v>
      </c>
      <c r="AG6598" t="s">
        <v>86</v>
      </c>
      <c r="AH6598" t="s">
        <v>86</v>
      </c>
      <c r="AI6598">
        <v>1.0349999999999999E-4</v>
      </c>
      <c r="AJ6598">
        <v>1.0380000000000001E-5</v>
      </c>
      <c r="AK6598">
        <v>3.8</v>
      </c>
      <c r="AL6598" t="s">
        <v>13279</v>
      </c>
      <c r="AM6598" t="s">
        <v>13274</v>
      </c>
      <c r="AN6598" t="s">
        <v>13280</v>
      </c>
      <c r="AO6598" t="s">
        <v>13281</v>
      </c>
      <c r="AP6598" t="s">
        <v>13282</v>
      </c>
      <c r="AQ6598" t="s">
        <v>13283</v>
      </c>
      <c r="AR6598" t="s">
        <v>13284</v>
      </c>
      <c r="AS6598" t="s">
        <v>13285</v>
      </c>
      <c r="AT6598">
        <v>100</v>
      </c>
      <c r="AU6598">
        <v>154</v>
      </c>
      <c r="AV6598">
        <v>139</v>
      </c>
      <c r="AW6598">
        <v>154</v>
      </c>
      <c r="AX6598">
        <v>138</v>
      </c>
      <c r="AY6598" t="s">
        <v>13286</v>
      </c>
      <c r="AZ6598" t="s">
        <v>13287</v>
      </c>
      <c r="BA6598" t="s">
        <v>96</v>
      </c>
      <c r="BC6598" t="s">
        <v>1718</v>
      </c>
      <c r="BD6598" t="s">
        <v>1719</v>
      </c>
      <c r="BG6598" t="s">
        <v>161</v>
      </c>
      <c r="BH6598" t="s">
        <v>13288</v>
      </c>
      <c r="BI6598" t="s">
        <v>4920</v>
      </c>
      <c r="BJ6598" t="s">
        <v>220</v>
      </c>
      <c r="BK6598" t="s">
        <v>13289</v>
      </c>
      <c r="BL6598" t="s">
        <v>102</v>
      </c>
      <c r="BN6598">
        <v>121.6</v>
      </c>
      <c r="BO6598">
        <v>10.4747315001388</v>
      </c>
      <c r="BP6598">
        <v>8.6140884047194083E-2</v>
      </c>
      <c r="BQ6598">
        <v>113.6666666666667</v>
      </c>
      <c r="BR6598">
        <v>13.3814548287297</v>
      </c>
      <c r="BS6598">
        <v>0.1177254090504079</v>
      </c>
      <c r="BT6598">
        <v>1.0697947214076251</v>
      </c>
      <c r="BU6598" s="7">
        <v>9.7333990253206895E-2</v>
      </c>
      <c r="BV6598">
        <v>0.93475877192982448</v>
      </c>
      <c r="BW6598">
        <v>-9.7333990253206978E-2</v>
      </c>
      <c r="BX6598" s="9">
        <v>0.45069120678581343</v>
      </c>
      <c r="BY6598">
        <v>-0.34612091515212651</v>
      </c>
    </row>
    <row r="6599" spans="1:77" x14ac:dyDescent="0.2">
      <c r="A6599" t="s">
        <v>38176</v>
      </c>
      <c r="B6599" t="s">
        <v>40532</v>
      </c>
      <c r="C6599" t="s">
        <v>62611</v>
      </c>
      <c r="D6599">
        <v>8.11559E-4</v>
      </c>
      <c r="E6599">
        <v>7.5979699999999994E-5</v>
      </c>
      <c r="F6599">
        <v>1</v>
      </c>
      <c r="G6599">
        <v>1</v>
      </c>
      <c r="H6599">
        <v>1</v>
      </c>
      <c r="I6599" t="s">
        <v>82</v>
      </c>
      <c r="J6599" t="s">
        <v>40534</v>
      </c>
      <c r="K6599" t="s">
        <v>38179</v>
      </c>
      <c r="M6599">
        <v>0</v>
      </c>
      <c r="N6599">
        <v>2579.3412899999998</v>
      </c>
      <c r="O6599">
        <v>0.82899999999999996</v>
      </c>
      <c r="P6599">
        <v>-0.27</v>
      </c>
      <c r="Q6599">
        <v>0.57971812292226699</v>
      </c>
      <c r="R6599">
        <v>0.97670722284965295</v>
      </c>
      <c r="S6599">
        <v>23.55</v>
      </c>
      <c r="T6599">
        <v>1.45</v>
      </c>
      <c r="U6599" s="5">
        <v>111.8</v>
      </c>
      <c r="V6599" s="5">
        <v>107.8</v>
      </c>
      <c r="W6599" s="5">
        <v>161.5</v>
      </c>
      <c r="X6599" s="3">
        <v>134.80000000000001</v>
      </c>
      <c r="Y6599" s="3">
        <v>138.19999999999999</v>
      </c>
      <c r="Z6599" s="3">
        <v>134.69999999999999</v>
      </c>
      <c r="AB6599" t="s">
        <v>86</v>
      </c>
      <c r="AC6599" t="s">
        <v>86</v>
      </c>
      <c r="AD6599" t="s">
        <v>86</v>
      </c>
      <c r="AE6599" t="s">
        <v>86</v>
      </c>
      <c r="AF6599" t="s">
        <v>86</v>
      </c>
      <c r="AG6599" t="s">
        <v>86</v>
      </c>
      <c r="AH6599" t="s">
        <v>86</v>
      </c>
      <c r="AI6599">
        <v>1.0349999999999999E-4</v>
      </c>
      <c r="AJ6599">
        <v>4.9950000000000005E-4</v>
      </c>
      <c r="AK6599">
        <v>3.37</v>
      </c>
      <c r="AL6599" t="s">
        <v>40535</v>
      </c>
      <c r="AM6599" t="s">
        <v>38176</v>
      </c>
      <c r="AN6599" t="s">
        <v>38181</v>
      </c>
      <c r="AO6599" t="s">
        <v>38182</v>
      </c>
      <c r="AP6599" t="s">
        <v>38183</v>
      </c>
      <c r="AQ6599" t="s">
        <v>38184</v>
      </c>
      <c r="AR6599" t="s">
        <v>38185</v>
      </c>
      <c r="AS6599" t="s">
        <v>38186</v>
      </c>
      <c r="AT6599">
        <v>100</v>
      </c>
      <c r="AU6599">
        <v>688</v>
      </c>
      <c r="AV6599">
        <v>8</v>
      </c>
      <c r="AW6599">
        <v>25</v>
      </c>
      <c r="AX6599">
        <v>7</v>
      </c>
      <c r="AY6599" t="s">
        <v>40536</v>
      </c>
      <c r="AZ6599" t="s">
        <v>40537</v>
      </c>
      <c r="BA6599" t="s">
        <v>96</v>
      </c>
      <c r="BE6599" t="s">
        <v>38189</v>
      </c>
      <c r="BF6599" t="s">
        <v>38190</v>
      </c>
      <c r="BG6599" t="s">
        <v>1655</v>
      </c>
      <c r="BH6599" t="s">
        <v>38191</v>
      </c>
      <c r="BI6599" t="s">
        <v>715</v>
      </c>
      <c r="BN6599">
        <v>135.9</v>
      </c>
      <c r="BO6599">
        <v>1.9924858845171209</v>
      </c>
      <c r="BP6599">
        <v>1.4661411953768371E-2</v>
      </c>
      <c r="BQ6599">
        <v>127.0333333333333</v>
      </c>
      <c r="BR6599">
        <v>29.915937781278618</v>
      </c>
      <c r="BS6599">
        <v>0.23549675503499301</v>
      </c>
      <c r="BT6599">
        <v>1.069797953293099</v>
      </c>
      <c r="BU6599" s="7">
        <v>9.7338348676379111E-2</v>
      </c>
      <c r="BV6599">
        <v>0.93475594800098116</v>
      </c>
      <c r="BW6599">
        <v>-9.7338348676379208E-2</v>
      </c>
      <c r="BX6599" s="9">
        <v>0.54847838346461608</v>
      </c>
      <c r="BY6599">
        <v>-0.26084048409114913</v>
      </c>
    </row>
    <row r="6600" spans="1:77" x14ac:dyDescent="0.2">
      <c r="A6600" t="s">
        <v>66256</v>
      </c>
      <c r="B6600" t="s">
        <v>66257</v>
      </c>
      <c r="C6600" t="s">
        <v>2598</v>
      </c>
      <c r="D6600">
        <v>3.8064899999999999E-2</v>
      </c>
      <c r="E6600">
        <v>2.0139099999999998E-3</v>
      </c>
      <c r="F6600">
        <v>1</v>
      </c>
      <c r="G6600">
        <v>1</v>
      </c>
      <c r="H6600">
        <v>1</v>
      </c>
      <c r="I6600" t="s">
        <v>82</v>
      </c>
      <c r="J6600" t="s">
        <v>10784</v>
      </c>
      <c r="K6600" t="s">
        <v>66258</v>
      </c>
      <c r="M6600">
        <v>0</v>
      </c>
      <c r="N6600">
        <v>1459.96837</v>
      </c>
      <c r="O6600">
        <v>0.63100000000000001</v>
      </c>
      <c r="P6600">
        <v>-0.67</v>
      </c>
      <c r="Q6600">
        <v>0.71109036170157502</v>
      </c>
      <c r="R6600">
        <v>0.98176602091628296</v>
      </c>
      <c r="S6600">
        <v>47.38</v>
      </c>
      <c r="T6600">
        <v>22.15</v>
      </c>
      <c r="U6600" s="5">
        <v>104.1</v>
      </c>
      <c r="V6600" s="5">
        <v>47.3</v>
      </c>
      <c r="W6600" s="5">
        <v>50.6</v>
      </c>
      <c r="X6600" s="3">
        <v>82.2</v>
      </c>
      <c r="Y6600" s="3">
        <v>53.6</v>
      </c>
      <c r="Z6600" s="3">
        <v>80.3</v>
      </c>
      <c r="AB6600" t="s">
        <v>86</v>
      </c>
      <c r="AC6600" t="s">
        <v>86</v>
      </c>
      <c r="AD6600" t="s">
        <v>86</v>
      </c>
      <c r="AE6600" t="s">
        <v>86</v>
      </c>
      <c r="AF6600" t="s">
        <v>86</v>
      </c>
      <c r="AG6600" t="s">
        <v>86</v>
      </c>
      <c r="AH6600" t="s">
        <v>86</v>
      </c>
      <c r="AI6600">
        <v>1.7210000000000001E-3</v>
      </c>
      <c r="AJ6600">
        <v>3.006E-2</v>
      </c>
      <c r="AK6600">
        <v>1.81</v>
      </c>
      <c r="AL6600" t="s">
        <v>66259</v>
      </c>
      <c r="AM6600" t="s">
        <v>66256</v>
      </c>
      <c r="AN6600" t="s">
        <v>66260</v>
      </c>
      <c r="AO6600" t="s">
        <v>66261</v>
      </c>
      <c r="AP6600" t="s">
        <v>66262</v>
      </c>
      <c r="AQ6600" t="s">
        <v>8060</v>
      </c>
      <c r="AR6600" t="s">
        <v>66263</v>
      </c>
      <c r="AS6600" t="s">
        <v>66264</v>
      </c>
      <c r="AT6600">
        <v>100</v>
      </c>
      <c r="AU6600">
        <v>275</v>
      </c>
      <c r="AV6600">
        <v>90</v>
      </c>
      <c r="AW6600">
        <v>98</v>
      </c>
      <c r="AX6600">
        <v>89</v>
      </c>
      <c r="AY6600" t="s">
        <v>66265</v>
      </c>
      <c r="AZ6600" t="s">
        <v>66266</v>
      </c>
      <c r="BA6600" t="s">
        <v>96</v>
      </c>
      <c r="BE6600" t="s">
        <v>66267</v>
      </c>
      <c r="BF6600" t="s">
        <v>66268</v>
      </c>
      <c r="BG6600" t="s">
        <v>423</v>
      </c>
      <c r="BH6600" t="s">
        <v>66269</v>
      </c>
      <c r="BI6600" t="s">
        <v>339</v>
      </c>
      <c r="BN6600">
        <v>72.033333333333346</v>
      </c>
      <c r="BO6600">
        <v>15.991977155227969</v>
      </c>
      <c r="BP6600">
        <v>0.22200801233541839</v>
      </c>
      <c r="BQ6600">
        <v>67.333333333333329</v>
      </c>
      <c r="BR6600">
        <v>31.88359034571441</v>
      </c>
      <c r="BS6600">
        <v>0.47351866850070912</v>
      </c>
      <c r="BT6600">
        <v>1.0698019801980201</v>
      </c>
      <c r="BU6600" s="7">
        <v>9.7343779220350576E-2</v>
      </c>
      <c r="BV6600">
        <v>0.93475242943081882</v>
      </c>
      <c r="BW6600">
        <v>-9.7343779220350576E-2</v>
      </c>
      <c r="BX6600" s="9">
        <v>0.70571592364032454</v>
      </c>
      <c r="BY6600">
        <v>-0.151370083116945</v>
      </c>
    </row>
    <row r="6601" spans="1:77" x14ac:dyDescent="0.2">
      <c r="A6601" t="s">
        <v>16201</v>
      </c>
      <c r="B6601" t="s">
        <v>44988</v>
      </c>
      <c r="C6601" t="s">
        <v>44989</v>
      </c>
      <c r="D6601">
        <v>6.7272300000000001E-6</v>
      </c>
      <c r="E6601">
        <v>7.5979699999999994E-5</v>
      </c>
      <c r="F6601">
        <v>1</v>
      </c>
      <c r="G6601">
        <v>1</v>
      </c>
      <c r="H6601">
        <v>1</v>
      </c>
      <c r="I6601" t="s">
        <v>82</v>
      </c>
      <c r="J6601" t="s">
        <v>44990</v>
      </c>
      <c r="K6601" t="s">
        <v>16205</v>
      </c>
      <c r="M6601">
        <v>0</v>
      </c>
      <c r="N6601">
        <v>3047.6704300000001</v>
      </c>
      <c r="O6601">
        <v>0.97499999999999998</v>
      </c>
      <c r="P6601">
        <v>-0.04</v>
      </c>
      <c r="Q6601">
        <v>0.544343183815714</v>
      </c>
      <c r="R6601">
        <v>0.97670722284965295</v>
      </c>
      <c r="S6601">
        <v>18.170000000000002</v>
      </c>
      <c r="T6601">
        <v>3.65</v>
      </c>
      <c r="U6601" s="5">
        <v>18.399999999999999</v>
      </c>
      <c r="V6601" s="5">
        <v>26.6</v>
      </c>
      <c r="W6601" s="5">
        <v>23.7</v>
      </c>
      <c r="X6601" s="3">
        <v>24.3</v>
      </c>
      <c r="Y6601" s="3">
        <v>23.7</v>
      </c>
      <c r="Z6601" s="3">
        <v>25.5</v>
      </c>
      <c r="AB6601" t="s">
        <v>86</v>
      </c>
      <c r="AC6601" t="s">
        <v>86</v>
      </c>
      <c r="AD6601" t="s">
        <v>86</v>
      </c>
      <c r="AE6601" t="s">
        <v>86</v>
      </c>
      <c r="AF6601" t="s">
        <v>86</v>
      </c>
      <c r="AG6601" t="s">
        <v>86</v>
      </c>
      <c r="AH6601" t="s">
        <v>86</v>
      </c>
      <c r="AI6601">
        <v>1.0349999999999999E-4</v>
      </c>
      <c r="AJ6601">
        <v>3.0690000000000002E-6</v>
      </c>
      <c r="AK6601">
        <v>3.7</v>
      </c>
      <c r="AL6601" t="s">
        <v>44991</v>
      </c>
      <c r="AM6601" t="s">
        <v>16201</v>
      </c>
      <c r="AN6601" t="s">
        <v>16207</v>
      </c>
      <c r="AO6601" t="s">
        <v>16208</v>
      </c>
      <c r="AP6601" t="s">
        <v>16209</v>
      </c>
      <c r="AQ6601" t="s">
        <v>16210</v>
      </c>
      <c r="AR6601" t="s">
        <v>16211</v>
      </c>
      <c r="AS6601" t="s">
        <v>16212</v>
      </c>
      <c r="AT6601">
        <v>100</v>
      </c>
      <c r="AU6601">
        <v>380</v>
      </c>
      <c r="AV6601">
        <v>265</v>
      </c>
      <c r="AW6601">
        <v>285</v>
      </c>
      <c r="AX6601">
        <v>264</v>
      </c>
      <c r="AY6601" t="s">
        <v>44992</v>
      </c>
      <c r="AZ6601" t="s">
        <v>44993</v>
      </c>
      <c r="BA6601" t="s">
        <v>96</v>
      </c>
      <c r="BC6601" t="s">
        <v>746</v>
      </c>
      <c r="BD6601" t="s">
        <v>747</v>
      </c>
      <c r="BE6601" t="s">
        <v>16215</v>
      </c>
      <c r="BF6601" t="s">
        <v>16216</v>
      </c>
      <c r="BG6601" t="s">
        <v>2005</v>
      </c>
      <c r="BH6601" t="s">
        <v>16217</v>
      </c>
      <c r="BI6601" t="s">
        <v>6810</v>
      </c>
      <c r="BJ6601" t="s">
        <v>2723</v>
      </c>
      <c r="BK6601" t="s">
        <v>9936</v>
      </c>
      <c r="BN6601">
        <v>24.5</v>
      </c>
      <c r="BO6601">
        <v>0.91651513899116821</v>
      </c>
      <c r="BP6601">
        <v>3.7408781183312978E-2</v>
      </c>
      <c r="BQ6601">
        <v>22.9</v>
      </c>
      <c r="BR6601">
        <v>4.1581245772583593</v>
      </c>
      <c r="BS6601">
        <v>0.18157749245669691</v>
      </c>
      <c r="BT6601">
        <v>1.0698689956331879</v>
      </c>
      <c r="BU6601" s="7">
        <v>9.7434150905626543E-2</v>
      </c>
      <c r="BV6601">
        <v>0.93469387755102051</v>
      </c>
      <c r="BW6601">
        <v>-9.743415090562646E-2</v>
      </c>
      <c r="BX6601" s="9">
        <v>0.5175926613025581</v>
      </c>
      <c r="BY6601">
        <v>-0.28601188994831628</v>
      </c>
    </row>
    <row r="6602" spans="1:77" x14ac:dyDescent="0.2">
      <c r="A6602" t="s">
        <v>13666</v>
      </c>
      <c r="B6602" t="s">
        <v>40088</v>
      </c>
      <c r="C6602" t="s">
        <v>40089</v>
      </c>
      <c r="D6602">
        <v>1.12575E-3</v>
      </c>
      <c r="E6602">
        <v>7.5979699999999994E-5</v>
      </c>
      <c r="F6602">
        <v>1</v>
      </c>
      <c r="G6602">
        <v>1</v>
      </c>
      <c r="H6602">
        <v>1</v>
      </c>
      <c r="I6602" t="s">
        <v>82</v>
      </c>
      <c r="J6602" t="s">
        <v>40090</v>
      </c>
      <c r="K6602" t="s">
        <v>13669</v>
      </c>
      <c r="M6602">
        <v>0</v>
      </c>
      <c r="N6602">
        <v>3187.8230899999999</v>
      </c>
      <c r="O6602">
        <v>0.998</v>
      </c>
      <c r="P6602">
        <v>0</v>
      </c>
      <c r="Q6602">
        <v>0.59470884392432999</v>
      </c>
      <c r="R6602">
        <v>0.97670722284965295</v>
      </c>
      <c r="S6602">
        <v>20.309999999999999</v>
      </c>
      <c r="T6602">
        <v>8.9</v>
      </c>
      <c r="U6602" s="5">
        <v>79.8</v>
      </c>
      <c r="V6602" s="5">
        <v>61</v>
      </c>
      <c r="W6602" s="5">
        <v>92.4</v>
      </c>
      <c r="X6602" s="3">
        <v>77.900000000000006</v>
      </c>
      <c r="Y6602" s="3">
        <v>91.6</v>
      </c>
      <c r="Z6602" s="3">
        <v>80</v>
      </c>
      <c r="AB6602" t="s">
        <v>86</v>
      </c>
      <c r="AC6602" t="s">
        <v>86</v>
      </c>
      <c r="AD6602" t="s">
        <v>86</v>
      </c>
      <c r="AE6602" t="s">
        <v>86</v>
      </c>
      <c r="AF6602" t="s">
        <v>86</v>
      </c>
      <c r="AG6602" t="s">
        <v>86</v>
      </c>
      <c r="AH6602" t="s">
        <v>86</v>
      </c>
      <c r="AI6602">
        <v>1.0349999999999999E-4</v>
      </c>
      <c r="AJ6602">
        <v>7.0989999999999996E-4</v>
      </c>
      <c r="AK6602">
        <v>3.14</v>
      </c>
      <c r="AL6602" t="s">
        <v>40091</v>
      </c>
      <c r="AM6602" t="s">
        <v>13666</v>
      </c>
      <c r="AN6602" t="s">
        <v>13671</v>
      </c>
      <c r="AO6602" t="s">
        <v>13672</v>
      </c>
      <c r="AP6602" t="s">
        <v>13673</v>
      </c>
      <c r="AQ6602" t="s">
        <v>13674</v>
      </c>
      <c r="AR6602" t="s">
        <v>13675</v>
      </c>
      <c r="AS6602" t="s">
        <v>13676</v>
      </c>
      <c r="AT6602">
        <v>100</v>
      </c>
      <c r="AU6602">
        <v>1193</v>
      </c>
      <c r="AV6602">
        <v>296</v>
      </c>
      <c r="AW6602">
        <v>318</v>
      </c>
      <c r="AX6602">
        <v>295</v>
      </c>
      <c r="AY6602" t="s">
        <v>40092</v>
      </c>
      <c r="AZ6602" t="s">
        <v>40093</v>
      </c>
      <c r="BA6602" t="s">
        <v>96</v>
      </c>
      <c r="BE6602" t="s">
        <v>13679</v>
      </c>
      <c r="BF6602" t="s">
        <v>13680</v>
      </c>
      <c r="BG6602" t="s">
        <v>2005</v>
      </c>
      <c r="BH6602" t="s">
        <v>13681</v>
      </c>
      <c r="BI6602" t="s">
        <v>6014</v>
      </c>
      <c r="BJ6602" t="s">
        <v>311</v>
      </c>
      <c r="BK6602" t="s">
        <v>648</v>
      </c>
      <c r="BL6602" t="s">
        <v>13682</v>
      </c>
      <c r="BN6602">
        <v>83.166666666666671</v>
      </c>
      <c r="BO6602">
        <v>7.3785725810168223</v>
      </c>
      <c r="BP6602">
        <v>8.8720311595392648E-2</v>
      </c>
      <c r="BQ6602">
        <v>77.733333333333334</v>
      </c>
      <c r="BR6602">
        <v>15.80168767357884</v>
      </c>
      <c r="BS6602">
        <v>0.20328071621242069</v>
      </c>
      <c r="BT6602">
        <v>1.069897084048028</v>
      </c>
      <c r="BU6602" s="7">
        <v>9.7472027024126551E-2</v>
      </c>
      <c r="BV6602">
        <v>0.93466933867735469</v>
      </c>
      <c r="BW6602">
        <v>-9.7472027024126481E-2</v>
      </c>
      <c r="BX6602" s="9">
        <v>0.57837600258193222</v>
      </c>
      <c r="BY6602">
        <v>-0.23778973466659001</v>
      </c>
    </row>
    <row r="6603" spans="1:77" x14ac:dyDescent="0.2">
      <c r="A6603" t="s">
        <v>8658</v>
      </c>
      <c r="B6603" t="s">
        <v>57982</v>
      </c>
      <c r="C6603" t="s">
        <v>1399</v>
      </c>
      <c r="D6603">
        <v>1.2081499999999999E-5</v>
      </c>
      <c r="E6603">
        <v>7.5979699999999994E-5</v>
      </c>
      <c r="F6603">
        <v>1</v>
      </c>
      <c r="G6603">
        <v>1</v>
      </c>
      <c r="H6603">
        <v>1</v>
      </c>
      <c r="I6603" t="s">
        <v>82</v>
      </c>
      <c r="J6603" t="s">
        <v>57983</v>
      </c>
      <c r="K6603" t="s">
        <v>8662</v>
      </c>
      <c r="M6603">
        <v>0</v>
      </c>
      <c r="N6603">
        <v>1894.9863399999999</v>
      </c>
      <c r="O6603">
        <v>0.89200000000000002</v>
      </c>
      <c r="P6603">
        <v>-0.16</v>
      </c>
      <c r="Q6603">
        <v>0.53710767301612095</v>
      </c>
      <c r="R6603">
        <v>0.97670722284965295</v>
      </c>
      <c r="S6603">
        <v>18.86</v>
      </c>
      <c r="T6603">
        <v>3.29</v>
      </c>
      <c r="U6603" s="5">
        <v>32.299999999999997</v>
      </c>
      <c r="V6603" s="5">
        <v>22.5</v>
      </c>
      <c r="W6603" s="5">
        <v>25.3</v>
      </c>
      <c r="X6603" s="3">
        <v>28.3</v>
      </c>
      <c r="Y6603" s="3">
        <v>27.8</v>
      </c>
      <c r="Z6603" s="3">
        <v>29.6</v>
      </c>
      <c r="AB6603" t="s">
        <v>86</v>
      </c>
      <c r="AC6603" t="s">
        <v>86</v>
      </c>
      <c r="AD6603" t="s">
        <v>86</v>
      </c>
      <c r="AE6603" t="s">
        <v>86</v>
      </c>
      <c r="AF6603" t="s">
        <v>86</v>
      </c>
      <c r="AG6603" t="s">
        <v>86</v>
      </c>
      <c r="AH6603" t="s">
        <v>86</v>
      </c>
      <c r="AI6603">
        <v>1.0349999999999999E-4</v>
      </c>
      <c r="AJ6603">
        <v>5.7379999999999999E-6</v>
      </c>
      <c r="AK6603">
        <v>4.38</v>
      </c>
      <c r="AL6603" t="s">
        <v>57984</v>
      </c>
      <c r="AM6603" t="s">
        <v>8658</v>
      </c>
      <c r="AN6603" t="s">
        <v>8664</v>
      </c>
      <c r="AO6603" t="s">
        <v>8665</v>
      </c>
      <c r="AP6603" t="s">
        <v>8666</v>
      </c>
      <c r="AQ6603" t="s">
        <v>8667</v>
      </c>
      <c r="AR6603" t="s">
        <v>8668</v>
      </c>
      <c r="AS6603" t="s">
        <v>8669</v>
      </c>
      <c r="AT6603">
        <v>100</v>
      </c>
      <c r="AU6603">
        <v>1976</v>
      </c>
      <c r="AV6603">
        <v>1030</v>
      </c>
      <c r="AW6603">
        <v>1042</v>
      </c>
      <c r="AX6603">
        <v>1029</v>
      </c>
      <c r="AY6603" t="s">
        <v>57985</v>
      </c>
      <c r="AZ6603" t="s">
        <v>57986</v>
      </c>
      <c r="BA6603" t="s">
        <v>96</v>
      </c>
      <c r="BF6603" t="s">
        <v>8672</v>
      </c>
      <c r="BG6603" t="s">
        <v>161</v>
      </c>
      <c r="BH6603" t="s">
        <v>8673</v>
      </c>
      <c r="BI6603" t="s">
        <v>3111</v>
      </c>
      <c r="BJ6603" t="s">
        <v>357</v>
      </c>
      <c r="BK6603" t="s">
        <v>358</v>
      </c>
      <c r="BL6603" t="s">
        <v>2364</v>
      </c>
      <c r="BN6603">
        <v>28.56666666666667</v>
      </c>
      <c r="BO6603">
        <v>0.92915732431775733</v>
      </c>
      <c r="BP6603">
        <v>3.2525927339011343E-2</v>
      </c>
      <c r="BQ6603">
        <v>26.7</v>
      </c>
      <c r="BR6603">
        <v>5.0477717856495836</v>
      </c>
      <c r="BS6603">
        <v>0.18905512305803679</v>
      </c>
      <c r="BT6603">
        <v>1.0699126092384521</v>
      </c>
      <c r="BU6603" s="7">
        <v>9.7492961703789655E-2</v>
      </c>
      <c r="BV6603">
        <v>0.93465577596266047</v>
      </c>
      <c r="BW6603">
        <v>-9.7492961703789682E-2</v>
      </c>
      <c r="BX6603" s="9">
        <v>0.50667876904551334</v>
      </c>
      <c r="BY6603">
        <v>-0.29526729322177359</v>
      </c>
    </row>
    <row r="6604" spans="1:77" x14ac:dyDescent="0.2">
      <c r="A6604" t="s">
        <v>21648</v>
      </c>
      <c r="B6604" t="s">
        <v>55203</v>
      </c>
      <c r="C6604" t="s">
        <v>1642</v>
      </c>
      <c r="D6604">
        <v>5.5388800000000004E-3</v>
      </c>
      <c r="E6604">
        <v>1.71607E-4</v>
      </c>
      <c r="F6604">
        <v>1</v>
      </c>
      <c r="G6604">
        <v>1</v>
      </c>
      <c r="H6604">
        <v>1</v>
      </c>
      <c r="I6604" t="s">
        <v>82</v>
      </c>
      <c r="J6604" t="s">
        <v>21285</v>
      </c>
      <c r="K6604" t="s">
        <v>21651</v>
      </c>
      <c r="M6604">
        <v>0</v>
      </c>
      <c r="N6604">
        <v>1638.9320600000001</v>
      </c>
      <c r="O6604">
        <v>0.91500000000000004</v>
      </c>
      <c r="P6604">
        <v>-0.13</v>
      </c>
      <c r="Q6604">
        <v>4.9657387435956699E-2</v>
      </c>
      <c r="R6604">
        <v>0.97670722284965295</v>
      </c>
      <c r="S6604">
        <v>2.37</v>
      </c>
      <c r="T6604">
        <v>3.25</v>
      </c>
      <c r="U6604" s="5">
        <v>310.3</v>
      </c>
      <c r="V6604" s="5">
        <v>311.8</v>
      </c>
      <c r="W6604" s="5">
        <v>324</v>
      </c>
      <c r="X6604" s="3">
        <v>340.8</v>
      </c>
      <c r="Y6604" s="3">
        <v>346.3</v>
      </c>
      <c r="Z6604" s="3">
        <v>325.2</v>
      </c>
      <c r="AB6604" t="s">
        <v>86</v>
      </c>
      <c r="AC6604" t="s">
        <v>86</v>
      </c>
      <c r="AD6604" t="s">
        <v>86</v>
      </c>
      <c r="AE6604" t="s">
        <v>86</v>
      </c>
      <c r="AF6604" t="s">
        <v>86</v>
      </c>
      <c r="AG6604" t="s">
        <v>86</v>
      </c>
      <c r="AH6604" t="s">
        <v>86</v>
      </c>
      <c r="AI6604">
        <v>1.696E-4</v>
      </c>
      <c r="AJ6604">
        <v>3.8779999999999999E-3</v>
      </c>
      <c r="AK6604">
        <v>2.1</v>
      </c>
      <c r="AL6604" t="s">
        <v>55204</v>
      </c>
      <c r="AM6604" t="s">
        <v>21648</v>
      </c>
      <c r="AN6604" t="s">
        <v>21653</v>
      </c>
      <c r="AO6604" t="s">
        <v>21654</v>
      </c>
      <c r="AP6604" t="s">
        <v>21655</v>
      </c>
      <c r="AQ6604" t="s">
        <v>21656</v>
      </c>
      <c r="AR6604" t="s">
        <v>21657</v>
      </c>
      <c r="AS6604" t="s">
        <v>21658</v>
      </c>
      <c r="AT6604">
        <v>100</v>
      </c>
      <c r="AU6604">
        <v>953</v>
      </c>
      <c r="AV6604">
        <v>130</v>
      </c>
      <c r="AW6604">
        <v>140</v>
      </c>
      <c r="AX6604">
        <v>129</v>
      </c>
      <c r="AY6604" t="s">
        <v>55205</v>
      </c>
      <c r="AZ6604" t="s">
        <v>55206</v>
      </c>
      <c r="BA6604" t="s">
        <v>96</v>
      </c>
      <c r="BF6604" t="s">
        <v>21661</v>
      </c>
      <c r="BG6604" t="s">
        <v>644</v>
      </c>
      <c r="BH6604" t="s">
        <v>21662</v>
      </c>
      <c r="BI6604" t="s">
        <v>5527</v>
      </c>
      <c r="BN6604">
        <v>337.43333333333328</v>
      </c>
      <c r="BO6604">
        <v>10.945470905051719</v>
      </c>
      <c r="BP6604">
        <v>3.2437432297891089E-2</v>
      </c>
      <c r="BQ6604">
        <v>315.36666666666667</v>
      </c>
      <c r="BR6604">
        <v>7.5142087629592274</v>
      </c>
      <c r="BS6604">
        <v>2.3826895982325E-2</v>
      </c>
      <c r="BT6604">
        <v>1.0699714617905081</v>
      </c>
      <c r="BU6604" s="7">
        <v>9.7572317670934175E-2</v>
      </c>
      <c r="BV6604">
        <v>0.93460436629457677</v>
      </c>
      <c r="BW6604">
        <v>-9.7572317670934244E-2</v>
      </c>
      <c r="BX6604" s="9">
        <v>4.4282015936749609E-2</v>
      </c>
      <c r="BY6604">
        <v>-1.3537726161068391</v>
      </c>
    </row>
    <row r="6605" spans="1:77" x14ac:dyDescent="0.2">
      <c r="A6605" t="s">
        <v>2890</v>
      </c>
      <c r="B6605" t="s">
        <v>51701</v>
      </c>
      <c r="C6605" t="s">
        <v>6573</v>
      </c>
      <c r="D6605">
        <v>1.3862900000000001E-3</v>
      </c>
      <c r="E6605">
        <v>7.5979699999999994E-5</v>
      </c>
      <c r="F6605">
        <v>1</v>
      </c>
      <c r="G6605">
        <v>1</v>
      </c>
      <c r="H6605">
        <v>1</v>
      </c>
      <c r="I6605" t="s">
        <v>82</v>
      </c>
      <c r="J6605" t="s">
        <v>51702</v>
      </c>
      <c r="K6605" t="s">
        <v>2894</v>
      </c>
      <c r="M6605">
        <v>0</v>
      </c>
      <c r="N6605">
        <v>2806.5859500000001</v>
      </c>
      <c r="O6605">
        <v>0.93799999999999994</v>
      </c>
      <c r="P6605">
        <v>-0.09</v>
      </c>
      <c r="Q6605">
        <v>0.57632977076388703</v>
      </c>
      <c r="R6605">
        <v>0.97670722284965295</v>
      </c>
      <c r="S6605">
        <v>21.87</v>
      </c>
      <c r="T6605">
        <v>5.1100000000000003</v>
      </c>
      <c r="U6605" s="5">
        <v>11.5</v>
      </c>
      <c r="V6605" s="5">
        <v>14.9</v>
      </c>
      <c r="W6605" s="5">
        <v>17.899999999999999</v>
      </c>
      <c r="X6605" s="3">
        <v>15.8</v>
      </c>
      <c r="Y6605" s="3">
        <v>16.600000000000001</v>
      </c>
      <c r="Z6605" s="3">
        <v>15</v>
      </c>
      <c r="AB6605" t="s">
        <v>86</v>
      </c>
      <c r="AC6605" t="s">
        <v>86</v>
      </c>
      <c r="AD6605" t="s">
        <v>86</v>
      </c>
      <c r="AE6605" t="s">
        <v>86</v>
      </c>
      <c r="AF6605" t="s">
        <v>86</v>
      </c>
      <c r="AG6605" t="s">
        <v>86</v>
      </c>
      <c r="AH6605" t="s">
        <v>86</v>
      </c>
      <c r="AI6605">
        <v>1.0349999999999999E-4</v>
      </c>
      <c r="AJ6605">
        <v>8.8420000000000002E-4</v>
      </c>
      <c r="AK6605">
        <v>3.51</v>
      </c>
      <c r="AL6605" t="s">
        <v>51703</v>
      </c>
      <c r="AM6605" t="s">
        <v>2890</v>
      </c>
      <c r="AN6605" t="s">
        <v>2896</v>
      </c>
      <c r="AO6605" t="s">
        <v>2897</v>
      </c>
      <c r="AP6605" t="s">
        <v>2898</v>
      </c>
      <c r="AQ6605" t="s">
        <v>2899</v>
      </c>
      <c r="AR6605" t="s">
        <v>2900</v>
      </c>
      <c r="AS6605" t="s">
        <v>2901</v>
      </c>
      <c r="AT6605">
        <v>100</v>
      </c>
      <c r="AU6605">
        <v>558</v>
      </c>
      <c r="AV6605">
        <v>477</v>
      </c>
      <c r="AW6605">
        <v>496</v>
      </c>
      <c r="AX6605">
        <v>476</v>
      </c>
      <c r="AY6605" t="s">
        <v>51704</v>
      </c>
      <c r="AZ6605" t="s">
        <v>51705</v>
      </c>
      <c r="BA6605" t="s">
        <v>96</v>
      </c>
      <c r="BE6605" t="s">
        <v>2904</v>
      </c>
      <c r="BF6605" t="s">
        <v>2905</v>
      </c>
      <c r="BG6605" t="s">
        <v>604</v>
      </c>
      <c r="BH6605" t="s">
        <v>2906</v>
      </c>
      <c r="BI6605" t="s">
        <v>2907</v>
      </c>
      <c r="BK6605" t="s">
        <v>2908</v>
      </c>
      <c r="BL6605" t="s">
        <v>2364</v>
      </c>
      <c r="BN6605">
        <v>15.8</v>
      </c>
      <c r="BO6605">
        <v>0.80000000000000082</v>
      </c>
      <c r="BP6605">
        <v>5.0632911392405097E-2</v>
      </c>
      <c r="BQ6605">
        <v>14.766666666666669</v>
      </c>
      <c r="BR6605">
        <v>3.2020826556060871</v>
      </c>
      <c r="BS6605">
        <v>0.21684532656474631</v>
      </c>
      <c r="BT6605">
        <v>1.0699774266365689</v>
      </c>
      <c r="BU6605" s="7">
        <v>9.758036034324119E-2</v>
      </c>
      <c r="BV6605">
        <v>0.93459915611814326</v>
      </c>
      <c r="BW6605">
        <v>-9.7580360343241107E-2</v>
      </c>
      <c r="BX6605" s="9">
        <v>0.56265438334317019</v>
      </c>
      <c r="BY6605">
        <v>-0.2497582934214537</v>
      </c>
    </row>
    <row r="6606" spans="1:77" x14ac:dyDescent="0.2">
      <c r="A6606" t="s">
        <v>47590</v>
      </c>
      <c r="B6606" t="s">
        <v>55269</v>
      </c>
      <c r="C6606" t="s">
        <v>813</v>
      </c>
      <c r="D6606">
        <v>2.1227199999999998E-3</v>
      </c>
      <c r="E6606">
        <v>7.5979699999999994E-5</v>
      </c>
      <c r="F6606">
        <v>1</v>
      </c>
      <c r="G6606">
        <v>1</v>
      </c>
      <c r="H6606">
        <v>1</v>
      </c>
      <c r="I6606" t="s">
        <v>82</v>
      </c>
      <c r="J6606" t="s">
        <v>20371</v>
      </c>
      <c r="K6606" t="s">
        <v>47592</v>
      </c>
      <c r="M6606">
        <v>0</v>
      </c>
      <c r="N6606">
        <v>1582.8429699999999</v>
      </c>
      <c r="O6606">
        <v>0.91500000000000004</v>
      </c>
      <c r="P6606">
        <v>-0.13</v>
      </c>
      <c r="Q6606">
        <v>0.164762149151816</v>
      </c>
      <c r="R6606">
        <v>0.97670722284965295</v>
      </c>
      <c r="S6606">
        <v>5.03</v>
      </c>
      <c r="T6606">
        <v>4.6900000000000004</v>
      </c>
      <c r="U6606" s="5">
        <v>160.4</v>
      </c>
      <c r="V6606" s="5">
        <v>177.3</v>
      </c>
      <c r="W6606" s="5">
        <v>167.7</v>
      </c>
      <c r="X6606" s="3">
        <v>170.7</v>
      </c>
      <c r="Y6606" s="3">
        <v>186.7</v>
      </c>
      <c r="Z6606" s="3">
        <v>183.4</v>
      </c>
      <c r="AB6606" t="s">
        <v>86</v>
      </c>
      <c r="AC6606" t="s">
        <v>86</v>
      </c>
      <c r="AD6606" t="s">
        <v>86</v>
      </c>
      <c r="AE6606" t="s">
        <v>86</v>
      </c>
      <c r="AF6606" t="s">
        <v>86</v>
      </c>
      <c r="AG6606" t="s">
        <v>86</v>
      </c>
      <c r="AH6606" t="s">
        <v>86</v>
      </c>
      <c r="AI6606">
        <v>1.0349999999999999E-4</v>
      </c>
      <c r="AJ6606">
        <v>1.4009999999999999E-3</v>
      </c>
      <c r="AK6606">
        <v>2.8</v>
      </c>
      <c r="AL6606" t="s">
        <v>55270</v>
      </c>
      <c r="AM6606" t="s">
        <v>47590</v>
      </c>
      <c r="AN6606" t="s">
        <v>47594</v>
      </c>
      <c r="AO6606" t="s">
        <v>47595</v>
      </c>
      <c r="AP6606" t="s">
        <v>47596</v>
      </c>
      <c r="AQ6606" t="s">
        <v>47597</v>
      </c>
      <c r="AR6606" t="s">
        <v>47598</v>
      </c>
      <c r="AS6606" t="s">
        <v>47599</v>
      </c>
      <c r="AT6606">
        <v>100</v>
      </c>
      <c r="AU6606">
        <v>847</v>
      </c>
      <c r="AV6606">
        <v>429</v>
      </c>
      <c r="AW6606">
        <v>439</v>
      </c>
      <c r="AX6606">
        <v>428</v>
      </c>
      <c r="AY6606" t="s">
        <v>55271</v>
      </c>
      <c r="AZ6606" t="s">
        <v>55272</v>
      </c>
      <c r="BA6606" t="s">
        <v>96</v>
      </c>
      <c r="BC6606" t="s">
        <v>746</v>
      </c>
      <c r="BD6606" t="s">
        <v>747</v>
      </c>
      <c r="BE6606" t="s">
        <v>47602</v>
      </c>
      <c r="BF6606" t="s">
        <v>47603</v>
      </c>
      <c r="BG6606" t="s">
        <v>670</v>
      </c>
      <c r="BH6606" t="s">
        <v>47604</v>
      </c>
      <c r="BI6606" t="s">
        <v>2907</v>
      </c>
      <c r="BJ6606" t="s">
        <v>5161</v>
      </c>
      <c r="BK6606" t="s">
        <v>5162</v>
      </c>
      <c r="BL6606" t="s">
        <v>43507</v>
      </c>
      <c r="BN6606">
        <v>180.26666666666671</v>
      </c>
      <c r="BO6606">
        <v>8.4476821278581138</v>
      </c>
      <c r="BP6606">
        <v>4.6862141981461443E-2</v>
      </c>
      <c r="BQ6606">
        <v>168.4666666666667</v>
      </c>
      <c r="BR6606">
        <v>8.4760446750435072</v>
      </c>
      <c r="BS6606">
        <v>5.0312888850673768E-2</v>
      </c>
      <c r="BT6606">
        <v>1.070043529877325</v>
      </c>
      <c r="BU6606" s="7">
        <v>9.7669487337409044E-2</v>
      </c>
      <c r="BV6606">
        <v>0.93454142011834329</v>
      </c>
      <c r="BW6606">
        <v>-9.7669487337409072E-2</v>
      </c>
      <c r="BX6606" s="9">
        <v>0.16424798261930049</v>
      </c>
      <c r="BY6606">
        <v>-0.7844999559702287</v>
      </c>
    </row>
    <row r="6607" spans="1:77" x14ac:dyDescent="0.2">
      <c r="A6607" t="s">
        <v>25783</v>
      </c>
      <c r="B6607" t="s">
        <v>50974</v>
      </c>
      <c r="C6607" t="s">
        <v>81</v>
      </c>
      <c r="D6607">
        <v>7.5919200000000003E-3</v>
      </c>
      <c r="E6607">
        <v>2.7344499999999998E-4</v>
      </c>
      <c r="F6607">
        <v>1</v>
      </c>
      <c r="G6607">
        <v>1</v>
      </c>
      <c r="H6607">
        <v>1</v>
      </c>
      <c r="I6607" t="s">
        <v>82</v>
      </c>
      <c r="J6607" t="s">
        <v>22909</v>
      </c>
      <c r="K6607" t="s">
        <v>25785</v>
      </c>
      <c r="M6607">
        <v>0</v>
      </c>
      <c r="N6607">
        <v>1307.6874600000001</v>
      </c>
      <c r="O6607">
        <v>0.94299999999999995</v>
      </c>
      <c r="P6607">
        <v>-0.09</v>
      </c>
      <c r="Q6607">
        <v>0.56559994639093103</v>
      </c>
      <c r="R6607">
        <v>0.97670722284965295</v>
      </c>
      <c r="S6607">
        <v>14.64</v>
      </c>
      <c r="T6607">
        <v>12.84</v>
      </c>
      <c r="U6607" s="5">
        <v>385.3</v>
      </c>
      <c r="V6607" s="5">
        <v>513.20000000000005</v>
      </c>
      <c r="W6607" s="5">
        <v>430.5</v>
      </c>
      <c r="X6607" s="3">
        <v>456.7</v>
      </c>
      <c r="Y6607" s="3">
        <v>541.70000000000005</v>
      </c>
      <c r="Z6607" s="3">
        <v>423.7</v>
      </c>
      <c r="AA6607" t="s">
        <v>85</v>
      </c>
      <c r="AB6607" t="s">
        <v>86</v>
      </c>
      <c r="AC6607" t="s">
        <v>86</v>
      </c>
      <c r="AD6607" t="s">
        <v>86</v>
      </c>
      <c r="AE6607" t="s">
        <v>86</v>
      </c>
      <c r="AF6607" t="s">
        <v>86</v>
      </c>
      <c r="AG6607" t="s">
        <v>86</v>
      </c>
      <c r="AH6607" t="s">
        <v>86</v>
      </c>
      <c r="AI6607">
        <v>2.474E-4</v>
      </c>
      <c r="AJ6607">
        <v>5.3790000000000001E-3</v>
      </c>
      <c r="AK6607">
        <v>2.7</v>
      </c>
      <c r="AL6607" t="s">
        <v>50975</v>
      </c>
      <c r="AM6607" t="s">
        <v>25783</v>
      </c>
      <c r="AN6607" t="s">
        <v>25787</v>
      </c>
      <c r="AO6607" t="s">
        <v>25788</v>
      </c>
      <c r="AP6607" t="s">
        <v>25789</v>
      </c>
      <c r="AQ6607" t="s">
        <v>25790</v>
      </c>
      <c r="AR6607" t="s">
        <v>25791</v>
      </c>
      <c r="AS6607" t="s">
        <v>25792</v>
      </c>
      <c r="AT6607">
        <v>100</v>
      </c>
      <c r="AU6607">
        <v>183</v>
      </c>
      <c r="AV6607">
        <v>15</v>
      </c>
      <c r="AW6607">
        <v>23</v>
      </c>
      <c r="AX6607">
        <v>14</v>
      </c>
      <c r="AY6607" t="s">
        <v>50976</v>
      </c>
      <c r="AZ6607" t="s">
        <v>50977</v>
      </c>
      <c r="BA6607" t="s">
        <v>96</v>
      </c>
      <c r="BF6607" t="s">
        <v>25795</v>
      </c>
      <c r="BG6607" t="s">
        <v>1926</v>
      </c>
      <c r="BH6607" t="s">
        <v>25796</v>
      </c>
      <c r="BI6607" t="s">
        <v>25797</v>
      </c>
      <c r="BJ6607" t="s">
        <v>25798</v>
      </c>
      <c r="BK6607" t="s">
        <v>2908</v>
      </c>
      <c r="BL6607" t="s">
        <v>1077</v>
      </c>
      <c r="BN6607">
        <v>474.03333333333342</v>
      </c>
      <c r="BO6607">
        <v>60.8796627235511</v>
      </c>
      <c r="BP6607">
        <v>0.1284290754311605</v>
      </c>
      <c r="BQ6607">
        <v>443</v>
      </c>
      <c r="BR6607">
        <v>64.859771815818178</v>
      </c>
      <c r="BS6607">
        <v>0.14641032012600039</v>
      </c>
      <c r="BT6607">
        <v>1.070052671181339</v>
      </c>
      <c r="BU6607" s="7">
        <v>9.7681812123521686E-2</v>
      </c>
      <c r="BV6607">
        <v>0.93453343646719633</v>
      </c>
      <c r="BW6607">
        <v>-9.7681812123521727E-2</v>
      </c>
      <c r="BX6607" s="9">
        <v>0.56474568540473147</v>
      </c>
      <c r="BY6607">
        <v>-0.2481470783572666</v>
      </c>
    </row>
    <row r="6608" spans="1:77" x14ac:dyDescent="0.2">
      <c r="A6608" t="s">
        <v>47590</v>
      </c>
      <c r="B6608" t="s">
        <v>47591</v>
      </c>
      <c r="C6608" t="s">
        <v>1642</v>
      </c>
      <c r="D6608">
        <v>1.06073E-3</v>
      </c>
      <c r="E6608">
        <v>7.5979699999999994E-5</v>
      </c>
      <c r="F6608">
        <v>1</v>
      </c>
      <c r="G6608">
        <v>1</v>
      </c>
      <c r="H6608">
        <v>1</v>
      </c>
      <c r="I6608" t="s">
        <v>82</v>
      </c>
      <c r="J6608" t="s">
        <v>40226</v>
      </c>
      <c r="K6608" t="s">
        <v>47592</v>
      </c>
      <c r="M6608">
        <v>0</v>
      </c>
      <c r="N6608">
        <v>1576.9381900000001</v>
      </c>
      <c r="O6608">
        <v>0.96199999999999997</v>
      </c>
      <c r="P6608">
        <v>-0.06</v>
      </c>
      <c r="Q6608">
        <v>0.382755717473722</v>
      </c>
      <c r="R6608">
        <v>0.97670722284965295</v>
      </c>
      <c r="S6608">
        <v>10.95</v>
      </c>
      <c r="T6608">
        <v>0.8</v>
      </c>
      <c r="U6608" s="5">
        <v>78.5</v>
      </c>
      <c r="V6608" s="5">
        <v>97.3</v>
      </c>
      <c r="W6608" s="5">
        <v>92.4</v>
      </c>
      <c r="X6608" s="3">
        <v>96.1</v>
      </c>
      <c r="Y6608" s="3">
        <v>96.1</v>
      </c>
      <c r="Z6608" s="3">
        <v>94.8</v>
      </c>
      <c r="AB6608" t="s">
        <v>86</v>
      </c>
      <c r="AC6608" t="s">
        <v>86</v>
      </c>
      <c r="AD6608" t="s">
        <v>86</v>
      </c>
      <c r="AE6608" t="s">
        <v>86</v>
      </c>
      <c r="AF6608" t="s">
        <v>86</v>
      </c>
      <c r="AG6608" t="s">
        <v>86</v>
      </c>
      <c r="AH6608" t="s">
        <v>86</v>
      </c>
      <c r="AI6608">
        <v>1.0349999999999999E-4</v>
      </c>
      <c r="AJ6608">
        <v>6.6799999999999997E-4</v>
      </c>
      <c r="AK6608">
        <v>2.4500000000000002</v>
      </c>
      <c r="AL6608" t="s">
        <v>47593</v>
      </c>
      <c r="AM6608" t="s">
        <v>47590</v>
      </c>
      <c r="AN6608" t="s">
        <v>47594</v>
      </c>
      <c r="AO6608" t="s">
        <v>47595</v>
      </c>
      <c r="AP6608" t="s">
        <v>47596</v>
      </c>
      <c r="AQ6608" t="s">
        <v>47597</v>
      </c>
      <c r="AR6608" t="s">
        <v>47598</v>
      </c>
      <c r="AS6608" t="s">
        <v>47599</v>
      </c>
      <c r="AT6608">
        <v>100</v>
      </c>
      <c r="AU6608">
        <v>847</v>
      </c>
      <c r="AV6608">
        <v>415</v>
      </c>
      <c r="AW6608">
        <v>425</v>
      </c>
      <c r="AX6608">
        <v>414</v>
      </c>
      <c r="AY6608" t="s">
        <v>47600</v>
      </c>
      <c r="AZ6608" t="s">
        <v>47601</v>
      </c>
      <c r="BA6608" t="s">
        <v>96</v>
      </c>
      <c r="BC6608" t="s">
        <v>746</v>
      </c>
      <c r="BD6608" t="s">
        <v>747</v>
      </c>
      <c r="BE6608" t="s">
        <v>47602</v>
      </c>
      <c r="BF6608" t="s">
        <v>47603</v>
      </c>
      <c r="BG6608" t="s">
        <v>670</v>
      </c>
      <c r="BH6608" t="s">
        <v>47604</v>
      </c>
      <c r="BI6608" t="s">
        <v>2907</v>
      </c>
      <c r="BJ6608" t="s">
        <v>5161</v>
      </c>
      <c r="BK6608" t="s">
        <v>5162</v>
      </c>
      <c r="BL6608" t="s">
        <v>43507</v>
      </c>
      <c r="BN6608">
        <v>95.666666666666671</v>
      </c>
      <c r="BO6608">
        <v>0.75055534994651185</v>
      </c>
      <c r="BP6608">
        <v>7.8455263060610986E-3</v>
      </c>
      <c r="BQ6608">
        <v>89.40000000000002</v>
      </c>
      <c r="BR6608">
        <v>9.7524355932249041</v>
      </c>
      <c r="BS6608">
        <v>0.10908764645665441</v>
      </c>
      <c r="BT6608">
        <v>1.0700969425801641</v>
      </c>
      <c r="BU6608" s="7">
        <v>9.7741499658575939E-2</v>
      </c>
      <c r="BV6608">
        <v>0.93449477351916388</v>
      </c>
      <c r="BW6608">
        <v>-9.7741499658576037E-2</v>
      </c>
      <c r="BX6608" s="9">
        <v>0.33011796923584669</v>
      </c>
      <c r="BY6608">
        <v>-0.48133083517416181</v>
      </c>
    </row>
    <row r="6609" spans="1:77" x14ac:dyDescent="0.2">
      <c r="A6609" t="s">
        <v>1782</v>
      </c>
      <c r="B6609" t="s">
        <v>54158</v>
      </c>
      <c r="C6609" t="s">
        <v>675</v>
      </c>
      <c r="D6609">
        <v>1.2554599999999999E-3</v>
      </c>
      <c r="E6609">
        <v>7.5979699999999994E-5</v>
      </c>
      <c r="F6609">
        <v>1</v>
      </c>
      <c r="G6609">
        <v>1</v>
      </c>
      <c r="H6609">
        <v>1</v>
      </c>
      <c r="I6609" t="s">
        <v>82</v>
      </c>
      <c r="J6609" t="s">
        <v>54159</v>
      </c>
      <c r="K6609" t="s">
        <v>1785</v>
      </c>
      <c r="M6609">
        <v>0</v>
      </c>
      <c r="N6609">
        <v>1460.8504399999999</v>
      </c>
      <c r="O6609">
        <v>0.92200000000000004</v>
      </c>
      <c r="P6609">
        <v>-0.12</v>
      </c>
      <c r="Q6609">
        <v>0.61129912281970999</v>
      </c>
      <c r="R6609">
        <v>0.97670722284965295</v>
      </c>
      <c r="S6609">
        <v>25.37</v>
      </c>
      <c r="T6609">
        <v>3.25</v>
      </c>
      <c r="U6609" s="5">
        <v>46.9</v>
      </c>
      <c r="V6609" s="5">
        <v>78.7</v>
      </c>
      <c r="W6609" s="5">
        <v>62.7</v>
      </c>
      <c r="X6609" s="3">
        <v>68.8</v>
      </c>
      <c r="Y6609" s="3">
        <v>68</v>
      </c>
      <c r="Z6609" s="3">
        <v>64.7</v>
      </c>
      <c r="AB6609" t="s">
        <v>86</v>
      </c>
      <c r="AC6609" t="s">
        <v>86</v>
      </c>
      <c r="AD6609" t="s">
        <v>86</v>
      </c>
      <c r="AE6609" t="s">
        <v>86</v>
      </c>
      <c r="AF6609" t="s">
        <v>86</v>
      </c>
      <c r="AG6609" t="s">
        <v>86</v>
      </c>
      <c r="AH6609" t="s">
        <v>86</v>
      </c>
      <c r="AI6609">
        <v>1.0349999999999999E-4</v>
      </c>
      <c r="AJ6609">
        <v>7.94E-4</v>
      </c>
      <c r="AK6609">
        <v>2.29</v>
      </c>
      <c r="AL6609" t="s">
        <v>54160</v>
      </c>
      <c r="AM6609" t="s">
        <v>1782</v>
      </c>
      <c r="AN6609" t="s">
        <v>1787</v>
      </c>
      <c r="AO6609" t="s">
        <v>1788</v>
      </c>
      <c r="AP6609" t="s">
        <v>1789</v>
      </c>
      <c r="AQ6609" t="s">
        <v>1790</v>
      </c>
      <c r="AR6609" t="s">
        <v>1791</v>
      </c>
      <c r="AS6609" t="s">
        <v>1792</v>
      </c>
      <c r="AT6609">
        <v>100</v>
      </c>
      <c r="AU6609">
        <v>4684</v>
      </c>
      <c r="AV6609">
        <v>2266</v>
      </c>
      <c r="AW6609">
        <v>2276</v>
      </c>
      <c r="AX6609">
        <v>2265</v>
      </c>
      <c r="AY6609" t="s">
        <v>54161</v>
      </c>
      <c r="AZ6609" t="s">
        <v>54162</v>
      </c>
      <c r="BA6609" t="s">
        <v>96</v>
      </c>
      <c r="BE6609" t="s">
        <v>1795</v>
      </c>
      <c r="BG6609" t="s">
        <v>1310</v>
      </c>
      <c r="BH6609" t="s">
        <v>1796</v>
      </c>
      <c r="BI6609" t="s">
        <v>202</v>
      </c>
      <c r="BK6609" t="s">
        <v>1184</v>
      </c>
      <c r="BL6609" t="s">
        <v>1797</v>
      </c>
      <c r="BN6609">
        <v>67.166666666666671</v>
      </c>
      <c r="BO6609">
        <v>2.1733231083604032</v>
      </c>
      <c r="BP6609">
        <v>3.2357167866407979E-2</v>
      </c>
      <c r="BQ6609">
        <v>62.766666666666673</v>
      </c>
      <c r="BR6609">
        <v>15.90010482145742</v>
      </c>
      <c r="BS6609">
        <v>0.25332084155269391</v>
      </c>
      <c r="BT6609">
        <v>1.070100902814658</v>
      </c>
      <c r="BU6609" s="7">
        <v>9.7746838801101549E-2</v>
      </c>
      <c r="BV6609">
        <v>0.93449131513647643</v>
      </c>
      <c r="BW6609">
        <v>-9.7746838801101465E-2</v>
      </c>
      <c r="BX6609" s="9">
        <v>0.58526253508597748</v>
      </c>
      <c r="BY6609">
        <v>-0.2326492758622288</v>
      </c>
    </row>
    <row r="6610" spans="1:77" x14ac:dyDescent="0.2">
      <c r="A6610" t="s">
        <v>39103</v>
      </c>
      <c r="B6610" t="s">
        <v>48128</v>
      </c>
      <c r="C6610" t="s">
        <v>1642</v>
      </c>
      <c r="D6610">
        <v>7.5175800000000003E-3</v>
      </c>
      <c r="E6610">
        <v>2.7344499999999998E-4</v>
      </c>
      <c r="F6610">
        <v>2</v>
      </c>
      <c r="G6610">
        <v>2</v>
      </c>
      <c r="H6610">
        <v>1</v>
      </c>
      <c r="I6610" t="s">
        <v>187</v>
      </c>
      <c r="J6610" t="s">
        <v>48129</v>
      </c>
      <c r="K6610" t="s">
        <v>48130</v>
      </c>
      <c r="M6610">
        <v>0</v>
      </c>
      <c r="N6610">
        <v>1746.0192999999999</v>
      </c>
      <c r="O6610">
        <v>0.95899999999999996</v>
      </c>
      <c r="P6610">
        <v>-0.06</v>
      </c>
      <c r="Q6610">
        <v>0.208866267359064</v>
      </c>
      <c r="R6610">
        <v>0.97670722284965295</v>
      </c>
      <c r="S6610">
        <v>0.56000000000000005</v>
      </c>
      <c r="T6610">
        <v>6.41</v>
      </c>
      <c r="U6610" s="5">
        <v>141.6</v>
      </c>
      <c r="V6610" s="5">
        <v>141.5</v>
      </c>
      <c r="W6610" s="5">
        <v>142.9</v>
      </c>
      <c r="X6610" s="3">
        <v>145.1</v>
      </c>
      <c r="Y6610" s="3">
        <v>147.69999999999999</v>
      </c>
      <c r="Z6610" s="3">
        <v>163.1</v>
      </c>
      <c r="AA6610" t="s">
        <v>326</v>
      </c>
      <c r="AB6610" t="s">
        <v>86</v>
      </c>
      <c r="AC6610" t="s">
        <v>86</v>
      </c>
      <c r="AD6610" t="s">
        <v>86</v>
      </c>
      <c r="AE6610" t="s">
        <v>86</v>
      </c>
      <c r="AF6610" t="s">
        <v>86</v>
      </c>
      <c r="AG6610" t="s">
        <v>86</v>
      </c>
      <c r="AH6610" t="s">
        <v>86</v>
      </c>
      <c r="AI6610">
        <v>2.474E-4</v>
      </c>
      <c r="AJ6610">
        <v>5.3660000000000001E-3</v>
      </c>
      <c r="AK6610">
        <v>2.63</v>
      </c>
      <c r="AL6610" t="s">
        <v>48131</v>
      </c>
      <c r="AM6610" t="s">
        <v>39103</v>
      </c>
      <c r="AN6610" t="s">
        <v>39108</v>
      </c>
      <c r="AO6610" t="s">
        <v>39109</v>
      </c>
      <c r="AP6610" t="s">
        <v>39110</v>
      </c>
      <c r="AQ6610" t="s">
        <v>39111</v>
      </c>
      <c r="AR6610" t="s">
        <v>39112</v>
      </c>
      <c r="AS6610" t="s">
        <v>39113</v>
      </c>
      <c r="AT6610">
        <v>100</v>
      </c>
      <c r="AU6610">
        <v>977</v>
      </c>
      <c r="AV6610">
        <v>111</v>
      </c>
      <c r="AW6610">
        <v>123</v>
      </c>
      <c r="AX6610">
        <v>110</v>
      </c>
      <c r="AY6610" t="s">
        <v>48132</v>
      </c>
      <c r="AZ6610" t="s">
        <v>48133</v>
      </c>
      <c r="BA6610" t="s">
        <v>96</v>
      </c>
      <c r="BF6610" t="s">
        <v>39116</v>
      </c>
      <c r="BG6610" t="s">
        <v>423</v>
      </c>
      <c r="BH6610" t="s">
        <v>39117</v>
      </c>
      <c r="BI6610" t="s">
        <v>2347</v>
      </c>
      <c r="BJ6610" t="s">
        <v>12269</v>
      </c>
      <c r="BN6610">
        <v>151.9666666666667</v>
      </c>
      <c r="BO6610">
        <v>9.7289944667130612</v>
      </c>
      <c r="BP6610">
        <v>6.4020582145512581E-2</v>
      </c>
      <c r="BQ6610">
        <v>142</v>
      </c>
      <c r="BR6610">
        <v>0.78102496759067019</v>
      </c>
      <c r="BS6610">
        <v>5.5001758281033111E-3</v>
      </c>
      <c r="BT6610">
        <v>1.0701877934272299</v>
      </c>
      <c r="BU6610" s="7">
        <v>9.7863978751564579E-2</v>
      </c>
      <c r="BV6610">
        <v>0.93441544198289095</v>
      </c>
      <c r="BW6610">
        <v>-9.7863978751564523E-2</v>
      </c>
      <c r="BX6610" s="9">
        <v>0.1427044791635684</v>
      </c>
      <c r="BY6610">
        <v>-0.84556239517202347</v>
      </c>
    </row>
    <row r="6611" spans="1:77" x14ac:dyDescent="0.2">
      <c r="A6611" t="s">
        <v>55247</v>
      </c>
      <c r="B6611" t="s">
        <v>55248</v>
      </c>
      <c r="C6611" t="s">
        <v>62013</v>
      </c>
      <c r="D6611">
        <v>3.8590599999999998E-6</v>
      </c>
      <c r="E6611">
        <v>7.5979699999999994E-5</v>
      </c>
      <c r="F6611">
        <v>1</v>
      </c>
      <c r="G6611">
        <v>1</v>
      </c>
      <c r="H6611">
        <v>1</v>
      </c>
      <c r="I6611" t="s">
        <v>82</v>
      </c>
      <c r="J6611" t="s">
        <v>55250</v>
      </c>
      <c r="K6611" t="s">
        <v>55251</v>
      </c>
      <c r="M6611">
        <v>0</v>
      </c>
      <c r="N6611">
        <v>1952.9779000000001</v>
      </c>
      <c r="O6611">
        <v>0.84199999999999997</v>
      </c>
      <c r="P6611">
        <v>-0.25</v>
      </c>
      <c r="Q6611">
        <v>0.61567639485632397</v>
      </c>
      <c r="R6611">
        <v>0.97670722284965295</v>
      </c>
      <c r="S6611">
        <v>27.67</v>
      </c>
      <c r="T6611">
        <v>6.57</v>
      </c>
      <c r="U6611" s="5">
        <v>53.8</v>
      </c>
      <c r="V6611" s="5">
        <v>33.200000000000003</v>
      </c>
      <c r="W6611" s="5">
        <v>35.5</v>
      </c>
      <c r="X6611" s="3">
        <v>41.9</v>
      </c>
      <c r="Y6611" s="3">
        <v>47</v>
      </c>
      <c r="Z6611" s="3">
        <v>42.2</v>
      </c>
      <c r="AB6611" t="s">
        <v>86</v>
      </c>
      <c r="AC6611" t="s">
        <v>86</v>
      </c>
      <c r="AD6611" t="s">
        <v>86</v>
      </c>
      <c r="AE6611" t="s">
        <v>86</v>
      </c>
      <c r="AF6611" t="s">
        <v>86</v>
      </c>
      <c r="AG6611" t="s">
        <v>86</v>
      </c>
      <c r="AH6611" t="s">
        <v>86</v>
      </c>
      <c r="AI6611">
        <v>1.0349999999999999E-4</v>
      </c>
      <c r="AJ6611">
        <v>1.7090000000000001E-6</v>
      </c>
      <c r="AK6611">
        <v>4.4000000000000004</v>
      </c>
      <c r="AL6611" t="s">
        <v>55252</v>
      </c>
      <c r="AM6611" t="s">
        <v>55247</v>
      </c>
      <c r="AN6611" t="s">
        <v>55253</v>
      </c>
      <c r="AO6611" t="s">
        <v>55254</v>
      </c>
      <c r="AP6611" t="s">
        <v>55255</v>
      </c>
      <c r="AQ6611" t="s">
        <v>55256</v>
      </c>
      <c r="AR6611" t="s">
        <v>55257</v>
      </c>
      <c r="AS6611" t="s">
        <v>55258</v>
      </c>
      <c r="AT6611">
        <v>100</v>
      </c>
      <c r="AU6611">
        <v>1130</v>
      </c>
      <c r="AV6611">
        <v>512</v>
      </c>
      <c r="AW6611">
        <v>527</v>
      </c>
      <c r="AX6611">
        <v>511</v>
      </c>
      <c r="AY6611" t="s">
        <v>55259</v>
      </c>
      <c r="AZ6611" t="s">
        <v>55260</v>
      </c>
      <c r="BA6611" t="s">
        <v>96</v>
      </c>
      <c r="BF6611" t="s">
        <v>55261</v>
      </c>
      <c r="BG6611" t="s">
        <v>161</v>
      </c>
      <c r="BH6611" t="s">
        <v>55262</v>
      </c>
      <c r="BI6611" t="s">
        <v>339</v>
      </c>
      <c r="BJ6611" t="s">
        <v>32372</v>
      </c>
      <c r="BK6611" t="s">
        <v>3208</v>
      </c>
      <c r="BN6611">
        <v>43.70000000000001</v>
      </c>
      <c r="BO6611">
        <v>2.8618176042508372</v>
      </c>
      <c r="BP6611">
        <v>6.5487817030911583E-2</v>
      </c>
      <c r="BQ6611">
        <v>40.833333333333343</v>
      </c>
      <c r="BR6611">
        <v>11.288194423083491</v>
      </c>
      <c r="BS6611">
        <v>0.27644557770816719</v>
      </c>
      <c r="BT6611">
        <v>1.070204081632653</v>
      </c>
      <c r="BU6611" s="7">
        <v>9.7885936331821868E-2</v>
      </c>
      <c r="BV6611">
        <v>0.93440122044241025</v>
      </c>
      <c r="BW6611">
        <v>-9.7885936331821827E-2</v>
      </c>
      <c r="BX6611" s="9">
        <v>0.59309302872153058</v>
      </c>
      <c r="BY6611">
        <v>-0.22687718068014409</v>
      </c>
    </row>
    <row r="6612" spans="1:77" x14ac:dyDescent="0.2">
      <c r="A6612" t="s">
        <v>11879</v>
      </c>
      <c r="B6612" t="s">
        <v>11880</v>
      </c>
      <c r="C6612" t="s">
        <v>314</v>
      </c>
      <c r="D6612">
        <v>2.4923000000000002E-4</v>
      </c>
      <c r="E6612">
        <v>7.5979699999999994E-5</v>
      </c>
      <c r="F6612">
        <v>1</v>
      </c>
      <c r="G6612">
        <v>1</v>
      </c>
      <c r="H6612">
        <v>2</v>
      </c>
      <c r="I6612" t="s">
        <v>82</v>
      </c>
      <c r="J6612" t="s">
        <v>11881</v>
      </c>
      <c r="K6612" t="s">
        <v>11882</v>
      </c>
      <c r="M6612">
        <v>0</v>
      </c>
      <c r="N6612">
        <v>2434.3949600000001</v>
      </c>
      <c r="O6612">
        <v>0.97299999999999998</v>
      </c>
      <c r="P6612">
        <v>-0.04</v>
      </c>
      <c r="Q6612">
        <v>0.34859620385356899</v>
      </c>
      <c r="R6612">
        <v>0.97670722284965295</v>
      </c>
      <c r="S6612">
        <v>1.34</v>
      </c>
      <c r="T6612">
        <v>9.49</v>
      </c>
      <c r="U6612" s="5">
        <v>119.8</v>
      </c>
      <c r="V6612" s="5">
        <v>123</v>
      </c>
      <c r="W6612" s="5">
        <v>121.8</v>
      </c>
      <c r="X6612" s="3">
        <v>120.9</v>
      </c>
      <c r="Y6612" s="3">
        <v>125.2</v>
      </c>
      <c r="Z6612" s="3">
        <v>144.1</v>
      </c>
      <c r="AA6612" t="s">
        <v>85</v>
      </c>
      <c r="AB6612" t="s">
        <v>86</v>
      </c>
      <c r="AC6612" t="s">
        <v>86</v>
      </c>
      <c r="AD6612" t="s">
        <v>86</v>
      </c>
      <c r="AE6612" t="s">
        <v>86</v>
      </c>
      <c r="AF6612" t="s">
        <v>86</v>
      </c>
      <c r="AG6612" t="s">
        <v>86</v>
      </c>
      <c r="AH6612" t="s">
        <v>86</v>
      </c>
      <c r="AI6612">
        <v>1.0349999999999999E-4</v>
      </c>
      <c r="AJ6612">
        <v>1.426E-4</v>
      </c>
      <c r="AK6612">
        <v>3.43</v>
      </c>
      <c r="AL6612" t="s">
        <v>11883</v>
      </c>
      <c r="AM6612" t="s">
        <v>11879</v>
      </c>
      <c r="AN6612" t="s">
        <v>11884</v>
      </c>
      <c r="AO6612" t="s">
        <v>11885</v>
      </c>
      <c r="AP6612" t="s">
        <v>11886</v>
      </c>
      <c r="AQ6612" t="s">
        <v>11887</v>
      </c>
      <c r="AR6612" t="s">
        <v>11888</v>
      </c>
      <c r="AS6612" t="s">
        <v>11889</v>
      </c>
      <c r="AT6612">
        <v>100</v>
      </c>
      <c r="AU6612">
        <v>448</v>
      </c>
      <c r="AV6612">
        <v>106</v>
      </c>
      <c r="AW6612">
        <v>121</v>
      </c>
      <c r="AX6612">
        <v>105</v>
      </c>
      <c r="AY6612" t="s">
        <v>11890</v>
      </c>
      <c r="AZ6612" t="s">
        <v>11891</v>
      </c>
      <c r="BA6612" t="s">
        <v>96</v>
      </c>
      <c r="BC6612" t="s">
        <v>746</v>
      </c>
      <c r="BD6612" t="s">
        <v>747</v>
      </c>
      <c r="BE6612" t="s">
        <v>11892</v>
      </c>
      <c r="BF6612" t="s">
        <v>11893</v>
      </c>
      <c r="BG6612" t="s">
        <v>644</v>
      </c>
      <c r="BH6612" t="s">
        <v>11894</v>
      </c>
      <c r="BI6612" t="s">
        <v>1389</v>
      </c>
      <c r="BL6612" t="s">
        <v>11895</v>
      </c>
      <c r="BN6612">
        <v>130.06666666666669</v>
      </c>
      <c r="BO6612">
        <v>12.34193393813681</v>
      </c>
      <c r="BP6612">
        <v>9.4889292194798622E-2</v>
      </c>
      <c r="BQ6612">
        <v>121.5333333333333</v>
      </c>
      <c r="BR6612">
        <v>1.6165807537309529</v>
      </c>
      <c r="BS6612">
        <v>1.330154213163154E-2</v>
      </c>
      <c r="BT6612">
        <v>1.070213933077345</v>
      </c>
      <c r="BU6612" s="7">
        <v>9.7899216569892061E-2</v>
      </c>
      <c r="BV6612">
        <v>0.93439261916965655</v>
      </c>
      <c r="BW6612">
        <v>-9.7899216569892145E-2</v>
      </c>
      <c r="BX6612" s="9">
        <v>0.29658493351888882</v>
      </c>
      <c r="BY6612">
        <v>-0.52785091485788849</v>
      </c>
    </row>
    <row r="6613" spans="1:77" x14ac:dyDescent="0.2">
      <c r="A6613" t="s">
        <v>24159</v>
      </c>
      <c r="B6613" t="s">
        <v>57821</v>
      </c>
      <c r="C6613" t="s">
        <v>57822</v>
      </c>
      <c r="D6613">
        <v>1.7963399999999999E-4</v>
      </c>
      <c r="E6613">
        <v>7.5979699999999994E-5</v>
      </c>
      <c r="F6613">
        <v>1</v>
      </c>
      <c r="G6613">
        <v>1</v>
      </c>
      <c r="H6613">
        <v>1</v>
      </c>
      <c r="I6613" t="s">
        <v>82</v>
      </c>
      <c r="J6613" t="s">
        <v>57823</v>
      </c>
      <c r="K6613" t="s">
        <v>24163</v>
      </c>
      <c r="M6613">
        <v>0</v>
      </c>
      <c r="N6613">
        <v>2504.15389</v>
      </c>
      <c r="O6613">
        <v>0.89400000000000002</v>
      </c>
      <c r="P6613">
        <v>-0.16</v>
      </c>
      <c r="Q6613">
        <v>0.58086935869123102</v>
      </c>
      <c r="R6613">
        <v>0.97670722284965295</v>
      </c>
      <c r="S6613">
        <v>20.25</v>
      </c>
      <c r="T6613">
        <v>8.85</v>
      </c>
      <c r="U6613" s="5">
        <v>48.3</v>
      </c>
      <c r="V6613" s="5">
        <v>37.200000000000003</v>
      </c>
      <c r="W6613" s="5">
        <v>32.700000000000003</v>
      </c>
      <c r="X6613" s="3">
        <v>41.7</v>
      </c>
      <c r="Y6613" s="3">
        <v>38.700000000000003</v>
      </c>
      <c r="Z6613" s="3">
        <v>46.1</v>
      </c>
      <c r="AB6613" t="s">
        <v>86</v>
      </c>
      <c r="AC6613" t="s">
        <v>86</v>
      </c>
      <c r="AD6613" t="s">
        <v>86</v>
      </c>
      <c r="AE6613" t="s">
        <v>86</v>
      </c>
      <c r="AF6613" t="s">
        <v>86</v>
      </c>
      <c r="AG6613" t="s">
        <v>86</v>
      </c>
      <c r="AH6613" t="s">
        <v>86</v>
      </c>
      <c r="AI6613">
        <v>1.0349999999999999E-4</v>
      </c>
      <c r="AJ6613">
        <v>1.008E-4</v>
      </c>
      <c r="AK6613">
        <v>3.06</v>
      </c>
      <c r="AL6613" t="s">
        <v>57824</v>
      </c>
      <c r="AM6613" t="s">
        <v>24159</v>
      </c>
      <c r="AN6613" t="s">
        <v>24165</v>
      </c>
      <c r="AO6613" t="s">
        <v>24166</v>
      </c>
      <c r="AP6613" t="s">
        <v>24167</v>
      </c>
      <c r="AQ6613" t="s">
        <v>24168</v>
      </c>
      <c r="AR6613" t="s">
        <v>24169</v>
      </c>
      <c r="AS6613" t="s">
        <v>24170</v>
      </c>
      <c r="AT6613">
        <v>100</v>
      </c>
      <c r="AU6613">
        <v>289</v>
      </c>
      <c r="AV6613">
        <v>242</v>
      </c>
      <c r="AW6613">
        <v>260</v>
      </c>
      <c r="AX6613">
        <v>241</v>
      </c>
      <c r="AY6613" t="s">
        <v>57825</v>
      </c>
      <c r="AZ6613" t="s">
        <v>57826</v>
      </c>
      <c r="BA6613" t="s">
        <v>96</v>
      </c>
      <c r="BF6613" t="s">
        <v>24173</v>
      </c>
      <c r="BG6613" t="s">
        <v>604</v>
      </c>
      <c r="BH6613" t="s">
        <v>24174</v>
      </c>
      <c r="BI6613" t="s">
        <v>6810</v>
      </c>
      <c r="BK6613" t="s">
        <v>3226</v>
      </c>
      <c r="BN6613">
        <v>42.166666666666657</v>
      </c>
      <c r="BO6613">
        <v>3.722006627255428</v>
      </c>
      <c r="BP6613">
        <v>8.8268931871670245E-2</v>
      </c>
      <c r="BQ6613">
        <v>39.4</v>
      </c>
      <c r="BR6613">
        <v>8.0293212664583269</v>
      </c>
      <c r="BS6613">
        <v>0.20378987985934841</v>
      </c>
      <c r="BT6613">
        <v>1.0702199661590519</v>
      </c>
      <c r="BU6613" s="7">
        <v>9.7907349404139893E-2</v>
      </c>
      <c r="BV6613">
        <v>0.93438735177865617</v>
      </c>
      <c r="BW6613">
        <v>-9.7907349404139962E-2</v>
      </c>
      <c r="BX6613" s="9">
        <v>0.56451516207386931</v>
      </c>
      <c r="BY6613">
        <v>-0.248324389050642</v>
      </c>
    </row>
    <row r="6614" spans="1:77" x14ac:dyDescent="0.2">
      <c r="A6614" t="s">
        <v>185</v>
      </c>
      <c r="B6614" t="s">
        <v>49280</v>
      </c>
      <c r="C6614" t="s">
        <v>3846</v>
      </c>
      <c r="D6614">
        <v>1.9610000000000001E-3</v>
      </c>
      <c r="E6614">
        <v>7.5979699999999994E-5</v>
      </c>
      <c r="F6614">
        <v>2</v>
      </c>
      <c r="G6614">
        <v>2</v>
      </c>
      <c r="H6614">
        <v>1</v>
      </c>
      <c r="I6614" t="s">
        <v>187</v>
      </c>
      <c r="J6614" t="s">
        <v>49281</v>
      </c>
      <c r="K6614" t="s">
        <v>189</v>
      </c>
      <c r="M6614">
        <v>0</v>
      </c>
      <c r="N6614">
        <v>1613.9288799999999</v>
      </c>
      <c r="O6614">
        <v>0.95299999999999996</v>
      </c>
      <c r="P6614">
        <v>-7.0000000000000007E-2</v>
      </c>
      <c r="Q6614">
        <v>0.358455633702149</v>
      </c>
      <c r="R6614">
        <v>0.97670722284965295</v>
      </c>
      <c r="S6614">
        <v>10.3</v>
      </c>
      <c r="T6614">
        <v>2.34</v>
      </c>
      <c r="U6614" s="5">
        <v>486.3</v>
      </c>
      <c r="V6614" s="5">
        <v>553.1</v>
      </c>
      <c r="W6614" s="5">
        <v>598.1</v>
      </c>
      <c r="X6614" s="3">
        <v>599.29999999999995</v>
      </c>
      <c r="Y6614" s="3">
        <v>580.5</v>
      </c>
      <c r="Z6614" s="3">
        <v>572.79999999999995</v>
      </c>
      <c r="AA6614" t="s">
        <v>326</v>
      </c>
      <c r="AB6614" t="s">
        <v>86</v>
      </c>
      <c r="AC6614" t="s">
        <v>86</v>
      </c>
      <c r="AD6614" t="s">
        <v>86</v>
      </c>
      <c r="AE6614" t="s">
        <v>86</v>
      </c>
      <c r="AF6614" t="s">
        <v>86</v>
      </c>
      <c r="AG6614" t="s">
        <v>86</v>
      </c>
      <c r="AH6614" t="s">
        <v>86</v>
      </c>
      <c r="AI6614">
        <v>1.0349999999999999E-4</v>
      </c>
      <c r="AJ6614">
        <v>1.2880000000000001E-3</v>
      </c>
      <c r="AK6614">
        <v>2.54</v>
      </c>
      <c r="AL6614" t="s">
        <v>49282</v>
      </c>
      <c r="AM6614" t="s">
        <v>185</v>
      </c>
      <c r="AN6614" t="s">
        <v>191</v>
      </c>
      <c r="AO6614" t="s">
        <v>192</v>
      </c>
      <c r="AP6614" t="s">
        <v>193</v>
      </c>
      <c r="AQ6614" t="s">
        <v>194</v>
      </c>
      <c r="AR6614" t="s">
        <v>195</v>
      </c>
      <c r="AS6614" t="s">
        <v>196</v>
      </c>
      <c r="AT6614">
        <v>100</v>
      </c>
      <c r="AU6614">
        <v>472</v>
      </c>
      <c r="AV6614">
        <v>292</v>
      </c>
      <c r="AW6614">
        <v>299</v>
      </c>
      <c r="AX6614">
        <v>291</v>
      </c>
      <c r="AY6614" t="s">
        <v>49283</v>
      </c>
      <c r="AZ6614" t="s">
        <v>49284</v>
      </c>
      <c r="BA6614" t="s">
        <v>96</v>
      </c>
      <c r="BE6614" t="s">
        <v>199</v>
      </c>
      <c r="BF6614" t="s">
        <v>200</v>
      </c>
      <c r="BG6614" t="s">
        <v>161</v>
      </c>
      <c r="BH6614" t="s">
        <v>201</v>
      </c>
      <c r="BI6614" t="s">
        <v>202</v>
      </c>
      <c r="BL6614" t="s">
        <v>203</v>
      </c>
      <c r="BM6614" t="s">
        <v>204</v>
      </c>
      <c r="BN6614">
        <v>584.19999999999993</v>
      </c>
      <c r="BO6614">
        <v>13.631947769852991</v>
      </c>
      <c r="BP6614">
        <v>2.333438509047071E-2</v>
      </c>
      <c r="BQ6614">
        <v>545.83333333333337</v>
      </c>
      <c r="BR6614">
        <v>56.253118432077471</v>
      </c>
      <c r="BS6614">
        <v>0.1030591482725083</v>
      </c>
      <c r="BT6614">
        <v>1.070290076335878</v>
      </c>
      <c r="BU6614" s="7">
        <v>9.8001857350797209E-2</v>
      </c>
      <c r="BV6614">
        <v>0.93432614401460701</v>
      </c>
      <c r="BW6614">
        <v>-9.8001857350797375E-2</v>
      </c>
      <c r="BX6614" s="9">
        <v>0.31252840163396828</v>
      </c>
      <c r="BY6614">
        <v>-0.50511050916015032</v>
      </c>
    </row>
    <row r="6615" spans="1:77" x14ac:dyDescent="0.2">
      <c r="A6615" t="s">
        <v>53784</v>
      </c>
      <c r="B6615" t="s">
        <v>54296</v>
      </c>
      <c r="C6615" t="s">
        <v>1914</v>
      </c>
      <c r="D6615">
        <v>6.2612600000000004E-2</v>
      </c>
      <c r="E6615">
        <v>2.7934499999999998E-3</v>
      </c>
      <c r="F6615">
        <v>1</v>
      </c>
      <c r="G6615">
        <v>1</v>
      </c>
      <c r="H6615">
        <v>1</v>
      </c>
      <c r="I6615" t="s">
        <v>82</v>
      </c>
      <c r="J6615" t="s">
        <v>39930</v>
      </c>
      <c r="K6615" t="s">
        <v>53787</v>
      </c>
      <c r="M6615">
        <v>0</v>
      </c>
      <c r="N6615">
        <v>1320.75548</v>
      </c>
      <c r="O6615">
        <v>0.92100000000000004</v>
      </c>
      <c r="P6615">
        <v>-0.12</v>
      </c>
      <c r="Q6615">
        <v>0.55133839312564803</v>
      </c>
      <c r="R6615">
        <v>0.97670722284965295</v>
      </c>
      <c r="S6615">
        <v>18.96</v>
      </c>
      <c r="T6615">
        <v>6.75</v>
      </c>
      <c r="U6615" s="5">
        <v>201.3</v>
      </c>
      <c r="V6615" s="5">
        <v>139.30000000000001</v>
      </c>
      <c r="W6615" s="5">
        <v>159.80000000000001</v>
      </c>
      <c r="X6615" s="3">
        <v>192.3</v>
      </c>
      <c r="Y6615" s="3">
        <v>169.8</v>
      </c>
      <c r="Z6615" s="3">
        <v>173.5</v>
      </c>
      <c r="AB6615" t="s">
        <v>86</v>
      </c>
      <c r="AC6615" t="s">
        <v>86</v>
      </c>
      <c r="AD6615" t="s">
        <v>86</v>
      </c>
      <c r="AE6615" t="s">
        <v>86</v>
      </c>
      <c r="AF6615" t="s">
        <v>86</v>
      </c>
      <c r="AG6615" t="s">
        <v>86</v>
      </c>
      <c r="AH6615" t="s">
        <v>86</v>
      </c>
      <c r="AI6615">
        <v>2.5349999999999999E-3</v>
      </c>
      <c r="AJ6615">
        <v>5.1229999999999998E-2</v>
      </c>
      <c r="AK6615">
        <v>2.06</v>
      </c>
      <c r="AL6615" t="s">
        <v>54297</v>
      </c>
      <c r="AM6615" t="s">
        <v>53784</v>
      </c>
      <c r="AN6615" t="s">
        <v>53789</v>
      </c>
      <c r="AO6615" t="s">
        <v>53790</v>
      </c>
      <c r="AP6615" t="s">
        <v>53791</v>
      </c>
      <c r="AQ6615" t="s">
        <v>53792</v>
      </c>
      <c r="AR6615" t="s">
        <v>53793</v>
      </c>
      <c r="AS6615" t="s">
        <v>53794</v>
      </c>
      <c r="AT6615">
        <v>100</v>
      </c>
      <c r="AU6615">
        <v>427</v>
      </c>
      <c r="AV6615">
        <v>169</v>
      </c>
      <c r="AW6615">
        <v>177</v>
      </c>
      <c r="AX6615">
        <v>168</v>
      </c>
      <c r="AY6615" t="s">
        <v>54298</v>
      </c>
      <c r="AZ6615" t="s">
        <v>54299</v>
      </c>
      <c r="BA6615" t="s">
        <v>96</v>
      </c>
      <c r="BG6615" t="s">
        <v>905</v>
      </c>
      <c r="BH6615" t="s">
        <v>53797</v>
      </c>
      <c r="BI6615" t="s">
        <v>6447</v>
      </c>
      <c r="BN6615">
        <v>178.5333333333333</v>
      </c>
      <c r="BO6615">
        <v>12.06496304732565</v>
      </c>
      <c r="BP6615">
        <v>6.7578209749770246E-2</v>
      </c>
      <c r="BQ6615">
        <v>166.8</v>
      </c>
      <c r="BR6615">
        <v>31.587180944174172</v>
      </c>
      <c r="BS6615">
        <v>0.18937158839432949</v>
      </c>
      <c r="BT6615">
        <v>1.0703437250199841</v>
      </c>
      <c r="BU6615" s="7">
        <v>9.8074171158490556E-2</v>
      </c>
      <c r="BV6615">
        <v>0.9342793129200897</v>
      </c>
      <c r="BW6615">
        <v>-9.8074171158490625E-2</v>
      </c>
      <c r="BX6615" s="9">
        <v>0.53083641263491688</v>
      </c>
      <c r="BY6615">
        <v>-0.27503929442849351</v>
      </c>
    </row>
    <row r="6616" spans="1:77" x14ac:dyDescent="0.2">
      <c r="A6616" t="s">
        <v>39200</v>
      </c>
      <c r="B6616" t="s">
        <v>43524</v>
      </c>
      <c r="C6616" t="s">
        <v>1399</v>
      </c>
      <c r="D6616">
        <v>1.74365E-4</v>
      </c>
      <c r="E6616">
        <v>7.5979699999999994E-5</v>
      </c>
      <c r="F6616">
        <v>1</v>
      </c>
      <c r="G6616">
        <v>2</v>
      </c>
      <c r="H6616">
        <v>1</v>
      </c>
      <c r="I6616" t="s">
        <v>82</v>
      </c>
      <c r="J6616" t="s">
        <v>37337</v>
      </c>
      <c r="K6616" t="s">
        <v>39204</v>
      </c>
      <c r="M6616">
        <v>0</v>
      </c>
      <c r="N6616">
        <v>1528.8290400000001</v>
      </c>
      <c r="O6616">
        <v>0.98199999999999998</v>
      </c>
      <c r="P6616">
        <v>-0.03</v>
      </c>
      <c r="Q6616">
        <v>0.53128533164557601</v>
      </c>
      <c r="R6616">
        <v>0.97670722284965295</v>
      </c>
      <c r="S6616">
        <v>17.13</v>
      </c>
      <c r="T6616">
        <v>3.52</v>
      </c>
      <c r="U6616" s="5">
        <v>105.9</v>
      </c>
      <c r="V6616" s="5">
        <v>75.099999999999994</v>
      </c>
      <c r="W6616" s="5">
        <v>97.4</v>
      </c>
      <c r="X6616" s="3">
        <v>102.9</v>
      </c>
      <c r="Y6616" s="3">
        <v>95.9</v>
      </c>
      <c r="Z6616" s="3">
        <v>99.2</v>
      </c>
      <c r="AB6616" t="s">
        <v>86</v>
      </c>
      <c r="AC6616" t="s">
        <v>86</v>
      </c>
      <c r="AD6616" t="s">
        <v>86</v>
      </c>
      <c r="AE6616" t="s">
        <v>86</v>
      </c>
      <c r="AF6616" t="s">
        <v>86</v>
      </c>
      <c r="AG6616" t="s">
        <v>86</v>
      </c>
      <c r="AH6616" t="s">
        <v>86</v>
      </c>
      <c r="AI6616">
        <v>1.0349999999999999E-4</v>
      </c>
      <c r="AJ6616">
        <v>9.7659999999999997E-5</v>
      </c>
      <c r="AK6616">
        <v>3.09</v>
      </c>
      <c r="AL6616" t="s">
        <v>43525</v>
      </c>
      <c r="AM6616" t="s">
        <v>39200</v>
      </c>
      <c r="AN6616" t="s">
        <v>39206</v>
      </c>
      <c r="AO6616" t="s">
        <v>39207</v>
      </c>
      <c r="AP6616" t="s">
        <v>39208</v>
      </c>
      <c r="AQ6616" t="s">
        <v>39209</v>
      </c>
      <c r="AR6616" t="s">
        <v>39210</v>
      </c>
      <c r="AS6616" t="s">
        <v>39211</v>
      </c>
      <c r="AT6616">
        <v>100</v>
      </c>
      <c r="AU6616">
        <v>919</v>
      </c>
      <c r="AV6616">
        <v>162</v>
      </c>
      <c r="AW6616">
        <v>172</v>
      </c>
      <c r="AX6616">
        <v>161</v>
      </c>
      <c r="AY6616" t="s">
        <v>43526</v>
      </c>
      <c r="AZ6616" t="s">
        <v>43527</v>
      </c>
      <c r="BA6616" t="s">
        <v>96</v>
      </c>
      <c r="BC6616" t="s">
        <v>746</v>
      </c>
      <c r="BD6616" t="s">
        <v>747</v>
      </c>
      <c r="BG6616" t="s">
        <v>161</v>
      </c>
      <c r="BH6616" t="s">
        <v>39214</v>
      </c>
      <c r="BI6616" t="s">
        <v>2863</v>
      </c>
      <c r="BK6616" t="s">
        <v>1929</v>
      </c>
      <c r="BN6616">
        <v>99.333333333333329</v>
      </c>
      <c r="BO6616">
        <v>3.5019042438840811</v>
      </c>
      <c r="BP6616">
        <v>3.5254069569302833E-2</v>
      </c>
      <c r="BQ6616">
        <v>92.8</v>
      </c>
      <c r="BR6616">
        <v>15.906916734552929</v>
      </c>
      <c r="BS6616">
        <v>0.17141074067406181</v>
      </c>
      <c r="BT6616">
        <v>1.070402298850575</v>
      </c>
      <c r="BU6616" s="7">
        <v>9.8153119500795444E-2</v>
      </c>
      <c r="BV6616">
        <v>0.93422818791946305</v>
      </c>
      <c r="BW6616">
        <v>-9.815311950079568E-2</v>
      </c>
      <c r="BX6616" s="9">
        <v>0.50045719208064443</v>
      </c>
      <c r="BY6616">
        <v>-0.30063306511425408</v>
      </c>
    </row>
    <row r="6617" spans="1:77" x14ac:dyDescent="0.2">
      <c r="A6617" t="s">
        <v>57107</v>
      </c>
      <c r="B6617" t="s">
        <v>57108</v>
      </c>
      <c r="C6617" t="s">
        <v>930</v>
      </c>
      <c r="D6617">
        <v>2.0605699999999998E-3</v>
      </c>
      <c r="E6617">
        <v>7.5979699999999994E-5</v>
      </c>
      <c r="F6617">
        <v>1</v>
      </c>
      <c r="G6617">
        <v>1</v>
      </c>
      <c r="H6617">
        <v>1</v>
      </c>
      <c r="I6617" t="s">
        <v>82</v>
      </c>
      <c r="J6617" t="s">
        <v>29951</v>
      </c>
      <c r="K6617" t="s">
        <v>57109</v>
      </c>
      <c r="M6617">
        <v>0</v>
      </c>
      <c r="N6617">
        <v>1498.8337300000001</v>
      </c>
      <c r="O6617">
        <v>0.9</v>
      </c>
      <c r="P6617">
        <v>-0.15</v>
      </c>
      <c r="Q6617">
        <v>0.43598229110600401</v>
      </c>
      <c r="R6617">
        <v>0.97670722284965295</v>
      </c>
      <c r="S6617">
        <v>11.17</v>
      </c>
      <c r="T6617">
        <v>8.3000000000000007</v>
      </c>
      <c r="U6617" s="5">
        <v>50</v>
      </c>
      <c r="V6617" s="5">
        <v>44.8</v>
      </c>
      <c r="W6617" s="5">
        <v>40</v>
      </c>
      <c r="X6617" s="3">
        <v>51</v>
      </c>
      <c r="Y6617" s="3">
        <v>43.6</v>
      </c>
      <c r="Z6617" s="3">
        <v>49.7</v>
      </c>
      <c r="AB6617" t="s">
        <v>86</v>
      </c>
      <c r="AC6617" t="s">
        <v>86</v>
      </c>
      <c r="AD6617" t="s">
        <v>86</v>
      </c>
      <c r="AE6617" t="s">
        <v>86</v>
      </c>
      <c r="AF6617" t="s">
        <v>86</v>
      </c>
      <c r="AG6617" t="s">
        <v>86</v>
      </c>
      <c r="AH6617" t="s">
        <v>86</v>
      </c>
      <c r="AI6617">
        <v>1.0349999999999999E-4</v>
      </c>
      <c r="AJ6617">
        <v>1.3500000000000001E-3</v>
      </c>
      <c r="AK6617">
        <v>2.5</v>
      </c>
      <c r="AL6617" t="s">
        <v>57110</v>
      </c>
      <c r="AM6617" t="s">
        <v>57107</v>
      </c>
      <c r="AN6617" t="s">
        <v>57111</v>
      </c>
      <c r="AO6617" t="s">
        <v>57112</v>
      </c>
      <c r="AP6617" t="s">
        <v>57113</v>
      </c>
      <c r="AQ6617" t="s">
        <v>57114</v>
      </c>
      <c r="AR6617" t="s">
        <v>57115</v>
      </c>
      <c r="AS6617" t="s">
        <v>57116</v>
      </c>
      <c r="AT6617">
        <v>100</v>
      </c>
      <c r="AU6617">
        <v>480</v>
      </c>
      <c r="AV6617">
        <v>468</v>
      </c>
      <c r="AW6617">
        <v>477</v>
      </c>
      <c r="AX6617">
        <v>467</v>
      </c>
      <c r="AY6617" t="s">
        <v>57117</v>
      </c>
      <c r="AZ6617" t="s">
        <v>57118</v>
      </c>
      <c r="BA6617" t="s">
        <v>96</v>
      </c>
      <c r="BF6617" t="s">
        <v>57119</v>
      </c>
      <c r="BG6617" t="s">
        <v>2980</v>
      </c>
      <c r="BH6617" t="s">
        <v>57120</v>
      </c>
      <c r="BI6617" t="s">
        <v>3225</v>
      </c>
      <c r="BJ6617" t="s">
        <v>3287</v>
      </c>
      <c r="BK6617" t="s">
        <v>57121</v>
      </c>
      <c r="BL6617" t="s">
        <v>2364</v>
      </c>
      <c r="BN6617">
        <v>48.1</v>
      </c>
      <c r="BO6617">
        <v>3.950949253027682</v>
      </c>
      <c r="BP6617">
        <v>8.2140317110762612E-2</v>
      </c>
      <c r="BQ6617">
        <v>44.933333333333337</v>
      </c>
      <c r="BR6617">
        <v>5.0013331556029472</v>
      </c>
      <c r="BS6617">
        <v>0.11130563402677179</v>
      </c>
      <c r="BT6617">
        <v>1.070474777448071</v>
      </c>
      <c r="BU6617" s="7">
        <v>9.8250803309339607E-2</v>
      </c>
      <c r="BV6617">
        <v>0.93416493416493418</v>
      </c>
      <c r="BW6617">
        <v>-9.8250803309339635E-2</v>
      </c>
      <c r="BX6617" s="9">
        <v>0.43485423030690279</v>
      </c>
      <c r="BY6617">
        <v>-0.36165630070715882</v>
      </c>
    </row>
    <row r="6618" spans="1:77" x14ac:dyDescent="0.2">
      <c r="A6618" t="s">
        <v>54043</v>
      </c>
      <c r="B6618" t="s">
        <v>54044</v>
      </c>
      <c r="C6618" t="s">
        <v>1914</v>
      </c>
      <c r="D6618">
        <v>4.0680500000000001E-2</v>
      </c>
      <c r="E6618">
        <v>2.0139099999999998E-3</v>
      </c>
      <c r="F6618">
        <v>1</v>
      </c>
      <c r="G6618">
        <v>2</v>
      </c>
      <c r="H6618">
        <v>1</v>
      </c>
      <c r="I6618" t="s">
        <v>82</v>
      </c>
      <c r="J6618" t="s">
        <v>54045</v>
      </c>
      <c r="K6618" t="s">
        <v>54046</v>
      </c>
      <c r="M6618">
        <v>0</v>
      </c>
      <c r="N6618">
        <v>1305.7962199999999</v>
      </c>
      <c r="O6618">
        <v>0.92300000000000004</v>
      </c>
      <c r="P6618">
        <v>-0.12</v>
      </c>
      <c r="Q6618">
        <v>0.33240522782751297</v>
      </c>
      <c r="R6618">
        <v>0.97670722284965295</v>
      </c>
      <c r="S6618">
        <v>9.2200000000000006</v>
      </c>
      <c r="T6618">
        <v>6.01</v>
      </c>
      <c r="U6618" s="5">
        <v>62.5</v>
      </c>
      <c r="V6618" s="5">
        <v>63.7</v>
      </c>
      <c r="W6618" s="5">
        <v>73.7</v>
      </c>
      <c r="X6618" s="3">
        <v>76.3</v>
      </c>
      <c r="Y6618" s="3">
        <v>68.7</v>
      </c>
      <c r="Z6618" s="3">
        <v>69</v>
      </c>
      <c r="AB6618" t="s">
        <v>86</v>
      </c>
      <c r="AC6618" t="s">
        <v>86</v>
      </c>
      <c r="AD6618" t="s">
        <v>86</v>
      </c>
      <c r="AE6618" t="s">
        <v>86</v>
      </c>
      <c r="AF6618" t="s">
        <v>86</v>
      </c>
      <c r="AG6618" t="s">
        <v>86</v>
      </c>
      <c r="AH6618" t="s">
        <v>86</v>
      </c>
      <c r="AI6618">
        <v>1.7669999999999999E-3</v>
      </c>
      <c r="AJ6618">
        <v>3.2309999999999998E-2</v>
      </c>
      <c r="AK6618">
        <v>1.55</v>
      </c>
      <c r="AL6618" t="s">
        <v>54047</v>
      </c>
      <c r="AM6618" t="s">
        <v>54043</v>
      </c>
      <c r="AN6618" t="s">
        <v>54048</v>
      </c>
      <c r="AO6618" t="s">
        <v>54049</v>
      </c>
      <c r="AP6618" t="s">
        <v>54050</v>
      </c>
      <c r="AQ6618" t="s">
        <v>54051</v>
      </c>
      <c r="AR6618" t="s">
        <v>54052</v>
      </c>
      <c r="AS6618" t="s">
        <v>54053</v>
      </c>
      <c r="AT6618">
        <v>100</v>
      </c>
      <c r="AU6618">
        <v>766</v>
      </c>
      <c r="AV6618">
        <v>159</v>
      </c>
      <c r="AW6618">
        <v>166</v>
      </c>
      <c r="AX6618">
        <v>158</v>
      </c>
      <c r="AY6618" t="s">
        <v>54054</v>
      </c>
      <c r="AZ6618" t="s">
        <v>54055</v>
      </c>
      <c r="BA6618" t="s">
        <v>96</v>
      </c>
      <c r="BF6618" t="s">
        <v>54056</v>
      </c>
      <c r="BG6618" t="s">
        <v>476</v>
      </c>
      <c r="BH6618" t="s">
        <v>54057</v>
      </c>
      <c r="BI6618" t="s">
        <v>54058</v>
      </c>
      <c r="BK6618" t="s">
        <v>47143</v>
      </c>
      <c r="BL6618" t="s">
        <v>54059</v>
      </c>
      <c r="BN6618">
        <v>71.333333333333329</v>
      </c>
      <c r="BO6618">
        <v>4.303874223688851</v>
      </c>
      <c r="BP6618">
        <v>6.0334685378815672E-2</v>
      </c>
      <c r="BQ6618">
        <v>66.63333333333334</v>
      </c>
      <c r="BR6618">
        <v>6.1492546973867777</v>
      </c>
      <c r="BS6618">
        <v>9.2284962942272786E-2</v>
      </c>
      <c r="BT6618">
        <v>1.0705352676338169</v>
      </c>
      <c r="BU6618" s="7">
        <v>9.8332324543881383E-2</v>
      </c>
      <c r="BV6618">
        <v>0.93411214953271049</v>
      </c>
      <c r="BW6618">
        <v>-9.8332324543881369E-2</v>
      </c>
      <c r="BX6618" s="9">
        <v>0.3259538753071396</v>
      </c>
      <c r="BY6618">
        <v>-0.4868438512106894</v>
      </c>
    </row>
    <row r="6619" spans="1:77" x14ac:dyDescent="0.2">
      <c r="A6619" t="s">
        <v>8658</v>
      </c>
      <c r="B6619" t="s">
        <v>53007</v>
      </c>
      <c r="C6619" t="s">
        <v>2108</v>
      </c>
      <c r="D6619">
        <v>3.2488999999999999E-3</v>
      </c>
      <c r="E6619">
        <v>1.71607E-4</v>
      </c>
      <c r="F6619">
        <v>1</v>
      </c>
      <c r="G6619">
        <v>1</v>
      </c>
      <c r="H6619">
        <v>1</v>
      </c>
      <c r="I6619" t="s">
        <v>82</v>
      </c>
      <c r="J6619" t="s">
        <v>53008</v>
      </c>
      <c r="K6619" t="s">
        <v>8662</v>
      </c>
      <c r="M6619">
        <v>0</v>
      </c>
      <c r="N6619">
        <v>2257.21074</v>
      </c>
      <c r="O6619">
        <v>0.92900000000000005</v>
      </c>
      <c r="P6619">
        <v>-0.11</v>
      </c>
      <c r="Q6619">
        <v>0.16261048878527601</v>
      </c>
      <c r="R6619">
        <v>0.97670722284965295</v>
      </c>
      <c r="S6619">
        <v>5.61</v>
      </c>
      <c r="T6619">
        <v>3.6</v>
      </c>
      <c r="U6619" s="5">
        <v>81.599999999999994</v>
      </c>
      <c r="V6619" s="5">
        <v>72.900000000000006</v>
      </c>
      <c r="W6619" s="5">
        <v>77.8</v>
      </c>
      <c r="X6619" s="3">
        <v>79.599999999999994</v>
      </c>
      <c r="Y6619" s="3">
        <v>85.3</v>
      </c>
      <c r="Z6619" s="3">
        <v>83.8</v>
      </c>
      <c r="AB6619" t="s">
        <v>86</v>
      </c>
      <c r="AC6619" t="s">
        <v>86</v>
      </c>
      <c r="AD6619" t="s">
        <v>86</v>
      </c>
      <c r="AE6619" t="s">
        <v>86</v>
      </c>
      <c r="AF6619" t="s">
        <v>86</v>
      </c>
      <c r="AG6619" t="s">
        <v>86</v>
      </c>
      <c r="AH6619" t="s">
        <v>86</v>
      </c>
      <c r="AI6619">
        <v>1.696E-4</v>
      </c>
      <c r="AJ6619">
        <v>2.196E-3</v>
      </c>
      <c r="AK6619">
        <v>3.92</v>
      </c>
      <c r="AL6619" t="s">
        <v>53009</v>
      </c>
      <c r="AM6619" t="s">
        <v>8658</v>
      </c>
      <c r="AN6619" t="s">
        <v>8664</v>
      </c>
      <c r="AO6619" t="s">
        <v>8665</v>
      </c>
      <c r="AP6619" t="s">
        <v>8666</v>
      </c>
      <c r="AQ6619" t="s">
        <v>8667</v>
      </c>
      <c r="AR6619" t="s">
        <v>8668</v>
      </c>
      <c r="AS6619" t="s">
        <v>8669</v>
      </c>
      <c r="AT6619">
        <v>100</v>
      </c>
      <c r="AU6619">
        <v>1976</v>
      </c>
      <c r="AV6619">
        <v>1201</v>
      </c>
      <c r="AW6619">
        <v>1217</v>
      </c>
      <c r="AX6619">
        <v>1200</v>
      </c>
      <c r="AY6619" t="s">
        <v>53010</v>
      </c>
      <c r="AZ6619" t="s">
        <v>53011</v>
      </c>
      <c r="BA6619" t="s">
        <v>96</v>
      </c>
      <c r="BF6619" t="s">
        <v>8672</v>
      </c>
      <c r="BG6619" t="s">
        <v>161</v>
      </c>
      <c r="BH6619" t="s">
        <v>8673</v>
      </c>
      <c r="BI6619" t="s">
        <v>3111</v>
      </c>
      <c r="BJ6619" t="s">
        <v>357</v>
      </c>
      <c r="BK6619" t="s">
        <v>358</v>
      </c>
      <c r="BL6619" t="s">
        <v>2364</v>
      </c>
      <c r="BN6619">
        <v>82.899999999999991</v>
      </c>
      <c r="BO6619">
        <v>2.9546573405388332</v>
      </c>
      <c r="BP6619">
        <v>3.5641222443170487E-2</v>
      </c>
      <c r="BQ6619">
        <v>77.433333333333337</v>
      </c>
      <c r="BR6619">
        <v>4.3615746392023702</v>
      </c>
      <c r="BS6619">
        <v>5.6326835633263503E-2</v>
      </c>
      <c r="BT6619">
        <v>1.070598364184244</v>
      </c>
      <c r="BU6619" s="7">
        <v>9.8417353408098623E-2</v>
      </c>
      <c r="BV6619">
        <v>0.93405709690390037</v>
      </c>
      <c r="BW6619">
        <v>-9.8417353408098818E-2</v>
      </c>
      <c r="BX6619" s="9">
        <v>0.14982735393489649</v>
      </c>
      <c r="BY6619">
        <v>-0.8244088903849861</v>
      </c>
    </row>
    <row r="6620" spans="1:77" x14ac:dyDescent="0.2">
      <c r="A6620" t="s">
        <v>29018</v>
      </c>
      <c r="B6620" t="s">
        <v>46285</v>
      </c>
      <c r="C6620" t="s">
        <v>46286</v>
      </c>
      <c r="D6620">
        <v>6.0868999999999995E-4</v>
      </c>
      <c r="E6620">
        <v>7.5979699999999994E-5</v>
      </c>
      <c r="F6620">
        <v>1</v>
      </c>
      <c r="G6620">
        <v>1</v>
      </c>
      <c r="H6620">
        <v>1</v>
      </c>
      <c r="I6620" t="s">
        <v>82</v>
      </c>
      <c r="J6620" t="s">
        <v>46287</v>
      </c>
      <c r="K6620" t="s">
        <v>29022</v>
      </c>
      <c r="M6620">
        <v>0</v>
      </c>
      <c r="N6620">
        <v>4289.1433900000002</v>
      </c>
      <c r="O6620">
        <v>0.96799999999999997</v>
      </c>
      <c r="P6620">
        <v>-0.05</v>
      </c>
      <c r="Q6620">
        <v>0.48589971684928202</v>
      </c>
      <c r="R6620">
        <v>0.97670722284965295</v>
      </c>
      <c r="S6620">
        <v>5.92</v>
      </c>
      <c r="T6620">
        <v>13.1</v>
      </c>
      <c r="U6620" s="5">
        <v>44.8</v>
      </c>
      <c r="V6620" s="5">
        <v>41</v>
      </c>
      <c r="W6620" s="5">
        <v>40.1</v>
      </c>
      <c r="X6620" s="3">
        <v>42.3</v>
      </c>
      <c r="Y6620" s="3">
        <v>40.799999999999997</v>
      </c>
      <c r="Z6620" s="3">
        <v>51.7</v>
      </c>
      <c r="AB6620" t="s">
        <v>86</v>
      </c>
      <c r="AC6620" t="s">
        <v>86</v>
      </c>
      <c r="AD6620" t="s">
        <v>86</v>
      </c>
      <c r="AE6620" t="s">
        <v>86</v>
      </c>
      <c r="AF6620" t="s">
        <v>86</v>
      </c>
      <c r="AG6620" t="s">
        <v>86</v>
      </c>
      <c r="AH6620" t="s">
        <v>86</v>
      </c>
      <c r="AI6620">
        <v>1.0349999999999999E-4</v>
      </c>
      <c r="AJ6620">
        <v>3.6939999999999998E-4</v>
      </c>
      <c r="AK6620">
        <v>3.8</v>
      </c>
      <c r="AL6620" t="s">
        <v>46288</v>
      </c>
      <c r="AM6620" t="s">
        <v>29018</v>
      </c>
      <c r="AN6620" t="s">
        <v>29024</v>
      </c>
      <c r="AO6620" t="s">
        <v>29025</v>
      </c>
      <c r="AP6620" t="s">
        <v>29026</v>
      </c>
      <c r="AQ6620" t="s">
        <v>29027</v>
      </c>
      <c r="AR6620" t="s">
        <v>29028</v>
      </c>
      <c r="AS6620" t="s">
        <v>29029</v>
      </c>
      <c r="AT6620">
        <v>100</v>
      </c>
      <c r="AU6620">
        <v>223</v>
      </c>
      <c r="AV6620">
        <v>135</v>
      </c>
      <c r="AW6620">
        <v>170</v>
      </c>
      <c r="AX6620">
        <v>134</v>
      </c>
      <c r="AY6620" t="s">
        <v>46289</v>
      </c>
      <c r="AZ6620" t="s">
        <v>46290</v>
      </c>
      <c r="BA6620" t="s">
        <v>96</v>
      </c>
      <c r="BC6620" t="s">
        <v>746</v>
      </c>
      <c r="BD6620" t="s">
        <v>747</v>
      </c>
      <c r="BE6620" t="s">
        <v>29032</v>
      </c>
      <c r="BF6620" t="s">
        <v>29033</v>
      </c>
      <c r="BG6620" t="s">
        <v>2005</v>
      </c>
      <c r="BH6620" t="s">
        <v>29034</v>
      </c>
      <c r="BI6620" t="s">
        <v>6810</v>
      </c>
      <c r="BK6620" t="s">
        <v>13902</v>
      </c>
      <c r="BN6620">
        <v>44.933333333333337</v>
      </c>
      <c r="BO6620">
        <v>5.9079043097644508</v>
      </c>
      <c r="BP6620">
        <v>0.13148154992057379</v>
      </c>
      <c r="BQ6620">
        <v>41.966666666666669</v>
      </c>
      <c r="BR6620">
        <v>2.4946609656090191</v>
      </c>
      <c r="BS6620">
        <v>5.9443867329841582E-2</v>
      </c>
      <c r="BT6620">
        <v>1.070691024622717</v>
      </c>
      <c r="BU6620" s="7">
        <v>9.8542213462842143E-2</v>
      </c>
      <c r="BV6620">
        <v>0.93397626112759635</v>
      </c>
      <c r="BW6620">
        <v>-9.8542213462842074E-2</v>
      </c>
      <c r="BX6620" s="9">
        <v>0.47444934388672749</v>
      </c>
      <c r="BY6620">
        <v>-0.32381014961152521</v>
      </c>
    </row>
    <row r="6621" spans="1:77" x14ac:dyDescent="0.2">
      <c r="A6621" t="s">
        <v>18164</v>
      </c>
      <c r="B6621" t="s">
        <v>58426</v>
      </c>
      <c r="C6621" t="s">
        <v>2508</v>
      </c>
      <c r="D6621">
        <v>2.2793800000000001E-4</v>
      </c>
      <c r="E6621">
        <v>7.5979699999999994E-5</v>
      </c>
      <c r="F6621">
        <v>1</v>
      </c>
      <c r="G6621">
        <v>1</v>
      </c>
      <c r="H6621">
        <v>1</v>
      </c>
      <c r="I6621" t="s">
        <v>82</v>
      </c>
      <c r="J6621" t="s">
        <v>7591</v>
      </c>
      <c r="K6621" t="s">
        <v>18167</v>
      </c>
      <c r="M6621">
        <v>0</v>
      </c>
      <c r="N6621">
        <v>2422.37372</v>
      </c>
      <c r="O6621">
        <v>0.88700000000000001</v>
      </c>
      <c r="P6621">
        <v>-0.17</v>
      </c>
      <c r="Q6621">
        <v>0.35960203915417199</v>
      </c>
      <c r="R6621">
        <v>0.97670722284965295</v>
      </c>
      <c r="S6621">
        <v>10.58</v>
      </c>
      <c r="T6621">
        <v>4.25</v>
      </c>
      <c r="U6621" s="5">
        <v>118</v>
      </c>
      <c r="V6621" s="5">
        <v>96.7</v>
      </c>
      <c r="W6621" s="5">
        <v>101.7</v>
      </c>
      <c r="X6621" s="3">
        <v>116.7</v>
      </c>
      <c r="Y6621" s="3">
        <v>107.5</v>
      </c>
      <c r="Z6621" s="3">
        <v>114.6</v>
      </c>
      <c r="AB6621" t="s">
        <v>86</v>
      </c>
      <c r="AC6621" t="s">
        <v>86</v>
      </c>
      <c r="AD6621" t="s">
        <v>86</v>
      </c>
      <c r="AE6621" t="s">
        <v>86</v>
      </c>
      <c r="AF6621" t="s">
        <v>86</v>
      </c>
      <c r="AG6621" t="s">
        <v>86</v>
      </c>
      <c r="AH6621" t="s">
        <v>86</v>
      </c>
      <c r="AI6621">
        <v>1.0349999999999999E-4</v>
      </c>
      <c r="AJ6621">
        <v>1.295E-4</v>
      </c>
      <c r="AK6621">
        <v>4.16</v>
      </c>
      <c r="AL6621" t="s">
        <v>58427</v>
      </c>
      <c r="AM6621" t="s">
        <v>18164</v>
      </c>
      <c r="AN6621" t="s">
        <v>18169</v>
      </c>
      <c r="AO6621" t="s">
        <v>18170</v>
      </c>
      <c r="AP6621" t="s">
        <v>18171</v>
      </c>
      <c r="AQ6621" t="s">
        <v>18172</v>
      </c>
      <c r="AR6621" t="s">
        <v>18173</v>
      </c>
      <c r="AS6621" t="s">
        <v>18174</v>
      </c>
      <c r="AT6621">
        <v>100</v>
      </c>
      <c r="AU6621">
        <v>748</v>
      </c>
      <c r="AV6621">
        <v>155</v>
      </c>
      <c r="AW6621">
        <v>173</v>
      </c>
      <c r="AX6621">
        <v>154</v>
      </c>
      <c r="AY6621" t="s">
        <v>58428</v>
      </c>
      <c r="AZ6621" t="s">
        <v>58429</v>
      </c>
      <c r="BA6621" t="s">
        <v>96</v>
      </c>
      <c r="BC6621" t="s">
        <v>746</v>
      </c>
      <c r="BD6621" t="s">
        <v>747</v>
      </c>
      <c r="BF6621" t="s">
        <v>18177</v>
      </c>
      <c r="BG6621" t="s">
        <v>1926</v>
      </c>
      <c r="BH6621" t="s">
        <v>18178</v>
      </c>
      <c r="BI6621" t="s">
        <v>18179</v>
      </c>
      <c r="BJ6621" t="s">
        <v>220</v>
      </c>
      <c r="BK6621" t="s">
        <v>10969</v>
      </c>
      <c r="BL6621" t="s">
        <v>18180</v>
      </c>
      <c r="BN6621">
        <v>112.93333333333329</v>
      </c>
      <c r="BO6621">
        <v>4.8211340298039147</v>
      </c>
      <c r="BP6621">
        <v>4.2690088811722982E-2</v>
      </c>
      <c r="BQ6621">
        <v>105.4666666666667</v>
      </c>
      <c r="BR6621">
        <v>11.138372113254849</v>
      </c>
      <c r="BS6621">
        <v>0.1056103550561459</v>
      </c>
      <c r="BT6621">
        <v>1.070796460176991</v>
      </c>
      <c r="BU6621" s="7">
        <v>9.8684274859406951E-2</v>
      </c>
      <c r="BV6621">
        <v>0.93388429752066116</v>
      </c>
      <c r="BW6621">
        <v>-9.8684274859406812E-2</v>
      </c>
      <c r="BX6621" s="9">
        <v>0.33190560117943879</v>
      </c>
      <c r="BY6621">
        <v>-0.47898541845371428</v>
      </c>
    </row>
    <row r="6622" spans="1:77" x14ac:dyDescent="0.2">
      <c r="A6622" t="s">
        <v>569</v>
      </c>
      <c r="B6622" t="s">
        <v>43751</v>
      </c>
      <c r="C6622" t="s">
        <v>81</v>
      </c>
      <c r="D6622">
        <v>2.4731699999999999E-2</v>
      </c>
      <c r="E6622">
        <v>1.19871E-3</v>
      </c>
      <c r="F6622">
        <v>1</v>
      </c>
      <c r="G6622">
        <v>1</v>
      </c>
      <c r="H6622">
        <v>2</v>
      </c>
      <c r="I6622" t="s">
        <v>82</v>
      </c>
      <c r="J6622" t="s">
        <v>43752</v>
      </c>
      <c r="K6622" t="s">
        <v>572</v>
      </c>
      <c r="M6622">
        <v>0</v>
      </c>
      <c r="N6622">
        <v>1588.77873</v>
      </c>
      <c r="O6622">
        <v>0.98099999999999998</v>
      </c>
      <c r="P6622">
        <v>-0.03</v>
      </c>
      <c r="Q6622">
        <v>0.624849819070454</v>
      </c>
      <c r="R6622">
        <v>0.97670722284965295</v>
      </c>
      <c r="S6622">
        <v>14.08</v>
      </c>
      <c r="T6622">
        <v>16.739999999999998</v>
      </c>
      <c r="U6622" s="5">
        <v>155.9</v>
      </c>
      <c r="V6622" s="5">
        <v>135</v>
      </c>
      <c r="W6622" s="5">
        <v>179.1</v>
      </c>
      <c r="X6622" s="3">
        <v>158.9</v>
      </c>
      <c r="Y6622" s="3">
        <v>145.19999999999999</v>
      </c>
      <c r="Z6622" s="3">
        <v>199.2</v>
      </c>
      <c r="AA6622" t="s">
        <v>85</v>
      </c>
      <c r="AB6622" t="s">
        <v>86</v>
      </c>
      <c r="AC6622" t="s">
        <v>86</v>
      </c>
      <c r="AD6622" t="s">
        <v>86</v>
      </c>
      <c r="AE6622" t="s">
        <v>86</v>
      </c>
      <c r="AF6622" t="s">
        <v>86</v>
      </c>
      <c r="AG6622" t="s">
        <v>86</v>
      </c>
      <c r="AH6622" t="s">
        <v>86</v>
      </c>
      <c r="AI6622">
        <v>1.018E-3</v>
      </c>
      <c r="AJ6622">
        <v>1.898E-2</v>
      </c>
      <c r="AK6622">
        <v>2.65</v>
      </c>
      <c r="AL6622" t="s">
        <v>43753</v>
      </c>
      <c r="AM6622" t="s">
        <v>569</v>
      </c>
      <c r="AN6622" t="s">
        <v>574</v>
      </c>
      <c r="AO6622" t="s">
        <v>575</v>
      </c>
      <c r="AP6622" t="s">
        <v>576</v>
      </c>
      <c r="AQ6622" t="s">
        <v>577</v>
      </c>
      <c r="AR6622" t="s">
        <v>578</v>
      </c>
      <c r="AS6622" t="s">
        <v>579</v>
      </c>
      <c r="AT6622">
        <v>100</v>
      </c>
      <c r="AU6622">
        <v>644</v>
      </c>
      <c r="AV6622">
        <v>50</v>
      </c>
      <c r="AW6622">
        <v>65</v>
      </c>
      <c r="AX6622">
        <v>49</v>
      </c>
      <c r="AY6622" t="s">
        <v>43754</v>
      </c>
      <c r="AZ6622" t="s">
        <v>43755</v>
      </c>
      <c r="BA6622" t="s">
        <v>96</v>
      </c>
      <c r="BE6622" t="s">
        <v>582</v>
      </c>
      <c r="BF6622" t="s">
        <v>583</v>
      </c>
      <c r="BG6622" t="s">
        <v>98</v>
      </c>
      <c r="BH6622" t="s">
        <v>584</v>
      </c>
      <c r="BI6622" t="s">
        <v>142</v>
      </c>
      <c r="BL6622" t="s">
        <v>585</v>
      </c>
      <c r="BM6622" t="s">
        <v>204</v>
      </c>
      <c r="BN6622">
        <v>167.76666666666671</v>
      </c>
      <c r="BO6622">
        <v>28.070684589680621</v>
      </c>
      <c r="BP6622">
        <v>0.1673197968786844</v>
      </c>
      <c r="BQ6622">
        <v>156.66666666666671</v>
      </c>
      <c r="BR6622">
        <v>22.059993955877079</v>
      </c>
      <c r="BS6622">
        <v>0.14080847205878991</v>
      </c>
      <c r="BT6622">
        <v>1.070851063829787</v>
      </c>
      <c r="BU6622" s="7">
        <v>9.8757841044540134E-2</v>
      </c>
      <c r="BV6622">
        <v>0.93383667792569036</v>
      </c>
      <c r="BW6622">
        <v>-9.8757841044539968E-2</v>
      </c>
      <c r="BX6622" s="9">
        <v>0.62368391430739756</v>
      </c>
      <c r="BY6622">
        <v>-0.20503545687499081</v>
      </c>
    </row>
    <row r="6623" spans="1:77" x14ac:dyDescent="0.2">
      <c r="A6623" t="s">
        <v>10463</v>
      </c>
      <c r="B6623" t="s">
        <v>58633</v>
      </c>
      <c r="C6623" t="s">
        <v>11154</v>
      </c>
      <c r="D6623">
        <v>4.8672199999999999E-2</v>
      </c>
      <c r="E6623">
        <v>2.2126400000000001E-3</v>
      </c>
      <c r="F6623">
        <v>1</v>
      </c>
      <c r="G6623">
        <v>1</v>
      </c>
      <c r="H6623">
        <v>1</v>
      </c>
      <c r="I6623" t="s">
        <v>82</v>
      </c>
      <c r="J6623" t="s">
        <v>34300</v>
      </c>
      <c r="K6623" t="s">
        <v>10467</v>
      </c>
      <c r="M6623">
        <v>0</v>
      </c>
      <c r="N6623">
        <v>1727.0459599999999</v>
      </c>
      <c r="O6623">
        <v>0.88600000000000001</v>
      </c>
      <c r="P6623">
        <v>-0.18</v>
      </c>
      <c r="Q6623">
        <v>0.481602675392589</v>
      </c>
      <c r="R6623">
        <v>0.97670722284965295</v>
      </c>
      <c r="S6623">
        <v>12.31</v>
      </c>
      <c r="T6623">
        <v>10.01</v>
      </c>
      <c r="U6623" s="5">
        <v>271.5</v>
      </c>
      <c r="V6623" s="5">
        <v>326.10000000000002</v>
      </c>
      <c r="W6623" s="5">
        <v>260.3</v>
      </c>
      <c r="X6623" s="3">
        <v>275.5</v>
      </c>
      <c r="Y6623" s="3">
        <v>336.8</v>
      </c>
      <c r="Z6623" s="3">
        <v>306.5</v>
      </c>
      <c r="AB6623" t="s">
        <v>86</v>
      </c>
      <c r="AC6623" t="s">
        <v>86</v>
      </c>
      <c r="AD6623" t="s">
        <v>86</v>
      </c>
      <c r="AE6623" t="s">
        <v>86</v>
      </c>
      <c r="AF6623" t="s">
        <v>86</v>
      </c>
      <c r="AG6623" t="s">
        <v>86</v>
      </c>
      <c r="AH6623" t="s">
        <v>86</v>
      </c>
      <c r="AI6623">
        <v>2.0929999999999998E-3</v>
      </c>
      <c r="AJ6623">
        <v>3.909E-2</v>
      </c>
      <c r="AK6623">
        <v>1.67</v>
      </c>
      <c r="AL6623" t="s">
        <v>58634</v>
      </c>
      <c r="AM6623" t="s">
        <v>10463</v>
      </c>
      <c r="AN6623" t="s">
        <v>10469</v>
      </c>
      <c r="AO6623" t="s">
        <v>10470</v>
      </c>
      <c r="AP6623" t="s">
        <v>10471</v>
      </c>
      <c r="AQ6623" t="s">
        <v>10472</v>
      </c>
      <c r="AR6623" t="s">
        <v>10473</v>
      </c>
      <c r="AS6623" t="s">
        <v>10474</v>
      </c>
      <c r="AT6623">
        <v>100</v>
      </c>
      <c r="AU6623">
        <v>178</v>
      </c>
      <c r="AV6623">
        <v>137</v>
      </c>
      <c r="AW6623">
        <v>146</v>
      </c>
      <c r="AX6623">
        <v>136</v>
      </c>
      <c r="AY6623" t="s">
        <v>58635</v>
      </c>
      <c r="AZ6623" t="s">
        <v>58636</v>
      </c>
      <c r="BA6623" t="s">
        <v>96</v>
      </c>
      <c r="BC6623" t="s">
        <v>746</v>
      </c>
      <c r="BD6623" t="s">
        <v>747</v>
      </c>
      <c r="BG6623" t="s">
        <v>2005</v>
      </c>
      <c r="BH6623" t="s">
        <v>10479</v>
      </c>
      <c r="BI6623" t="s">
        <v>2780</v>
      </c>
      <c r="BK6623" t="s">
        <v>1989</v>
      </c>
      <c r="BL6623" t="s">
        <v>2562</v>
      </c>
      <c r="BN6623">
        <v>306.26666666666671</v>
      </c>
      <c r="BO6623">
        <v>30.650666115654541</v>
      </c>
      <c r="BP6623">
        <v>0.10007836128315591</v>
      </c>
      <c r="BQ6623">
        <v>285.9666666666667</v>
      </c>
      <c r="BR6623">
        <v>35.204734530078959</v>
      </c>
      <c r="BS6623">
        <v>0.1231078256093214</v>
      </c>
      <c r="BT6623">
        <v>1.0709872945564749</v>
      </c>
      <c r="BU6623" s="7">
        <v>9.8941365065672901E-2</v>
      </c>
      <c r="BV6623">
        <v>0.93371789290378771</v>
      </c>
      <c r="BW6623">
        <v>-9.8941365065672943E-2</v>
      </c>
      <c r="BX6623" s="9">
        <v>0.48091312094308247</v>
      </c>
      <c r="BY6623">
        <v>-0.31793337373625269</v>
      </c>
    </row>
    <row r="6624" spans="1:77" x14ac:dyDescent="0.2">
      <c r="A6624" t="s">
        <v>36542</v>
      </c>
      <c r="B6624" t="s">
        <v>48892</v>
      </c>
      <c r="C6624" t="s">
        <v>48893</v>
      </c>
      <c r="D6624">
        <v>5.8188800000000002E-3</v>
      </c>
      <c r="E6624">
        <v>1.71607E-4</v>
      </c>
      <c r="F6624">
        <v>1</v>
      </c>
      <c r="G6624">
        <v>1</v>
      </c>
      <c r="H6624">
        <v>1</v>
      </c>
      <c r="I6624" t="s">
        <v>82</v>
      </c>
      <c r="J6624" t="s">
        <v>15652</v>
      </c>
      <c r="K6624" t="s">
        <v>36545</v>
      </c>
      <c r="L6624" t="s">
        <v>700</v>
      </c>
      <c r="M6624">
        <v>0</v>
      </c>
      <c r="N6624">
        <v>1818.01143</v>
      </c>
      <c r="O6624">
        <v>0.95499999999999996</v>
      </c>
      <c r="P6624">
        <v>-7.0000000000000007E-2</v>
      </c>
      <c r="Q6624">
        <v>0.53019192452382702</v>
      </c>
      <c r="R6624">
        <v>0.97670722284965295</v>
      </c>
      <c r="S6624">
        <v>15.13</v>
      </c>
      <c r="T6624">
        <v>10.62</v>
      </c>
      <c r="U6624" s="5">
        <v>24</v>
      </c>
      <c r="V6624" s="5">
        <v>28</v>
      </c>
      <c r="W6624" s="5">
        <v>32.5</v>
      </c>
      <c r="X6624" s="3">
        <v>33.700000000000003</v>
      </c>
      <c r="Y6624" s="3">
        <v>29.3</v>
      </c>
      <c r="Z6624" s="3">
        <v>27.5</v>
      </c>
      <c r="AB6624" t="s">
        <v>86</v>
      </c>
      <c r="AC6624" t="s">
        <v>86</v>
      </c>
      <c r="AD6624" t="s">
        <v>86</v>
      </c>
      <c r="AE6624" t="s">
        <v>86</v>
      </c>
      <c r="AF6624" t="s">
        <v>86</v>
      </c>
      <c r="AG6624" t="s">
        <v>86</v>
      </c>
      <c r="AH6624" t="s">
        <v>86</v>
      </c>
      <c r="AI6624">
        <v>1.696E-4</v>
      </c>
      <c r="AJ6624">
        <v>4.0600000000000002E-3</v>
      </c>
      <c r="AK6624">
        <v>2.68</v>
      </c>
      <c r="AL6624" t="s">
        <v>48894</v>
      </c>
      <c r="AM6624" t="s">
        <v>36542</v>
      </c>
      <c r="AN6624" t="s">
        <v>36547</v>
      </c>
      <c r="AO6624" t="s">
        <v>36548</v>
      </c>
      <c r="AP6624" t="s">
        <v>36549</v>
      </c>
      <c r="AQ6624" t="s">
        <v>36550</v>
      </c>
      <c r="AR6624" t="s">
        <v>36551</v>
      </c>
      <c r="AS6624" t="s">
        <v>36552</v>
      </c>
      <c r="AT6624">
        <v>100</v>
      </c>
      <c r="AU6624">
        <v>557</v>
      </c>
      <c r="AV6624">
        <v>1</v>
      </c>
      <c r="AW6624">
        <v>14</v>
      </c>
      <c r="AX6624">
        <v>0</v>
      </c>
      <c r="AY6624" t="s">
        <v>48895</v>
      </c>
      <c r="AZ6624" t="s">
        <v>48896</v>
      </c>
      <c r="BA6624" t="s">
        <v>710</v>
      </c>
      <c r="BG6624" t="s">
        <v>423</v>
      </c>
      <c r="BH6624" t="s">
        <v>36554</v>
      </c>
      <c r="BI6624" t="s">
        <v>715</v>
      </c>
      <c r="BJ6624" t="s">
        <v>2522</v>
      </c>
      <c r="BK6624" t="s">
        <v>18101</v>
      </c>
      <c r="BN6624">
        <v>30.166666666666671</v>
      </c>
      <c r="BO6624">
        <v>3.1895663237081839</v>
      </c>
      <c r="BP6624">
        <v>0.1057314803439177</v>
      </c>
      <c r="BQ6624">
        <v>28.166666666666671</v>
      </c>
      <c r="BR6624">
        <v>4.2524502740576917</v>
      </c>
      <c r="BS6624">
        <v>0.15097456594287659</v>
      </c>
      <c r="BT6624">
        <v>1.071005917159763</v>
      </c>
      <c r="BU6624" s="7">
        <v>9.8966450801020928E-2</v>
      </c>
      <c r="BV6624">
        <v>0.93370165745856348</v>
      </c>
      <c r="BW6624">
        <v>-9.8966450801021122E-2</v>
      </c>
      <c r="BX6624" s="9">
        <v>0.53163419039225235</v>
      </c>
      <c r="BY6624">
        <v>-0.27438709653817461</v>
      </c>
    </row>
    <row r="6625" spans="1:77" x14ac:dyDescent="0.2">
      <c r="A6625" t="s">
        <v>17791</v>
      </c>
      <c r="B6625" t="s">
        <v>54607</v>
      </c>
      <c r="C6625" t="s">
        <v>54608</v>
      </c>
      <c r="D6625">
        <v>2.1690500000000001E-4</v>
      </c>
      <c r="E6625">
        <v>7.5979699999999994E-5</v>
      </c>
      <c r="F6625">
        <v>1</v>
      </c>
      <c r="G6625">
        <v>1</v>
      </c>
      <c r="H6625">
        <v>1</v>
      </c>
      <c r="I6625" t="s">
        <v>82</v>
      </c>
      <c r="J6625" t="s">
        <v>52525</v>
      </c>
      <c r="K6625" t="s">
        <v>17794</v>
      </c>
      <c r="M6625">
        <v>0</v>
      </c>
      <c r="N6625">
        <v>3400.0607799999998</v>
      </c>
      <c r="O6625">
        <v>0.91900000000000004</v>
      </c>
      <c r="P6625">
        <v>-0.12</v>
      </c>
      <c r="Q6625">
        <v>0.31951302490970201</v>
      </c>
      <c r="R6625">
        <v>0.97670722284965295</v>
      </c>
      <c r="S6625">
        <v>9.4600000000000009</v>
      </c>
      <c r="T6625">
        <v>3.65</v>
      </c>
      <c r="U6625" s="5">
        <v>88.9</v>
      </c>
      <c r="V6625" s="5">
        <v>107</v>
      </c>
      <c r="W6625" s="5">
        <v>95.5</v>
      </c>
      <c r="X6625" s="3">
        <v>103.9</v>
      </c>
      <c r="Y6625" s="3">
        <v>107.9</v>
      </c>
      <c r="Z6625" s="3">
        <v>100.3</v>
      </c>
      <c r="AB6625" t="s">
        <v>86</v>
      </c>
      <c r="AC6625" t="s">
        <v>86</v>
      </c>
      <c r="AD6625" t="s">
        <v>86</v>
      </c>
      <c r="AE6625" t="s">
        <v>86</v>
      </c>
      <c r="AF6625" t="s">
        <v>86</v>
      </c>
      <c r="AG6625" t="s">
        <v>86</v>
      </c>
      <c r="AH6625" t="s">
        <v>86</v>
      </c>
      <c r="AI6625">
        <v>1.0349999999999999E-4</v>
      </c>
      <c r="AJ6625">
        <v>1.228E-4</v>
      </c>
      <c r="AK6625">
        <v>3.63</v>
      </c>
      <c r="AL6625" t="s">
        <v>54609</v>
      </c>
      <c r="AM6625" t="s">
        <v>17791</v>
      </c>
      <c r="AN6625" t="s">
        <v>17796</v>
      </c>
      <c r="AO6625" t="s">
        <v>17797</v>
      </c>
      <c r="AP6625" t="s">
        <v>17798</v>
      </c>
      <c r="AQ6625" t="s">
        <v>17799</v>
      </c>
      <c r="AR6625" t="s">
        <v>17800</v>
      </c>
      <c r="AS6625" t="s">
        <v>17801</v>
      </c>
      <c r="AT6625">
        <v>100</v>
      </c>
      <c r="AU6625">
        <v>70</v>
      </c>
      <c r="AV6625">
        <v>41</v>
      </c>
      <c r="AW6625">
        <v>58</v>
      </c>
      <c r="AX6625">
        <v>40</v>
      </c>
      <c r="AY6625" t="s">
        <v>54610</v>
      </c>
      <c r="AZ6625" t="s">
        <v>54611</v>
      </c>
      <c r="BA6625" t="s">
        <v>96</v>
      </c>
      <c r="BC6625" t="s">
        <v>746</v>
      </c>
      <c r="BD6625" t="s">
        <v>747</v>
      </c>
      <c r="BG6625" t="s">
        <v>161</v>
      </c>
      <c r="BH6625" t="s">
        <v>17804</v>
      </c>
      <c r="BI6625" t="s">
        <v>2500</v>
      </c>
      <c r="BK6625" t="s">
        <v>1265</v>
      </c>
      <c r="BN6625">
        <v>104.0333333333333</v>
      </c>
      <c r="BO6625">
        <v>3.8017539811688721</v>
      </c>
      <c r="BP6625">
        <v>3.654361404519902E-2</v>
      </c>
      <c r="BQ6625">
        <v>97.133333333333326</v>
      </c>
      <c r="BR6625">
        <v>9.1598762728179519</v>
      </c>
      <c r="BS6625">
        <v>9.4302089287762042E-2</v>
      </c>
      <c r="BT6625">
        <v>1.0710363761153061</v>
      </c>
      <c r="BU6625" s="7">
        <v>9.9007479854698016E-2</v>
      </c>
      <c r="BV6625">
        <v>0.93367510413329047</v>
      </c>
      <c r="BW6625">
        <v>-9.9007479854697919E-2</v>
      </c>
      <c r="BX6625" s="9">
        <v>0.28691843736528871</v>
      </c>
      <c r="BY6625">
        <v>-0.54224154311430983</v>
      </c>
    </row>
    <row r="6626" spans="1:77" x14ac:dyDescent="0.2">
      <c r="A6626" t="s">
        <v>8288</v>
      </c>
      <c r="B6626" t="s">
        <v>10632</v>
      </c>
      <c r="C6626" t="s">
        <v>10633</v>
      </c>
      <c r="D6626">
        <v>8.5383700000000005E-7</v>
      </c>
      <c r="E6626">
        <v>7.5979699999999994E-5</v>
      </c>
      <c r="F6626">
        <v>1</v>
      </c>
      <c r="G6626">
        <v>1</v>
      </c>
      <c r="H6626">
        <v>1</v>
      </c>
      <c r="I6626" t="s">
        <v>82</v>
      </c>
      <c r="J6626" t="s">
        <v>10634</v>
      </c>
      <c r="K6626" t="s">
        <v>8291</v>
      </c>
      <c r="M6626">
        <v>0</v>
      </c>
      <c r="N6626">
        <v>3349.98884</v>
      </c>
      <c r="O6626">
        <v>1.17</v>
      </c>
      <c r="P6626">
        <v>0.23</v>
      </c>
      <c r="Q6626">
        <v>0.70651116231994204</v>
      </c>
      <c r="R6626">
        <v>0.98176602091628296</v>
      </c>
      <c r="S6626">
        <v>37.81</v>
      </c>
      <c r="T6626">
        <v>18.989999999999998</v>
      </c>
      <c r="U6626" s="5">
        <v>22.9</v>
      </c>
      <c r="V6626" s="5">
        <v>46.6</v>
      </c>
      <c r="W6626" s="5">
        <v>51.3</v>
      </c>
      <c r="X6626" s="3">
        <v>39.799999999999997</v>
      </c>
      <c r="Y6626" s="3">
        <v>52.5</v>
      </c>
      <c r="Z6626" s="3">
        <v>37.1</v>
      </c>
      <c r="AB6626" t="s">
        <v>86</v>
      </c>
      <c r="AC6626" t="s">
        <v>86</v>
      </c>
      <c r="AD6626" t="s">
        <v>86</v>
      </c>
      <c r="AE6626" t="s">
        <v>86</v>
      </c>
      <c r="AF6626" t="s">
        <v>86</v>
      </c>
      <c r="AG6626" t="s">
        <v>86</v>
      </c>
      <c r="AH6626" t="s">
        <v>86</v>
      </c>
      <c r="AI6626">
        <v>1.0349999999999999E-4</v>
      </c>
      <c r="AJ6626">
        <v>3.4219999999999998E-7</v>
      </c>
      <c r="AK6626">
        <v>5.95</v>
      </c>
      <c r="AL6626" t="s">
        <v>10635</v>
      </c>
      <c r="AM6626" t="s">
        <v>8288</v>
      </c>
      <c r="AN6626" t="s">
        <v>8293</v>
      </c>
      <c r="AO6626" t="s">
        <v>8294</v>
      </c>
      <c r="AP6626" t="s">
        <v>8295</v>
      </c>
      <c r="AQ6626" t="s">
        <v>8296</v>
      </c>
      <c r="AR6626" t="s">
        <v>8297</v>
      </c>
      <c r="AS6626" t="s">
        <v>8298</v>
      </c>
      <c r="AT6626">
        <v>100</v>
      </c>
      <c r="AU6626">
        <v>1410</v>
      </c>
      <c r="AV6626">
        <v>853</v>
      </c>
      <c r="AW6626">
        <v>874</v>
      </c>
      <c r="AX6626">
        <v>852</v>
      </c>
      <c r="AY6626" t="s">
        <v>10636</v>
      </c>
      <c r="AZ6626" t="s">
        <v>10637</v>
      </c>
      <c r="BA6626" t="s">
        <v>96</v>
      </c>
      <c r="BE6626" t="s">
        <v>8301</v>
      </c>
      <c r="BF6626" t="s">
        <v>8302</v>
      </c>
      <c r="BG6626" t="s">
        <v>1556</v>
      </c>
      <c r="BH6626" t="s">
        <v>8303</v>
      </c>
      <c r="BI6626" t="s">
        <v>5527</v>
      </c>
      <c r="BJ6626" t="s">
        <v>8304</v>
      </c>
      <c r="BN6626">
        <v>43.133333333333333</v>
      </c>
      <c r="BO6626">
        <v>8.2233407647581611</v>
      </c>
      <c r="BP6626">
        <v>0.19064932221232209</v>
      </c>
      <c r="BQ6626">
        <v>40.266666666666673</v>
      </c>
      <c r="BR6626">
        <v>15.22246147419442</v>
      </c>
      <c r="BS6626">
        <v>0.3780412617763515</v>
      </c>
      <c r="BT6626">
        <v>1.071192052980132</v>
      </c>
      <c r="BU6626" s="7">
        <v>9.9217162667428596E-2</v>
      </c>
      <c r="BV6626">
        <v>0.93353941267387941</v>
      </c>
      <c r="BW6626">
        <v>-9.9217162667428679E-2</v>
      </c>
      <c r="BX6626" s="9">
        <v>0.69551404640216763</v>
      </c>
      <c r="BY6626">
        <v>-0.1576940946965906</v>
      </c>
    </row>
    <row r="6627" spans="1:77" x14ac:dyDescent="0.2">
      <c r="A6627" t="s">
        <v>39594</v>
      </c>
      <c r="B6627" t="s">
        <v>51927</v>
      </c>
      <c r="C6627" t="s">
        <v>1976</v>
      </c>
      <c r="D6627">
        <v>5.3245599999999999E-3</v>
      </c>
      <c r="E6627">
        <v>1.71607E-4</v>
      </c>
      <c r="F6627">
        <v>1</v>
      </c>
      <c r="G6627">
        <v>1</v>
      </c>
      <c r="H6627">
        <v>1</v>
      </c>
      <c r="I6627" t="s">
        <v>82</v>
      </c>
      <c r="J6627" t="s">
        <v>51928</v>
      </c>
      <c r="K6627" t="s">
        <v>39598</v>
      </c>
      <c r="M6627">
        <v>0</v>
      </c>
      <c r="N6627">
        <v>1610.8345200000001</v>
      </c>
      <c r="O6627">
        <v>0.93600000000000005</v>
      </c>
      <c r="P6627">
        <v>-0.09</v>
      </c>
      <c r="Q6627">
        <v>0.25765531134925901</v>
      </c>
      <c r="R6627">
        <v>0.97670722284965295</v>
      </c>
      <c r="S6627">
        <v>7.95</v>
      </c>
      <c r="T6627">
        <v>2.61</v>
      </c>
      <c r="U6627" s="5">
        <v>194.1</v>
      </c>
      <c r="V6627" s="5">
        <v>165.7</v>
      </c>
      <c r="W6627" s="5">
        <v>177.6</v>
      </c>
      <c r="X6627" s="3">
        <v>197.6</v>
      </c>
      <c r="Y6627" s="3">
        <v>189.7</v>
      </c>
      <c r="Z6627" s="3">
        <v>188.4</v>
      </c>
      <c r="AB6627" t="s">
        <v>86</v>
      </c>
      <c r="AC6627" t="s">
        <v>86</v>
      </c>
      <c r="AD6627" t="s">
        <v>86</v>
      </c>
      <c r="AE6627" t="s">
        <v>86</v>
      </c>
      <c r="AF6627" t="s">
        <v>86</v>
      </c>
      <c r="AG6627" t="s">
        <v>86</v>
      </c>
      <c r="AH6627" t="s">
        <v>86</v>
      </c>
      <c r="AI6627">
        <v>1.696E-4</v>
      </c>
      <c r="AJ6627">
        <v>3.7209999999999999E-3</v>
      </c>
      <c r="AK6627">
        <v>2.4700000000000002</v>
      </c>
      <c r="AL6627" t="s">
        <v>51929</v>
      </c>
      <c r="AM6627" t="s">
        <v>39594</v>
      </c>
      <c r="AN6627" t="s">
        <v>39600</v>
      </c>
      <c r="AO6627" t="s">
        <v>39601</v>
      </c>
      <c r="AP6627" t="s">
        <v>39602</v>
      </c>
      <c r="AQ6627" t="s">
        <v>39603</v>
      </c>
      <c r="AR6627" t="s">
        <v>39604</v>
      </c>
      <c r="AS6627" t="s">
        <v>39605</v>
      </c>
      <c r="AT6627">
        <v>100</v>
      </c>
      <c r="AU6627">
        <v>739</v>
      </c>
      <c r="AV6627">
        <v>489</v>
      </c>
      <c r="AW6627">
        <v>499</v>
      </c>
      <c r="AX6627">
        <v>488</v>
      </c>
      <c r="AY6627" t="s">
        <v>51930</v>
      </c>
      <c r="AZ6627" t="s">
        <v>51931</v>
      </c>
      <c r="BA6627" t="s">
        <v>96</v>
      </c>
      <c r="BF6627" t="s">
        <v>39608</v>
      </c>
      <c r="BG6627" t="s">
        <v>2057</v>
      </c>
      <c r="BH6627" t="s">
        <v>39609</v>
      </c>
      <c r="BI6627" t="s">
        <v>39610</v>
      </c>
      <c r="BJ6627" t="s">
        <v>39611</v>
      </c>
      <c r="BN6627">
        <v>191.9</v>
      </c>
      <c r="BO6627">
        <v>4.9789557138018381</v>
      </c>
      <c r="BP6627">
        <v>2.5945574329347781E-2</v>
      </c>
      <c r="BQ6627">
        <v>179.1333333333333</v>
      </c>
      <c r="BR6627">
        <v>14.2619540503163</v>
      </c>
      <c r="BS6627">
        <v>7.9616416358297151E-2</v>
      </c>
      <c r="BT6627">
        <v>1.071269073315966</v>
      </c>
      <c r="BU6627" s="7">
        <v>9.9320890903370346E-2</v>
      </c>
      <c r="BV6627">
        <v>0.93347229459788095</v>
      </c>
      <c r="BW6627">
        <v>-9.9320890903370165E-2</v>
      </c>
      <c r="BX6627" s="9">
        <v>0.2157274755692398</v>
      </c>
      <c r="BY6627">
        <v>-0.66609453858683576</v>
      </c>
    </row>
    <row r="6628" spans="1:77" x14ac:dyDescent="0.2">
      <c r="A6628" t="s">
        <v>1058</v>
      </c>
      <c r="B6628" t="s">
        <v>17478</v>
      </c>
      <c r="C6628" t="s">
        <v>19498</v>
      </c>
      <c r="D6628">
        <v>4.74993E-4</v>
      </c>
      <c r="E6628">
        <v>7.5979699999999994E-5</v>
      </c>
      <c r="F6628">
        <v>1</v>
      </c>
      <c r="G6628">
        <v>2</v>
      </c>
      <c r="H6628">
        <v>1</v>
      </c>
      <c r="I6628" t="s">
        <v>82</v>
      </c>
      <c r="J6628" t="s">
        <v>17480</v>
      </c>
      <c r="K6628" t="s">
        <v>1061</v>
      </c>
      <c r="M6628">
        <v>0</v>
      </c>
      <c r="N6628">
        <v>3970.1624200000001</v>
      </c>
      <c r="O6628">
        <v>1.099</v>
      </c>
      <c r="P6628">
        <v>0.14000000000000001</v>
      </c>
      <c r="Q6628">
        <v>0.71439244758657605</v>
      </c>
      <c r="R6628">
        <v>0.98176602091628296</v>
      </c>
      <c r="S6628">
        <v>27.09</v>
      </c>
      <c r="T6628">
        <v>20.9</v>
      </c>
      <c r="U6628" s="5">
        <v>25</v>
      </c>
      <c r="V6628" s="5">
        <v>39.4</v>
      </c>
      <c r="W6628" s="5">
        <v>43.6</v>
      </c>
      <c r="X6628" s="3">
        <v>35.9</v>
      </c>
      <c r="Y6628" s="3">
        <v>32.200000000000003</v>
      </c>
      <c r="Z6628" s="3">
        <v>47.6</v>
      </c>
      <c r="AA6628" t="s">
        <v>85</v>
      </c>
      <c r="AB6628" t="s">
        <v>86</v>
      </c>
      <c r="AC6628" t="s">
        <v>86</v>
      </c>
      <c r="AD6628" t="s">
        <v>86</v>
      </c>
      <c r="AE6628" t="s">
        <v>86</v>
      </c>
      <c r="AF6628" t="s">
        <v>86</v>
      </c>
      <c r="AG6628" t="s">
        <v>86</v>
      </c>
      <c r="AH6628" t="s">
        <v>86</v>
      </c>
      <c r="AI6628">
        <v>1.0349999999999999E-4</v>
      </c>
      <c r="AJ6628">
        <v>2.8519999999999999E-4</v>
      </c>
      <c r="AK6628">
        <v>3.02</v>
      </c>
      <c r="AL6628" t="s">
        <v>17481</v>
      </c>
      <c r="AM6628" t="s">
        <v>1058</v>
      </c>
      <c r="AN6628" t="s">
        <v>1063</v>
      </c>
      <c r="AO6628" t="s">
        <v>1064</v>
      </c>
      <c r="AP6628" t="s">
        <v>1065</v>
      </c>
      <c r="AQ6628" t="s">
        <v>1066</v>
      </c>
      <c r="AR6628" t="s">
        <v>1067</v>
      </c>
      <c r="AS6628" t="s">
        <v>1068</v>
      </c>
      <c r="AT6628">
        <v>100</v>
      </c>
      <c r="AU6628">
        <v>339</v>
      </c>
      <c r="AV6628">
        <v>146</v>
      </c>
      <c r="AW6628">
        <v>168</v>
      </c>
      <c r="AX6628">
        <v>145</v>
      </c>
      <c r="AY6628" t="s">
        <v>17482</v>
      </c>
      <c r="AZ6628" t="s">
        <v>17483</v>
      </c>
      <c r="BA6628" t="s">
        <v>96</v>
      </c>
      <c r="BC6628" t="s">
        <v>746</v>
      </c>
      <c r="BD6628" t="s">
        <v>747</v>
      </c>
      <c r="BE6628" t="s">
        <v>1071</v>
      </c>
      <c r="BF6628" t="s">
        <v>1072</v>
      </c>
      <c r="BG6628" t="s">
        <v>1073</v>
      </c>
      <c r="BH6628" t="s">
        <v>1074</v>
      </c>
      <c r="BI6628" t="s">
        <v>1075</v>
      </c>
      <c r="BJ6628" t="s">
        <v>407</v>
      </c>
      <c r="BK6628" t="s">
        <v>1076</v>
      </c>
      <c r="BL6628" t="s">
        <v>1077</v>
      </c>
      <c r="BN6628">
        <v>38.566666666666663</v>
      </c>
      <c r="BO6628">
        <v>8.0388639330028049</v>
      </c>
      <c r="BP6628">
        <v>0.2084407242783787</v>
      </c>
      <c r="BQ6628">
        <v>36</v>
      </c>
      <c r="BR6628">
        <v>9.7549987186057603</v>
      </c>
      <c r="BS6628">
        <v>0.27097218662793782</v>
      </c>
      <c r="BT6628">
        <v>1.071296296296296</v>
      </c>
      <c r="BU6628" s="7">
        <v>9.9357552056658888E-2</v>
      </c>
      <c r="BV6628">
        <v>0.93344857389801217</v>
      </c>
      <c r="BW6628">
        <v>-9.9357552056658915E-2</v>
      </c>
      <c r="BX6628" s="9">
        <v>0.71011196802669208</v>
      </c>
      <c r="BY6628">
        <v>-0.1486731678129482</v>
      </c>
    </row>
    <row r="6629" spans="1:77" x14ac:dyDescent="0.2">
      <c r="A6629" t="s">
        <v>486</v>
      </c>
      <c r="B6629" t="s">
        <v>11668</v>
      </c>
      <c r="C6629" t="s">
        <v>1914</v>
      </c>
      <c r="D6629">
        <v>8.3904199999999998E-2</v>
      </c>
      <c r="E6629">
        <v>3.4803500000000001E-3</v>
      </c>
      <c r="F6629">
        <v>2</v>
      </c>
      <c r="G6629">
        <v>8</v>
      </c>
      <c r="H6629">
        <v>1</v>
      </c>
      <c r="I6629" t="s">
        <v>187</v>
      </c>
      <c r="J6629" t="s">
        <v>11669</v>
      </c>
      <c r="K6629" t="s">
        <v>11670</v>
      </c>
      <c r="M6629">
        <v>0</v>
      </c>
      <c r="N6629">
        <v>1269.7485999999999</v>
      </c>
      <c r="O6629">
        <v>1.161</v>
      </c>
      <c r="P6629">
        <v>0.22</v>
      </c>
      <c r="Q6629">
        <v>0.72424647557338395</v>
      </c>
      <c r="R6629">
        <v>0.98288286191895902</v>
      </c>
      <c r="S6629">
        <v>35.020000000000003</v>
      </c>
      <c r="T6629">
        <v>22.46</v>
      </c>
      <c r="U6629" s="5">
        <v>392.6</v>
      </c>
      <c r="V6629" s="5">
        <v>188.9</v>
      </c>
      <c r="W6629" s="5">
        <v>364.6</v>
      </c>
      <c r="X6629" s="3">
        <v>422.8</v>
      </c>
      <c r="Y6629" s="3">
        <v>276.7</v>
      </c>
      <c r="Z6629" s="3">
        <v>314.10000000000002</v>
      </c>
      <c r="AA6629" t="s">
        <v>326</v>
      </c>
      <c r="AB6629" t="s">
        <v>86</v>
      </c>
      <c r="AC6629" t="s">
        <v>86</v>
      </c>
      <c r="AD6629" t="s">
        <v>86</v>
      </c>
      <c r="AE6629" t="s">
        <v>86</v>
      </c>
      <c r="AF6629" t="s">
        <v>86</v>
      </c>
      <c r="AG6629" t="s">
        <v>86</v>
      </c>
      <c r="AH6629" t="s">
        <v>86</v>
      </c>
      <c r="AI6629">
        <v>3.16E-3</v>
      </c>
      <c r="AJ6629">
        <v>7.0540000000000005E-2</v>
      </c>
      <c r="AK6629">
        <v>1.58</v>
      </c>
      <c r="AL6629" t="s">
        <v>11671</v>
      </c>
      <c r="AM6629" t="s">
        <v>486</v>
      </c>
      <c r="AN6629" t="s">
        <v>491</v>
      </c>
      <c r="AO6629" t="s">
        <v>492</v>
      </c>
      <c r="AP6629" t="s">
        <v>493</v>
      </c>
      <c r="AQ6629" t="s">
        <v>494</v>
      </c>
      <c r="AR6629" t="s">
        <v>495</v>
      </c>
      <c r="AS6629" t="s">
        <v>496</v>
      </c>
      <c r="AT6629">
        <v>100</v>
      </c>
      <c r="AU6629">
        <v>458</v>
      </c>
      <c r="AV6629">
        <v>116</v>
      </c>
      <c r="AW6629">
        <v>123</v>
      </c>
      <c r="AX6629">
        <v>115</v>
      </c>
      <c r="AY6629" t="s">
        <v>11672</v>
      </c>
      <c r="AZ6629" t="s">
        <v>11673</v>
      </c>
      <c r="BA6629" t="s">
        <v>96</v>
      </c>
      <c r="BE6629" t="s">
        <v>499</v>
      </c>
      <c r="BF6629" t="s">
        <v>500</v>
      </c>
      <c r="BG6629" t="s">
        <v>161</v>
      </c>
      <c r="BH6629" t="s">
        <v>501</v>
      </c>
      <c r="BI6629" t="s">
        <v>202</v>
      </c>
      <c r="BL6629" t="s">
        <v>102</v>
      </c>
      <c r="BM6629" t="s">
        <v>204</v>
      </c>
      <c r="BN6629">
        <v>337.86666666666667</v>
      </c>
      <c r="BO6629">
        <v>75.894290518676925</v>
      </c>
      <c r="BP6629">
        <v>0.22462793168511319</v>
      </c>
      <c r="BQ6629">
        <v>315.36666666666667</v>
      </c>
      <c r="BR6629">
        <v>110.4145068971163</v>
      </c>
      <c r="BS6629">
        <v>0.35011470319347721</v>
      </c>
      <c r="BT6629">
        <v>1.0713455237289931</v>
      </c>
      <c r="BU6629" s="7">
        <v>9.9423844212795806E-2</v>
      </c>
      <c r="BV6629">
        <v>0.93340568271507496</v>
      </c>
      <c r="BW6629">
        <v>-9.9423844212795973E-2</v>
      </c>
      <c r="BX6629" s="9">
        <v>0.71854966016742861</v>
      </c>
      <c r="BY6629">
        <v>-0.1435432116753407</v>
      </c>
    </row>
    <row r="6630" spans="1:77" x14ac:dyDescent="0.2">
      <c r="A6630" t="s">
        <v>52611</v>
      </c>
      <c r="B6630" t="s">
        <v>52612</v>
      </c>
      <c r="C6630" t="s">
        <v>45133</v>
      </c>
      <c r="D6630">
        <v>8.8853100000000004E-3</v>
      </c>
      <c r="E6630">
        <v>5.6842999999999998E-4</v>
      </c>
      <c r="F6630">
        <v>1</v>
      </c>
      <c r="G6630">
        <v>1</v>
      </c>
      <c r="H6630">
        <v>1</v>
      </c>
      <c r="I6630" t="s">
        <v>82</v>
      </c>
      <c r="J6630" t="s">
        <v>28161</v>
      </c>
      <c r="K6630" t="s">
        <v>52613</v>
      </c>
      <c r="M6630">
        <v>0</v>
      </c>
      <c r="N6630">
        <v>1589.73713</v>
      </c>
      <c r="O6630">
        <v>0.93200000000000005</v>
      </c>
      <c r="P6630">
        <v>-0.1</v>
      </c>
      <c r="Q6630">
        <v>0.36010083814770899</v>
      </c>
      <c r="R6630">
        <v>0.97670722284965295</v>
      </c>
      <c r="S6630">
        <v>9.68</v>
      </c>
      <c r="T6630">
        <v>6.42</v>
      </c>
      <c r="U6630" s="5">
        <v>213.5</v>
      </c>
      <c r="V6630" s="5">
        <v>195.3</v>
      </c>
      <c r="W6630" s="5">
        <v>175.8</v>
      </c>
      <c r="X6630" s="3">
        <v>209.6</v>
      </c>
      <c r="Y6630" s="3">
        <v>195</v>
      </c>
      <c r="Z6630" s="3">
        <v>221.8</v>
      </c>
      <c r="AB6630" t="s">
        <v>86</v>
      </c>
      <c r="AC6630" t="s">
        <v>86</v>
      </c>
      <c r="AD6630" t="s">
        <v>86</v>
      </c>
      <c r="AE6630" t="s">
        <v>86</v>
      </c>
      <c r="AF6630" t="s">
        <v>86</v>
      </c>
      <c r="AG6630" t="s">
        <v>86</v>
      </c>
      <c r="AH6630" t="s">
        <v>86</v>
      </c>
      <c r="AI6630">
        <v>4.7310000000000001E-4</v>
      </c>
      <c r="AJ6630">
        <v>6.3899999999999998E-3</v>
      </c>
      <c r="AK6630">
        <v>2.5099999999999998</v>
      </c>
      <c r="AL6630" t="s">
        <v>52614</v>
      </c>
      <c r="AM6630" t="s">
        <v>52611</v>
      </c>
      <c r="AN6630" t="s">
        <v>52615</v>
      </c>
      <c r="AO6630" t="s">
        <v>52616</v>
      </c>
      <c r="AP6630" t="s">
        <v>52617</v>
      </c>
      <c r="AQ6630" t="s">
        <v>52618</v>
      </c>
      <c r="AR6630" t="s">
        <v>52619</v>
      </c>
      <c r="AS6630" t="s">
        <v>52620</v>
      </c>
      <c r="AT6630">
        <v>100</v>
      </c>
      <c r="AU6630">
        <v>357</v>
      </c>
      <c r="AV6630">
        <v>101</v>
      </c>
      <c r="AW6630">
        <v>110</v>
      </c>
      <c r="AX6630">
        <v>100</v>
      </c>
      <c r="AY6630" t="s">
        <v>52621</v>
      </c>
      <c r="AZ6630" t="s">
        <v>52622</v>
      </c>
      <c r="BA6630" t="s">
        <v>96</v>
      </c>
      <c r="BC6630" t="s">
        <v>746</v>
      </c>
      <c r="BD6630" t="s">
        <v>747</v>
      </c>
      <c r="BE6630" t="s">
        <v>52623</v>
      </c>
      <c r="BF6630" t="s">
        <v>52624</v>
      </c>
      <c r="BG6630" t="s">
        <v>1073</v>
      </c>
      <c r="BH6630" t="s">
        <v>52625</v>
      </c>
      <c r="BI6630" t="s">
        <v>7426</v>
      </c>
      <c r="BK6630" t="s">
        <v>2908</v>
      </c>
      <c r="BL6630" t="s">
        <v>19934</v>
      </c>
      <c r="BN6630">
        <v>208.8</v>
      </c>
      <c r="BO6630">
        <v>13.41789849417561</v>
      </c>
      <c r="BP6630">
        <v>6.4261965968273993E-2</v>
      </c>
      <c r="BQ6630">
        <v>194.8666666666667</v>
      </c>
      <c r="BR6630">
        <v>18.85373526209947</v>
      </c>
      <c r="BS6630">
        <v>9.6751977054906638E-2</v>
      </c>
      <c r="BT6630">
        <v>1.071501881628464</v>
      </c>
      <c r="BU6630" s="7">
        <v>9.9634383484988154E-2</v>
      </c>
      <c r="BV6630">
        <v>0.93326947637292446</v>
      </c>
      <c r="BW6630">
        <v>-9.9634383484988251E-2</v>
      </c>
      <c r="BX6630" s="9">
        <v>0.35262015270843072</v>
      </c>
      <c r="BY6630">
        <v>-0.45269287082296478</v>
      </c>
    </row>
    <row r="6631" spans="1:77" x14ac:dyDescent="0.2">
      <c r="A6631" t="s">
        <v>2106</v>
      </c>
      <c r="B6631" t="s">
        <v>49000</v>
      </c>
      <c r="C6631" t="s">
        <v>22483</v>
      </c>
      <c r="D6631">
        <v>1.5174899999999999E-4</v>
      </c>
      <c r="E6631">
        <v>7.5979699999999994E-5</v>
      </c>
      <c r="F6631">
        <v>1</v>
      </c>
      <c r="G6631">
        <v>1</v>
      </c>
      <c r="H6631">
        <v>1</v>
      </c>
      <c r="I6631" t="s">
        <v>82</v>
      </c>
      <c r="J6631" t="s">
        <v>9232</v>
      </c>
      <c r="K6631" t="s">
        <v>2110</v>
      </c>
      <c r="M6631">
        <v>1</v>
      </c>
      <c r="N6631">
        <v>2838.4916600000001</v>
      </c>
      <c r="O6631">
        <v>0.95499999999999996</v>
      </c>
      <c r="P6631">
        <v>-7.0000000000000007E-2</v>
      </c>
      <c r="Q6631">
        <v>0.35266315702314799</v>
      </c>
      <c r="R6631">
        <v>0.97670722284965295</v>
      </c>
      <c r="S6631">
        <v>9.26</v>
      </c>
      <c r="T6631">
        <v>6.57</v>
      </c>
      <c r="U6631" s="5">
        <v>53.5</v>
      </c>
      <c r="V6631" s="5">
        <v>54.5</v>
      </c>
      <c r="W6631" s="5">
        <v>45.8</v>
      </c>
      <c r="X6631" s="3">
        <v>50.9</v>
      </c>
      <c r="Y6631" s="3">
        <v>57.9</v>
      </c>
      <c r="Z6631" s="3">
        <v>56</v>
      </c>
      <c r="AB6631" t="s">
        <v>86</v>
      </c>
      <c r="AC6631" t="s">
        <v>86</v>
      </c>
      <c r="AD6631" t="s">
        <v>86</v>
      </c>
      <c r="AE6631" t="s">
        <v>86</v>
      </c>
      <c r="AF6631" t="s">
        <v>86</v>
      </c>
      <c r="AG6631" t="s">
        <v>86</v>
      </c>
      <c r="AH6631" t="s">
        <v>86</v>
      </c>
      <c r="AI6631">
        <v>1.0349999999999999E-4</v>
      </c>
      <c r="AJ6631">
        <v>8.462E-5</v>
      </c>
      <c r="AK6631">
        <v>5.1100000000000003</v>
      </c>
      <c r="AL6631" t="s">
        <v>49001</v>
      </c>
      <c r="AM6631" t="s">
        <v>2106</v>
      </c>
      <c r="AN6631" t="s">
        <v>2112</v>
      </c>
      <c r="AO6631" t="s">
        <v>2113</v>
      </c>
      <c r="AP6631" t="s">
        <v>2114</v>
      </c>
      <c r="AQ6631" t="s">
        <v>2115</v>
      </c>
      <c r="AR6631" t="s">
        <v>2116</v>
      </c>
      <c r="AS6631" t="s">
        <v>2117</v>
      </c>
      <c r="AT6631">
        <v>100</v>
      </c>
      <c r="AU6631">
        <v>434</v>
      </c>
      <c r="AV6631">
        <v>33</v>
      </c>
      <c r="AW6631">
        <v>56</v>
      </c>
      <c r="AX6631">
        <v>32</v>
      </c>
      <c r="AY6631" t="s">
        <v>49002</v>
      </c>
      <c r="AZ6631" t="s">
        <v>29180</v>
      </c>
      <c r="BA6631" t="s">
        <v>96</v>
      </c>
      <c r="BC6631" t="s">
        <v>6558</v>
      </c>
      <c r="BD6631" t="s">
        <v>6559</v>
      </c>
      <c r="BF6631" t="s">
        <v>2122</v>
      </c>
      <c r="BG6631" t="s">
        <v>2005</v>
      </c>
      <c r="BH6631" t="s">
        <v>2123</v>
      </c>
      <c r="BI6631" t="s">
        <v>2124</v>
      </c>
      <c r="BJ6631" t="s">
        <v>2125</v>
      </c>
      <c r="BK6631" t="s">
        <v>2126</v>
      </c>
      <c r="BL6631" t="s">
        <v>184</v>
      </c>
      <c r="BN6631">
        <v>54.933333333333337</v>
      </c>
      <c r="BO6631">
        <v>3.619852667351716</v>
      </c>
      <c r="BP6631">
        <v>6.5895376226062799E-2</v>
      </c>
      <c r="BQ6631">
        <v>51.266666666666673</v>
      </c>
      <c r="BR6631">
        <v>4.7606022028030601</v>
      </c>
      <c r="BS6631">
        <v>9.2859600834910128E-2</v>
      </c>
      <c r="BT6631">
        <v>1.0715214564369311</v>
      </c>
      <c r="BU6631" s="7">
        <v>9.9660739221391861E-2</v>
      </c>
      <c r="BV6631">
        <v>0.9332524271844661</v>
      </c>
      <c r="BW6631">
        <v>-9.9660739221391723E-2</v>
      </c>
      <c r="BX6631" s="9">
        <v>0.35355243654565849</v>
      </c>
      <c r="BY6631">
        <v>-0.45154616542130138</v>
      </c>
    </row>
    <row r="6632" spans="1:77" x14ac:dyDescent="0.2">
      <c r="A6632" t="s">
        <v>16496</v>
      </c>
      <c r="B6632" t="s">
        <v>25181</v>
      </c>
      <c r="C6632" t="s">
        <v>25182</v>
      </c>
      <c r="D6632">
        <v>1.21987E-4</v>
      </c>
      <c r="E6632">
        <v>7.5979699999999994E-5</v>
      </c>
      <c r="F6632">
        <v>1</v>
      </c>
      <c r="G6632">
        <v>1</v>
      </c>
      <c r="H6632">
        <v>1</v>
      </c>
      <c r="I6632" t="s">
        <v>82</v>
      </c>
      <c r="J6632" t="s">
        <v>25183</v>
      </c>
      <c r="K6632" t="s">
        <v>16498</v>
      </c>
      <c r="M6632">
        <v>0</v>
      </c>
      <c r="N6632">
        <v>4341.2494299999998</v>
      </c>
      <c r="O6632">
        <v>1.0669999999999999</v>
      </c>
      <c r="P6632">
        <v>0.09</v>
      </c>
      <c r="Q6632">
        <v>0.68690098745153205</v>
      </c>
      <c r="R6632">
        <v>0.98099068872968598</v>
      </c>
      <c r="S6632">
        <v>35.5</v>
      </c>
      <c r="T6632">
        <v>13.84</v>
      </c>
      <c r="U6632" s="5">
        <v>12.2</v>
      </c>
      <c r="V6632" s="5">
        <v>23.8</v>
      </c>
      <c r="W6632" s="5">
        <v>25.5</v>
      </c>
      <c r="X6632" s="3">
        <v>22.3</v>
      </c>
      <c r="Y6632" s="3">
        <v>18.8</v>
      </c>
      <c r="Z6632" s="3">
        <v>24.8</v>
      </c>
      <c r="AB6632" t="s">
        <v>86</v>
      </c>
      <c r="AC6632" t="s">
        <v>86</v>
      </c>
      <c r="AD6632" t="s">
        <v>86</v>
      </c>
      <c r="AE6632" t="s">
        <v>86</v>
      </c>
      <c r="AF6632" t="s">
        <v>86</v>
      </c>
      <c r="AG6632" t="s">
        <v>86</v>
      </c>
      <c r="AH6632" t="s">
        <v>86</v>
      </c>
      <c r="AI6632">
        <v>1.0349999999999999E-4</v>
      </c>
      <c r="AJ6632">
        <v>6.6719999999999998E-5</v>
      </c>
      <c r="AK6632">
        <v>4.2</v>
      </c>
      <c r="AL6632" t="s">
        <v>25184</v>
      </c>
      <c r="AM6632" t="s">
        <v>16496</v>
      </c>
      <c r="AN6632" t="s">
        <v>16500</v>
      </c>
      <c r="AO6632" t="s">
        <v>16501</v>
      </c>
      <c r="AP6632" t="s">
        <v>16502</v>
      </c>
      <c r="AQ6632" t="s">
        <v>16503</v>
      </c>
      <c r="AR6632" t="s">
        <v>16504</v>
      </c>
      <c r="AS6632" t="s">
        <v>16505</v>
      </c>
      <c r="AT6632">
        <v>100</v>
      </c>
      <c r="AU6632">
        <v>306</v>
      </c>
      <c r="AV6632">
        <v>70</v>
      </c>
      <c r="AW6632">
        <v>104</v>
      </c>
      <c r="AX6632">
        <v>69</v>
      </c>
      <c r="AY6632" t="s">
        <v>25185</v>
      </c>
      <c r="AZ6632" t="s">
        <v>25186</v>
      </c>
      <c r="BA6632" t="s">
        <v>96</v>
      </c>
      <c r="BG6632" t="s">
        <v>2005</v>
      </c>
      <c r="BH6632" t="s">
        <v>16508</v>
      </c>
      <c r="BI6632" t="s">
        <v>339</v>
      </c>
      <c r="BJ6632" t="s">
        <v>4320</v>
      </c>
      <c r="BN6632">
        <v>21.966666666666669</v>
      </c>
      <c r="BO6632">
        <v>3.0138568866708542</v>
      </c>
      <c r="BP6632">
        <v>0.13720137572097971</v>
      </c>
      <c r="BQ6632">
        <v>20.5</v>
      </c>
      <c r="BR6632">
        <v>7.238093671679029</v>
      </c>
      <c r="BS6632">
        <v>0.35307774008190379</v>
      </c>
      <c r="BT6632">
        <v>1.071544715447154</v>
      </c>
      <c r="BU6632" s="7">
        <v>9.9692054781449504E-2</v>
      </c>
      <c r="BV6632">
        <v>0.93323216995447644</v>
      </c>
      <c r="BW6632">
        <v>-9.9692054781449574E-2</v>
      </c>
      <c r="BX6632" s="9">
        <v>0.67252077392605214</v>
      </c>
      <c r="BY6632">
        <v>-0.17229429591721651</v>
      </c>
    </row>
    <row r="6633" spans="1:77" x14ac:dyDescent="0.2">
      <c r="A6633" t="s">
        <v>30558</v>
      </c>
      <c r="B6633" t="s">
        <v>59146</v>
      </c>
      <c r="C6633" t="s">
        <v>2508</v>
      </c>
      <c r="D6633">
        <v>3.6699399999999999E-4</v>
      </c>
      <c r="E6633">
        <v>7.5979699999999994E-5</v>
      </c>
      <c r="F6633">
        <v>1</v>
      </c>
      <c r="G6633">
        <v>1</v>
      </c>
      <c r="H6633">
        <v>1</v>
      </c>
      <c r="I6633" t="s">
        <v>82</v>
      </c>
      <c r="J6633" t="s">
        <v>59147</v>
      </c>
      <c r="K6633" t="s">
        <v>30561</v>
      </c>
      <c r="M6633">
        <v>0</v>
      </c>
      <c r="N6633">
        <v>2318.1266900000001</v>
      </c>
      <c r="O6633">
        <v>0.88</v>
      </c>
      <c r="P6633">
        <v>-0.18</v>
      </c>
      <c r="Q6633">
        <v>0.56881611146436195</v>
      </c>
      <c r="R6633">
        <v>0.97670722284965295</v>
      </c>
      <c r="S6633">
        <v>20.29</v>
      </c>
      <c r="T6633">
        <v>9.09</v>
      </c>
      <c r="U6633" s="5">
        <v>45.8</v>
      </c>
      <c r="V6633" s="5">
        <v>43.7</v>
      </c>
      <c r="W6633" s="5">
        <v>62.4</v>
      </c>
      <c r="X6633" s="3">
        <v>52.1</v>
      </c>
      <c r="Y6633" s="3">
        <v>50.8</v>
      </c>
      <c r="Z6633" s="3">
        <v>59.9</v>
      </c>
      <c r="AB6633" t="s">
        <v>86</v>
      </c>
      <c r="AC6633" t="s">
        <v>86</v>
      </c>
      <c r="AD6633" t="s">
        <v>86</v>
      </c>
      <c r="AE6633" t="s">
        <v>86</v>
      </c>
      <c r="AF6633" t="s">
        <v>86</v>
      </c>
      <c r="AG6633" t="s">
        <v>86</v>
      </c>
      <c r="AH6633" t="s">
        <v>86</v>
      </c>
      <c r="AI6633">
        <v>1.0349999999999999E-4</v>
      </c>
      <c r="AJ6633">
        <v>2.152E-4</v>
      </c>
      <c r="AK6633">
        <v>3.98</v>
      </c>
      <c r="AL6633" t="s">
        <v>59148</v>
      </c>
      <c r="AM6633" t="s">
        <v>30558</v>
      </c>
      <c r="AN6633" t="s">
        <v>30563</v>
      </c>
      <c r="AO6633" t="s">
        <v>30564</v>
      </c>
      <c r="AP6633" t="s">
        <v>30565</v>
      </c>
      <c r="AQ6633" t="s">
        <v>30566</v>
      </c>
      <c r="AR6633" t="s">
        <v>30567</v>
      </c>
      <c r="AS6633" t="s">
        <v>30568</v>
      </c>
      <c r="AT6633">
        <v>100</v>
      </c>
      <c r="AU6633">
        <v>782</v>
      </c>
      <c r="AV6633">
        <v>434</v>
      </c>
      <c r="AW6633">
        <v>451</v>
      </c>
      <c r="AX6633">
        <v>433</v>
      </c>
      <c r="AY6633" t="s">
        <v>59149</v>
      </c>
      <c r="AZ6633" t="s">
        <v>59150</v>
      </c>
      <c r="BA6633" t="s">
        <v>96</v>
      </c>
      <c r="BE6633" t="s">
        <v>30571</v>
      </c>
      <c r="BF6633" t="s">
        <v>30572</v>
      </c>
      <c r="BG6633" t="s">
        <v>386</v>
      </c>
      <c r="BH6633" t="s">
        <v>30573</v>
      </c>
      <c r="BI6633" t="s">
        <v>3077</v>
      </c>
      <c r="BJ6633" t="s">
        <v>9046</v>
      </c>
      <c r="BK6633" t="s">
        <v>2007</v>
      </c>
      <c r="BL6633" t="s">
        <v>30574</v>
      </c>
      <c r="BN6633">
        <v>54.266666666666673</v>
      </c>
      <c r="BO6633">
        <v>4.9217205663602366</v>
      </c>
      <c r="BP6633">
        <v>9.0695096431699693E-2</v>
      </c>
      <c r="BQ6633">
        <v>50.633333333333333</v>
      </c>
      <c r="BR6633">
        <v>10.24418534258988</v>
      </c>
      <c r="BS6633">
        <v>0.20232097450802919</v>
      </c>
      <c r="BT6633">
        <v>1.071757735352205</v>
      </c>
      <c r="BU6633" s="7">
        <v>9.997882976416364E-2</v>
      </c>
      <c r="BV6633">
        <v>0.93304668304668292</v>
      </c>
      <c r="BW6633">
        <v>-9.9978829764163807E-2</v>
      </c>
      <c r="BX6633" s="9">
        <v>0.55298702716001769</v>
      </c>
      <c r="BY6633">
        <v>-0.25728505693925191</v>
      </c>
    </row>
    <row r="6634" spans="1:77" x14ac:dyDescent="0.2">
      <c r="A6634" t="s">
        <v>20669</v>
      </c>
      <c r="B6634" t="s">
        <v>55816</v>
      </c>
      <c r="C6634" t="s">
        <v>1731</v>
      </c>
      <c r="D6634">
        <v>1.4876700000000001E-4</v>
      </c>
      <c r="E6634">
        <v>7.5979699999999994E-5</v>
      </c>
      <c r="F6634">
        <v>1</v>
      </c>
      <c r="G6634">
        <v>1</v>
      </c>
      <c r="H6634">
        <v>1</v>
      </c>
      <c r="I6634" t="s">
        <v>82</v>
      </c>
      <c r="J6634" t="s">
        <v>55817</v>
      </c>
      <c r="K6634" t="s">
        <v>20672</v>
      </c>
      <c r="M6634">
        <v>0</v>
      </c>
      <c r="N6634">
        <v>2236.1416599999998</v>
      </c>
      <c r="O6634">
        <v>0.91100000000000003</v>
      </c>
      <c r="P6634">
        <v>-0.14000000000000001</v>
      </c>
      <c r="Q6634">
        <v>0.37450489407354298</v>
      </c>
      <c r="R6634">
        <v>0.97670722284965295</v>
      </c>
      <c r="S6634">
        <v>11.38</v>
      </c>
      <c r="T6634">
        <v>2.25</v>
      </c>
      <c r="U6634" s="5">
        <v>40.299999999999997</v>
      </c>
      <c r="V6634" s="5">
        <v>34.700000000000003</v>
      </c>
      <c r="W6634" s="5">
        <v>32.299999999999997</v>
      </c>
      <c r="X6634" s="3">
        <v>38.1</v>
      </c>
      <c r="Y6634" s="3">
        <v>39.299999999999997</v>
      </c>
      <c r="Z6634" s="3">
        <v>37.6</v>
      </c>
      <c r="AB6634" t="s">
        <v>86</v>
      </c>
      <c r="AC6634" t="s">
        <v>86</v>
      </c>
      <c r="AD6634" t="s">
        <v>86</v>
      </c>
      <c r="AE6634" t="s">
        <v>86</v>
      </c>
      <c r="AF6634" t="s">
        <v>86</v>
      </c>
      <c r="AG6634" t="s">
        <v>86</v>
      </c>
      <c r="AH6634" t="s">
        <v>86</v>
      </c>
      <c r="AI6634">
        <v>1.0349999999999999E-4</v>
      </c>
      <c r="AJ6634">
        <v>8.2960000000000005E-5</v>
      </c>
      <c r="AK6634">
        <v>3.62</v>
      </c>
      <c r="AL6634" t="s">
        <v>55818</v>
      </c>
      <c r="AM6634" t="s">
        <v>20669</v>
      </c>
      <c r="AN6634" t="s">
        <v>20674</v>
      </c>
      <c r="AO6634" t="s">
        <v>20675</v>
      </c>
      <c r="AP6634" t="s">
        <v>20676</v>
      </c>
      <c r="AQ6634" t="s">
        <v>20677</v>
      </c>
      <c r="AR6634" t="s">
        <v>20678</v>
      </c>
      <c r="AS6634" t="s">
        <v>20679</v>
      </c>
      <c r="AT6634">
        <v>100</v>
      </c>
      <c r="AU6634">
        <v>535</v>
      </c>
      <c r="AV6634">
        <v>381</v>
      </c>
      <c r="AW6634">
        <v>397</v>
      </c>
      <c r="AX6634">
        <v>380</v>
      </c>
      <c r="AY6634" t="s">
        <v>55819</v>
      </c>
      <c r="AZ6634" t="s">
        <v>55820</v>
      </c>
      <c r="BA6634" t="s">
        <v>96</v>
      </c>
      <c r="BF6634" t="s">
        <v>20682</v>
      </c>
      <c r="BG6634" t="s">
        <v>944</v>
      </c>
      <c r="BH6634" t="s">
        <v>20683</v>
      </c>
      <c r="BI6634" t="s">
        <v>3225</v>
      </c>
      <c r="BK6634" t="s">
        <v>3781</v>
      </c>
      <c r="BL6634" t="s">
        <v>2364</v>
      </c>
      <c r="BN6634">
        <v>38.333333333333343</v>
      </c>
      <c r="BO6634">
        <v>0.87368949480540814</v>
      </c>
      <c r="BP6634">
        <v>2.2791899864488901E-2</v>
      </c>
      <c r="BQ6634">
        <v>35.766666666666673</v>
      </c>
      <c r="BR6634">
        <v>4.1052811515575067</v>
      </c>
      <c r="BS6634">
        <v>0.1147795289345062</v>
      </c>
      <c r="BT6634">
        <v>1.071761416589003</v>
      </c>
      <c r="BU6634" s="7">
        <v>9.9983785075215686E-2</v>
      </c>
      <c r="BV6634">
        <v>0.93304347826086953</v>
      </c>
      <c r="BW6634">
        <v>-9.9983785075215714E-2</v>
      </c>
      <c r="BX6634" s="9">
        <v>0.33140928488652871</v>
      </c>
      <c r="BY6634">
        <v>-0.47963532838953149</v>
      </c>
    </row>
    <row r="6635" spans="1:77" x14ac:dyDescent="0.2">
      <c r="A6635" t="s">
        <v>35558</v>
      </c>
      <c r="B6635" t="s">
        <v>62789</v>
      </c>
      <c r="C6635" t="s">
        <v>2598</v>
      </c>
      <c r="D6635">
        <v>2.2892699999999998E-2</v>
      </c>
      <c r="E6635">
        <v>1.19871E-3</v>
      </c>
      <c r="F6635">
        <v>1</v>
      </c>
      <c r="G6635">
        <v>1</v>
      </c>
      <c r="H6635">
        <v>1</v>
      </c>
      <c r="I6635" t="s">
        <v>82</v>
      </c>
      <c r="J6635" t="s">
        <v>22515</v>
      </c>
      <c r="K6635" t="s">
        <v>35562</v>
      </c>
      <c r="M6635">
        <v>0</v>
      </c>
      <c r="N6635">
        <v>1511.8905099999999</v>
      </c>
      <c r="O6635">
        <v>0.82599999999999996</v>
      </c>
      <c r="P6635">
        <v>-0.28000000000000003</v>
      </c>
      <c r="Q6635">
        <v>0.58813334857009503</v>
      </c>
      <c r="R6635">
        <v>0.97670722284965295</v>
      </c>
      <c r="S6635">
        <v>9.9600000000000009</v>
      </c>
      <c r="T6635">
        <v>15.22</v>
      </c>
      <c r="U6635" s="5">
        <v>36.799999999999997</v>
      </c>
      <c r="V6635" s="5">
        <v>44</v>
      </c>
      <c r="W6635" s="5">
        <v>37.6</v>
      </c>
      <c r="X6635" s="3">
        <v>46.5</v>
      </c>
      <c r="Y6635" s="3">
        <v>34.9</v>
      </c>
      <c r="Z6635" s="3">
        <v>45.5</v>
      </c>
      <c r="AB6635" t="s">
        <v>86</v>
      </c>
      <c r="AC6635" t="s">
        <v>86</v>
      </c>
      <c r="AD6635" t="s">
        <v>86</v>
      </c>
      <c r="AE6635" t="s">
        <v>86</v>
      </c>
      <c r="AF6635" t="s">
        <v>86</v>
      </c>
      <c r="AG6635" t="s">
        <v>86</v>
      </c>
      <c r="AH6635" t="s">
        <v>86</v>
      </c>
      <c r="AI6635">
        <v>1.018E-3</v>
      </c>
      <c r="AJ6635">
        <v>1.7520000000000001E-2</v>
      </c>
      <c r="AK6635">
        <v>2.13</v>
      </c>
      <c r="AL6635" t="s">
        <v>62790</v>
      </c>
      <c r="AM6635" t="s">
        <v>35558</v>
      </c>
      <c r="AN6635" t="s">
        <v>35564</v>
      </c>
      <c r="AO6635" t="s">
        <v>35565</v>
      </c>
      <c r="AP6635" t="s">
        <v>35566</v>
      </c>
      <c r="AQ6635" t="s">
        <v>35567</v>
      </c>
      <c r="AR6635" t="s">
        <v>35568</v>
      </c>
      <c r="AS6635" t="s">
        <v>35569</v>
      </c>
      <c r="AT6635">
        <v>100</v>
      </c>
      <c r="AU6635">
        <v>358</v>
      </c>
      <c r="AV6635">
        <v>25</v>
      </c>
      <c r="AW6635">
        <v>34</v>
      </c>
      <c r="AX6635">
        <v>24</v>
      </c>
      <c r="AY6635" t="s">
        <v>62791</v>
      </c>
      <c r="AZ6635" t="s">
        <v>62792</v>
      </c>
      <c r="BA6635" t="s">
        <v>96</v>
      </c>
      <c r="BF6635" t="s">
        <v>35572</v>
      </c>
      <c r="BG6635" t="s">
        <v>2980</v>
      </c>
      <c r="BH6635" t="s">
        <v>35573</v>
      </c>
      <c r="BI6635" t="s">
        <v>1657</v>
      </c>
      <c r="BK6635" t="s">
        <v>673</v>
      </c>
      <c r="BL6635" t="s">
        <v>2364</v>
      </c>
      <c r="BN6635">
        <v>42.3</v>
      </c>
      <c r="BO6635">
        <v>6.4280634719952792</v>
      </c>
      <c r="BP6635">
        <v>0.1519636754608813</v>
      </c>
      <c r="BQ6635">
        <v>39.466666666666669</v>
      </c>
      <c r="BR6635">
        <v>3.9463062898529979</v>
      </c>
      <c r="BS6635">
        <v>9.9990868830734755E-2</v>
      </c>
      <c r="BT6635">
        <v>1.071790540540541</v>
      </c>
      <c r="BU6635" s="7">
        <v>0.1000229882121562</v>
      </c>
      <c r="BV6635">
        <v>0.93301812450748611</v>
      </c>
      <c r="BW6635">
        <v>-0.1000229882121563</v>
      </c>
      <c r="BX6635" s="9">
        <v>0.58380331542596497</v>
      </c>
      <c r="BY6635">
        <v>-0.2337334429774782</v>
      </c>
    </row>
    <row r="6636" spans="1:77" x14ac:dyDescent="0.2">
      <c r="A6636" t="s">
        <v>3473</v>
      </c>
      <c r="B6636" t="s">
        <v>52869</v>
      </c>
      <c r="C6636" t="s">
        <v>47718</v>
      </c>
      <c r="D6636">
        <v>1.06192E-5</v>
      </c>
      <c r="E6636">
        <v>7.5979699999999994E-5</v>
      </c>
      <c r="F6636">
        <v>1</v>
      </c>
      <c r="G6636">
        <v>1</v>
      </c>
      <c r="H6636">
        <v>1</v>
      </c>
      <c r="I6636" t="s">
        <v>82</v>
      </c>
      <c r="J6636" t="s">
        <v>52870</v>
      </c>
      <c r="K6636" t="s">
        <v>3477</v>
      </c>
      <c r="M6636">
        <v>0</v>
      </c>
      <c r="N6636">
        <v>2807.5522099999998</v>
      </c>
      <c r="O6636">
        <v>0.93</v>
      </c>
      <c r="P6636">
        <v>-0.1</v>
      </c>
      <c r="Q6636">
        <v>0.50668081277666599</v>
      </c>
      <c r="R6636">
        <v>0.97670722284965295</v>
      </c>
      <c r="S6636">
        <v>14.26</v>
      </c>
      <c r="T6636">
        <v>9.41</v>
      </c>
      <c r="U6636" s="5">
        <v>25.7</v>
      </c>
      <c r="V6636" s="5">
        <v>34.299999999999997</v>
      </c>
      <c r="W6636" s="5">
        <v>30.5</v>
      </c>
      <c r="X6636" s="3">
        <v>32.799999999999997</v>
      </c>
      <c r="Y6636" s="3">
        <v>35.1</v>
      </c>
      <c r="Z6636" s="3">
        <v>29.1</v>
      </c>
      <c r="AB6636" t="s">
        <v>86</v>
      </c>
      <c r="AC6636" t="s">
        <v>86</v>
      </c>
      <c r="AD6636" t="s">
        <v>86</v>
      </c>
      <c r="AE6636" t="s">
        <v>86</v>
      </c>
      <c r="AF6636" t="s">
        <v>86</v>
      </c>
      <c r="AG6636" t="s">
        <v>86</v>
      </c>
      <c r="AH6636" t="s">
        <v>86</v>
      </c>
      <c r="AI6636">
        <v>1.0349999999999999E-4</v>
      </c>
      <c r="AJ6636">
        <v>5.006E-6</v>
      </c>
      <c r="AK6636">
        <v>3.18</v>
      </c>
      <c r="AL6636" t="s">
        <v>52871</v>
      </c>
      <c r="AM6636" t="s">
        <v>3473</v>
      </c>
      <c r="AN6636" t="s">
        <v>3479</v>
      </c>
      <c r="AO6636" t="s">
        <v>3480</v>
      </c>
      <c r="AP6636" t="s">
        <v>3481</v>
      </c>
      <c r="AQ6636" t="s">
        <v>3482</v>
      </c>
      <c r="AR6636" t="s">
        <v>3483</v>
      </c>
      <c r="AS6636" t="s">
        <v>3484</v>
      </c>
      <c r="AT6636">
        <v>100</v>
      </c>
      <c r="AU6636">
        <v>407</v>
      </c>
      <c r="AV6636">
        <v>52</v>
      </c>
      <c r="AW6636">
        <v>71</v>
      </c>
      <c r="AX6636">
        <v>51</v>
      </c>
      <c r="AY6636" t="s">
        <v>52872</v>
      </c>
      <c r="AZ6636" t="s">
        <v>47721</v>
      </c>
      <c r="BA6636" t="s">
        <v>96</v>
      </c>
      <c r="BG6636" t="s">
        <v>423</v>
      </c>
      <c r="BH6636" t="s">
        <v>3487</v>
      </c>
      <c r="BI6636" t="s">
        <v>715</v>
      </c>
      <c r="BJ6636" t="s">
        <v>3488</v>
      </c>
      <c r="BK6636" t="s">
        <v>3489</v>
      </c>
      <c r="BN6636">
        <v>32.333333333333343</v>
      </c>
      <c r="BO6636">
        <v>3.02709982216202</v>
      </c>
      <c r="BP6636">
        <v>9.362164398439235E-2</v>
      </c>
      <c r="BQ6636">
        <v>30.166666666666671</v>
      </c>
      <c r="BR6636">
        <v>4.3096790290383948</v>
      </c>
      <c r="BS6636">
        <v>0.14286228825541639</v>
      </c>
      <c r="BT6636">
        <v>1.071823204419889</v>
      </c>
      <c r="BU6636" s="7">
        <v>0.1000669551039222</v>
      </c>
      <c r="BV6636">
        <v>0.9329896907216495</v>
      </c>
      <c r="BW6636">
        <v>-0.1000669551039223</v>
      </c>
      <c r="BX6636" s="9">
        <v>0.50455512960767313</v>
      </c>
      <c r="BY6636">
        <v>-0.29709137417170711</v>
      </c>
    </row>
    <row r="6637" spans="1:77" x14ac:dyDescent="0.2">
      <c r="A6637" t="s">
        <v>20133</v>
      </c>
      <c r="B6637" t="s">
        <v>39741</v>
      </c>
      <c r="C6637" t="s">
        <v>4358</v>
      </c>
      <c r="D6637">
        <v>9.2417300000000004E-6</v>
      </c>
      <c r="E6637">
        <v>7.5979699999999994E-5</v>
      </c>
      <c r="F6637">
        <v>1</v>
      </c>
      <c r="G6637">
        <v>1</v>
      </c>
      <c r="H6637">
        <v>2</v>
      </c>
      <c r="I6637" t="s">
        <v>82</v>
      </c>
      <c r="J6637" t="s">
        <v>39742</v>
      </c>
      <c r="K6637" t="s">
        <v>20135</v>
      </c>
      <c r="M6637">
        <v>0</v>
      </c>
      <c r="N6637">
        <v>2444.2926900000002</v>
      </c>
      <c r="O6637">
        <v>0.999</v>
      </c>
      <c r="P6637">
        <v>0</v>
      </c>
      <c r="Q6637">
        <v>0.44463527014423199</v>
      </c>
      <c r="R6637">
        <v>0.97670722284965295</v>
      </c>
      <c r="S6637">
        <v>13.08</v>
      </c>
      <c r="T6637">
        <v>3.64</v>
      </c>
      <c r="U6637" s="5">
        <v>112.8</v>
      </c>
      <c r="V6637" s="5">
        <v>140.69999999999999</v>
      </c>
      <c r="W6637" s="5">
        <v>144.69999999999999</v>
      </c>
      <c r="X6637" s="3">
        <v>138</v>
      </c>
      <c r="Y6637" s="3">
        <v>140.80000000000001</v>
      </c>
      <c r="Z6637" s="3">
        <v>148</v>
      </c>
      <c r="AB6637" t="s">
        <v>86</v>
      </c>
      <c r="AC6637" t="s">
        <v>86</v>
      </c>
      <c r="AD6637" t="s">
        <v>86</v>
      </c>
      <c r="AE6637" t="s">
        <v>86</v>
      </c>
      <c r="AF6637" t="s">
        <v>86</v>
      </c>
      <c r="AG6637" t="s">
        <v>86</v>
      </c>
      <c r="AH6637" t="s">
        <v>86</v>
      </c>
      <c r="AI6637">
        <v>1.0349999999999999E-4</v>
      </c>
      <c r="AJ6637">
        <v>4.3089999999999997E-6</v>
      </c>
      <c r="AK6637">
        <v>4.55</v>
      </c>
      <c r="AL6637" t="s">
        <v>39743</v>
      </c>
      <c r="AM6637" t="s">
        <v>20133</v>
      </c>
      <c r="AN6637" t="s">
        <v>20137</v>
      </c>
      <c r="AO6637" t="s">
        <v>20138</v>
      </c>
      <c r="AP6637" t="s">
        <v>20139</v>
      </c>
      <c r="AQ6637" t="s">
        <v>20140</v>
      </c>
      <c r="AR6637" t="s">
        <v>20141</v>
      </c>
      <c r="AS6637" t="s">
        <v>20142</v>
      </c>
      <c r="AT6637">
        <v>100</v>
      </c>
      <c r="AU6637">
        <v>376</v>
      </c>
      <c r="AV6637">
        <v>47</v>
      </c>
      <c r="AW6637">
        <v>66</v>
      </c>
      <c r="AX6637">
        <v>46</v>
      </c>
      <c r="AY6637" t="s">
        <v>39744</v>
      </c>
      <c r="AZ6637" t="s">
        <v>39745</v>
      </c>
      <c r="BA6637" t="s">
        <v>96</v>
      </c>
      <c r="BG6637" t="s">
        <v>604</v>
      </c>
      <c r="BH6637" t="s">
        <v>20145</v>
      </c>
      <c r="BI6637" t="s">
        <v>715</v>
      </c>
      <c r="BN6637">
        <v>142.26666666666671</v>
      </c>
      <c r="BO6637">
        <v>5.1588112325741591</v>
      </c>
      <c r="BP6637">
        <v>3.6261559741617787E-2</v>
      </c>
      <c r="BQ6637">
        <v>132.73333333333329</v>
      </c>
      <c r="BR6637">
        <v>17.37824310260773</v>
      </c>
      <c r="BS6637">
        <v>0.13092599022557311</v>
      </c>
      <c r="BT6637">
        <v>1.0718232044198901</v>
      </c>
      <c r="BU6637" s="7">
        <v>0.10006695510392249</v>
      </c>
      <c r="BV6637">
        <v>0.93298969072164928</v>
      </c>
      <c r="BW6637">
        <v>-0.10006695510392261</v>
      </c>
      <c r="BX6637" s="9">
        <v>0.40950282625827938</v>
      </c>
      <c r="BY6637">
        <v>-0.38774309653081662</v>
      </c>
    </row>
    <row r="6638" spans="1:77" x14ac:dyDescent="0.2">
      <c r="A6638" t="s">
        <v>16464</v>
      </c>
      <c r="B6638" t="s">
        <v>22359</v>
      </c>
      <c r="C6638" t="s">
        <v>1642</v>
      </c>
      <c r="D6638">
        <v>1.9797200000000001E-2</v>
      </c>
      <c r="E6638">
        <v>9.6028200000000002E-4</v>
      </c>
      <c r="F6638">
        <v>1</v>
      </c>
      <c r="G6638">
        <v>1</v>
      </c>
      <c r="H6638">
        <v>1</v>
      </c>
      <c r="I6638" t="s">
        <v>82</v>
      </c>
      <c r="J6638" t="s">
        <v>22360</v>
      </c>
      <c r="K6638" t="s">
        <v>16467</v>
      </c>
      <c r="M6638">
        <v>0</v>
      </c>
      <c r="N6638">
        <v>1725.0018600000001</v>
      </c>
      <c r="O6638">
        <v>1.0820000000000001</v>
      </c>
      <c r="P6638">
        <v>0.11</v>
      </c>
      <c r="Q6638">
        <v>0.63865038950802799</v>
      </c>
      <c r="R6638">
        <v>0.97733031659036396</v>
      </c>
      <c r="S6638">
        <v>22.11</v>
      </c>
      <c r="T6638">
        <v>13.93</v>
      </c>
      <c r="U6638" s="5">
        <v>36.5</v>
      </c>
      <c r="V6638" s="5">
        <v>23.3</v>
      </c>
      <c r="W6638" s="5">
        <v>33.299999999999997</v>
      </c>
      <c r="X6638" s="3">
        <v>30.8</v>
      </c>
      <c r="Y6638" s="3">
        <v>30.4</v>
      </c>
      <c r="Z6638" s="3">
        <v>38.6</v>
      </c>
      <c r="AB6638" t="s">
        <v>86</v>
      </c>
      <c r="AC6638" t="s">
        <v>86</v>
      </c>
      <c r="AD6638" t="s">
        <v>86</v>
      </c>
      <c r="AE6638" t="s">
        <v>86</v>
      </c>
      <c r="AF6638" t="s">
        <v>86</v>
      </c>
      <c r="AG6638" t="s">
        <v>86</v>
      </c>
      <c r="AH6638" t="s">
        <v>86</v>
      </c>
      <c r="AI6638">
        <v>8.3810000000000004E-4</v>
      </c>
      <c r="AJ6638">
        <v>1.506E-2</v>
      </c>
      <c r="AK6638">
        <v>1.95</v>
      </c>
      <c r="AL6638" t="s">
        <v>22361</v>
      </c>
      <c r="AM6638" t="s">
        <v>16464</v>
      </c>
      <c r="AN6638" t="s">
        <v>16469</v>
      </c>
      <c r="AO6638" t="s">
        <v>16470</v>
      </c>
      <c r="AP6638" t="s">
        <v>16471</v>
      </c>
      <c r="AQ6638" t="s">
        <v>16472</v>
      </c>
      <c r="AR6638" t="s">
        <v>16473</v>
      </c>
      <c r="AS6638" t="s">
        <v>16474</v>
      </c>
      <c r="AT6638">
        <v>100</v>
      </c>
      <c r="AU6638">
        <v>3177</v>
      </c>
      <c r="AV6638">
        <v>1042</v>
      </c>
      <c r="AW6638">
        <v>1053</v>
      </c>
      <c r="AX6638">
        <v>1041</v>
      </c>
      <c r="AY6638" t="s">
        <v>22362</v>
      </c>
      <c r="AZ6638" t="s">
        <v>22363</v>
      </c>
      <c r="BA6638" t="s">
        <v>96</v>
      </c>
      <c r="BE6638" t="s">
        <v>16477</v>
      </c>
      <c r="BF6638" t="s">
        <v>16478</v>
      </c>
      <c r="BG6638" t="s">
        <v>644</v>
      </c>
      <c r="BH6638" t="s">
        <v>16479</v>
      </c>
      <c r="BI6638" t="s">
        <v>163</v>
      </c>
      <c r="BJ6638" t="s">
        <v>311</v>
      </c>
      <c r="BK6638" t="s">
        <v>6015</v>
      </c>
      <c r="BL6638" t="s">
        <v>16480</v>
      </c>
      <c r="BN6638">
        <v>33.266666666666673</v>
      </c>
      <c r="BO6638">
        <v>4.6231302526895499</v>
      </c>
      <c r="BP6638">
        <v>0.13897185128325301</v>
      </c>
      <c r="BQ6638">
        <v>31.033333333333331</v>
      </c>
      <c r="BR6638">
        <v>6.8857340446268562</v>
      </c>
      <c r="BS6638">
        <v>0.2218818703961393</v>
      </c>
      <c r="BT6638">
        <v>1.0719656283566059</v>
      </c>
      <c r="BU6638" s="7">
        <v>0.1002586477784673</v>
      </c>
      <c r="BV6638">
        <v>0.93286573146292562</v>
      </c>
      <c r="BW6638">
        <v>-0.1002586477784672</v>
      </c>
      <c r="BX6638" s="9">
        <v>0.63261657954378347</v>
      </c>
      <c r="BY6638">
        <v>-0.19885943033047121</v>
      </c>
    </row>
    <row r="6639" spans="1:77" x14ac:dyDescent="0.2">
      <c r="A6639" t="s">
        <v>10614</v>
      </c>
      <c r="B6639" t="s">
        <v>54691</v>
      </c>
      <c r="C6639" t="s">
        <v>1344</v>
      </c>
      <c r="D6639">
        <v>1.14936E-4</v>
      </c>
      <c r="E6639">
        <v>7.5979699999999994E-5</v>
      </c>
      <c r="F6639">
        <v>1</v>
      </c>
      <c r="G6639">
        <v>1</v>
      </c>
      <c r="H6639">
        <v>1</v>
      </c>
      <c r="I6639" t="s">
        <v>82</v>
      </c>
      <c r="J6639" t="s">
        <v>54692</v>
      </c>
      <c r="K6639" t="s">
        <v>10618</v>
      </c>
      <c r="M6639">
        <v>0</v>
      </c>
      <c r="N6639">
        <v>2404.3803800000001</v>
      </c>
      <c r="O6639">
        <v>0.91800000000000004</v>
      </c>
      <c r="P6639">
        <v>-0.12</v>
      </c>
      <c r="Q6639">
        <v>8.1235938868126398E-2</v>
      </c>
      <c r="R6639">
        <v>0.97670722284965295</v>
      </c>
      <c r="S6639">
        <v>3.9</v>
      </c>
      <c r="T6639">
        <v>0.89</v>
      </c>
      <c r="U6639" s="5">
        <v>161.1</v>
      </c>
      <c r="V6639" s="5">
        <v>150.4</v>
      </c>
      <c r="W6639" s="5">
        <v>151</v>
      </c>
      <c r="X6639" s="3">
        <v>167</v>
      </c>
      <c r="Y6639" s="3">
        <v>164.4</v>
      </c>
      <c r="Z6639" s="3">
        <v>164.4</v>
      </c>
      <c r="AB6639" t="s">
        <v>86</v>
      </c>
      <c r="AC6639" t="s">
        <v>86</v>
      </c>
      <c r="AD6639" t="s">
        <v>86</v>
      </c>
      <c r="AE6639" t="s">
        <v>86</v>
      </c>
      <c r="AF6639" t="s">
        <v>86</v>
      </c>
      <c r="AG6639" t="s">
        <v>86</v>
      </c>
      <c r="AH6639" t="s">
        <v>86</v>
      </c>
      <c r="AI6639">
        <v>1.0349999999999999E-4</v>
      </c>
      <c r="AJ6639">
        <v>6.3100000000000002E-5</v>
      </c>
      <c r="AK6639">
        <v>2.5499999999999998</v>
      </c>
      <c r="AL6639" t="s">
        <v>54693</v>
      </c>
      <c r="AM6639" t="s">
        <v>10614</v>
      </c>
      <c r="AN6639" t="s">
        <v>10620</v>
      </c>
      <c r="AO6639" t="s">
        <v>10621</v>
      </c>
      <c r="AP6639" t="s">
        <v>10622</v>
      </c>
      <c r="AQ6639" t="s">
        <v>10623</v>
      </c>
      <c r="AR6639" t="s">
        <v>10624</v>
      </c>
      <c r="AS6639" t="s">
        <v>10625</v>
      </c>
      <c r="AT6639">
        <v>100</v>
      </c>
      <c r="AU6639">
        <v>4128</v>
      </c>
      <c r="AV6639">
        <v>2705</v>
      </c>
      <c r="AW6639">
        <v>2722</v>
      </c>
      <c r="AX6639">
        <v>2704</v>
      </c>
      <c r="AY6639" t="s">
        <v>54694</v>
      </c>
      <c r="AZ6639" t="s">
        <v>54695</v>
      </c>
      <c r="BA6639" t="s">
        <v>96</v>
      </c>
      <c r="BC6639" t="s">
        <v>746</v>
      </c>
      <c r="BD6639" t="s">
        <v>747</v>
      </c>
      <c r="BG6639" t="s">
        <v>1310</v>
      </c>
      <c r="BH6639" t="s">
        <v>10628</v>
      </c>
      <c r="BI6639" t="s">
        <v>1413</v>
      </c>
      <c r="BJ6639" t="s">
        <v>10629</v>
      </c>
      <c r="BK6639" t="s">
        <v>10630</v>
      </c>
      <c r="BL6639" t="s">
        <v>10631</v>
      </c>
      <c r="BN6639">
        <v>165.26666666666671</v>
      </c>
      <c r="BO6639">
        <v>1.5011106998930239</v>
      </c>
      <c r="BP6639">
        <v>9.0829610723660182E-3</v>
      </c>
      <c r="BQ6639">
        <v>154.16666666666671</v>
      </c>
      <c r="BR6639">
        <v>6.0119325789078237</v>
      </c>
      <c r="BS6639">
        <v>3.8996319430753462E-2</v>
      </c>
      <c r="BT6639">
        <v>1.0720000000000001</v>
      </c>
      <c r="BU6639" s="7">
        <v>0.1003049057956855</v>
      </c>
      <c r="BV6639">
        <v>0.93283582089552242</v>
      </c>
      <c r="BW6639">
        <v>-0.10030490579568541</v>
      </c>
      <c r="BX6639" s="9">
        <v>3.7686075051383758E-2</v>
      </c>
      <c r="BY6639">
        <v>-1.423819091318971</v>
      </c>
    </row>
    <row r="6640" spans="1:77" x14ac:dyDescent="0.2">
      <c r="A6640" t="s">
        <v>12843</v>
      </c>
      <c r="B6640" t="s">
        <v>43599</v>
      </c>
      <c r="C6640" t="s">
        <v>6673</v>
      </c>
      <c r="D6640">
        <v>6.4217099999999997E-3</v>
      </c>
      <c r="E6640">
        <v>1.71607E-4</v>
      </c>
      <c r="F6640">
        <v>2</v>
      </c>
      <c r="G6640">
        <v>4</v>
      </c>
      <c r="H6640">
        <v>1</v>
      </c>
      <c r="I6640" t="s">
        <v>187</v>
      </c>
      <c r="J6640" t="s">
        <v>43600</v>
      </c>
      <c r="K6640" t="s">
        <v>12847</v>
      </c>
      <c r="M6640">
        <v>0</v>
      </c>
      <c r="N6640">
        <v>1824.94984</v>
      </c>
      <c r="O6640">
        <v>0.98199999999999998</v>
      </c>
      <c r="P6640">
        <v>-0.03</v>
      </c>
      <c r="Q6640">
        <v>0.45612668758250502</v>
      </c>
      <c r="R6640">
        <v>0.97670722284965295</v>
      </c>
      <c r="S6640">
        <v>13.54</v>
      </c>
      <c r="T6640">
        <v>4.66</v>
      </c>
      <c r="U6640" s="5">
        <v>106.6</v>
      </c>
      <c r="V6640" s="5">
        <v>131.4</v>
      </c>
      <c r="W6640" s="5">
        <v>139.19999999999999</v>
      </c>
      <c r="X6640" s="3">
        <v>133.9</v>
      </c>
      <c r="Y6640" s="3">
        <v>141.5</v>
      </c>
      <c r="Z6640" s="3">
        <v>129</v>
      </c>
      <c r="AA6640" t="s">
        <v>326</v>
      </c>
      <c r="AB6640" t="s">
        <v>86</v>
      </c>
      <c r="AC6640" t="s">
        <v>86</v>
      </c>
      <c r="AD6640" t="s">
        <v>86</v>
      </c>
      <c r="AE6640" t="s">
        <v>86</v>
      </c>
      <c r="AF6640" t="s">
        <v>86</v>
      </c>
      <c r="AG6640" t="s">
        <v>86</v>
      </c>
      <c r="AH6640" t="s">
        <v>86</v>
      </c>
      <c r="AI6640">
        <v>1.696E-4</v>
      </c>
      <c r="AJ6640">
        <v>4.5059999999999996E-3</v>
      </c>
      <c r="AK6640">
        <v>2.98</v>
      </c>
      <c r="AL6640" t="s">
        <v>43601</v>
      </c>
      <c r="AM6640" t="s">
        <v>12843</v>
      </c>
      <c r="AN6640" t="s">
        <v>12849</v>
      </c>
      <c r="AO6640" t="s">
        <v>12850</v>
      </c>
      <c r="AP6640" t="s">
        <v>12851</v>
      </c>
      <c r="AQ6640" t="s">
        <v>12852</v>
      </c>
      <c r="AR6640" t="s">
        <v>12853</v>
      </c>
      <c r="AS6640" t="s">
        <v>12854</v>
      </c>
      <c r="AT6640">
        <v>100</v>
      </c>
      <c r="AU6640">
        <v>892</v>
      </c>
      <c r="AV6640">
        <v>35</v>
      </c>
      <c r="AW6640">
        <v>46</v>
      </c>
      <c r="AX6640">
        <v>34</v>
      </c>
      <c r="AY6640" t="s">
        <v>43602</v>
      </c>
      <c r="AZ6640" t="s">
        <v>43603</v>
      </c>
      <c r="BA6640" t="s">
        <v>96</v>
      </c>
      <c r="BE6640" t="s">
        <v>12857</v>
      </c>
      <c r="BF6640" t="s">
        <v>12858</v>
      </c>
      <c r="BG6640" t="s">
        <v>670</v>
      </c>
      <c r="BH6640" t="s">
        <v>12859</v>
      </c>
      <c r="BI6640" t="s">
        <v>1389</v>
      </c>
      <c r="BK6640" t="s">
        <v>1184</v>
      </c>
      <c r="BL6640" t="s">
        <v>12860</v>
      </c>
      <c r="BN6640">
        <v>134.80000000000001</v>
      </c>
      <c r="BO6640">
        <v>6.2984124983998937</v>
      </c>
      <c r="BP6640">
        <v>4.6724128326408723E-2</v>
      </c>
      <c r="BQ6640">
        <v>125.73333333333331</v>
      </c>
      <c r="BR6640">
        <v>17.022729902496049</v>
      </c>
      <c r="BS6640">
        <v>0.13538756550235459</v>
      </c>
      <c r="BT6640">
        <v>1.0721102863202541</v>
      </c>
      <c r="BU6640" s="7">
        <v>0.10045332122791779</v>
      </c>
      <c r="BV6640">
        <v>0.9327398615232444</v>
      </c>
      <c r="BW6640">
        <v>-0.1004533212279179</v>
      </c>
      <c r="BX6640" s="9">
        <v>0.42757708735199601</v>
      </c>
      <c r="BY6640">
        <v>-0.3689855754539233</v>
      </c>
    </row>
    <row r="6641" spans="1:77" x14ac:dyDescent="0.2">
      <c r="A6641" t="s">
        <v>42713</v>
      </c>
      <c r="B6641" t="s">
        <v>58518</v>
      </c>
      <c r="C6641" t="s">
        <v>2598</v>
      </c>
      <c r="D6641">
        <v>3.3899000000000001E-4</v>
      </c>
      <c r="E6641">
        <v>7.5979699999999994E-5</v>
      </c>
      <c r="F6641">
        <v>1</v>
      </c>
      <c r="G6641">
        <v>1</v>
      </c>
      <c r="H6641">
        <v>1</v>
      </c>
      <c r="I6641" t="s">
        <v>82</v>
      </c>
      <c r="J6641" t="s">
        <v>25476</v>
      </c>
      <c r="K6641" t="s">
        <v>42717</v>
      </c>
      <c r="M6641">
        <v>0</v>
      </c>
      <c r="N6641">
        <v>2029.06737</v>
      </c>
      <c r="O6641">
        <v>0.88700000000000001</v>
      </c>
      <c r="P6641">
        <v>-0.17</v>
      </c>
      <c r="Q6641">
        <v>0.28680212942459998</v>
      </c>
      <c r="R6641">
        <v>0.97670722284965295</v>
      </c>
      <c r="S6641">
        <v>8.92</v>
      </c>
      <c r="T6641">
        <v>3.12</v>
      </c>
      <c r="U6641" s="5">
        <v>121.8</v>
      </c>
      <c r="V6641" s="5">
        <v>120</v>
      </c>
      <c r="W6641" s="5">
        <v>140.5</v>
      </c>
      <c r="X6641" s="3">
        <v>137.4</v>
      </c>
      <c r="Y6641" s="3">
        <v>140.5</v>
      </c>
      <c r="Z6641" s="3">
        <v>132.1</v>
      </c>
      <c r="AB6641" t="s">
        <v>86</v>
      </c>
      <c r="AC6641" t="s">
        <v>86</v>
      </c>
      <c r="AD6641" t="s">
        <v>86</v>
      </c>
      <c r="AE6641" t="s">
        <v>86</v>
      </c>
      <c r="AF6641" t="s">
        <v>86</v>
      </c>
      <c r="AG6641" t="s">
        <v>86</v>
      </c>
      <c r="AH6641" t="s">
        <v>86</v>
      </c>
      <c r="AI6641">
        <v>1.0349999999999999E-4</v>
      </c>
      <c r="AJ6641">
        <v>1.974E-4</v>
      </c>
      <c r="AK6641">
        <v>3.79</v>
      </c>
      <c r="AL6641" t="s">
        <v>58519</v>
      </c>
      <c r="AM6641" t="s">
        <v>42713</v>
      </c>
      <c r="AN6641" t="s">
        <v>42719</v>
      </c>
      <c r="AO6641" t="s">
        <v>42720</v>
      </c>
      <c r="AP6641" t="s">
        <v>42721</v>
      </c>
      <c r="AQ6641" t="s">
        <v>42722</v>
      </c>
      <c r="AR6641" t="s">
        <v>42723</v>
      </c>
      <c r="AS6641" t="s">
        <v>42724</v>
      </c>
      <c r="AT6641">
        <v>100</v>
      </c>
      <c r="AU6641">
        <v>149</v>
      </c>
      <c r="AV6641">
        <v>92</v>
      </c>
      <c r="AW6641">
        <v>107</v>
      </c>
      <c r="AX6641">
        <v>91</v>
      </c>
      <c r="AY6641" t="s">
        <v>58520</v>
      </c>
      <c r="AZ6641" t="s">
        <v>27536</v>
      </c>
      <c r="BA6641" t="s">
        <v>96</v>
      </c>
      <c r="BE6641" t="s">
        <v>42727</v>
      </c>
      <c r="BF6641" t="s">
        <v>42728</v>
      </c>
      <c r="BG6641" t="s">
        <v>604</v>
      </c>
      <c r="BH6641" t="s">
        <v>42729</v>
      </c>
      <c r="BI6641" t="s">
        <v>35126</v>
      </c>
      <c r="BN6641">
        <v>136.66666666666671</v>
      </c>
      <c r="BO6641">
        <v>4.2477444995354139</v>
      </c>
      <c r="BP6641">
        <v>3.1081057313673759E-2</v>
      </c>
      <c r="BQ6641">
        <v>127.43333333333329</v>
      </c>
      <c r="BR6641">
        <v>11.351798682734531</v>
      </c>
      <c r="BS6641">
        <v>8.9080293089729479E-2</v>
      </c>
      <c r="BT6641">
        <v>1.0724561862411719</v>
      </c>
      <c r="BU6641" s="7">
        <v>0.1009187095581594</v>
      </c>
      <c r="BV6641">
        <v>0.93243902439024395</v>
      </c>
      <c r="BW6641">
        <v>-0.1009187095581596</v>
      </c>
      <c r="BX6641" s="9">
        <v>0.2478281852759458</v>
      </c>
      <c r="BY6641">
        <v>-0.60584930323144304</v>
      </c>
    </row>
    <row r="6642" spans="1:77" x14ac:dyDescent="0.2">
      <c r="A6642" t="s">
        <v>5631</v>
      </c>
      <c r="B6642" t="s">
        <v>52724</v>
      </c>
      <c r="C6642" t="s">
        <v>167</v>
      </c>
      <c r="D6642">
        <v>3.1539099999999998E-3</v>
      </c>
      <c r="E6642">
        <v>1.71607E-4</v>
      </c>
      <c r="F6642">
        <v>1</v>
      </c>
      <c r="G6642">
        <v>1</v>
      </c>
      <c r="H6642">
        <v>1</v>
      </c>
      <c r="I6642" t="s">
        <v>82</v>
      </c>
      <c r="J6642" t="s">
        <v>8624</v>
      </c>
      <c r="K6642" t="s">
        <v>5634</v>
      </c>
      <c r="M6642">
        <v>0</v>
      </c>
      <c r="N6642">
        <v>1709.0313699999999</v>
      </c>
      <c r="O6642">
        <v>0.93100000000000005</v>
      </c>
      <c r="P6642">
        <v>-0.1</v>
      </c>
      <c r="Q6642">
        <v>0.17139494816008199</v>
      </c>
      <c r="R6642">
        <v>0.97670722284965295</v>
      </c>
      <c r="S6642">
        <v>2.82</v>
      </c>
      <c r="T6642">
        <v>5.99</v>
      </c>
      <c r="U6642" s="5">
        <v>253.4</v>
      </c>
      <c r="V6642" s="5">
        <v>242.5</v>
      </c>
      <c r="W6642" s="5">
        <v>240.6</v>
      </c>
      <c r="X6642" s="3">
        <v>249.1</v>
      </c>
      <c r="Y6642" s="3">
        <v>260.5</v>
      </c>
      <c r="Z6642" s="3">
        <v>280.3</v>
      </c>
      <c r="AA6642" t="s">
        <v>85</v>
      </c>
      <c r="AB6642" t="s">
        <v>86</v>
      </c>
      <c r="AC6642" t="s">
        <v>86</v>
      </c>
      <c r="AD6642" t="s">
        <v>86</v>
      </c>
      <c r="AE6642" t="s">
        <v>86</v>
      </c>
      <c r="AF6642" t="s">
        <v>86</v>
      </c>
      <c r="AG6642" t="s">
        <v>86</v>
      </c>
      <c r="AH6642" t="s">
        <v>86</v>
      </c>
      <c r="AI6642">
        <v>1.696E-4</v>
      </c>
      <c r="AJ6642">
        <v>2.1129999999999999E-3</v>
      </c>
      <c r="AK6642">
        <v>2.2200000000000002</v>
      </c>
      <c r="AL6642" t="s">
        <v>52725</v>
      </c>
      <c r="AM6642" t="s">
        <v>5631</v>
      </c>
      <c r="AN6642" t="s">
        <v>5636</v>
      </c>
      <c r="AO6642" t="s">
        <v>5637</v>
      </c>
      <c r="AP6642" t="s">
        <v>5638</v>
      </c>
      <c r="AQ6642" t="s">
        <v>5639</v>
      </c>
      <c r="AR6642" t="s">
        <v>5640</v>
      </c>
      <c r="AS6642" t="s">
        <v>5641</v>
      </c>
      <c r="AT6642">
        <v>100</v>
      </c>
      <c r="AU6642">
        <v>115</v>
      </c>
      <c r="AV6642">
        <v>64</v>
      </c>
      <c r="AW6642">
        <v>74</v>
      </c>
      <c r="AX6642">
        <v>63</v>
      </c>
      <c r="AY6642" t="s">
        <v>52726</v>
      </c>
      <c r="AZ6642" t="s">
        <v>52727</v>
      </c>
      <c r="BA6642" t="s">
        <v>96</v>
      </c>
      <c r="BC6642" t="s">
        <v>2161</v>
      </c>
      <c r="BD6642" t="s">
        <v>2162</v>
      </c>
      <c r="BF6642" t="s">
        <v>5646</v>
      </c>
      <c r="BG6642" t="s">
        <v>355</v>
      </c>
      <c r="BH6642" t="s">
        <v>5647</v>
      </c>
      <c r="BI6642" t="s">
        <v>5648</v>
      </c>
      <c r="BJ6642" t="s">
        <v>5649</v>
      </c>
      <c r="BK6642" t="s">
        <v>5650</v>
      </c>
      <c r="BL6642" t="s">
        <v>184</v>
      </c>
      <c r="BN6642">
        <v>263.3</v>
      </c>
      <c r="BO6642">
        <v>15.787336697492719</v>
      </c>
      <c r="BP6642">
        <v>5.9959501319759648E-2</v>
      </c>
      <c r="BQ6642">
        <v>245.5</v>
      </c>
      <c r="BR6642">
        <v>6.9072425757316536</v>
      </c>
      <c r="BS6642">
        <v>2.8135407640454801E-2</v>
      </c>
      <c r="BT6642">
        <v>1.072505091649695</v>
      </c>
      <c r="BU6642" s="7">
        <v>0.1009844968440075</v>
      </c>
      <c r="BV6642">
        <v>0.9323965058868211</v>
      </c>
      <c r="BW6642">
        <v>-0.1009844968440075</v>
      </c>
      <c r="BX6642" s="9">
        <v>0.14317770094906601</v>
      </c>
      <c r="BY6642">
        <v>-0.84412461547001161</v>
      </c>
    </row>
    <row r="6643" spans="1:77" x14ac:dyDescent="0.2">
      <c r="A6643" t="s">
        <v>9339</v>
      </c>
      <c r="B6643" t="s">
        <v>55324</v>
      </c>
      <c r="C6643" t="s">
        <v>1914</v>
      </c>
      <c r="D6643">
        <v>1.62451E-3</v>
      </c>
      <c r="E6643">
        <v>7.5979699999999994E-5</v>
      </c>
      <c r="F6643">
        <v>1</v>
      </c>
      <c r="G6643">
        <v>1</v>
      </c>
      <c r="H6643">
        <v>1</v>
      </c>
      <c r="I6643" t="s">
        <v>82</v>
      </c>
      <c r="J6643" t="s">
        <v>11939</v>
      </c>
      <c r="K6643" t="s">
        <v>9342</v>
      </c>
      <c r="M6643">
        <v>0</v>
      </c>
      <c r="N6643">
        <v>1528.82501</v>
      </c>
      <c r="O6643">
        <v>0.91400000000000003</v>
      </c>
      <c r="P6643">
        <v>-0.13</v>
      </c>
      <c r="Q6643">
        <v>0.21536145845538399</v>
      </c>
      <c r="R6643">
        <v>0.97670722284965295</v>
      </c>
      <c r="S6643">
        <v>6.46</v>
      </c>
      <c r="T6643">
        <v>5.38</v>
      </c>
      <c r="U6643" s="5">
        <v>47.9</v>
      </c>
      <c r="V6643" s="5">
        <v>47.6</v>
      </c>
      <c r="W6643" s="5">
        <v>53.3</v>
      </c>
      <c r="X6643" s="3">
        <v>50.8</v>
      </c>
      <c r="Y6643" s="3">
        <v>56.4</v>
      </c>
      <c r="Z6643" s="3">
        <v>52.4</v>
      </c>
      <c r="AB6643" t="s">
        <v>86</v>
      </c>
      <c r="AC6643" t="s">
        <v>86</v>
      </c>
      <c r="AD6643" t="s">
        <v>86</v>
      </c>
      <c r="AE6643" t="s">
        <v>86</v>
      </c>
      <c r="AF6643" t="s">
        <v>86</v>
      </c>
      <c r="AG6643" t="s">
        <v>86</v>
      </c>
      <c r="AH6643" t="s">
        <v>86</v>
      </c>
      <c r="AI6643">
        <v>1.0349999999999999E-4</v>
      </c>
      <c r="AJ6643">
        <v>1.052E-3</v>
      </c>
      <c r="AK6643">
        <v>2.2799999999999998</v>
      </c>
      <c r="AL6643" t="s">
        <v>55325</v>
      </c>
      <c r="AM6643" t="s">
        <v>9339</v>
      </c>
      <c r="AN6643" t="s">
        <v>9344</v>
      </c>
      <c r="AO6643" t="s">
        <v>9345</v>
      </c>
      <c r="AP6643" t="s">
        <v>9346</v>
      </c>
      <c r="AQ6643" t="s">
        <v>9347</v>
      </c>
      <c r="AR6643" t="s">
        <v>9348</v>
      </c>
      <c r="AS6643" t="s">
        <v>9349</v>
      </c>
      <c r="AT6643">
        <v>100</v>
      </c>
      <c r="AU6643">
        <v>127</v>
      </c>
      <c r="AV6643">
        <v>48</v>
      </c>
      <c r="AW6643">
        <v>59</v>
      </c>
      <c r="AX6643">
        <v>47</v>
      </c>
      <c r="AY6643" t="s">
        <v>55326</v>
      </c>
      <c r="AZ6643" t="s">
        <v>55327</v>
      </c>
      <c r="BA6643" t="s">
        <v>96</v>
      </c>
      <c r="BC6643" t="s">
        <v>14442</v>
      </c>
      <c r="BD6643" t="s">
        <v>14443</v>
      </c>
      <c r="BF6643" t="s">
        <v>9352</v>
      </c>
      <c r="BG6643" t="s">
        <v>944</v>
      </c>
      <c r="BH6643" t="s">
        <v>9353</v>
      </c>
      <c r="BI6643" t="s">
        <v>715</v>
      </c>
      <c r="BJ6643" t="s">
        <v>2963</v>
      </c>
      <c r="BK6643" t="s">
        <v>3326</v>
      </c>
      <c r="BN6643">
        <v>53.2</v>
      </c>
      <c r="BO6643">
        <v>2.8844410203711921</v>
      </c>
      <c r="BP6643">
        <v>5.4218816172390827E-2</v>
      </c>
      <c r="BQ6643">
        <v>49.6</v>
      </c>
      <c r="BR6643">
        <v>3.207802986469086</v>
      </c>
      <c r="BS6643">
        <v>6.4673447307844481E-2</v>
      </c>
      <c r="BT6643">
        <v>1.07258064516129</v>
      </c>
      <c r="BU6643" s="7">
        <v>0.10108612511431431</v>
      </c>
      <c r="BV6643">
        <v>0.93233082706766923</v>
      </c>
      <c r="BW6643">
        <v>-0.10108612511431431</v>
      </c>
      <c r="BX6643" s="9">
        <v>0.21638235787443449</v>
      </c>
      <c r="BY6643">
        <v>-0.66477815109836313</v>
      </c>
    </row>
    <row r="6644" spans="1:77" x14ac:dyDescent="0.2">
      <c r="A6644" t="s">
        <v>4875</v>
      </c>
      <c r="B6644" t="s">
        <v>4876</v>
      </c>
      <c r="C6644" t="s">
        <v>51229</v>
      </c>
      <c r="D6644">
        <v>2.4199899999999998E-5</v>
      </c>
      <c r="E6644">
        <v>7.5979699999999994E-5</v>
      </c>
      <c r="F6644">
        <v>1</v>
      </c>
      <c r="G6644">
        <v>1</v>
      </c>
      <c r="H6644">
        <v>1</v>
      </c>
      <c r="I6644" t="s">
        <v>82</v>
      </c>
      <c r="J6644" t="s">
        <v>4878</v>
      </c>
      <c r="K6644" t="s">
        <v>4879</v>
      </c>
      <c r="M6644">
        <v>0</v>
      </c>
      <c r="N6644">
        <v>3341.6022800000001</v>
      </c>
      <c r="O6644">
        <v>0.94099999999999995</v>
      </c>
      <c r="P6644">
        <v>-0.09</v>
      </c>
      <c r="Q6644">
        <v>0.81016410510477999</v>
      </c>
      <c r="R6644">
        <v>0.98634738845248704</v>
      </c>
      <c r="S6644">
        <v>19.489999999999998</v>
      </c>
      <c r="T6644">
        <v>30.95</v>
      </c>
      <c r="U6644" s="5">
        <v>25</v>
      </c>
      <c r="V6644" s="5">
        <v>35.4</v>
      </c>
      <c r="W6644" s="5">
        <v>26.4</v>
      </c>
      <c r="X6644" s="3">
        <v>23.3</v>
      </c>
      <c r="Y6644" s="3">
        <v>28</v>
      </c>
      <c r="Z6644" s="3">
        <v>41.8</v>
      </c>
      <c r="AB6644" t="s">
        <v>86</v>
      </c>
      <c r="AC6644" t="s">
        <v>86</v>
      </c>
      <c r="AD6644" t="s">
        <v>86</v>
      </c>
      <c r="AE6644" t="s">
        <v>86</v>
      </c>
      <c r="AF6644" t="s">
        <v>86</v>
      </c>
      <c r="AG6644" t="s">
        <v>86</v>
      </c>
      <c r="AH6644" t="s">
        <v>86</v>
      </c>
      <c r="AI6644">
        <v>1.0349999999999999E-4</v>
      </c>
      <c r="AJ6644">
        <v>1.201E-5</v>
      </c>
      <c r="AK6644">
        <v>5.61</v>
      </c>
      <c r="AL6644" t="s">
        <v>4880</v>
      </c>
      <c r="AM6644" t="s">
        <v>4875</v>
      </c>
      <c r="AN6644" t="s">
        <v>4881</v>
      </c>
      <c r="AO6644" t="s">
        <v>4882</v>
      </c>
      <c r="AP6644" t="s">
        <v>4883</v>
      </c>
      <c r="AQ6644" t="s">
        <v>4884</v>
      </c>
      <c r="AR6644" t="s">
        <v>4885</v>
      </c>
      <c r="AS6644" t="s">
        <v>4886</v>
      </c>
      <c r="AT6644">
        <v>100</v>
      </c>
      <c r="AU6644">
        <v>1049</v>
      </c>
      <c r="AV6644">
        <v>651</v>
      </c>
      <c r="AW6644">
        <v>677</v>
      </c>
      <c r="AX6644">
        <v>650</v>
      </c>
      <c r="AY6644" t="s">
        <v>4887</v>
      </c>
      <c r="AZ6644" t="s">
        <v>4888</v>
      </c>
      <c r="BA6644" t="s">
        <v>96</v>
      </c>
      <c r="BE6644" t="s">
        <v>4889</v>
      </c>
      <c r="BF6644" t="s">
        <v>4890</v>
      </c>
      <c r="BG6644" t="s">
        <v>271</v>
      </c>
      <c r="BH6644" t="s">
        <v>4891</v>
      </c>
      <c r="BI6644" t="s">
        <v>4892</v>
      </c>
      <c r="BJ6644" t="s">
        <v>311</v>
      </c>
      <c r="BL6644" t="s">
        <v>4893</v>
      </c>
      <c r="BN6644">
        <v>31.033333333333331</v>
      </c>
      <c r="BO6644">
        <v>9.6157856326632665</v>
      </c>
      <c r="BP6644">
        <v>0.30985345755091093</v>
      </c>
      <c r="BQ6644">
        <v>28.93333333333333</v>
      </c>
      <c r="BR6644">
        <v>5.6438757368791643</v>
      </c>
      <c r="BS6644">
        <v>0.19506482961563931</v>
      </c>
      <c r="BT6644">
        <v>1.07258064516129</v>
      </c>
      <c r="BU6644" s="7">
        <v>0.10108612511431431</v>
      </c>
      <c r="BV6644">
        <v>0.93233082706766923</v>
      </c>
      <c r="BW6644">
        <v>-0.10108612511431431</v>
      </c>
      <c r="BX6644" s="9">
        <v>0.81262525916113182</v>
      </c>
      <c r="BY6644">
        <v>-9.0109682447948147E-2</v>
      </c>
    </row>
    <row r="6645" spans="1:77" x14ac:dyDescent="0.2">
      <c r="A6645" t="s">
        <v>11649</v>
      </c>
      <c r="B6645" t="s">
        <v>13981</v>
      </c>
      <c r="C6645" t="s">
        <v>46610</v>
      </c>
      <c r="D6645">
        <v>3.81851E-4</v>
      </c>
      <c r="E6645">
        <v>7.5979699999999994E-5</v>
      </c>
      <c r="F6645">
        <v>1</v>
      </c>
      <c r="G6645">
        <v>1</v>
      </c>
      <c r="H6645">
        <v>1</v>
      </c>
      <c r="I6645" t="s">
        <v>82</v>
      </c>
      <c r="J6645" t="s">
        <v>4204</v>
      </c>
      <c r="K6645" t="s">
        <v>11653</v>
      </c>
      <c r="M6645">
        <v>0</v>
      </c>
      <c r="N6645">
        <v>2278.24692</v>
      </c>
      <c r="O6645">
        <v>0.96699999999999997</v>
      </c>
      <c r="P6645">
        <v>-0.05</v>
      </c>
      <c r="Q6645">
        <v>0.317370415216293</v>
      </c>
      <c r="R6645">
        <v>0.97670722284965295</v>
      </c>
      <c r="S6645">
        <v>8.15</v>
      </c>
      <c r="T6645">
        <v>6.69</v>
      </c>
      <c r="U6645" s="5">
        <v>69.400000000000006</v>
      </c>
      <c r="V6645" s="5">
        <v>71.8</v>
      </c>
      <c r="W6645" s="5">
        <v>61.3</v>
      </c>
      <c r="X6645" s="3">
        <v>77.5</v>
      </c>
      <c r="Y6645" s="3">
        <v>71.8</v>
      </c>
      <c r="Z6645" s="3">
        <v>67.900000000000006</v>
      </c>
      <c r="AB6645" t="s">
        <v>86</v>
      </c>
      <c r="AC6645" t="s">
        <v>86</v>
      </c>
      <c r="AD6645" t="s">
        <v>86</v>
      </c>
      <c r="AE6645" t="s">
        <v>86</v>
      </c>
      <c r="AF6645" t="s">
        <v>86</v>
      </c>
      <c r="AG6645" t="s">
        <v>86</v>
      </c>
      <c r="AH6645" t="s">
        <v>86</v>
      </c>
      <c r="AI6645">
        <v>1.0349999999999999E-4</v>
      </c>
      <c r="AJ6645">
        <v>2.252E-4</v>
      </c>
      <c r="AK6645">
        <v>2.46</v>
      </c>
      <c r="AL6645" t="s">
        <v>13982</v>
      </c>
      <c r="AM6645" t="s">
        <v>11649</v>
      </c>
      <c r="AN6645" t="s">
        <v>11655</v>
      </c>
      <c r="AO6645" t="s">
        <v>11656</v>
      </c>
      <c r="AP6645" t="s">
        <v>11657</v>
      </c>
      <c r="AQ6645" t="s">
        <v>11658</v>
      </c>
      <c r="AR6645" t="s">
        <v>11659</v>
      </c>
      <c r="AS6645" t="s">
        <v>11660</v>
      </c>
      <c r="AT6645">
        <v>100</v>
      </c>
      <c r="AU6645">
        <v>430</v>
      </c>
      <c r="AV6645">
        <v>54</v>
      </c>
      <c r="AW6645">
        <v>68</v>
      </c>
      <c r="AX6645">
        <v>53</v>
      </c>
      <c r="AY6645" t="s">
        <v>13983</v>
      </c>
      <c r="AZ6645" t="s">
        <v>13984</v>
      </c>
      <c r="BA6645" t="s">
        <v>96</v>
      </c>
      <c r="BC6645" t="s">
        <v>746</v>
      </c>
      <c r="BD6645" t="s">
        <v>747</v>
      </c>
      <c r="BE6645" t="s">
        <v>11663</v>
      </c>
      <c r="BF6645" t="s">
        <v>11664</v>
      </c>
      <c r="BG6645" t="s">
        <v>713</v>
      </c>
      <c r="BH6645" t="s">
        <v>11665</v>
      </c>
      <c r="BI6645" t="s">
        <v>11666</v>
      </c>
      <c r="BJ6645" t="s">
        <v>1243</v>
      </c>
      <c r="BK6645" t="s">
        <v>10598</v>
      </c>
      <c r="BL6645" t="s">
        <v>11667</v>
      </c>
      <c r="BN6645">
        <v>72.400000000000006</v>
      </c>
      <c r="BO6645">
        <v>4.8280430818293221</v>
      </c>
      <c r="BP6645">
        <v>6.6685677925819364E-2</v>
      </c>
      <c r="BQ6645">
        <v>67.5</v>
      </c>
      <c r="BR6645">
        <v>5.5018178813915686</v>
      </c>
      <c r="BS6645">
        <v>8.1508413057652884E-2</v>
      </c>
      <c r="BT6645">
        <v>1.072592592592593</v>
      </c>
      <c r="BU6645" s="7">
        <v>0.1011021951450124</v>
      </c>
      <c r="BV6645">
        <v>0.93232044198895025</v>
      </c>
      <c r="BW6645">
        <v>-0.10110219514501211</v>
      </c>
      <c r="BX6645" s="9">
        <v>0.31302843997346869</v>
      </c>
      <c r="BY6645">
        <v>-0.50441620314862934</v>
      </c>
    </row>
    <row r="6646" spans="1:77" x14ac:dyDescent="0.2">
      <c r="A6646" t="s">
        <v>53082</v>
      </c>
      <c r="B6646" t="s">
        <v>53083</v>
      </c>
      <c r="C6646" t="s">
        <v>322</v>
      </c>
      <c r="D6646">
        <v>1.8690800000000001E-4</v>
      </c>
      <c r="E6646">
        <v>7.5979699999999994E-5</v>
      </c>
      <c r="F6646">
        <v>1</v>
      </c>
      <c r="G6646">
        <v>1</v>
      </c>
      <c r="H6646">
        <v>1</v>
      </c>
      <c r="I6646" t="s">
        <v>82</v>
      </c>
      <c r="J6646" t="s">
        <v>41739</v>
      </c>
      <c r="K6646" t="s">
        <v>53084</v>
      </c>
      <c r="M6646">
        <v>0</v>
      </c>
      <c r="N6646">
        <v>2006.0527199999999</v>
      </c>
      <c r="O6646">
        <v>0.92800000000000005</v>
      </c>
      <c r="P6646">
        <v>-0.11</v>
      </c>
      <c r="Q6646">
        <v>0.49573764678502003</v>
      </c>
      <c r="R6646">
        <v>0.97670722284965295</v>
      </c>
      <c r="S6646">
        <v>16.600000000000001</v>
      </c>
      <c r="T6646">
        <v>2.0299999999999998</v>
      </c>
      <c r="U6646" s="5">
        <v>112.5</v>
      </c>
      <c r="V6646" s="5">
        <v>80.7</v>
      </c>
      <c r="W6646" s="5">
        <v>94.5</v>
      </c>
      <c r="X6646" s="3">
        <v>101.5</v>
      </c>
      <c r="Y6646" s="3">
        <v>105.3</v>
      </c>
      <c r="Z6646" s="3">
        <v>101.8</v>
      </c>
      <c r="AB6646" t="s">
        <v>86</v>
      </c>
      <c r="AC6646" t="s">
        <v>86</v>
      </c>
      <c r="AD6646" t="s">
        <v>86</v>
      </c>
      <c r="AE6646" t="s">
        <v>86</v>
      </c>
      <c r="AF6646" t="s">
        <v>86</v>
      </c>
      <c r="AG6646" t="s">
        <v>86</v>
      </c>
      <c r="AH6646" t="s">
        <v>86</v>
      </c>
      <c r="AI6646">
        <v>1.0349999999999999E-4</v>
      </c>
      <c r="AJ6646">
        <v>1.058E-4</v>
      </c>
      <c r="AK6646">
        <v>3.39</v>
      </c>
      <c r="AL6646" t="s">
        <v>53085</v>
      </c>
      <c r="AM6646" t="s">
        <v>53082</v>
      </c>
      <c r="AN6646" t="s">
        <v>53086</v>
      </c>
      <c r="AO6646" t="s">
        <v>53087</v>
      </c>
      <c r="AP6646" t="s">
        <v>53088</v>
      </c>
      <c r="AQ6646" t="s">
        <v>53089</v>
      </c>
      <c r="AR6646" t="s">
        <v>53090</v>
      </c>
      <c r="AS6646" t="s">
        <v>53091</v>
      </c>
      <c r="AT6646">
        <v>100</v>
      </c>
      <c r="AU6646">
        <v>1011</v>
      </c>
      <c r="AV6646">
        <v>374</v>
      </c>
      <c r="AW6646">
        <v>386</v>
      </c>
      <c r="AX6646">
        <v>373</v>
      </c>
      <c r="AY6646" t="s">
        <v>53092</v>
      </c>
      <c r="AZ6646" t="s">
        <v>53093</v>
      </c>
      <c r="BA6646" t="s">
        <v>96</v>
      </c>
      <c r="BE6646" t="s">
        <v>53094</v>
      </c>
      <c r="BF6646" t="s">
        <v>53095</v>
      </c>
      <c r="BG6646" t="s">
        <v>905</v>
      </c>
      <c r="BH6646" t="s">
        <v>53096</v>
      </c>
      <c r="BI6646" t="s">
        <v>339</v>
      </c>
      <c r="BL6646" t="s">
        <v>927</v>
      </c>
      <c r="BN6646">
        <v>102.8666666666667</v>
      </c>
      <c r="BO6646">
        <v>2.1126602503321088</v>
      </c>
      <c r="BP6646">
        <v>2.05378507809343E-2</v>
      </c>
      <c r="BQ6646">
        <v>95.899999999999991</v>
      </c>
      <c r="BR6646">
        <v>15.946159412222119</v>
      </c>
      <c r="BS6646">
        <v>0.1662790345382911</v>
      </c>
      <c r="BT6646">
        <v>1.0726451164407369</v>
      </c>
      <c r="BU6646" s="7">
        <v>0.1011728408314482</v>
      </c>
      <c r="BV6646">
        <v>0.93227478937135433</v>
      </c>
      <c r="BW6646">
        <v>-0.1011728408314482</v>
      </c>
      <c r="BX6646" s="9">
        <v>0.45861871241435093</v>
      </c>
      <c r="BY6646">
        <v>-0.33854822929970851</v>
      </c>
    </row>
    <row r="6647" spans="1:77" x14ac:dyDescent="0.2">
      <c r="A6647" t="s">
        <v>185</v>
      </c>
      <c r="B6647" t="s">
        <v>21772</v>
      </c>
      <c r="C6647" t="s">
        <v>5379</v>
      </c>
      <c r="D6647">
        <v>3.0921199999999999E-3</v>
      </c>
      <c r="E6647">
        <v>1.71607E-4</v>
      </c>
      <c r="F6647">
        <v>1</v>
      </c>
      <c r="G6647">
        <v>1</v>
      </c>
      <c r="H6647">
        <v>1</v>
      </c>
      <c r="I6647" t="s">
        <v>82</v>
      </c>
      <c r="J6647" t="s">
        <v>21773</v>
      </c>
      <c r="K6647" t="s">
        <v>1192</v>
      </c>
      <c r="M6647">
        <v>0</v>
      </c>
      <c r="N6647">
        <v>2221.10898</v>
      </c>
      <c r="O6647">
        <v>1.085</v>
      </c>
      <c r="P6647">
        <v>0.12</v>
      </c>
      <c r="Q6647">
        <v>0.74062698714630704</v>
      </c>
      <c r="R6647">
        <v>0.98417003403439896</v>
      </c>
      <c r="S6647">
        <v>32.35</v>
      </c>
      <c r="T6647">
        <v>26.42</v>
      </c>
      <c r="U6647" s="5">
        <v>18.399999999999999</v>
      </c>
      <c r="V6647" s="5">
        <v>14.9</v>
      </c>
      <c r="W6647" s="5">
        <v>9.3000000000000007</v>
      </c>
      <c r="X6647" s="3">
        <v>12.2</v>
      </c>
      <c r="Y6647" s="3">
        <v>19.8</v>
      </c>
      <c r="Z6647" s="3">
        <v>13.7</v>
      </c>
      <c r="AA6647" t="s">
        <v>85</v>
      </c>
      <c r="AB6647" t="s">
        <v>86</v>
      </c>
      <c r="AC6647" t="s">
        <v>86</v>
      </c>
      <c r="AD6647" t="s">
        <v>86</v>
      </c>
      <c r="AE6647" t="s">
        <v>86</v>
      </c>
      <c r="AF6647" t="s">
        <v>86</v>
      </c>
      <c r="AG6647" t="s">
        <v>86</v>
      </c>
      <c r="AH6647" t="s">
        <v>86</v>
      </c>
      <c r="AI6647">
        <v>1.696E-4</v>
      </c>
      <c r="AJ6647">
        <v>2.0869999999999999E-3</v>
      </c>
      <c r="AK6647">
        <v>3.41</v>
      </c>
      <c r="AL6647" t="s">
        <v>21774</v>
      </c>
      <c r="AM6647" t="s">
        <v>185</v>
      </c>
      <c r="AN6647" t="s">
        <v>191</v>
      </c>
      <c r="AO6647" t="s">
        <v>192</v>
      </c>
      <c r="AP6647" t="s">
        <v>193</v>
      </c>
      <c r="AQ6647" t="s">
        <v>194</v>
      </c>
      <c r="AR6647" t="s">
        <v>195</v>
      </c>
      <c r="AS6647" t="s">
        <v>196</v>
      </c>
      <c r="AT6647">
        <v>100</v>
      </c>
      <c r="AU6647">
        <v>472</v>
      </c>
      <c r="AV6647">
        <v>264</v>
      </c>
      <c r="AW6647">
        <v>282</v>
      </c>
      <c r="AX6647">
        <v>263</v>
      </c>
      <c r="AY6647" t="s">
        <v>21775</v>
      </c>
      <c r="AZ6647" t="s">
        <v>21776</v>
      </c>
      <c r="BA6647" t="s">
        <v>96</v>
      </c>
      <c r="BE6647" t="s">
        <v>199</v>
      </c>
      <c r="BF6647" t="s">
        <v>200</v>
      </c>
      <c r="BG6647" t="s">
        <v>161</v>
      </c>
      <c r="BH6647" t="s">
        <v>201</v>
      </c>
      <c r="BI6647" t="s">
        <v>202</v>
      </c>
      <c r="BL6647" t="s">
        <v>203</v>
      </c>
      <c r="BM6647" t="s">
        <v>125</v>
      </c>
      <c r="BN6647">
        <v>15.233333333333331</v>
      </c>
      <c r="BO6647">
        <v>4.0253364248635588</v>
      </c>
      <c r="BP6647">
        <v>0.26424527953152471</v>
      </c>
      <c r="BQ6647">
        <v>14.2</v>
      </c>
      <c r="BR6647">
        <v>4.5902069670114001</v>
      </c>
      <c r="BS6647">
        <v>0.32325401176136631</v>
      </c>
      <c r="BT6647">
        <v>1.072769953051643</v>
      </c>
      <c r="BU6647" s="7">
        <v>0.1013407348322318</v>
      </c>
      <c r="BV6647">
        <v>0.93216630196936523</v>
      </c>
      <c r="BW6647">
        <v>-0.1013407348322318</v>
      </c>
      <c r="BX6647" s="9">
        <v>0.74458856932427064</v>
      </c>
      <c r="BY6647">
        <v>-0.1280836352106946</v>
      </c>
    </row>
    <row r="6648" spans="1:77" x14ac:dyDescent="0.2">
      <c r="A6648" t="s">
        <v>2365</v>
      </c>
      <c r="B6648" t="s">
        <v>45916</v>
      </c>
      <c r="C6648" t="s">
        <v>1399</v>
      </c>
      <c r="D6648">
        <v>1.44404E-4</v>
      </c>
      <c r="E6648">
        <v>7.5979699999999994E-5</v>
      </c>
      <c r="F6648">
        <v>1</v>
      </c>
      <c r="G6648">
        <v>1</v>
      </c>
      <c r="H6648">
        <v>1</v>
      </c>
      <c r="I6648" t="s">
        <v>82</v>
      </c>
      <c r="J6648" t="s">
        <v>45917</v>
      </c>
      <c r="K6648" t="s">
        <v>2369</v>
      </c>
      <c r="M6648">
        <v>0</v>
      </c>
      <c r="N6648">
        <v>1410.7871700000001</v>
      </c>
      <c r="O6648">
        <v>0.97</v>
      </c>
      <c r="P6648">
        <v>-0.04</v>
      </c>
      <c r="Q6648">
        <v>0.36563629692194599</v>
      </c>
      <c r="R6648">
        <v>0.97670722284965295</v>
      </c>
      <c r="S6648">
        <v>3.96</v>
      </c>
      <c r="T6648">
        <v>10.24</v>
      </c>
      <c r="U6648" s="5">
        <v>51.4</v>
      </c>
      <c r="V6648" s="5">
        <v>55.4</v>
      </c>
      <c r="W6648" s="5">
        <v>52.3</v>
      </c>
      <c r="X6648" s="3">
        <v>63.6</v>
      </c>
      <c r="Y6648" s="3">
        <v>53.2</v>
      </c>
      <c r="Z6648" s="3">
        <v>53.9</v>
      </c>
      <c r="AB6648" t="s">
        <v>86</v>
      </c>
      <c r="AC6648" t="s">
        <v>86</v>
      </c>
      <c r="AD6648" t="s">
        <v>86</v>
      </c>
      <c r="AE6648" t="s">
        <v>86</v>
      </c>
      <c r="AF6648" t="s">
        <v>86</v>
      </c>
      <c r="AG6648" t="s">
        <v>86</v>
      </c>
      <c r="AH6648" t="s">
        <v>86</v>
      </c>
      <c r="AI6648">
        <v>1.0349999999999999E-4</v>
      </c>
      <c r="AJ6648">
        <v>8.0350000000000001E-5</v>
      </c>
      <c r="AK6648">
        <v>2.54</v>
      </c>
      <c r="AL6648" t="s">
        <v>45918</v>
      </c>
      <c r="AM6648" t="s">
        <v>2365</v>
      </c>
      <c r="AN6648" t="s">
        <v>2371</v>
      </c>
      <c r="AO6648" t="s">
        <v>2372</v>
      </c>
      <c r="AP6648" t="s">
        <v>2373</v>
      </c>
      <c r="AQ6648" t="s">
        <v>2374</v>
      </c>
      <c r="AR6648" t="s">
        <v>2375</v>
      </c>
      <c r="AS6648" t="s">
        <v>2376</v>
      </c>
      <c r="AT6648">
        <v>100</v>
      </c>
      <c r="AU6648">
        <v>819</v>
      </c>
      <c r="AV6648">
        <v>763</v>
      </c>
      <c r="AW6648">
        <v>773</v>
      </c>
      <c r="AX6648">
        <v>762</v>
      </c>
      <c r="AY6648" t="s">
        <v>45919</v>
      </c>
      <c r="AZ6648" t="s">
        <v>45920</v>
      </c>
      <c r="BA6648" t="s">
        <v>96</v>
      </c>
      <c r="BG6648" t="s">
        <v>713</v>
      </c>
      <c r="BH6648" t="s">
        <v>2379</v>
      </c>
      <c r="BI6648" t="s">
        <v>2166</v>
      </c>
      <c r="BJ6648" t="s">
        <v>2380</v>
      </c>
      <c r="BL6648" t="s">
        <v>102</v>
      </c>
      <c r="BN6648">
        <v>56.900000000000013</v>
      </c>
      <c r="BO6648">
        <v>5.812916651733449</v>
      </c>
      <c r="BP6648">
        <v>0.1021602223503242</v>
      </c>
      <c r="BQ6648">
        <v>53.033333333333331</v>
      </c>
      <c r="BR6648">
        <v>2.098412098071619</v>
      </c>
      <c r="BS6648">
        <v>3.9567795689596841E-2</v>
      </c>
      <c r="BT6648">
        <v>1.072910119421747</v>
      </c>
      <c r="BU6648" s="7">
        <v>0.1015292226966905</v>
      </c>
      <c r="BV6648">
        <v>0.93204452255418846</v>
      </c>
      <c r="BW6648">
        <v>-0.10152922269669069</v>
      </c>
      <c r="BX6648" s="9">
        <v>0.33568436773895349</v>
      </c>
      <c r="BY6648">
        <v>-0.47406888265066488</v>
      </c>
    </row>
    <row r="6649" spans="1:77" x14ac:dyDescent="0.2">
      <c r="A6649" t="s">
        <v>51748</v>
      </c>
      <c r="B6649" t="s">
        <v>51749</v>
      </c>
      <c r="C6649" t="s">
        <v>1328</v>
      </c>
      <c r="D6649">
        <v>8.8853100000000004E-3</v>
      </c>
      <c r="E6649">
        <v>5.6842999999999998E-4</v>
      </c>
      <c r="F6649">
        <v>1</v>
      </c>
      <c r="G6649">
        <v>1</v>
      </c>
      <c r="H6649">
        <v>1</v>
      </c>
      <c r="I6649" t="s">
        <v>82</v>
      </c>
      <c r="J6649" t="s">
        <v>51750</v>
      </c>
      <c r="K6649" t="s">
        <v>51751</v>
      </c>
      <c r="M6649">
        <v>0</v>
      </c>
      <c r="N6649">
        <v>1568.87157</v>
      </c>
      <c r="O6649">
        <v>0.93799999999999994</v>
      </c>
      <c r="P6649">
        <v>-0.09</v>
      </c>
      <c r="Q6649">
        <v>0.53267244109111</v>
      </c>
      <c r="R6649">
        <v>0.97670722284965295</v>
      </c>
      <c r="S6649">
        <v>17.920000000000002</v>
      </c>
      <c r="T6649">
        <v>5.0199999999999996</v>
      </c>
      <c r="U6649" s="5">
        <v>25.3</v>
      </c>
      <c r="V6649" s="5">
        <v>36.299999999999997</v>
      </c>
      <c r="W6649" s="5">
        <v>30.2</v>
      </c>
      <c r="X6649" s="3">
        <v>32.299999999999997</v>
      </c>
      <c r="Y6649" s="3">
        <v>34.700000000000003</v>
      </c>
      <c r="Z6649" s="3">
        <v>31.5</v>
      </c>
      <c r="AB6649" t="s">
        <v>86</v>
      </c>
      <c r="AC6649" t="s">
        <v>86</v>
      </c>
      <c r="AD6649" t="s">
        <v>86</v>
      </c>
      <c r="AE6649" t="s">
        <v>86</v>
      </c>
      <c r="AF6649" t="s">
        <v>86</v>
      </c>
      <c r="AG6649" t="s">
        <v>86</v>
      </c>
      <c r="AH6649" t="s">
        <v>86</v>
      </c>
      <c r="AI6649">
        <v>4.7310000000000001E-4</v>
      </c>
      <c r="AJ6649">
        <v>6.4009999999999996E-3</v>
      </c>
      <c r="AK6649">
        <v>2.16</v>
      </c>
      <c r="AL6649" t="s">
        <v>51752</v>
      </c>
      <c r="AM6649" t="s">
        <v>51748</v>
      </c>
      <c r="AN6649" t="s">
        <v>51753</v>
      </c>
      <c r="AO6649" t="s">
        <v>51754</v>
      </c>
      <c r="AP6649" t="s">
        <v>51755</v>
      </c>
      <c r="AQ6649" t="s">
        <v>51756</v>
      </c>
      <c r="AR6649" t="s">
        <v>51757</v>
      </c>
      <c r="AS6649" t="s">
        <v>51758</v>
      </c>
      <c r="AT6649">
        <v>100</v>
      </c>
      <c r="AU6649">
        <v>826</v>
      </c>
      <c r="AV6649">
        <v>681</v>
      </c>
      <c r="AW6649">
        <v>691</v>
      </c>
      <c r="AX6649">
        <v>680</v>
      </c>
      <c r="AY6649" t="s">
        <v>51759</v>
      </c>
      <c r="AZ6649" t="s">
        <v>51760</v>
      </c>
      <c r="BA6649" t="s">
        <v>96</v>
      </c>
      <c r="BF6649" t="s">
        <v>51761</v>
      </c>
      <c r="BG6649" t="s">
        <v>2980</v>
      </c>
      <c r="BH6649" t="s">
        <v>51762</v>
      </c>
      <c r="BI6649" t="s">
        <v>31231</v>
      </c>
      <c r="BK6649" t="s">
        <v>9097</v>
      </c>
      <c r="BL6649" t="s">
        <v>45650</v>
      </c>
      <c r="BN6649">
        <v>32.833333333333343</v>
      </c>
      <c r="BO6649">
        <v>1.6653327995729079</v>
      </c>
      <c r="BP6649">
        <v>5.0720795926078407E-2</v>
      </c>
      <c r="BQ6649">
        <v>30.6</v>
      </c>
      <c r="BR6649">
        <v>5.5108982933819401</v>
      </c>
      <c r="BS6649">
        <v>0.18009471546999811</v>
      </c>
      <c r="BT6649">
        <v>1.0729847494553379</v>
      </c>
      <c r="BU6649" s="7">
        <v>0.101629570929931</v>
      </c>
      <c r="BV6649">
        <v>0.93197969543147197</v>
      </c>
      <c r="BW6649">
        <v>-0.1016295709299308</v>
      </c>
      <c r="BX6649" s="9">
        <v>0.49841363810454142</v>
      </c>
      <c r="BY6649">
        <v>-0.30241008257579238</v>
      </c>
    </row>
    <row r="6650" spans="1:77" x14ac:dyDescent="0.2">
      <c r="A6650" t="s">
        <v>1782</v>
      </c>
      <c r="B6650" t="s">
        <v>56646</v>
      </c>
      <c r="C6650" t="s">
        <v>1399</v>
      </c>
      <c r="D6650">
        <v>2.1054299999999999E-4</v>
      </c>
      <c r="E6650">
        <v>7.5979699999999994E-5</v>
      </c>
      <c r="F6650">
        <v>1</v>
      </c>
      <c r="G6650">
        <v>1</v>
      </c>
      <c r="H6650">
        <v>1</v>
      </c>
      <c r="I6650" t="s">
        <v>82</v>
      </c>
      <c r="J6650" t="s">
        <v>56647</v>
      </c>
      <c r="K6650" t="s">
        <v>1785</v>
      </c>
      <c r="M6650">
        <v>0</v>
      </c>
      <c r="N6650">
        <v>1535.83485</v>
      </c>
      <c r="O6650">
        <v>0.90400000000000003</v>
      </c>
      <c r="P6650">
        <v>-0.15</v>
      </c>
      <c r="Q6650">
        <v>0.60782697061928603</v>
      </c>
      <c r="R6650">
        <v>0.97670722284965295</v>
      </c>
      <c r="S6650">
        <v>26.55</v>
      </c>
      <c r="T6650">
        <v>5.49</v>
      </c>
      <c r="U6650" s="5">
        <v>74.3</v>
      </c>
      <c r="V6650" s="5">
        <v>126</v>
      </c>
      <c r="W6650" s="5">
        <v>94.2</v>
      </c>
      <c r="X6650" s="3">
        <v>100.2</v>
      </c>
      <c r="Y6650" s="3">
        <v>111.6</v>
      </c>
      <c r="Z6650" s="3">
        <v>104.2</v>
      </c>
      <c r="AB6650" t="s">
        <v>86</v>
      </c>
      <c r="AC6650" t="s">
        <v>86</v>
      </c>
      <c r="AD6650" t="s">
        <v>86</v>
      </c>
      <c r="AE6650" t="s">
        <v>86</v>
      </c>
      <c r="AF6650" t="s">
        <v>86</v>
      </c>
      <c r="AG6650" t="s">
        <v>86</v>
      </c>
      <c r="AH6650" t="s">
        <v>86</v>
      </c>
      <c r="AI6650">
        <v>1.0349999999999999E-4</v>
      </c>
      <c r="AJ6650">
        <v>1.195E-4</v>
      </c>
      <c r="AK6650">
        <v>3.4</v>
      </c>
      <c r="AL6650" t="s">
        <v>56648</v>
      </c>
      <c r="AM6650" t="s">
        <v>1782</v>
      </c>
      <c r="AN6650" t="s">
        <v>1787</v>
      </c>
      <c r="AO6650" t="s">
        <v>1788</v>
      </c>
      <c r="AP6650" t="s">
        <v>1789</v>
      </c>
      <c r="AQ6650" t="s">
        <v>1790</v>
      </c>
      <c r="AR6650" t="s">
        <v>1791</v>
      </c>
      <c r="AS6650" t="s">
        <v>1792</v>
      </c>
      <c r="AT6650">
        <v>100</v>
      </c>
      <c r="AU6650">
        <v>4684</v>
      </c>
      <c r="AV6650">
        <v>2098</v>
      </c>
      <c r="AW6650">
        <v>2108</v>
      </c>
      <c r="AX6650">
        <v>2097</v>
      </c>
      <c r="AY6650" t="s">
        <v>56649</v>
      </c>
      <c r="AZ6650" t="s">
        <v>56650</v>
      </c>
      <c r="BA6650" t="s">
        <v>96</v>
      </c>
      <c r="BC6650" t="s">
        <v>746</v>
      </c>
      <c r="BD6650" t="s">
        <v>747</v>
      </c>
      <c r="BE6650" t="s">
        <v>1795</v>
      </c>
      <c r="BG6650" t="s">
        <v>1310</v>
      </c>
      <c r="BH6650" t="s">
        <v>1796</v>
      </c>
      <c r="BI6650" t="s">
        <v>202</v>
      </c>
      <c r="BK6650" t="s">
        <v>1184</v>
      </c>
      <c r="BL6650" t="s">
        <v>1797</v>
      </c>
      <c r="BN6650">
        <v>105.3333333333333</v>
      </c>
      <c r="BO6650">
        <v>5.7838856604650548</v>
      </c>
      <c r="BP6650">
        <v>5.4910306903149263E-2</v>
      </c>
      <c r="BQ6650">
        <v>98.166666666666671</v>
      </c>
      <c r="BR6650">
        <v>26.077257013216201</v>
      </c>
      <c r="BS6650">
        <v>0.26564268604294938</v>
      </c>
      <c r="BT6650">
        <v>1.0730050933786079</v>
      </c>
      <c r="BU6650" s="7">
        <v>0.1016569243466421</v>
      </c>
      <c r="BV6650">
        <v>0.93196202531645578</v>
      </c>
      <c r="BW6650">
        <v>-0.1016569243466421</v>
      </c>
      <c r="BX6650" s="9">
        <v>0.58357242615580573</v>
      </c>
      <c r="BY6650">
        <v>-0.2339052367430956</v>
      </c>
    </row>
    <row r="6651" spans="1:77" x14ac:dyDescent="0.2">
      <c r="A6651" t="s">
        <v>46449</v>
      </c>
      <c r="B6651" t="s">
        <v>51691</v>
      </c>
      <c r="C6651" t="s">
        <v>51692</v>
      </c>
      <c r="D6651">
        <v>1.37262E-3</v>
      </c>
      <c r="E6651">
        <v>7.5979699999999994E-5</v>
      </c>
      <c r="F6651">
        <v>1</v>
      </c>
      <c r="G6651">
        <v>1</v>
      </c>
      <c r="H6651">
        <v>1</v>
      </c>
      <c r="I6651" t="s">
        <v>82</v>
      </c>
      <c r="J6651" t="s">
        <v>51693</v>
      </c>
      <c r="K6651" t="s">
        <v>46452</v>
      </c>
      <c r="M6651">
        <v>0</v>
      </c>
      <c r="N6651">
        <v>3515.8699700000002</v>
      </c>
      <c r="O6651">
        <v>0.93799999999999994</v>
      </c>
      <c r="P6651">
        <v>-0.09</v>
      </c>
      <c r="Q6651">
        <v>0.17446798478118</v>
      </c>
      <c r="R6651">
        <v>0.97670722284965295</v>
      </c>
      <c r="S6651">
        <v>5.74</v>
      </c>
      <c r="T6651">
        <v>4.53</v>
      </c>
      <c r="U6651" s="5">
        <v>57.3</v>
      </c>
      <c r="V6651" s="5">
        <v>62.1</v>
      </c>
      <c r="W6651" s="5">
        <v>64.099999999999994</v>
      </c>
      <c r="X6651" s="3">
        <v>66.2</v>
      </c>
      <c r="Y6651" s="3">
        <v>62.4</v>
      </c>
      <c r="Z6651" s="3">
        <v>68.3</v>
      </c>
      <c r="AB6651" t="s">
        <v>86</v>
      </c>
      <c r="AC6651" t="s">
        <v>86</v>
      </c>
      <c r="AD6651" t="s">
        <v>86</v>
      </c>
      <c r="AE6651" t="s">
        <v>86</v>
      </c>
      <c r="AF6651" t="s">
        <v>86</v>
      </c>
      <c r="AG6651" t="s">
        <v>86</v>
      </c>
      <c r="AH6651" t="s">
        <v>86</v>
      </c>
      <c r="AI6651">
        <v>1.0349999999999999E-4</v>
      </c>
      <c r="AJ6651">
        <v>8.7569999999999998E-4</v>
      </c>
      <c r="AK6651">
        <v>4.38</v>
      </c>
      <c r="AL6651" t="s">
        <v>51694</v>
      </c>
      <c r="AM6651" t="s">
        <v>46449</v>
      </c>
      <c r="AN6651" t="s">
        <v>46454</v>
      </c>
      <c r="AO6651" t="s">
        <v>46455</v>
      </c>
      <c r="AP6651" t="s">
        <v>46456</v>
      </c>
      <c r="AQ6651" t="s">
        <v>46457</v>
      </c>
      <c r="AR6651" t="s">
        <v>46458</v>
      </c>
      <c r="AS6651" t="s">
        <v>46459</v>
      </c>
      <c r="AT6651">
        <v>100</v>
      </c>
      <c r="AU6651">
        <v>475</v>
      </c>
      <c r="AV6651">
        <v>44</v>
      </c>
      <c r="AW6651">
        <v>68</v>
      </c>
      <c r="AX6651">
        <v>43</v>
      </c>
      <c r="AY6651" t="s">
        <v>51695</v>
      </c>
      <c r="AZ6651" t="s">
        <v>51696</v>
      </c>
      <c r="BA6651" t="s">
        <v>96</v>
      </c>
      <c r="BG6651" t="s">
        <v>2005</v>
      </c>
      <c r="BH6651" t="s">
        <v>46462</v>
      </c>
      <c r="BI6651" t="s">
        <v>31231</v>
      </c>
      <c r="BK6651" t="s">
        <v>389</v>
      </c>
      <c r="BL6651" t="s">
        <v>2364</v>
      </c>
      <c r="BN6651">
        <v>65.633333333333326</v>
      </c>
      <c r="BO6651">
        <v>2.9905406423142509</v>
      </c>
      <c r="BP6651">
        <v>4.556435717086213E-2</v>
      </c>
      <c r="BQ6651">
        <v>61.166666666666657</v>
      </c>
      <c r="BR6651">
        <v>3.494757979221641</v>
      </c>
      <c r="BS6651">
        <v>5.7135007834686231E-2</v>
      </c>
      <c r="BT6651">
        <v>1.0730245231607629</v>
      </c>
      <c r="BU6651" s="7">
        <v>0.10168304817097849</v>
      </c>
      <c r="BV6651">
        <v>0.93194514982224486</v>
      </c>
      <c r="BW6651">
        <v>-0.10168304817097849</v>
      </c>
      <c r="BX6651" s="9">
        <v>0.17153265476374571</v>
      </c>
      <c r="BY6651">
        <v>-0.76565319087648731</v>
      </c>
    </row>
    <row r="6652" spans="1:77" x14ac:dyDescent="0.2">
      <c r="A6652" t="s">
        <v>10955</v>
      </c>
      <c r="B6652" t="s">
        <v>50850</v>
      </c>
      <c r="C6652" t="s">
        <v>1914</v>
      </c>
      <c r="D6652">
        <v>1.50765E-2</v>
      </c>
      <c r="E6652">
        <v>8.7405200000000005E-4</v>
      </c>
      <c r="F6652">
        <v>1</v>
      </c>
      <c r="G6652">
        <v>1</v>
      </c>
      <c r="H6652">
        <v>1</v>
      </c>
      <c r="I6652" t="s">
        <v>82</v>
      </c>
      <c r="J6652" t="s">
        <v>50851</v>
      </c>
      <c r="K6652" t="s">
        <v>10958</v>
      </c>
      <c r="M6652">
        <v>0</v>
      </c>
      <c r="N6652">
        <v>1410.7813000000001</v>
      </c>
      <c r="O6652">
        <v>0.94299999999999995</v>
      </c>
      <c r="P6652">
        <v>-0.08</v>
      </c>
      <c r="Q6652">
        <v>0.35500787526725103</v>
      </c>
      <c r="R6652">
        <v>0.97670722284965295</v>
      </c>
      <c r="S6652">
        <v>9.26</v>
      </c>
      <c r="T6652">
        <v>7.13</v>
      </c>
      <c r="U6652" s="5">
        <v>115.3</v>
      </c>
      <c r="V6652" s="5">
        <v>138.80000000000001</v>
      </c>
      <c r="W6652" s="5">
        <v>129.19999999999999</v>
      </c>
      <c r="X6652" s="3">
        <v>137</v>
      </c>
      <c r="Y6652" s="3">
        <v>127.4</v>
      </c>
      <c r="Z6652" s="3">
        <v>146.9</v>
      </c>
      <c r="AB6652" t="s">
        <v>86</v>
      </c>
      <c r="AC6652" t="s">
        <v>86</v>
      </c>
      <c r="AD6652" t="s">
        <v>86</v>
      </c>
      <c r="AE6652" t="s">
        <v>86</v>
      </c>
      <c r="AF6652" t="s">
        <v>86</v>
      </c>
      <c r="AG6652" t="s">
        <v>86</v>
      </c>
      <c r="AH6652" t="s">
        <v>86</v>
      </c>
      <c r="AI6652">
        <v>7.0180000000000004E-4</v>
      </c>
      <c r="AJ6652">
        <v>1.1270000000000001E-2</v>
      </c>
      <c r="AK6652">
        <v>2.33</v>
      </c>
      <c r="AL6652" t="s">
        <v>50852</v>
      </c>
      <c r="AM6652" t="s">
        <v>10955</v>
      </c>
      <c r="AN6652" t="s">
        <v>10960</v>
      </c>
      <c r="AO6652" t="s">
        <v>10961</v>
      </c>
      <c r="AP6652" t="s">
        <v>10962</v>
      </c>
      <c r="AQ6652" t="s">
        <v>10963</v>
      </c>
      <c r="AR6652" t="s">
        <v>10964</v>
      </c>
      <c r="AS6652" t="s">
        <v>10965</v>
      </c>
      <c r="AT6652">
        <v>100</v>
      </c>
      <c r="AU6652">
        <v>1262</v>
      </c>
      <c r="AV6652">
        <v>445</v>
      </c>
      <c r="AW6652">
        <v>453</v>
      </c>
      <c r="AX6652">
        <v>444</v>
      </c>
      <c r="AY6652" t="s">
        <v>50853</v>
      </c>
      <c r="AZ6652" t="s">
        <v>50854</v>
      </c>
      <c r="BA6652" t="s">
        <v>96</v>
      </c>
      <c r="BG6652" t="s">
        <v>386</v>
      </c>
      <c r="BH6652" t="s">
        <v>10968</v>
      </c>
      <c r="BI6652" t="s">
        <v>2907</v>
      </c>
      <c r="BJ6652" t="s">
        <v>220</v>
      </c>
      <c r="BK6652" t="s">
        <v>10969</v>
      </c>
      <c r="BL6652" t="s">
        <v>5094</v>
      </c>
      <c r="BN6652">
        <v>137.1</v>
      </c>
      <c r="BO6652">
        <v>9.7503846077988126</v>
      </c>
      <c r="BP6652">
        <v>7.1118779050319575E-2</v>
      </c>
      <c r="BQ6652">
        <v>127.76666666666669</v>
      </c>
      <c r="BR6652">
        <v>11.815385450053389</v>
      </c>
      <c r="BS6652">
        <v>9.2476275372189359E-2</v>
      </c>
      <c r="BT6652">
        <v>1.073049830420036</v>
      </c>
      <c r="BU6652" s="7">
        <v>0.10171707369986401</v>
      </c>
      <c r="BV6652">
        <v>0.93192317043520545</v>
      </c>
      <c r="BW6652">
        <v>-0.1017170736998641</v>
      </c>
      <c r="BX6652" s="9">
        <v>0.35033325717098329</v>
      </c>
      <c r="BY6652">
        <v>-0.45551863310690621</v>
      </c>
    </row>
    <row r="6653" spans="1:77" x14ac:dyDescent="0.2">
      <c r="A6653" t="s">
        <v>445</v>
      </c>
      <c r="B6653" t="s">
        <v>2447</v>
      </c>
      <c r="C6653" t="s">
        <v>52172</v>
      </c>
      <c r="D6653">
        <v>1.9837399999999999E-4</v>
      </c>
      <c r="E6653">
        <v>7.5979699999999994E-5</v>
      </c>
      <c r="F6653">
        <v>3</v>
      </c>
      <c r="G6653">
        <v>4</v>
      </c>
      <c r="H6653">
        <v>1</v>
      </c>
      <c r="I6653" t="s">
        <v>279</v>
      </c>
      <c r="J6653" t="s">
        <v>2449</v>
      </c>
      <c r="K6653" t="s">
        <v>448</v>
      </c>
      <c r="M6653">
        <v>0</v>
      </c>
      <c r="N6653">
        <v>1891.93003</v>
      </c>
      <c r="O6653">
        <v>0.93400000000000005</v>
      </c>
      <c r="P6653">
        <v>-0.1</v>
      </c>
      <c r="Q6653">
        <v>7.4394077040267598E-2</v>
      </c>
      <c r="R6653">
        <v>0.97670722284965295</v>
      </c>
      <c r="S6653">
        <v>2.72</v>
      </c>
      <c r="T6653">
        <v>4.01</v>
      </c>
      <c r="U6653" s="5">
        <v>194.1</v>
      </c>
      <c r="V6653" s="5">
        <v>190</v>
      </c>
      <c r="W6653" s="5">
        <v>183.8</v>
      </c>
      <c r="X6653" s="3">
        <v>194.9</v>
      </c>
      <c r="Y6653" s="3">
        <v>203.3</v>
      </c>
      <c r="Z6653" s="3">
        <v>211.2</v>
      </c>
      <c r="AA6653" t="s">
        <v>326</v>
      </c>
      <c r="AB6653" t="s">
        <v>86</v>
      </c>
      <c r="AC6653" t="s">
        <v>86</v>
      </c>
      <c r="AD6653" t="s">
        <v>86</v>
      </c>
      <c r="AE6653" t="s">
        <v>86</v>
      </c>
      <c r="AF6653" t="s">
        <v>86</v>
      </c>
      <c r="AG6653" t="s">
        <v>86</v>
      </c>
      <c r="AH6653" t="s">
        <v>86</v>
      </c>
      <c r="AI6653">
        <v>1.0349999999999999E-4</v>
      </c>
      <c r="AJ6653">
        <v>1.125E-4</v>
      </c>
      <c r="AK6653">
        <v>3.27</v>
      </c>
      <c r="AL6653" t="s">
        <v>2450</v>
      </c>
      <c r="AM6653" t="s">
        <v>445</v>
      </c>
      <c r="AN6653" t="s">
        <v>450</v>
      </c>
      <c r="AO6653" t="s">
        <v>451</v>
      </c>
      <c r="AP6653" t="s">
        <v>452</v>
      </c>
      <c r="AQ6653" t="s">
        <v>453</v>
      </c>
      <c r="AR6653" t="s">
        <v>454</v>
      </c>
      <c r="AS6653" t="s">
        <v>455</v>
      </c>
      <c r="AT6653">
        <v>100</v>
      </c>
      <c r="AU6653">
        <v>451</v>
      </c>
      <c r="AV6653">
        <v>309</v>
      </c>
      <c r="AW6653">
        <v>320</v>
      </c>
      <c r="AX6653">
        <v>308</v>
      </c>
      <c r="AY6653" t="s">
        <v>2451</v>
      </c>
      <c r="AZ6653" t="s">
        <v>2452</v>
      </c>
      <c r="BA6653" t="s">
        <v>96</v>
      </c>
      <c r="BF6653" t="s">
        <v>460</v>
      </c>
      <c r="BG6653" t="s">
        <v>98</v>
      </c>
      <c r="BH6653" t="s">
        <v>461</v>
      </c>
      <c r="BI6653" t="s">
        <v>339</v>
      </c>
      <c r="BN6653">
        <v>203.13333333333341</v>
      </c>
      <c r="BO6653">
        <v>8.1512780184050406</v>
      </c>
      <c r="BP6653">
        <v>4.0127722440458022E-2</v>
      </c>
      <c r="BQ6653">
        <v>189.3</v>
      </c>
      <c r="BR6653">
        <v>5.18555686498566</v>
      </c>
      <c r="BS6653">
        <v>2.7393327337483672E-2</v>
      </c>
      <c r="BT6653">
        <v>1.073076245817925</v>
      </c>
      <c r="BU6653" s="7">
        <v>0.10175258826162389</v>
      </c>
      <c r="BV6653">
        <v>0.93190022973416486</v>
      </c>
      <c r="BW6653">
        <v>-0.10175258826162401</v>
      </c>
      <c r="BX6653" s="9">
        <v>6.6793376010362046E-2</v>
      </c>
      <c r="BY6653">
        <v>-1.175266604961422</v>
      </c>
    </row>
    <row r="6654" spans="1:77" x14ac:dyDescent="0.2">
      <c r="A6654" t="s">
        <v>18035</v>
      </c>
      <c r="B6654" t="s">
        <v>40072</v>
      </c>
      <c r="C6654" t="s">
        <v>2350</v>
      </c>
      <c r="D6654">
        <v>3.11512E-2</v>
      </c>
      <c r="E6654">
        <v>1.7364500000000001E-3</v>
      </c>
      <c r="F6654">
        <v>1</v>
      </c>
      <c r="G6654">
        <v>1</v>
      </c>
      <c r="H6654">
        <v>1</v>
      </c>
      <c r="I6654" t="s">
        <v>82</v>
      </c>
      <c r="J6654" t="s">
        <v>40073</v>
      </c>
      <c r="K6654" t="s">
        <v>18039</v>
      </c>
      <c r="M6654">
        <v>0</v>
      </c>
      <c r="N6654">
        <v>2429.3319200000001</v>
      </c>
      <c r="O6654">
        <v>0.998</v>
      </c>
      <c r="P6654">
        <v>0</v>
      </c>
      <c r="Q6654">
        <v>0.56330460907295998</v>
      </c>
      <c r="R6654">
        <v>0.97670722284965295</v>
      </c>
      <c r="S6654">
        <v>18.13</v>
      </c>
      <c r="T6654">
        <v>8.5299999999999994</v>
      </c>
      <c r="U6654" s="5">
        <v>63.5</v>
      </c>
      <c r="V6654" s="5">
        <v>45.4</v>
      </c>
      <c r="W6654" s="5">
        <v>63.3</v>
      </c>
      <c r="X6654" s="3">
        <v>63.4</v>
      </c>
      <c r="Y6654" s="3">
        <v>55.7</v>
      </c>
      <c r="Z6654" s="3">
        <v>65.7</v>
      </c>
      <c r="AB6654" t="s">
        <v>86</v>
      </c>
      <c r="AC6654" t="s">
        <v>86</v>
      </c>
      <c r="AD6654" t="s">
        <v>86</v>
      </c>
      <c r="AE6654" t="s">
        <v>86</v>
      </c>
      <c r="AF6654" t="s">
        <v>86</v>
      </c>
      <c r="AG6654" t="s">
        <v>86</v>
      </c>
      <c r="AH6654" t="s">
        <v>86</v>
      </c>
      <c r="AI6654">
        <v>1.439E-3</v>
      </c>
      <c r="AJ6654">
        <v>2.445E-2</v>
      </c>
      <c r="AK6654">
        <v>2.86</v>
      </c>
      <c r="AL6654" t="s">
        <v>40074</v>
      </c>
      <c r="AM6654" t="s">
        <v>18035</v>
      </c>
      <c r="AN6654" t="s">
        <v>18041</v>
      </c>
      <c r="AO6654" t="s">
        <v>18042</v>
      </c>
      <c r="AP6654" t="s">
        <v>18043</v>
      </c>
      <c r="AQ6654" t="s">
        <v>18044</v>
      </c>
      <c r="AR6654" t="s">
        <v>18045</v>
      </c>
      <c r="AS6654" t="s">
        <v>18046</v>
      </c>
      <c r="AT6654">
        <v>100</v>
      </c>
      <c r="AU6654">
        <v>1341</v>
      </c>
      <c r="AV6654">
        <v>1097</v>
      </c>
      <c r="AW6654">
        <v>1115</v>
      </c>
      <c r="AX6654">
        <v>1096</v>
      </c>
      <c r="AY6654" t="s">
        <v>40075</v>
      </c>
      <c r="AZ6654" t="s">
        <v>40076</v>
      </c>
      <c r="BA6654" t="s">
        <v>96</v>
      </c>
      <c r="BG6654" t="s">
        <v>670</v>
      </c>
      <c r="BH6654" t="s">
        <v>18049</v>
      </c>
      <c r="BI6654" t="s">
        <v>6447</v>
      </c>
      <c r="BJ6654" t="s">
        <v>10695</v>
      </c>
      <c r="BK6654" t="s">
        <v>1076</v>
      </c>
      <c r="BN6654">
        <v>61.6</v>
      </c>
      <c r="BO6654">
        <v>5.2373657500693982</v>
      </c>
      <c r="BP6654">
        <v>8.5022171267360364E-2</v>
      </c>
      <c r="BQ6654">
        <v>57.4</v>
      </c>
      <c r="BR6654">
        <v>10.39278595950095</v>
      </c>
      <c r="BS6654">
        <v>0.18105898884147989</v>
      </c>
      <c r="BT6654">
        <v>1.0731707317073169</v>
      </c>
      <c r="BU6654" s="7">
        <v>0.10187961401921369</v>
      </c>
      <c r="BV6654">
        <v>0.93181818181818177</v>
      </c>
      <c r="BW6654">
        <v>-0.1018796140192136</v>
      </c>
      <c r="BX6654" s="9">
        <v>0.54794547743362521</v>
      </c>
      <c r="BY6654">
        <v>-0.26126265324508802</v>
      </c>
    </row>
    <row r="6655" spans="1:77" x14ac:dyDescent="0.2">
      <c r="A6655" t="s">
        <v>49009</v>
      </c>
      <c r="B6655" t="s">
        <v>49010</v>
      </c>
      <c r="C6655" t="s">
        <v>1976</v>
      </c>
      <c r="D6655">
        <v>1.3279300000000001E-2</v>
      </c>
      <c r="E6655">
        <v>8.21757E-4</v>
      </c>
      <c r="F6655">
        <v>1</v>
      </c>
      <c r="G6655">
        <v>1</v>
      </c>
      <c r="H6655">
        <v>1</v>
      </c>
      <c r="I6655" t="s">
        <v>82</v>
      </c>
      <c r="J6655" t="s">
        <v>49011</v>
      </c>
      <c r="K6655" t="s">
        <v>49012</v>
      </c>
      <c r="M6655">
        <v>0</v>
      </c>
      <c r="N6655">
        <v>1743.925</v>
      </c>
      <c r="O6655">
        <v>0.95499999999999996</v>
      </c>
      <c r="P6655">
        <v>-7.0000000000000007E-2</v>
      </c>
      <c r="Q6655">
        <v>0.23736402068885301</v>
      </c>
      <c r="R6655">
        <v>0.97670722284965295</v>
      </c>
      <c r="S6655">
        <v>7.53</v>
      </c>
      <c r="T6655">
        <v>2.83</v>
      </c>
      <c r="U6655" s="5">
        <v>294.39999999999998</v>
      </c>
      <c r="V6655" s="5">
        <v>282.10000000000002</v>
      </c>
      <c r="W6655" s="5">
        <v>253.8</v>
      </c>
      <c r="X6655" s="3">
        <v>295.5</v>
      </c>
      <c r="Y6655" s="3">
        <v>306.10000000000002</v>
      </c>
      <c r="Z6655" s="3">
        <v>289.5</v>
      </c>
      <c r="AB6655" t="s">
        <v>86</v>
      </c>
      <c r="AC6655" t="s">
        <v>86</v>
      </c>
      <c r="AD6655" t="s">
        <v>86</v>
      </c>
      <c r="AE6655" t="s">
        <v>86</v>
      </c>
      <c r="AF6655" t="s">
        <v>86</v>
      </c>
      <c r="AG6655" t="s">
        <v>86</v>
      </c>
      <c r="AH6655" t="s">
        <v>86</v>
      </c>
      <c r="AI6655">
        <v>6.6509999999999996E-4</v>
      </c>
      <c r="AJ6655">
        <v>9.7850000000000003E-3</v>
      </c>
      <c r="AK6655">
        <v>2.75</v>
      </c>
      <c r="AL6655" t="s">
        <v>49013</v>
      </c>
      <c r="AM6655" t="s">
        <v>49009</v>
      </c>
      <c r="AN6655" t="s">
        <v>49014</v>
      </c>
      <c r="AO6655" t="s">
        <v>49015</v>
      </c>
      <c r="AP6655" t="s">
        <v>49016</v>
      </c>
      <c r="AQ6655" t="s">
        <v>49017</v>
      </c>
      <c r="AR6655" t="s">
        <v>49018</v>
      </c>
      <c r="AS6655" t="s">
        <v>49019</v>
      </c>
      <c r="AT6655">
        <v>100</v>
      </c>
      <c r="AU6655">
        <v>414</v>
      </c>
      <c r="AV6655">
        <v>345</v>
      </c>
      <c r="AW6655">
        <v>355</v>
      </c>
      <c r="AX6655">
        <v>344</v>
      </c>
      <c r="AY6655" t="s">
        <v>49020</v>
      </c>
      <c r="AZ6655" t="s">
        <v>49021</v>
      </c>
      <c r="BA6655" t="s">
        <v>96</v>
      </c>
      <c r="BE6655" t="s">
        <v>49022</v>
      </c>
      <c r="BF6655" t="s">
        <v>49023</v>
      </c>
      <c r="BG6655" t="s">
        <v>476</v>
      </c>
      <c r="BH6655" t="s">
        <v>49024</v>
      </c>
      <c r="BI6655" t="s">
        <v>3958</v>
      </c>
      <c r="BJ6655" t="s">
        <v>10132</v>
      </c>
      <c r="BN6655">
        <v>297.03333333333342</v>
      </c>
      <c r="BO6655">
        <v>8.4055537196149981</v>
      </c>
      <c r="BP6655">
        <v>2.8298351653961391E-2</v>
      </c>
      <c r="BQ6655">
        <v>276.76666666666671</v>
      </c>
      <c r="BR6655">
        <v>20.818821612505658</v>
      </c>
      <c r="BS6655">
        <v>7.5221564299068983E-2</v>
      </c>
      <c r="BT6655">
        <v>1.0732265446224261</v>
      </c>
      <c r="BU6655" s="7">
        <v>0.1019546430147785</v>
      </c>
      <c r="BV6655">
        <v>0.93176972281449877</v>
      </c>
      <c r="BW6655">
        <v>-0.1019546430147784</v>
      </c>
      <c r="BX6655" s="9">
        <v>0.1987775511222192</v>
      </c>
      <c r="BY6655">
        <v>-0.70163266407476377</v>
      </c>
    </row>
    <row r="6656" spans="1:77" x14ac:dyDescent="0.2">
      <c r="A6656" t="s">
        <v>16574</v>
      </c>
      <c r="B6656" t="s">
        <v>55768</v>
      </c>
      <c r="C6656" t="s">
        <v>1328</v>
      </c>
      <c r="D6656">
        <v>1.7411900000000001E-3</v>
      </c>
      <c r="E6656">
        <v>7.5979699999999994E-5</v>
      </c>
      <c r="F6656">
        <v>1</v>
      </c>
      <c r="G6656">
        <v>1</v>
      </c>
      <c r="H6656">
        <v>1</v>
      </c>
      <c r="I6656" t="s">
        <v>82</v>
      </c>
      <c r="J6656" t="s">
        <v>55769</v>
      </c>
      <c r="K6656" t="s">
        <v>16577</v>
      </c>
      <c r="M6656">
        <v>0</v>
      </c>
      <c r="N6656">
        <v>1682.9872700000001</v>
      </c>
      <c r="O6656">
        <v>0.91100000000000003</v>
      </c>
      <c r="P6656">
        <v>-0.13</v>
      </c>
      <c r="Q6656">
        <v>0.22669552362373799</v>
      </c>
      <c r="R6656">
        <v>0.97670722284965295</v>
      </c>
      <c r="S6656">
        <v>5.51</v>
      </c>
      <c r="T6656">
        <v>6.55</v>
      </c>
      <c r="U6656" s="5">
        <v>377.7</v>
      </c>
      <c r="V6656" s="5">
        <v>375.8</v>
      </c>
      <c r="W6656" s="5">
        <v>413.9</v>
      </c>
      <c r="X6656" s="3">
        <v>446.4</v>
      </c>
      <c r="Y6656" s="3">
        <v>414.6</v>
      </c>
      <c r="Z6656" s="3">
        <v>392</v>
      </c>
      <c r="AB6656" t="s">
        <v>86</v>
      </c>
      <c r="AC6656" t="s">
        <v>86</v>
      </c>
      <c r="AD6656" t="s">
        <v>86</v>
      </c>
      <c r="AE6656" t="s">
        <v>86</v>
      </c>
      <c r="AF6656" t="s">
        <v>86</v>
      </c>
      <c r="AG6656" t="s">
        <v>86</v>
      </c>
      <c r="AH6656" t="s">
        <v>86</v>
      </c>
      <c r="AI6656">
        <v>1.0349999999999999E-4</v>
      </c>
      <c r="AJ6656">
        <v>1.134E-3</v>
      </c>
      <c r="AK6656">
        <v>3.22</v>
      </c>
      <c r="AL6656" t="s">
        <v>55770</v>
      </c>
      <c r="AM6656" t="s">
        <v>16574</v>
      </c>
      <c r="AN6656" t="s">
        <v>16579</v>
      </c>
      <c r="AO6656" t="s">
        <v>16580</v>
      </c>
      <c r="AP6656" t="s">
        <v>16581</v>
      </c>
      <c r="AQ6656" t="s">
        <v>16582</v>
      </c>
      <c r="AR6656" t="s">
        <v>16583</v>
      </c>
      <c r="AS6656" t="s">
        <v>16584</v>
      </c>
      <c r="AT6656">
        <v>100</v>
      </c>
      <c r="AU6656">
        <v>911</v>
      </c>
      <c r="AV6656">
        <v>585</v>
      </c>
      <c r="AW6656">
        <v>596</v>
      </c>
      <c r="AX6656">
        <v>584</v>
      </c>
      <c r="AY6656" t="s">
        <v>55771</v>
      </c>
      <c r="AZ6656" t="s">
        <v>55772</v>
      </c>
      <c r="BA6656" t="s">
        <v>96</v>
      </c>
      <c r="BF6656" t="s">
        <v>16587</v>
      </c>
      <c r="BG6656" t="s">
        <v>423</v>
      </c>
      <c r="BH6656" t="s">
        <v>16588</v>
      </c>
      <c r="BI6656" t="s">
        <v>142</v>
      </c>
      <c r="BJ6656" t="s">
        <v>2446</v>
      </c>
      <c r="BK6656" t="s">
        <v>1184</v>
      </c>
      <c r="BL6656" t="s">
        <v>2364</v>
      </c>
      <c r="BN6656">
        <v>417.66666666666669</v>
      </c>
      <c r="BO6656">
        <v>27.329349303145371</v>
      </c>
      <c r="BP6656">
        <v>6.5433398171936247E-2</v>
      </c>
      <c r="BQ6656">
        <v>389.13333333333338</v>
      </c>
      <c r="BR6656">
        <v>21.4695908981362</v>
      </c>
      <c r="BS6656">
        <v>5.5172839381881611E-2</v>
      </c>
      <c r="BT6656">
        <v>1.073325338358746</v>
      </c>
      <c r="BU6656" s="7">
        <v>0.10208744132698359</v>
      </c>
      <c r="BV6656">
        <v>0.93168395849960106</v>
      </c>
      <c r="BW6656">
        <v>-0.10208744132698359</v>
      </c>
      <c r="BX6656" s="9">
        <v>0.22449659041098741</v>
      </c>
      <c r="BY6656">
        <v>-0.64879025054902517</v>
      </c>
    </row>
    <row r="6657" spans="1:77" x14ac:dyDescent="0.2">
      <c r="A6657" t="s">
        <v>46941</v>
      </c>
      <c r="B6657" t="s">
        <v>54843</v>
      </c>
      <c r="C6657" t="s">
        <v>81</v>
      </c>
      <c r="D6657">
        <v>0.10959199999999999</v>
      </c>
      <c r="E6657">
        <v>5.0336499999999998E-3</v>
      </c>
      <c r="F6657">
        <v>1</v>
      </c>
      <c r="G6657">
        <v>2</v>
      </c>
      <c r="H6657">
        <v>1</v>
      </c>
      <c r="I6657" t="s">
        <v>82</v>
      </c>
      <c r="J6657" t="s">
        <v>54844</v>
      </c>
      <c r="K6657" t="s">
        <v>46944</v>
      </c>
      <c r="M6657">
        <v>0</v>
      </c>
      <c r="N6657">
        <v>1134.68019</v>
      </c>
      <c r="O6657">
        <v>0.91700000000000004</v>
      </c>
      <c r="P6657">
        <v>-0.12</v>
      </c>
      <c r="Q6657">
        <v>0.57167088160600998</v>
      </c>
      <c r="R6657">
        <v>0.97670722284965295</v>
      </c>
      <c r="S6657">
        <v>20.86</v>
      </c>
      <c r="T6657">
        <v>8.8699999999999992</v>
      </c>
      <c r="U6657" s="5">
        <v>202.7</v>
      </c>
      <c r="V6657" s="5">
        <v>135.30000000000001</v>
      </c>
      <c r="W6657" s="5">
        <v>156.9</v>
      </c>
      <c r="X6657" s="3">
        <v>194.9</v>
      </c>
      <c r="Y6657" s="3">
        <v>171</v>
      </c>
      <c r="Z6657" s="3">
        <v>165.3</v>
      </c>
      <c r="AA6657" t="s">
        <v>85</v>
      </c>
      <c r="AB6657" t="s">
        <v>86</v>
      </c>
      <c r="AC6657" t="s">
        <v>86</v>
      </c>
      <c r="AD6657" t="s">
        <v>86</v>
      </c>
      <c r="AE6657" t="s">
        <v>86</v>
      </c>
      <c r="AF6657" t="s">
        <v>86</v>
      </c>
      <c r="AG6657" t="s">
        <v>86</v>
      </c>
      <c r="AH6657" t="s">
        <v>86</v>
      </c>
      <c r="AI6657">
        <v>4.398E-3</v>
      </c>
      <c r="AJ6657">
        <v>9.3450000000000005E-2</v>
      </c>
      <c r="AK6657">
        <v>1.67</v>
      </c>
      <c r="AL6657" t="s">
        <v>54845</v>
      </c>
      <c r="AM6657" t="s">
        <v>46941</v>
      </c>
      <c r="AN6657" t="s">
        <v>46946</v>
      </c>
      <c r="AO6657" t="s">
        <v>46947</v>
      </c>
      <c r="AP6657" t="s">
        <v>46948</v>
      </c>
      <c r="AQ6657" t="s">
        <v>46949</v>
      </c>
      <c r="AR6657" t="s">
        <v>46950</v>
      </c>
      <c r="AS6657" t="s">
        <v>46951</v>
      </c>
      <c r="AT6657">
        <v>100</v>
      </c>
      <c r="AU6657">
        <v>509</v>
      </c>
      <c r="AV6657">
        <v>381</v>
      </c>
      <c r="AW6657">
        <v>388</v>
      </c>
      <c r="AX6657">
        <v>380</v>
      </c>
      <c r="AY6657" t="s">
        <v>54846</v>
      </c>
      <c r="AZ6657" t="s">
        <v>54847</v>
      </c>
      <c r="BA6657" t="s">
        <v>96</v>
      </c>
      <c r="BG6657" t="s">
        <v>944</v>
      </c>
      <c r="BH6657" t="s">
        <v>46954</v>
      </c>
      <c r="BI6657" t="s">
        <v>2907</v>
      </c>
      <c r="BJ6657" t="s">
        <v>220</v>
      </c>
      <c r="BK6657" t="s">
        <v>10969</v>
      </c>
      <c r="BL6657" t="s">
        <v>46955</v>
      </c>
      <c r="BN6657">
        <v>177.06666666666669</v>
      </c>
      <c r="BO6657">
        <v>15.70488246798852</v>
      </c>
      <c r="BP6657">
        <v>8.8694742853850844E-2</v>
      </c>
      <c r="BQ6657">
        <v>164.9666666666667</v>
      </c>
      <c r="BR6657">
        <v>34.416468925985598</v>
      </c>
      <c r="BS6657">
        <v>0.20862680698718289</v>
      </c>
      <c r="BT6657">
        <v>1.0733481511416449</v>
      </c>
      <c r="BU6657" s="7">
        <v>0.10211810447992201</v>
      </c>
      <c r="BV6657">
        <v>0.93166415662650592</v>
      </c>
      <c r="BW6657">
        <v>-0.10211810447992201</v>
      </c>
      <c r="BX6657" s="9">
        <v>0.55587892150429674</v>
      </c>
      <c r="BY6657">
        <v>-0.25501979375768041</v>
      </c>
    </row>
    <row r="6658" spans="1:77" x14ac:dyDescent="0.2">
      <c r="A6658" t="s">
        <v>8906</v>
      </c>
      <c r="B6658" t="s">
        <v>26357</v>
      </c>
      <c r="C6658" t="s">
        <v>26358</v>
      </c>
      <c r="D6658">
        <v>4.6138099999999996E-6</v>
      </c>
      <c r="E6658">
        <v>7.5979699999999994E-5</v>
      </c>
      <c r="F6658">
        <v>1</v>
      </c>
      <c r="G6658">
        <v>1</v>
      </c>
      <c r="H6658">
        <v>1</v>
      </c>
      <c r="I6658" t="s">
        <v>82</v>
      </c>
      <c r="J6658" t="s">
        <v>26359</v>
      </c>
      <c r="K6658" t="s">
        <v>8910</v>
      </c>
      <c r="M6658">
        <v>0</v>
      </c>
      <c r="N6658">
        <v>3445.77135</v>
      </c>
      <c r="O6658">
        <v>1.0609999999999999</v>
      </c>
      <c r="P6658">
        <v>0.09</v>
      </c>
      <c r="Q6658">
        <v>0.579154354695391</v>
      </c>
      <c r="R6658">
        <v>0.97670722284965295</v>
      </c>
      <c r="S6658">
        <v>18.71</v>
      </c>
      <c r="T6658">
        <v>10.28</v>
      </c>
      <c r="U6658" s="5">
        <v>38.9</v>
      </c>
      <c r="V6658" s="5">
        <v>54.1</v>
      </c>
      <c r="W6658" s="5">
        <v>55.6</v>
      </c>
      <c r="X6658" s="3">
        <v>49.1</v>
      </c>
      <c r="Y6658" s="3">
        <v>51</v>
      </c>
      <c r="Z6658" s="3">
        <v>59.4</v>
      </c>
      <c r="AB6658" t="s">
        <v>86</v>
      </c>
      <c r="AC6658" t="s">
        <v>86</v>
      </c>
      <c r="AD6658" t="s">
        <v>86</v>
      </c>
      <c r="AE6658" t="s">
        <v>86</v>
      </c>
      <c r="AF6658" t="s">
        <v>86</v>
      </c>
      <c r="AG6658" t="s">
        <v>86</v>
      </c>
      <c r="AH6658" t="s">
        <v>86</v>
      </c>
      <c r="AI6658">
        <v>1.0349999999999999E-4</v>
      </c>
      <c r="AJ6658">
        <v>2.057E-6</v>
      </c>
      <c r="AK6658">
        <v>5.37</v>
      </c>
      <c r="AL6658" t="s">
        <v>26360</v>
      </c>
      <c r="AM6658" t="s">
        <v>8906</v>
      </c>
      <c r="AN6658" t="s">
        <v>8912</v>
      </c>
      <c r="AO6658" t="s">
        <v>8913</v>
      </c>
      <c r="AP6658" t="s">
        <v>8914</v>
      </c>
      <c r="AQ6658" t="s">
        <v>8915</v>
      </c>
      <c r="AR6658" t="s">
        <v>8916</v>
      </c>
      <c r="AS6658" t="s">
        <v>8917</v>
      </c>
      <c r="AT6658">
        <v>100</v>
      </c>
      <c r="AU6658">
        <v>747</v>
      </c>
      <c r="AV6658">
        <v>667</v>
      </c>
      <c r="AW6658">
        <v>693</v>
      </c>
      <c r="AX6658">
        <v>666</v>
      </c>
      <c r="AY6658" t="s">
        <v>26361</v>
      </c>
      <c r="AZ6658" t="s">
        <v>26362</v>
      </c>
      <c r="BA6658" t="s">
        <v>96</v>
      </c>
      <c r="BE6658" t="s">
        <v>8920</v>
      </c>
      <c r="BF6658" t="s">
        <v>8921</v>
      </c>
      <c r="BG6658" t="s">
        <v>2005</v>
      </c>
      <c r="BH6658" t="s">
        <v>8922</v>
      </c>
      <c r="BI6658" t="s">
        <v>142</v>
      </c>
      <c r="BJ6658" t="s">
        <v>311</v>
      </c>
      <c r="BK6658" t="s">
        <v>7961</v>
      </c>
      <c r="BL6658" t="s">
        <v>8923</v>
      </c>
      <c r="BN6658">
        <v>53.166666666666657</v>
      </c>
      <c r="BO6658">
        <v>5.4811799216348769</v>
      </c>
      <c r="BP6658">
        <v>0.1030942931968942</v>
      </c>
      <c r="BQ6658">
        <v>49.533333333333331</v>
      </c>
      <c r="BR6658">
        <v>9.2392279619746027</v>
      </c>
      <c r="BS6658">
        <v>0.18652546356610911</v>
      </c>
      <c r="BT6658">
        <v>1.073351278600269</v>
      </c>
      <c r="BU6658" s="7">
        <v>0.1021223081136356</v>
      </c>
      <c r="BV6658">
        <v>0.93166144200626955</v>
      </c>
      <c r="BW6658">
        <v>-0.1021223081136356</v>
      </c>
      <c r="BX6658" s="9">
        <v>0.56788741722410774</v>
      </c>
      <c r="BY6658">
        <v>-0.24573775394495589</v>
      </c>
    </row>
    <row r="6659" spans="1:77" x14ac:dyDescent="0.2">
      <c r="A6659" t="s">
        <v>6432</v>
      </c>
      <c r="B6659" t="s">
        <v>51714</v>
      </c>
      <c r="C6659" t="s">
        <v>11154</v>
      </c>
      <c r="D6659">
        <v>2.7813400000000002E-6</v>
      </c>
      <c r="E6659">
        <v>7.5979699999999994E-5</v>
      </c>
      <c r="F6659">
        <v>1</v>
      </c>
      <c r="G6659">
        <v>1</v>
      </c>
      <c r="H6659">
        <v>1</v>
      </c>
      <c r="I6659" t="s">
        <v>82</v>
      </c>
      <c r="J6659" t="s">
        <v>29743</v>
      </c>
      <c r="K6659" t="s">
        <v>6435</v>
      </c>
      <c r="M6659">
        <v>0</v>
      </c>
      <c r="N6659">
        <v>3730.0724500000001</v>
      </c>
      <c r="O6659">
        <v>0.93799999999999994</v>
      </c>
      <c r="P6659">
        <v>-0.09</v>
      </c>
      <c r="Q6659">
        <v>0.16098696865541701</v>
      </c>
      <c r="R6659">
        <v>0.97670722284965295</v>
      </c>
      <c r="S6659">
        <v>5.24</v>
      </c>
      <c r="T6659">
        <v>4.8499999999999996</v>
      </c>
      <c r="U6659" s="5">
        <v>61.8</v>
      </c>
      <c r="V6659" s="5">
        <v>65.7</v>
      </c>
      <c r="W6659" s="5">
        <v>59.2</v>
      </c>
      <c r="X6659" s="3">
        <v>65.900000000000006</v>
      </c>
      <c r="Y6659" s="3">
        <v>70.400000000000006</v>
      </c>
      <c r="Z6659" s="3">
        <v>64.099999999999994</v>
      </c>
      <c r="AB6659" t="s">
        <v>86</v>
      </c>
      <c r="AC6659" t="s">
        <v>86</v>
      </c>
      <c r="AD6659" t="s">
        <v>86</v>
      </c>
      <c r="AE6659" t="s">
        <v>86</v>
      </c>
      <c r="AF6659" t="s">
        <v>86</v>
      </c>
      <c r="AG6659" t="s">
        <v>86</v>
      </c>
      <c r="AH6659" t="s">
        <v>86</v>
      </c>
      <c r="AI6659">
        <v>1.0349999999999999E-4</v>
      </c>
      <c r="AJ6659">
        <v>1.203E-6</v>
      </c>
      <c r="AK6659">
        <v>7.53</v>
      </c>
      <c r="AL6659" t="s">
        <v>51715</v>
      </c>
      <c r="AM6659" t="s">
        <v>6432</v>
      </c>
      <c r="AN6659" t="s">
        <v>6437</v>
      </c>
      <c r="AO6659" t="s">
        <v>6438</v>
      </c>
      <c r="AP6659" t="s">
        <v>6439</v>
      </c>
      <c r="AQ6659" t="s">
        <v>6440</v>
      </c>
      <c r="AR6659" t="s">
        <v>6441</v>
      </c>
      <c r="AS6659" t="s">
        <v>6442</v>
      </c>
      <c r="AT6659">
        <v>100</v>
      </c>
      <c r="AU6659">
        <v>216</v>
      </c>
      <c r="AV6659">
        <v>30</v>
      </c>
      <c r="AW6659">
        <v>56</v>
      </c>
      <c r="AX6659">
        <v>29</v>
      </c>
      <c r="AY6659" t="s">
        <v>51716</v>
      </c>
      <c r="AZ6659" t="s">
        <v>51717</v>
      </c>
      <c r="BA6659" t="s">
        <v>96</v>
      </c>
      <c r="BC6659" t="s">
        <v>746</v>
      </c>
      <c r="BD6659" t="s">
        <v>747</v>
      </c>
      <c r="BF6659" t="s">
        <v>6445</v>
      </c>
      <c r="BG6659" t="s">
        <v>98</v>
      </c>
      <c r="BH6659" t="s">
        <v>6446</v>
      </c>
      <c r="BI6659" t="s">
        <v>6447</v>
      </c>
      <c r="BJ6659" t="s">
        <v>6448</v>
      </c>
      <c r="BK6659" t="s">
        <v>3226</v>
      </c>
      <c r="BN6659">
        <v>66.8</v>
      </c>
      <c r="BO6659">
        <v>3.2449961479175951</v>
      </c>
      <c r="BP6659">
        <v>4.8577786645472992E-2</v>
      </c>
      <c r="BQ6659">
        <v>62.233333333333327</v>
      </c>
      <c r="BR6659">
        <v>3.2715949219506588</v>
      </c>
      <c r="BS6659">
        <v>5.2569816635522112E-2</v>
      </c>
      <c r="BT6659">
        <v>1.0733797536154259</v>
      </c>
      <c r="BU6659" s="7">
        <v>0.1021605809690066</v>
      </c>
      <c r="BV6659">
        <v>0.9316367265469061</v>
      </c>
      <c r="BW6659">
        <v>-0.1021605809690065</v>
      </c>
      <c r="BX6659" s="9">
        <v>0.15915216382307751</v>
      </c>
      <c r="BY6659">
        <v>-0.7981874523616459</v>
      </c>
    </row>
    <row r="6660" spans="1:77" x14ac:dyDescent="0.2">
      <c r="A6660" t="s">
        <v>276</v>
      </c>
      <c r="B6660" t="s">
        <v>61101</v>
      </c>
      <c r="C6660" t="s">
        <v>81</v>
      </c>
      <c r="D6660">
        <v>1.21604E-2</v>
      </c>
      <c r="E6660">
        <v>7.4283800000000001E-4</v>
      </c>
      <c r="F6660">
        <v>3</v>
      </c>
      <c r="G6660">
        <v>3</v>
      </c>
      <c r="H6660">
        <v>1</v>
      </c>
      <c r="I6660" t="s">
        <v>279</v>
      </c>
      <c r="J6660" t="s">
        <v>61102</v>
      </c>
      <c r="K6660" t="s">
        <v>281</v>
      </c>
      <c r="M6660">
        <v>0</v>
      </c>
      <c r="N6660">
        <v>3158.5053400000002</v>
      </c>
      <c r="O6660">
        <v>0.85699999999999998</v>
      </c>
      <c r="P6660">
        <v>-0.22</v>
      </c>
      <c r="Q6660">
        <v>0.70692006276449004</v>
      </c>
      <c r="R6660">
        <v>0.98176602091628296</v>
      </c>
      <c r="S6660">
        <v>24.26</v>
      </c>
      <c r="T6660">
        <v>20.34</v>
      </c>
      <c r="U6660" s="5">
        <v>28.5</v>
      </c>
      <c r="V6660" s="5">
        <v>36.6</v>
      </c>
      <c r="W6660" s="5">
        <v>46.5</v>
      </c>
      <c r="X6660" s="3">
        <v>30.8</v>
      </c>
      <c r="Y6660" s="3">
        <v>42.7</v>
      </c>
      <c r="Z6660" s="3">
        <v>46.3</v>
      </c>
      <c r="AA6660" t="s">
        <v>85</v>
      </c>
      <c r="AB6660" t="s">
        <v>86</v>
      </c>
      <c r="AC6660" t="s">
        <v>86</v>
      </c>
      <c r="AD6660" t="s">
        <v>86</v>
      </c>
      <c r="AE6660" t="s">
        <v>86</v>
      </c>
      <c r="AF6660" t="s">
        <v>86</v>
      </c>
      <c r="AG6660" t="s">
        <v>86</v>
      </c>
      <c r="AH6660" t="s">
        <v>86</v>
      </c>
      <c r="AI6660">
        <v>6.0550000000000003E-4</v>
      </c>
      <c r="AJ6660">
        <v>8.9169999999999996E-3</v>
      </c>
      <c r="AK6660">
        <v>2.17</v>
      </c>
      <c r="AL6660" t="s">
        <v>61103</v>
      </c>
      <c r="AM6660" t="s">
        <v>276</v>
      </c>
      <c r="AN6660" t="s">
        <v>283</v>
      </c>
      <c r="AO6660" t="s">
        <v>284</v>
      </c>
      <c r="AP6660" t="s">
        <v>285</v>
      </c>
      <c r="AQ6660" t="s">
        <v>286</v>
      </c>
      <c r="AR6660" t="s">
        <v>287</v>
      </c>
      <c r="AS6660" t="s">
        <v>288</v>
      </c>
      <c r="AT6660">
        <v>100</v>
      </c>
      <c r="AU6660">
        <v>564</v>
      </c>
      <c r="AV6660">
        <v>302</v>
      </c>
      <c r="AW6660">
        <v>326</v>
      </c>
      <c r="AX6660">
        <v>301</v>
      </c>
      <c r="AY6660" t="s">
        <v>61104</v>
      </c>
      <c r="AZ6660" t="s">
        <v>61105</v>
      </c>
      <c r="BA6660" t="s">
        <v>96</v>
      </c>
      <c r="BE6660" t="s">
        <v>291</v>
      </c>
      <c r="BF6660" t="s">
        <v>292</v>
      </c>
      <c r="BG6660" t="s">
        <v>98</v>
      </c>
      <c r="BH6660" t="s">
        <v>293</v>
      </c>
      <c r="BI6660" t="s">
        <v>142</v>
      </c>
      <c r="BL6660" t="s">
        <v>294</v>
      </c>
      <c r="BM6660" t="s">
        <v>125</v>
      </c>
      <c r="BN6660">
        <v>39.93333333333333</v>
      </c>
      <c r="BO6660">
        <v>8.1119253776975366</v>
      </c>
      <c r="BP6660">
        <v>0.20313669560177469</v>
      </c>
      <c r="BQ6660">
        <v>37.200000000000003</v>
      </c>
      <c r="BR6660">
        <v>9.014987520790033</v>
      </c>
      <c r="BS6660">
        <v>0.24233837421478591</v>
      </c>
      <c r="BT6660">
        <v>1.0734767025089611</v>
      </c>
      <c r="BU6660" s="7">
        <v>0.10229088095959819</v>
      </c>
      <c r="BV6660">
        <v>0.93155258764607674</v>
      </c>
      <c r="BW6660">
        <v>-0.10229088095959819</v>
      </c>
      <c r="BX6660" s="9">
        <v>0.70796524158281104</v>
      </c>
      <c r="BY6660">
        <v>-0.14998806400421691</v>
      </c>
    </row>
    <row r="6661" spans="1:77" x14ac:dyDescent="0.2">
      <c r="A6661" t="s">
        <v>47993</v>
      </c>
      <c r="B6661" t="s">
        <v>47994</v>
      </c>
      <c r="C6661" t="s">
        <v>7041</v>
      </c>
      <c r="D6661">
        <v>4.5568299999999999E-2</v>
      </c>
      <c r="E6661">
        <v>2.2126400000000001E-3</v>
      </c>
      <c r="F6661">
        <v>1</v>
      </c>
      <c r="G6661">
        <v>1</v>
      </c>
      <c r="H6661">
        <v>1</v>
      </c>
      <c r="I6661" t="s">
        <v>82</v>
      </c>
      <c r="J6661" t="s">
        <v>47995</v>
      </c>
      <c r="K6661" t="s">
        <v>47996</v>
      </c>
      <c r="M6661">
        <v>0</v>
      </c>
      <c r="N6661">
        <v>1907.22974</v>
      </c>
      <c r="O6661">
        <v>0.96</v>
      </c>
      <c r="P6661">
        <v>-0.06</v>
      </c>
      <c r="Q6661">
        <v>0.41015535715233398</v>
      </c>
      <c r="R6661">
        <v>0.97670722284965295</v>
      </c>
      <c r="S6661">
        <v>12.33</v>
      </c>
      <c r="T6661">
        <v>4.53</v>
      </c>
      <c r="U6661" s="5">
        <v>30.9</v>
      </c>
      <c r="V6661" s="5">
        <v>24.1</v>
      </c>
      <c r="W6661" s="5">
        <v>28</v>
      </c>
      <c r="X6661" s="3">
        <v>31.2</v>
      </c>
      <c r="Y6661" s="3">
        <v>29.2</v>
      </c>
      <c r="Z6661" s="3">
        <v>28.7</v>
      </c>
      <c r="AB6661" t="s">
        <v>86</v>
      </c>
      <c r="AC6661" t="s">
        <v>86</v>
      </c>
      <c r="AD6661" t="s">
        <v>86</v>
      </c>
      <c r="AE6661" t="s">
        <v>86</v>
      </c>
      <c r="AF6661" t="s">
        <v>86</v>
      </c>
      <c r="AG6661" t="s">
        <v>86</v>
      </c>
      <c r="AH6661" t="s">
        <v>86</v>
      </c>
      <c r="AI6661">
        <v>2.0569999999999998E-3</v>
      </c>
      <c r="AJ6661">
        <v>3.6580000000000001E-2</v>
      </c>
      <c r="AK6661">
        <v>1.32</v>
      </c>
      <c r="AL6661" t="s">
        <v>47997</v>
      </c>
      <c r="AM6661" t="s">
        <v>47993</v>
      </c>
      <c r="AN6661" t="s">
        <v>47998</v>
      </c>
      <c r="AO6661" t="s">
        <v>47999</v>
      </c>
      <c r="AP6661" t="s">
        <v>48000</v>
      </c>
      <c r="AQ6661" t="s">
        <v>48001</v>
      </c>
      <c r="AR6661" t="s">
        <v>48002</v>
      </c>
      <c r="AS6661" t="s">
        <v>48003</v>
      </c>
      <c r="AT6661">
        <v>100</v>
      </c>
      <c r="AU6661">
        <v>2202</v>
      </c>
      <c r="AV6661">
        <v>1109</v>
      </c>
      <c r="AW6661">
        <v>1119</v>
      </c>
      <c r="AX6661">
        <v>1108</v>
      </c>
      <c r="AY6661" t="s">
        <v>48004</v>
      </c>
      <c r="AZ6661" t="s">
        <v>48005</v>
      </c>
      <c r="BA6661" t="s">
        <v>96</v>
      </c>
      <c r="BF6661" t="s">
        <v>48006</v>
      </c>
      <c r="BG6661" t="s">
        <v>905</v>
      </c>
      <c r="BH6661" t="s">
        <v>48007</v>
      </c>
      <c r="BI6661" t="s">
        <v>3958</v>
      </c>
      <c r="BJ6661" t="s">
        <v>33628</v>
      </c>
      <c r="BK6661" t="s">
        <v>2523</v>
      </c>
      <c r="BN6661">
        <v>29.7</v>
      </c>
      <c r="BO6661">
        <v>1.3228756555322949</v>
      </c>
      <c r="BP6661">
        <v>4.4541267863040253E-2</v>
      </c>
      <c r="BQ6661">
        <v>27.666666666666671</v>
      </c>
      <c r="BR6661">
        <v>3.412232895529455</v>
      </c>
      <c r="BS6661">
        <v>0.12333371911552241</v>
      </c>
      <c r="BT6661">
        <v>1.073493975903614</v>
      </c>
      <c r="BU6661" s="7">
        <v>0.1023140952876348</v>
      </c>
      <c r="BV6661">
        <v>0.93153759820426496</v>
      </c>
      <c r="BW6661">
        <v>-0.1023140952876347</v>
      </c>
      <c r="BX6661" s="9">
        <v>0.38053211873455051</v>
      </c>
      <c r="BY6661">
        <v>-0.41960868081066549</v>
      </c>
    </row>
    <row r="6662" spans="1:77" x14ac:dyDescent="0.2">
      <c r="A6662" t="s">
        <v>41007</v>
      </c>
      <c r="B6662" t="s">
        <v>41008</v>
      </c>
      <c r="C6662" t="s">
        <v>41009</v>
      </c>
      <c r="D6662">
        <v>8.2041600000000007E-6</v>
      </c>
      <c r="E6662">
        <v>7.5979699999999994E-5</v>
      </c>
      <c r="F6662">
        <v>1</v>
      </c>
      <c r="G6662">
        <v>1</v>
      </c>
      <c r="H6662">
        <v>1</v>
      </c>
      <c r="I6662" t="s">
        <v>82</v>
      </c>
      <c r="J6662" t="s">
        <v>41010</v>
      </c>
      <c r="K6662" t="s">
        <v>41011</v>
      </c>
      <c r="M6662">
        <v>0</v>
      </c>
      <c r="N6662">
        <v>2966.59348</v>
      </c>
      <c r="O6662">
        <v>0.99299999999999999</v>
      </c>
      <c r="P6662">
        <v>-0.01</v>
      </c>
      <c r="Q6662">
        <v>0.49046677962795998</v>
      </c>
      <c r="R6662">
        <v>0.97670722284965295</v>
      </c>
      <c r="S6662">
        <v>15.37</v>
      </c>
      <c r="T6662">
        <v>4.8499999999999996</v>
      </c>
      <c r="U6662" s="5">
        <v>66</v>
      </c>
      <c r="V6662" s="5">
        <v>49.9</v>
      </c>
      <c r="W6662" s="5">
        <v>66.2</v>
      </c>
      <c r="X6662" s="3">
        <v>66.400000000000006</v>
      </c>
      <c r="Y6662" s="3">
        <v>67.5</v>
      </c>
      <c r="Z6662" s="3">
        <v>61.6</v>
      </c>
      <c r="AB6662" t="s">
        <v>86</v>
      </c>
      <c r="AC6662" t="s">
        <v>86</v>
      </c>
      <c r="AD6662" t="s">
        <v>86</v>
      </c>
      <c r="AE6662" t="s">
        <v>86</v>
      </c>
      <c r="AF6662" t="s">
        <v>86</v>
      </c>
      <c r="AG6662" t="s">
        <v>86</v>
      </c>
      <c r="AH6662" t="s">
        <v>86</v>
      </c>
      <c r="AI6662">
        <v>1.0349999999999999E-4</v>
      </c>
      <c r="AJ6662">
        <v>3.8029999999999998E-6</v>
      </c>
      <c r="AK6662">
        <v>4.45</v>
      </c>
      <c r="AL6662" t="s">
        <v>41012</v>
      </c>
      <c r="AM6662" t="s">
        <v>41007</v>
      </c>
      <c r="AN6662" t="s">
        <v>41013</v>
      </c>
      <c r="AO6662" t="s">
        <v>41014</v>
      </c>
      <c r="AP6662" t="s">
        <v>41015</v>
      </c>
      <c r="AQ6662" t="s">
        <v>41016</v>
      </c>
      <c r="AR6662" t="s">
        <v>41017</v>
      </c>
      <c r="AS6662" t="s">
        <v>41018</v>
      </c>
      <c r="AT6662">
        <v>100</v>
      </c>
      <c r="AU6662">
        <v>189</v>
      </c>
      <c r="AV6662">
        <v>103</v>
      </c>
      <c r="AW6662">
        <v>123</v>
      </c>
      <c r="AX6662">
        <v>102</v>
      </c>
      <c r="AY6662" t="s">
        <v>41019</v>
      </c>
      <c r="AZ6662" t="s">
        <v>41020</v>
      </c>
      <c r="BA6662" t="s">
        <v>96</v>
      </c>
      <c r="BG6662" t="s">
        <v>98</v>
      </c>
      <c r="BH6662" t="s">
        <v>41021</v>
      </c>
      <c r="BI6662" t="s">
        <v>41022</v>
      </c>
      <c r="BK6662" t="s">
        <v>3226</v>
      </c>
      <c r="BL6662" t="s">
        <v>41023</v>
      </c>
      <c r="BN6662">
        <v>65.166666666666671</v>
      </c>
      <c r="BO6662">
        <v>3.1374086972106991</v>
      </c>
      <c r="BP6662">
        <v>4.8144378985330423E-2</v>
      </c>
      <c r="BQ6662">
        <v>60.70000000000001</v>
      </c>
      <c r="BR6662">
        <v>9.3536089291780868</v>
      </c>
      <c r="BS6662">
        <v>0.1540956989979915</v>
      </c>
      <c r="BT6662">
        <v>1.0735859417902249</v>
      </c>
      <c r="BU6662" s="7">
        <v>0.1024376852178764</v>
      </c>
      <c r="BV6662">
        <v>0.93145780051150906</v>
      </c>
      <c r="BW6662">
        <v>-0.1024376852178762</v>
      </c>
      <c r="BX6662" s="9">
        <v>0.46628506642490303</v>
      </c>
      <c r="BY6662">
        <v>-0.33134849334480948</v>
      </c>
    </row>
    <row r="6663" spans="1:77" x14ac:dyDescent="0.2">
      <c r="A6663" t="s">
        <v>8929</v>
      </c>
      <c r="B6663" t="s">
        <v>59459</v>
      </c>
      <c r="C6663" t="s">
        <v>322</v>
      </c>
      <c r="D6663">
        <v>8.8732800000000005E-4</v>
      </c>
      <c r="E6663">
        <v>7.5979699999999994E-5</v>
      </c>
      <c r="F6663">
        <v>1</v>
      </c>
      <c r="G6663">
        <v>1</v>
      </c>
      <c r="H6663">
        <v>3</v>
      </c>
      <c r="I6663" t="s">
        <v>82</v>
      </c>
      <c r="J6663" t="s">
        <v>38693</v>
      </c>
      <c r="K6663" t="s">
        <v>8932</v>
      </c>
      <c r="M6663">
        <v>0</v>
      </c>
      <c r="N6663">
        <v>2445.2515600000002</v>
      </c>
      <c r="O6663">
        <v>0.872</v>
      </c>
      <c r="P6663">
        <v>-0.2</v>
      </c>
      <c r="Q6663">
        <v>0.40939101519090798</v>
      </c>
      <c r="R6663">
        <v>0.97670722284965295</v>
      </c>
      <c r="S6663">
        <v>13.24</v>
      </c>
      <c r="T6663">
        <v>1.85</v>
      </c>
      <c r="U6663" s="5">
        <v>122.9</v>
      </c>
      <c r="V6663" s="5">
        <v>125.3</v>
      </c>
      <c r="W6663" s="5">
        <v>154.80000000000001</v>
      </c>
      <c r="X6663" s="3">
        <v>147.1</v>
      </c>
      <c r="Y6663" s="3">
        <v>143.69999999999999</v>
      </c>
      <c r="Z6663" s="3">
        <v>141.9</v>
      </c>
      <c r="AB6663" t="s">
        <v>86</v>
      </c>
      <c r="AC6663" t="s">
        <v>86</v>
      </c>
      <c r="AD6663" t="s">
        <v>86</v>
      </c>
      <c r="AE6663" t="s">
        <v>86</v>
      </c>
      <c r="AF6663" t="s">
        <v>86</v>
      </c>
      <c r="AG6663" t="s">
        <v>86</v>
      </c>
      <c r="AH6663" t="s">
        <v>86</v>
      </c>
      <c r="AI6663">
        <v>1.0349999999999999E-4</v>
      </c>
      <c r="AJ6663">
        <v>5.5020000000000004E-4</v>
      </c>
      <c r="AK6663">
        <v>4.01</v>
      </c>
      <c r="AL6663" t="s">
        <v>59461</v>
      </c>
      <c r="AM6663" t="s">
        <v>8929</v>
      </c>
      <c r="AN6663" t="s">
        <v>8934</v>
      </c>
      <c r="AO6663" t="s">
        <v>8935</v>
      </c>
      <c r="AP6663" t="s">
        <v>8936</v>
      </c>
      <c r="AQ6663" t="s">
        <v>8937</v>
      </c>
      <c r="AR6663" t="s">
        <v>8938</v>
      </c>
      <c r="AS6663" t="s">
        <v>8939</v>
      </c>
      <c r="AT6663">
        <v>100</v>
      </c>
      <c r="AU6663">
        <v>337</v>
      </c>
      <c r="AV6663">
        <v>296</v>
      </c>
      <c r="AW6663">
        <v>313</v>
      </c>
      <c r="AX6663">
        <v>295</v>
      </c>
      <c r="AY6663" t="s">
        <v>59462</v>
      </c>
      <c r="AZ6663" t="s">
        <v>59463</v>
      </c>
      <c r="BA6663" t="s">
        <v>96</v>
      </c>
      <c r="BC6663" t="s">
        <v>746</v>
      </c>
      <c r="BD6663" t="s">
        <v>747</v>
      </c>
      <c r="BG6663" t="s">
        <v>1926</v>
      </c>
      <c r="BH6663" t="s">
        <v>8942</v>
      </c>
      <c r="BI6663" t="s">
        <v>2907</v>
      </c>
      <c r="BJ6663" t="s">
        <v>8943</v>
      </c>
      <c r="BK6663" t="s">
        <v>2147</v>
      </c>
      <c r="BL6663" t="s">
        <v>2364</v>
      </c>
      <c r="BN6663">
        <v>144.23333333333329</v>
      </c>
      <c r="BO6663">
        <v>2.6407069760451098</v>
      </c>
      <c r="BP6663">
        <v>1.8308576214780058E-2</v>
      </c>
      <c r="BQ6663">
        <v>134.33333333333329</v>
      </c>
      <c r="BR6663">
        <v>17.765228209435801</v>
      </c>
      <c r="BS6663">
        <v>0.13224735639778509</v>
      </c>
      <c r="BT6663">
        <v>1.073697270471464</v>
      </c>
      <c r="BU6663" s="7">
        <v>0.1025872820065612</v>
      </c>
      <c r="BV6663">
        <v>0.93136122024497359</v>
      </c>
      <c r="BW6663">
        <v>-0.1025872820065613</v>
      </c>
      <c r="BX6663" s="9">
        <v>0.36297167639901229</v>
      </c>
      <c r="BY6663">
        <v>-0.44012726274222019</v>
      </c>
    </row>
    <row r="6664" spans="1:77" x14ac:dyDescent="0.2">
      <c r="A6664" t="s">
        <v>5095</v>
      </c>
      <c r="B6664" t="s">
        <v>50855</v>
      </c>
      <c r="C6664" t="s">
        <v>81</v>
      </c>
      <c r="D6664">
        <v>2.9128500000000002E-2</v>
      </c>
      <c r="E6664">
        <v>1.6050299999999999E-3</v>
      </c>
      <c r="F6664">
        <v>1</v>
      </c>
      <c r="G6664">
        <v>1</v>
      </c>
      <c r="H6664">
        <v>1</v>
      </c>
      <c r="I6664" t="s">
        <v>82</v>
      </c>
      <c r="J6664" t="s">
        <v>50856</v>
      </c>
      <c r="K6664" t="s">
        <v>5098</v>
      </c>
      <c r="M6664">
        <v>0</v>
      </c>
      <c r="N6664">
        <v>1209.6758299999999</v>
      </c>
      <c r="O6664">
        <v>0.94299999999999995</v>
      </c>
      <c r="P6664">
        <v>-0.08</v>
      </c>
      <c r="Q6664">
        <v>0.40026031759894098</v>
      </c>
      <c r="R6664">
        <v>0.97670722284965295</v>
      </c>
      <c r="S6664">
        <v>10.55</v>
      </c>
      <c r="T6664">
        <v>7.56</v>
      </c>
      <c r="U6664" s="5">
        <v>169.1</v>
      </c>
      <c r="V6664" s="5">
        <v>208</v>
      </c>
      <c r="W6664" s="5">
        <v>198.1</v>
      </c>
      <c r="X6664" s="3">
        <v>210.1</v>
      </c>
      <c r="Y6664" s="3">
        <v>218.9</v>
      </c>
      <c r="Z6664" s="3">
        <v>188.6</v>
      </c>
      <c r="AA6664" t="s">
        <v>85</v>
      </c>
      <c r="AB6664" t="s">
        <v>86</v>
      </c>
      <c r="AC6664" t="s">
        <v>86</v>
      </c>
      <c r="AD6664" t="s">
        <v>86</v>
      </c>
      <c r="AE6664" t="s">
        <v>86</v>
      </c>
      <c r="AF6664" t="s">
        <v>86</v>
      </c>
      <c r="AG6664" t="s">
        <v>86</v>
      </c>
      <c r="AH6664" t="s">
        <v>86</v>
      </c>
      <c r="AI6664">
        <v>1.3259999999999999E-3</v>
      </c>
      <c r="AJ6664">
        <v>2.2700000000000001E-2</v>
      </c>
      <c r="AK6664">
        <v>2.15</v>
      </c>
      <c r="AL6664" t="s">
        <v>50857</v>
      </c>
      <c r="AM6664" t="s">
        <v>5095</v>
      </c>
      <c r="AN6664" t="s">
        <v>5100</v>
      </c>
      <c r="AO6664" t="s">
        <v>5101</v>
      </c>
      <c r="AP6664" t="s">
        <v>5102</v>
      </c>
      <c r="AQ6664" t="s">
        <v>5103</v>
      </c>
      <c r="AR6664" t="s">
        <v>5104</v>
      </c>
      <c r="AS6664" t="s">
        <v>5105</v>
      </c>
      <c r="AT6664">
        <v>100</v>
      </c>
      <c r="AU6664">
        <v>473</v>
      </c>
      <c r="AV6664">
        <v>323</v>
      </c>
      <c r="AW6664">
        <v>330</v>
      </c>
      <c r="AX6664">
        <v>322</v>
      </c>
      <c r="AY6664" t="s">
        <v>50858</v>
      </c>
      <c r="AZ6664" t="s">
        <v>50859</v>
      </c>
      <c r="BA6664" t="s">
        <v>96</v>
      </c>
      <c r="BE6664" t="s">
        <v>5108</v>
      </c>
      <c r="BF6664" t="s">
        <v>5109</v>
      </c>
      <c r="BG6664" t="s">
        <v>161</v>
      </c>
      <c r="BH6664" t="s">
        <v>5110</v>
      </c>
      <c r="BI6664" t="s">
        <v>142</v>
      </c>
      <c r="BL6664" t="s">
        <v>294</v>
      </c>
      <c r="BN6664">
        <v>205.8666666666667</v>
      </c>
      <c r="BO6664">
        <v>15.587281139869569</v>
      </c>
      <c r="BP6664">
        <v>7.5715420044703205E-2</v>
      </c>
      <c r="BQ6664">
        <v>191.73333333333329</v>
      </c>
      <c r="BR6664">
        <v>20.2164124743569</v>
      </c>
      <c r="BS6664">
        <v>0.1054402597758531</v>
      </c>
      <c r="BT6664">
        <v>1.073713490959666</v>
      </c>
      <c r="BU6664" s="7">
        <v>0.10260907682878261</v>
      </c>
      <c r="BV6664">
        <v>0.93134715025906745</v>
      </c>
      <c r="BW6664">
        <v>-0.10260907682878249</v>
      </c>
      <c r="BX6664" s="9">
        <v>0.39494643335347002</v>
      </c>
      <c r="BY6664">
        <v>-0.40346180380786972</v>
      </c>
    </row>
    <row r="6665" spans="1:77" x14ac:dyDescent="0.2">
      <c r="A6665" t="s">
        <v>35558</v>
      </c>
      <c r="B6665" t="s">
        <v>50487</v>
      </c>
      <c r="C6665" t="s">
        <v>50488</v>
      </c>
      <c r="D6665">
        <v>4.0948400000000003E-5</v>
      </c>
      <c r="E6665">
        <v>7.5979699999999994E-5</v>
      </c>
      <c r="F6665">
        <v>1</v>
      </c>
      <c r="G6665">
        <v>1</v>
      </c>
      <c r="H6665">
        <v>1</v>
      </c>
      <c r="I6665" t="s">
        <v>82</v>
      </c>
      <c r="J6665" t="s">
        <v>50489</v>
      </c>
      <c r="K6665" t="s">
        <v>35562</v>
      </c>
      <c r="M6665">
        <v>0</v>
      </c>
      <c r="N6665">
        <v>3028.44974</v>
      </c>
      <c r="O6665">
        <v>0.94599999999999995</v>
      </c>
      <c r="P6665">
        <v>-0.08</v>
      </c>
      <c r="Q6665">
        <v>0.59134073313412205</v>
      </c>
      <c r="R6665">
        <v>0.97670722284965295</v>
      </c>
      <c r="S6665">
        <v>6.74</v>
      </c>
      <c r="T6665">
        <v>16.93</v>
      </c>
      <c r="U6665" s="5">
        <v>22.2</v>
      </c>
      <c r="V6665" s="5">
        <v>20.7</v>
      </c>
      <c r="W6665" s="5">
        <v>19.399999999999999</v>
      </c>
      <c r="X6665" s="3">
        <v>18.8</v>
      </c>
      <c r="Y6665" s="3">
        <v>21.8</v>
      </c>
      <c r="Z6665" s="3">
        <v>26.3</v>
      </c>
      <c r="AB6665" t="s">
        <v>86</v>
      </c>
      <c r="AC6665" t="s">
        <v>86</v>
      </c>
      <c r="AD6665" t="s">
        <v>86</v>
      </c>
      <c r="AE6665" t="s">
        <v>86</v>
      </c>
      <c r="AF6665" t="s">
        <v>86</v>
      </c>
      <c r="AG6665" t="s">
        <v>86</v>
      </c>
      <c r="AH6665" t="s">
        <v>86</v>
      </c>
      <c r="AI6665">
        <v>1.0349999999999999E-4</v>
      </c>
      <c r="AJ6665">
        <v>2.1019999999999999E-5</v>
      </c>
      <c r="AK6665">
        <v>4.2</v>
      </c>
      <c r="AL6665" t="s">
        <v>50490</v>
      </c>
      <c r="AM6665" t="s">
        <v>35558</v>
      </c>
      <c r="AN6665" t="s">
        <v>35564</v>
      </c>
      <c r="AO6665" t="s">
        <v>35565</v>
      </c>
      <c r="AP6665" t="s">
        <v>35566</v>
      </c>
      <c r="AQ6665" t="s">
        <v>35567</v>
      </c>
      <c r="AR6665" t="s">
        <v>35568</v>
      </c>
      <c r="AS6665" t="s">
        <v>35569</v>
      </c>
      <c r="AT6665">
        <v>100</v>
      </c>
      <c r="AU6665">
        <v>358</v>
      </c>
      <c r="AV6665">
        <v>185</v>
      </c>
      <c r="AW6665">
        <v>206</v>
      </c>
      <c r="AX6665">
        <v>184</v>
      </c>
      <c r="AY6665" t="s">
        <v>50491</v>
      </c>
      <c r="AZ6665" t="s">
        <v>50492</v>
      </c>
      <c r="BA6665" t="s">
        <v>96</v>
      </c>
      <c r="BF6665" t="s">
        <v>35572</v>
      </c>
      <c r="BG6665" t="s">
        <v>2980</v>
      </c>
      <c r="BH6665" t="s">
        <v>35573</v>
      </c>
      <c r="BI6665" t="s">
        <v>1657</v>
      </c>
      <c r="BK6665" t="s">
        <v>673</v>
      </c>
      <c r="BL6665" t="s">
        <v>2364</v>
      </c>
      <c r="BN6665">
        <v>22.3</v>
      </c>
      <c r="BO6665">
        <v>3.7749172176353749</v>
      </c>
      <c r="BP6665">
        <v>0.16927879899710199</v>
      </c>
      <c r="BQ6665">
        <v>20.766666666666669</v>
      </c>
      <c r="BR6665">
        <v>1.4011899704655799</v>
      </c>
      <c r="BS6665">
        <v>6.7473032285661982E-2</v>
      </c>
      <c r="BT6665">
        <v>1.073836276083467</v>
      </c>
      <c r="BU6665" s="7">
        <v>0.1027740476174592</v>
      </c>
      <c r="BV6665">
        <v>0.93124065769805675</v>
      </c>
      <c r="BW6665">
        <v>-0.1027740476174591</v>
      </c>
      <c r="BX6665" s="9">
        <v>0.57800829519526409</v>
      </c>
      <c r="BY6665">
        <v>-0.23806592882570171</v>
      </c>
    </row>
    <row r="6666" spans="1:77" x14ac:dyDescent="0.2">
      <c r="A6666" t="s">
        <v>39900</v>
      </c>
      <c r="B6666" t="s">
        <v>39901</v>
      </c>
      <c r="C6666" t="s">
        <v>58559</v>
      </c>
      <c r="D6666">
        <v>6.92467E-4</v>
      </c>
      <c r="E6666">
        <v>7.5979699999999994E-5</v>
      </c>
      <c r="F6666">
        <v>1</v>
      </c>
      <c r="G6666">
        <v>1</v>
      </c>
      <c r="H6666">
        <v>1</v>
      </c>
      <c r="I6666" t="s">
        <v>82</v>
      </c>
      <c r="J6666" t="s">
        <v>39902</v>
      </c>
      <c r="K6666" t="s">
        <v>39903</v>
      </c>
      <c r="M6666">
        <v>0</v>
      </c>
      <c r="N6666">
        <v>2165.0551099999998</v>
      </c>
      <c r="O6666">
        <v>0.88600000000000001</v>
      </c>
      <c r="P6666">
        <v>-0.17</v>
      </c>
      <c r="Q6666">
        <v>0.49463327201438601</v>
      </c>
      <c r="R6666">
        <v>0.97670722284965295</v>
      </c>
      <c r="S6666">
        <v>15.58</v>
      </c>
      <c r="T6666">
        <v>8.49</v>
      </c>
      <c r="U6666" s="5">
        <v>61.8</v>
      </c>
      <c r="V6666" s="5">
        <v>48</v>
      </c>
      <c r="W6666" s="5">
        <v>47.3</v>
      </c>
      <c r="X6666" s="3">
        <v>61.7</v>
      </c>
      <c r="Y6666" s="3">
        <v>52.8</v>
      </c>
      <c r="Z6666" s="3">
        <v>54.2</v>
      </c>
      <c r="AB6666" t="s">
        <v>86</v>
      </c>
      <c r="AC6666" t="s">
        <v>86</v>
      </c>
      <c r="AD6666" t="s">
        <v>86</v>
      </c>
      <c r="AE6666" t="s">
        <v>86</v>
      </c>
      <c r="AF6666" t="s">
        <v>86</v>
      </c>
      <c r="AG6666" t="s">
        <v>86</v>
      </c>
      <c r="AH6666" t="s">
        <v>86</v>
      </c>
      <c r="AI6666">
        <v>1.0349999999999999E-4</v>
      </c>
      <c r="AJ6666">
        <v>4.2289999999999998E-4</v>
      </c>
      <c r="AK6666">
        <v>2.89</v>
      </c>
      <c r="AL6666" t="s">
        <v>39904</v>
      </c>
      <c r="AM6666" t="s">
        <v>39900</v>
      </c>
      <c r="AN6666" t="s">
        <v>39905</v>
      </c>
      <c r="AO6666" t="s">
        <v>39906</v>
      </c>
      <c r="AP6666" t="s">
        <v>39907</v>
      </c>
      <c r="AQ6666" t="s">
        <v>39908</v>
      </c>
      <c r="AR6666" t="s">
        <v>39909</v>
      </c>
      <c r="AS6666" t="s">
        <v>39910</v>
      </c>
      <c r="AT6666">
        <v>100</v>
      </c>
      <c r="AU6666">
        <v>353</v>
      </c>
      <c r="AV6666">
        <v>225</v>
      </c>
      <c r="AW6666">
        <v>239</v>
      </c>
      <c r="AX6666">
        <v>224</v>
      </c>
      <c r="AY6666" t="s">
        <v>39911</v>
      </c>
      <c r="AZ6666" t="s">
        <v>39912</v>
      </c>
      <c r="BA6666" t="s">
        <v>96</v>
      </c>
      <c r="BF6666" t="s">
        <v>39913</v>
      </c>
      <c r="BG6666" t="s">
        <v>423</v>
      </c>
      <c r="BH6666" t="s">
        <v>39914</v>
      </c>
      <c r="BI6666" t="s">
        <v>7238</v>
      </c>
      <c r="BJ6666" t="s">
        <v>8304</v>
      </c>
      <c r="BK6666" t="s">
        <v>1076</v>
      </c>
      <c r="BL6666" t="s">
        <v>7914</v>
      </c>
      <c r="BN6666">
        <v>56.233333333333327</v>
      </c>
      <c r="BO6666">
        <v>4.7857427149120078</v>
      </c>
      <c r="BP6666">
        <v>8.5105086809342173E-2</v>
      </c>
      <c r="BQ6666">
        <v>52.366666666666667</v>
      </c>
      <c r="BR6666">
        <v>8.1770002649708484</v>
      </c>
      <c r="BS6666">
        <v>0.1561489547734726</v>
      </c>
      <c r="BT6666">
        <v>1.073838319541693</v>
      </c>
      <c r="BU6666" s="7">
        <v>0.1027767929933691</v>
      </c>
      <c r="BV6666">
        <v>0.9312388855957322</v>
      </c>
      <c r="BW6666">
        <v>-0.1027767929933692</v>
      </c>
      <c r="BX6666" s="9">
        <v>0.48320676728557649</v>
      </c>
      <c r="BY6666">
        <v>-0.3158669920727627</v>
      </c>
    </row>
    <row r="6667" spans="1:77" x14ac:dyDescent="0.2">
      <c r="A6667" t="s">
        <v>1058</v>
      </c>
      <c r="B6667" t="s">
        <v>57153</v>
      </c>
      <c r="C6667" t="s">
        <v>1914</v>
      </c>
      <c r="D6667">
        <v>2.54577E-2</v>
      </c>
      <c r="E6667">
        <v>1.2773299999999999E-3</v>
      </c>
      <c r="F6667">
        <v>1</v>
      </c>
      <c r="G6667">
        <v>2</v>
      </c>
      <c r="H6667">
        <v>1</v>
      </c>
      <c r="I6667" t="s">
        <v>82</v>
      </c>
      <c r="J6667" t="s">
        <v>28796</v>
      </c>
      <c r="K6667" t="s">
        <v>1061</v>
      </c>
      <c r="M6667">
        <v>0</v>
      </c>
      <c r="N6667">
        <v>1149.7097100000001</v>
      </c>
      <c r="O6667">
        <v>0.9</v>
      </c>
      <c r="P6667">
        <v>-0.15</v>
      </c>
      <c r="Q6667">
        <v>0.44574240744573401</v>
      </c>
      <c r="R6667">
        <v>0.97670722284965295</v>
      </c>
      <c r="S6667">
        <v>12.73</v>
      </c>
      <c r="T6667">
        <v>7.92</v>
      </c>
      <c r="U6667" s="5">
        <v>122.2</v>
      </c>
      <c r="V6667" s="5">
        <v>137.4</v>
      </c>
      <c r="W6667" s="5">
        <v>157.5</v>
      </c>
      <c r="X6667" s="3">
        <v>159.1</v>
      </c>
      <c r="Y6667" s="3">
        <v>152.6</v>
      </c>
      <c r="Z6667" s="3">
        <v>136.19999999999999</v>
      </c>
      <c r="AB6667" t="s">
        <v>86</v>
      </c>
      <c r="AC6667" t="s">
        <v>86</v>
      </c>
      <c r="AD6667" t="s">
        <v>86</v>
      </c>
      <c r="AE6667" t="s">
        <v>86</v>
      </c>
      <c r="AF6667" t="s">
        <v>86</v>
      </c>
      <c r="AG6667" t="s">
        <v>86</v>
      </c>
      <c r="AH6667" t="s">
        <v>86</v>
      </c>
      <c r="AI6667">
        <v>1.078E-3</v>
      </c>
      <c r="AJ6667">
        <v>1.959E-2</v>
      </c>
      <c r="AK6667">
        <v>1.91</v>
      </c>
      <c r="AL6667" t="s">
        <v>57154</v>
      </c>
      <c r="AM6667" t="s">
        <v>1058</v>
      </c>
      <c r="AN6667" t="s">
        <v>1063</v>
      </c>
      <c r="AO6667" t="s">
        <v>1064</v>
      </c>
      <c r="AP6667" t="s">
        <v>1065</v>
      </c>
      <c r="AQ6667" t="s">
        <v>1066</v>
      </c>
      <c r="AR6667" t="s">
        <v>1067</v>
      </c>
      <c r="AS6667" t="s">
        <v>1068</v>
      </c>
      <c r="AT6667">
        <v>100</v>
      </c>
      <c r="AU6667">
        <v>339</v>
      </c>
      <c r="AV6667">
        <v>171</v>
      </c>
      <c r="AW6667">
        <v>178</v>
      </c>
      <c r="AX6667">
        <v>170</v>
      </c>
      <c r="AY6667" t="s">
        <v>57155</v>
      </c>
      <c r="AZ6667" t="s">
        <v>57156</v>
      </c>
      <c r="BA6667" t="s">
        <v>96</v>
      </c>
      <c r="BE6667" t="s">
        <v>1071</v>
      </c>
      <c r="BF6667" t="s">
        <v>1072</v>
      </c>
      <c r="BG6667" t="s">
        <v>1073</v>
      </c>
      <c r="BH6667" t="s">
        <v>1074</v>
      </c>
      <c r="BI6667" t="s">
        <v>1075</v>
      </c>
      <c r="BJ6667" t="s">
        <v>407</v>
      </c>
      <c r="BK6667" t="s">
        <v>1076</v>
      </c>
      <c r="BL6667" t="s">
        <v>1077</v>
      </c>
      <c r="BM6667" t="s">
        <v>204</v>
      </c>
      <c r="BN6667">
        <v>149.30000000000001</v>
      </c>
      <c r="BO6667">
        <v>11.80127111797708</v>
      </c>
      <c r="BP6667">
        <v>7.9044012846464062E-2</v>
      </c>
      <c r="BQ6667">
        <v>139.0333333333333</v>
      </c>
      <c r="BR6667">
        <v>17.70659011027627</v>
      </c>
      <c r="BS6667">
        <v>0.12735499959441091</v>
      </c>
      <c r="BT6667">
        <v>1.0738432030688081</v>
      </c>
      <c r="BU6667" s="7">
        <v>0.1027833539664717</v>
      </c>
      <c r="BV6667">
        <v>0.93123465059165</v>
      </c>
      <c r="BW6667">
        <v>-0.1027833539664717</v>
      </c>
      <c r="BX6667" s="9">
        <v>0.43909934709334858</v>
      </c>
      <c r="BY6667">
        <v>-0.35743720865732193</v>
      </c>
    </row>
    <row r="6668" spans="1:77" x14ac:dyDescent="0.2">
      <c r="A6668" t="s">
        <v>47859</v>
      </c>
      <c r="B6668" t="s">
        <v>47860</v>
      </c>
      <c r="C6668" t="s">
        <v>675</v>
      </c>
      <c r="D6668">
        <v>5.8765400000000004E-3</v>
      </c>
      <c r="E6668">
        <v>1.71607E-4</v>
      </c>
      <c r="F6668">
        <v>1</v>
      </c>
      <c r="G6668">
        <v>1</v>
      </c>
      <c r="H6668">
        <v>1</v>
      </c>
      <c r="I6668" t="s">
        <v>82</v>
      </c>
      <c r="J6668" t="s">
        <v>47861</v>
      </c>
      <c r="K6668" t="s">
        <v>47862</v>
      </c>
      <c r="M6668">
        <v>0</v>
      </c>
      <c r="N6668">
        <v>2552.3890999999999</v>
      </c>
      <c r="O6668">
        <v>0.96</v>
      </c>
      <c r="P6668">
        <v>-0.06</v>
      </c>
      <c r="Q6668">
        <v>0.430452796827275</v>
      </c>
      <c r="R6668">
        <v>0.97670722284965295</v>
      </c>
      <c r="S6668">
        <v>10.38</v>
      </c>
      <c r="T6668">
        <v>9.32</v>
      </c>
      <c r="U6668" s="5">
        <v>38.200000000000003</v>
      </c>
      <c r="V6668" s="5">
        <v>32.700000000000003</v>
      </c>
      <c r="W6668" s="5">
        <v>40.1</v>
      </c>
      <c r="X6668" s="3">
        <v>36</v>
      </c>
      <c r="Y6668" s="3">
        <v>39.799999999999997</v>
      </c>
      <c r="Z6668" s="3">
        <v>43.4</v>
      </c>
      <c r="AB6668" t="s">
        <v>86</v>
      </c>
      <c r="AC6668" t="s">
        <v>86</v>
      </c>
      <c r="AD6668" t="s">
        <v>86</v>
      </c>
      <c r="AE6668" t="s">
        <v>86</v>
      </c>
      <c r="AF6668" t="s">
        <v>86</v>
      </c>
      <c r="AG6668" t="s">
        <v>86</v>
      </c>
      <c r="AH6668" t="s">
        <v>86</v>
      </c>
      <c r="AI6668">
        <v>1.696E-4</v>
      </c>
      <c r="AJ6668">
        <v>4.1050000000000001E-3</v>
      </c>
      <c r="AK6668">
        <v>2.87</v>
      </c>
      <c r="AL6668" t="s">
        <v>47863</v>
      </c>
      <c r="AM6668" t="s">
        <v>47859</v>
      </c>
      <c r="AN6668" t="s">
        <v>47864</v>
      </c>
      <c r="AO6668" t="s">
        <v>47865</v>
      </c>
      <c r="AP6668" t="s">
        <v>47866</v>
      </c>
      <c r="AQ6668" t="s">
        <v>47867</v>
      </c>
      <c r="AR6668" t="s">
        <v>47868</v>
      </c>
      <c r="AS6668" t="s">
        <v>47869</v>
      </c>
      <c r="AT6668">
        <v>100</v>
      </c>
      <c r="AU6668">
        <v>485</v>
      </c>
      <c r="AV6668">
        <v>291</v>
      </c>
      <c r="AW6668">
        <v>311</v>
      </c>
      <c r="AX6668">
        <v>290</v>
      </c>
      <c r="AY6668" t="s">
        <v>47870</v>
      </c>
      <c r="AZ6668" t="s">
        <v>47871</v>
      </c>
      <c r="BA6668" t="s">
        <v>96</v>
      </c>
      <c r="BE6668" t="s">
        <v>47872</v>
      </c>
      <c r="BF6668" t="s">
        <v>47873</v>
      </c>
      <c r="BG6668" t="s">
        <v>161</v>
      </c>
      <c r="BH6668" t="s">
        <v>47874</v>
      </c>
      <c r="BI6668" t="s">
        <v>219</v>
      </c>
      <c r="BJ6668" t="s">
        <v>2723</v>
      </c>
      <c r="BK6668" t="s">
        <v>2908</v>
      </c>
      <c r="BL6668" t="s">
        <v>41790</v>
      </c>
      <c r="BN6668">
        <v>39.733333333333327</v>
      </c>
      <c r="BO6668">
        <v>3.70045042303411</v>
      </c>
      <c r="BP6668">
        <v>9.3132141519314871E-2</v>
      </c>
      <c r="BQ6668">
        <v>37</v>
      </c>
      <c r="BR6668">
        <v>3.8431757701151259</v>
      </c>
      <c r="BS6668">
        <v>0.1038696154085169</v>
      </c>
      <c r="BT6668">
        <v>1.073873873873874</v>
      </c>
      <c r="BU6668" s="7">
        <v>0.10282455922469309</v>
      </c>
      <c r="BV6668">
        <v>0.93120805369127535</v>
      </c>
      <c r="BW6668">
        <v>-0.102824559224693</v>
      </c>
      <c r="BX6668" s="9">
        <v>0.42832747603496379</v>
      </c>
      <c r="BY6668">
        <v>-0.36822406590780488</v>
      </c>
    </row>
    <row r="6669" spans="1:77" x14ac:dyDescent="0.2">
      <c r="A6669" t="s">
        <v>30558</v>
      </c>
      <c r="B6669" t="s">
        <v>54930</v>
      </c>
      <c r="C6669" t="s">
        <v>41976</v>
      </c>
      <c r="D6669">
        <v>6.3587399999999999E-3</v>
      </c>
      <c r="E6669">
        <v>1.71607E-4</v>
      </c>
      <c r="F6669">
        <v>1</v>
      </c>
      <c r="G6669">
        <v>1</v>
      </c>
      <c r="H6669">
        <v>1</v>
      </c>
      <c r="I6669" t="s">
        <v>82</v>
      </c>
      <c r="J6669" t="s">
        <v>54931</v>
      </c>
      <c r="K6669" t="s">
        <v>30561</v>
      </c>
      <c r="M6669">
        <v>0</v>
      </c>
      <c r="N6669">
        <v>3245.8978999999999</v>
      </c>
      <c r="O6669">
        <v>0.91700000000000004</v>
      </c>
      <c r="P6669">
        <v>-0.13</v>
      </c>
      <c r="Q6669">
        <v>3.1096191149869501E-2</v>
      </c>
      <c r="R6669">
        <v>0.97670722284965295</v>
      </c>
      <c r="S6669">
        <v>2.38</v>
      </c>
      <c r="T6669">
        <v>2.87</v>
      </c>
      <c r="U6669" s="5">
        <v>81.599999999999994</v>
      </c>
      <c r="V6669" s="5">
        <v>78.2</v>
      </c>
      <c r="W6669" s="5">
        <v>78.400000000000006</v>
      </c>
      <c r="X6669" s="3">
        <v>87.6</v>
      </c>
      <c r="Y6669" s="3">
        <v>82.7</v>
      </c>
      <c r="Z6669" s="3">
        <v>85.5</v>
      </c>
      <c r="AA6669" t="s">
        <v>85</v>
      </c>
      <c r="AB6669" t="s">
        <v>86</v>
      </c>
      <c r="AC6669" t="s">
        <v>86</v>
      </c>
      <c r="AD6669" t="s">
        <v>86</v>
      </c>
      <c r="AE6669" t="s">
        <v>86</v>
      </c>
      <c r="AF6669" t="s">
        <v>86</v>
      </c>
      <c r="AG6669" t="s">
        <v>86</v>
      </c>
      <c r="AH6669" t="s">
        <v>86</v>
      </c>
      <c r="AI6669">
        <v>1.696E-4</v>
      </c>
      <c r="AJ6669">
        <v>4.4850000000000003E-3</v>
      </c>
      <c r="AK6669">
        <v>2.81</v>
      </c>
      <c r="AL6669" t="s">
        <v>54932</v>
      </c>
      <c r="AM6669" t="s">
        <v>30558</v>
      </c>
      <c r="AN6669" t="s">
        <v>30563</v>
      </c>
      <c r="AO6669" t="s">
        <v>30564</v>
      </c>
      <c r="AP6669" t="s">
        <v>30565</v>
      </c>
      <c r="AQ6669" t="s">
        <v>30566</v>
      </c>
      <c r="AR6669" t="s">
        <v>30567</v>
      </c>
      <c r="AS6669" t="s">
        <v>30568</v>
      </c>
      <c r="AT6669">
        <v>100</v>
      </c>
      <c r="AU6669">
        <v>782</v>
      </c>
      <c r="AV6669">
        <v>53</v>
      </c>
      <c r="AW6669">
        <v>72</v>
      </c>
      <c r="AX6669">
        <v>52</v>
      </c>
      <c r="AY6669" t="s">
        <v>54933</v>
      </c>
      <c r="AZ6669" t="s">
        <v>54934</v>
      </c>
      <c r="BA6669" t="s">
        <v>96</v>
      </c>
      <c r="BC6669" t="s">
        <v>1944</v>
      </c>
      <c r="BD6669" t="s">
        <v>1162</v>
      </c>
      <c r="BE6669" t="s">
        <v>30571</v>
      </c>
      <c r="BF6669" t="s">
        <v>30572</v>
      </c>
      <c r="BG6669" t="s">
        <v>386</v>
      </c>
      <c r="BH6669" t="s">
        <v>30573</v>
      </c>
      <c r="BI6669" t="s">
        <v>3077</v>
      </c>
      <c r="BJ6669" t="s">
        <v>9046</v>
      </c>
      <c r="BK6669" t="s">
        <v>2007</v>
      </c>
      <c r="BL6669" t="s">
        <v>30574</v>
      </c>
      <c r="BM6669" t="s">
        <v>204</v>
      </c>
      <c r="BN6669">
        <v>85.266666666666666</v>
      </c>
      <c r="BO6669">
        <v>2.4583192089989678</v>
      </c>
      <c r="BP6669">
        <v>2.8830952412028561E-2</v>
      </c>
      <c r="BQ6669">
        <v>79.400000000000006</v>
      </c>
      <c r="BR6669">
        <v>1.907878402833886</v>
      </c>
      <c r="BS6669">
        <v>2.402869524979705E-2</v>
      </c>
      <c r="BT6669">
        <v>1.073887489504618</v>
      </c>
      <c r="BU6669" s="7">
        <v>0.10284285101752309</v>
      </c>
      <c r="BV6669">
        <v>0.93119624706802195</v>
      </c>
      <c r="BW6669">
        <v>-0.1028428510175229</v>
      </c>
      <c r="BX6669" s="9">
        <v>3.0211307512771939E-2</v>
      </c>
      <c r="BY6669">
        <v>-1.51983047852368</v>
      </c>
    </row>
    <row r="6670" spans="1:77" x14ac:dyDescent="0.2">
      <c r="A6670" t="s">
        <v>33968</v>
      </c>
      <c r="B6670" t="s">
        <v>60475</v>
      </c>
      <c r="C6670" t="s">
        <v>3585</v>
      </c>
      <c r="D6670">
        <v>1.2084299999999999E-6</v>
      </c>
      <c r="E6670">
        <v>7.5979699999999994E-5</v>
      </c>
      <c r="F6670">
        <v>1</v>
      </c>
      <c r="G6670">
        <v>1</v>
      </c>
      <c r="H6670">
        <v>1</v>
      </c>
      <c r="I6670" t="s">
        <v>82</v>
      </c>
      <c r="J6670" t="s">
        <v>60476</v>
      </c>
      <c r="K6670" t="s">
        <v>33971</v>
      </c>
      <c r="M6670">
        <v>0</v>
      </c>
      <c r="N6670">
        <v>1919.98543</v>
      </c>
      <c r="O6670">
        <v>0.86599999999999999</v>
      </c>
      <c r="P6670">
        <v>-0.21</v>
      </c>
      <c r="Q6670">
        <v>0.96851206479141105</v>
      </c>
      <c r="R6670">
        <v>0.99680411538286595</v>
      </c>
      <c r="S6670">
        <v>16.760000000000002</v>
      </c>
      <c r="T6670">
        <v>40.450000000000003</v>
      </c>
      <c r="U6670" s="5">
        <v>185.4</v>
      </c>
      <c r="V6670" s="5">
        <v>134.4</v>
      </c>
      <c r="W6670" s="5">
        <v>179.5</v>
      </c>
      <c r="X6670" s="3">
        <v>232.3</v>
      </c>
      <c r="Y6670" s="3">
        <v>96.5</v>
      </c>
      <c r="Z6670" s="3">
        <v>207.4</v>
      </c>
      <c r="AB6670" t="s">
        <v>86</v>
      </c>
      <c r="AC6670" t="s">
        <v>86</v>
      </c>
      <c r="AD6670" t="s">
        <v>86</v>
      </c>
      <c r="AE6670" t="s">
        <v>86</v>
      </c>
      <c r="AF6670" t="s">
        <v>86</v>
      </c>
      <c r="AG6670" t="s">
        <v>86</v>
      </c>
      <c r="AH6670" t="s">
        <v>86</v>
      </c>
      <c r="AI6670">
        <v>1.0349999999999999E-4</v>
      </c>
      <c r="AJ6670">
        <v>4.9959999999999995E-7</v>
      </c>
      <c r="AK6670">
        <v>4.68</v>
      </c>
      <c r="AL6670" t="s">
        <v>60477</v>
      </c>
      <c r="AM6670" t="s">
        <v>33968</v>
      </c>
      <c r="AN6670" t="s">
        <v>33973</v>
      </c>
      <c r="AO6670" t="s">
        <v>33974</v>
      </c>
      <c r="AP6670" t="s">
        <v>33975</v>
      </c>
      <c r="AQ6670" t="s">
        <v>33976</v>
      </c>
      <c r="AR6670" t="s">
        <v>33977</v>
      </c>
      <c r="AS6670" t="s">
        <v>33978</v>
      </c>
      <c r="AT6670">
        <v>100</v>
      </c>
      <c r="AU6670">
        <v>4061</v>
      </c>
      <c r="AV6670">
        <v>1573</v>
      </c>
      <c r="AW6670">
        <v>1588</v>
      </c>
      <c r="AX6670">
        <v>1572</v>
      </c>
      <c r="AY6670" t="s">
        <v>60478</v>
      </c>
      <c r="AZ6670" t="s">
        <v>60479</v>
      </c>
      <c r="BA6670" t="s">
        <v>96</v>
      </c>
      <c r="BE6670" t="s">
        <v>33981</v>
      </c>
      <c r="BF6670" t="s">
        <v>33982</v>
      </c>
      <c r="BG6670" t="s">
        <v>2005</v>
      </c>
      <c r="BH6670" t="s">
        <v>33983</v>
      </c>
      <c r="BI6670" t="s">
        <v>202</v>
      </c>
      <c r="BK6670" t="s">
        <v>7961</v>
      </c>
      <c r="BL6670" t="s">
        <v>10799</v>
      </c>
      <c r="BN6670">
        <v>178.73333333333329</v>
      </c>
      <c r="BO6670">
        <v>72.296219357123604</v>
      </c>
      <c r="BP6670">
        <v>0.40449208890595068</v>
      </c>
      <c r="BQ6670">
        <v>166.43333333333331</v>
      </c>
      <c r="BR6670">
        <v>27.898088345500181</v>
      </c>
      <c r="BS6670">
        <v>0.16762320255658031</v>
      </c>
      <c r="BT6670">
        <v>1.073903464850791</v>
      </c>
      <c r="BU6670" s="7">
        <v>0.1028643126524688</v>
      </c>
      <c r="BV6670">
        <v>0.93118239462886976</v>
      </c>
      <c r="BW6670">
        <v>-0.1028643126524687</v>
      </c>
      <c r="BX6670" s="9">
        <v>0.96712123915906767</v>
      </c>
      <c r="BY6670">
        <v>-1.45190789704713E-2</v>
      </c>
    </row>
    <row r="6671" spans="1:77" x14ac:dyDescent="0.2">
      <c r="A6671" t="s">
        <v>55628</v>
      </c>
      <c r="B6671" t="s">
        <v>55629</v>
      </c>
      <c r="C6671" t="s">
        <v>2350</v>
      </c>
      <c r="D6671">
        <v>4.13395E-4</v>
      </c>
      <c r="E6671">
        <v>7.5979699999999994E-5</v>
      </c>
      <c r="F6671">
        <v>1</v>
      </c>
      <c r="G6671">
        <v>1</v>
      </c>
      <c r="H6671">
        <v>2</v>
      </c>
      <c r="I6671" t="s">
        <v>82</v>
      </c>
      <c r="J6671" t="s">
        <v>37137</v>
      </c>
      <c r="K6671" t="s">
        <v>55630</v>
      </c>
      <c r="M6671">
        <v>0</v>
      </c>
      <c r="N6671">
        <v>1663.80942</v>
      </c>
      <c r="O6671">
        <v>0.91200000000000003</v>
      </c>
      <c r="P6671">
        <v>-0.13</v>
      </c>
      <c r="Q6671">
        <v>0.21622715135317699</v>
      </c>
      <c r="R6671">
        <v>0.97670722284965295</v>
      </c>
      <c r="S6671">
        <v>6.5</v>
      </c>
      <c r="T6671">
        <v>5.54</v>
      </c>
      <c r="U6671" s="5">
        <v>486.7</v>
      </c>
      <c r="V6671" s="5">
        <v>487.4</v>
      </c>
      <c r="W6671" s="5">
        <v>544</v>
      </c>
      <c r="X6671" s="3">
        <v>534.6</v>
      </c>
      <c r="Y6671" s="3">
        <v>577</v>
      </c>
      <c r="Z6671" s="3">
        <v>518.70000000000005</v>
      </c>
      <c r="AB6671" t="s">
        <v>86</v>
      </c>
      <c r="AC6671" t="s">
        <v>86</v>
      </c>
      <c r="AD6671" t="s">
        <v>86</v>
      </c>
      <c r="AE6671" t="s">
        <v>86</v>
      </c>
      <c r="AF6671" t="s">
        <v>86</v>
      </c>
      <c r="AG6671" t="s">
        <v>86</v>
      </c>
      <c r="AH6671" t="s">
        <v>86</v>
      </c>
      <c r="AI6671">
        <v>1.0349999999999999E-4</v>
      </c>
      <c r="AJ6671">
        <v>2.4509999999999999E-4</v>
      </c>
      <c r="AK6671">
        <v>3.22</v>
      </c>
      <c r="AL6671" t="s">
        <v>55631</v>
      </c>
      <c r="AM6671" t="s">
        <v>55628</v>
      </c>
      <c r="AN6671" t="s">
        <v>55632</v>
      </c>
      <c r="AO6671" t="s">
        <v>55633</v>
      </c>
      <c r="AP6671" t="s">
        <v>55634</v>
      </c>
      <c r="AQ6671" t="s">
        <v>55635</v>
      </c>
      <c r="AR6671" t="s">
        <v>55636</v>
      </c>
      <c r="AS6671" t="s">
        <v>55637</v>
      </c>
      <c r="AT6671">
        <v>100</v>
      </c>
      <c r="AU6671">
        <v>102</v>
      </c>
      <c r="AV6671">
        <v>82</v>
      </c>
      <c r="AW6671">
        <v>93</v>
      </c>
      <c r="AX6671">
        <v>81</v>
      </c>
      <c r="AY6671" t="s">
        <v>55638</v>
      </c>
      <c r="AZ6671" t="s">
        <v>55639</v>
      </c>
      <c r="BA6671" t="s">
        <v>96</v>
      </c>
      <c r="BE6671" t="s">
        <v>55640</v>
      </c>
      <c r="BG6671" t="s">
        <v>98</v>
      </c>
      <c r="BH6671" t="s">
        <v>55641</v>
      </c>
      <c r="BI6671" t="s">
        <v>339</v>
      </c>
      <c r="BJ6671" t="s">
        <v>14482</v>
      </c>
      <c r="BN6671">
        <v>543.43333333333328</v>
      </c>
      <c r="BO6671">
        <v>30.13707572630981</v>
      </c>
      <c r="BP6671">
        <v>5.545680376552134E-2</v>
      </c>
      <c r="BQ6671">
        <v>506.0333333333333</v>
      </c>
      <c r="BR6671">
        <v>32.881960606589963</v>
      </c>
      <c r="BS6671">
        <v>6.4979831249436723E-2</v>
      </c>
      <c r="BT6671">
        <v>1.0739081746920489</v>
      </c>
      <c r="BU6671" s="7">
        <v>0.1028706398969078</v>
      </c>
      <c r="BV6671">
        <v>0.93117831074035462</v>
      </c>
      <c r="BW6671">
        <v>-0.1028706398969078</v>
      </c>
      <c r="BX6671" s="9">
        <v>0.21444586989839751</v>
      </c>
      <c r="BY6671">
        <v>-0.668682313601211</v>
      </c>
    </row>
    <row r="6672" spans="1:77" x14ac:dyDescent="0.2">
      <c r="A6672" t="s">
        <v>37958</v>
      </c>
      <c r="B6672" t="s">
        <v>55464</v>
      </c>
      <c r="C6672" t="s">
        <v>1914</v>
      </c>
      <c r="D6672">
        <v>2.8850199999999999E-2</v>
      </c>
      <c r="E6672">
        <v>1.6050299999999999E-3</v>
      </c>
      <c r="F6672">
        <v>1</v>
      </c>
      <c r="G6672">
        <v>2</v>
      </c>
      <c r="H6672">
        <v>1</v>
      </c>
      <c r="I6672" t="s">
        <v>82</v>
      </c>
      <c r="J6672" t="s">
        <v>55465</v>
      </c>
      <c r="K6672" t="s">
        <v>37961</v>
      </c>
      <c r="M6672">
        <v>0</v>
      </c>
      <c r="N6672">
        <v>1354.8013699999999</v>
      </c>
      <c r="O6672">
        <v>0.91300000000000003</v>
      </c>
      <c r="P6672">
        <v>-0.13</v>
      </c>
      <c r="Q6672">
        <v>0.445499808874047</v>
      </c>
      <c r="R6672">
        <v>0.97670722284965295</v>
      </c>
      <c r="S6672">
        <v>14.19</v>
      </c>
      <c r="T6672">
        <v>4.18</v>
      </c>
      <c r="U6672" s="5">
        <v>289.89999999999998</v>
      </c>
      <c r="V6672" s="5">
        <v>218.7</v>
      </c>
      <c r="W6672" s="5">
        <v>247.7</v>
      </c>
      <c r="X6672" s="3">
        <v>281.8</v>
      </c>
      <c r="Y6672" s="3">
        <v>271.2</v>
      </c>
      <c r="Z6672" s="3">
        <v>259.2</v>
      </c>
      <c r="AB6672" t="s">
        <v>86</v>
      </c>
      <c r="AC6672" t="s">
        <v>86</v>
      </c>
      <c r="AD6672" t="s">
        <v>86</v>
      </c>
      <c r="AE6672" t="s">
        <v>86</v>
      </c>
      <c r="AF6672" t="s">
        <v>86</v>
      </c>
      <c r="AG6672" t="s">
        <v>86</v>
      </c>
      <c r="AH6672" t="s">
        <v>86</v>
      </c>
      <c r="AI6672">
        <v>1.3259999999999999E-3</v>
      </c>
      <c r="AJ6672">
        <v>2.247E-2</v>
      </c>
      <c r="AK6672">
        <v>1.97</v>
      </c>
      <c r="AL6672" t="s">
        <v>55466</v>
      </c>
      <c r="AM6672" t="s">
        <v>37958</v>
      </c>
      <c r="AN6672" t="s">
        <v>37963</v>
      </c>
      <c r="AO6672" t="s">
        <v>37964</v>
      </c>
      <c r="AP6672" t="s">
        <v>37965</v>
      </c>
      <c r="AQ6672" t="s">
        <v>37966</v>
      </c>
      <c r="AR6672" t="s">
        <v>37967</v>
      </c>
      <c r="AS6672" t="s">
        <v>37968</v>
      </c>
      <c r="AT6672">
        <v>100</v>
      </c>
      <c r="AU6672">
        <v>1253</v>
      </c>
      <c r="AV6672">
        <v>746</v>
      </c>
      <c r="AW6672">
        <v>753</v>
      </c>
      <c r="AX6672">
        <v>745</v>
      </c>
      <c r="AY6672" t="s">
        <v>55467</v>
      </c>
      <c r="AZ6672" t="s">
        <v>55468</v>
      </c>
      <c r="BA6672" t="s">
        <v>96</v>
      </c>
      <c r="BF6672" t="s">
        <v>37971</v>
      </c>
      <c r="BG6672" t="s">
        <v>1073</v>
      </c>
      <c r="BH6672" t="s">
        <v>37972</v>
      </c>
      <c r="BI6672" t="s">
        <v>339</v>
      </c>
      <c r="BJ6672" t="s">
        <v>37973</v>
      </c>
      <c r="BK6672" t="s">
        <v>3349</v>
      </c>
      <c r="BN6672">
        <v>270.73333333333329</v>
      </c>
      <c r="BO6672">
        <v>11.30722482899025</v>
      </c>
      <c r="BP6672">
        <v>4.1765174202130939E-2</v>
      </c>
      <c r="BQ6672">
        <v>252.1</v>
      </c>
      <c r="BR6672">
        <v>35.803351798400101</v>
      </c>
      <c r="BS6672">
        <v>0.14202043553510549</v>
      </c>
      <c r="BT6672">
        <v>1.073912468597118</v>
      </c>
      <c r="BU6672" s="7">
        <v>0.10287640834462949</v>
      </c>
      <c r="BV6672">
        <v>0.9311745875400147</v>
      </c>
      <c r="BW6672">
        <v>-0.10287640834462961</v>
      </c>
      <c r="BX6672" s="9">
        <v>0.41425579691606562</v>
      </c>
      <c r="BY6672">
        <v>-0.38273140553736579</v>
      </c>
    </row>
    <row r="6673" spans="1:77" x14ac:dyDescent="0.2">
      <c r="A6673" t="s">
        <v>29838</v>
      </c>
      <c r="B6673" t="s">
        <v>29839</v>
      </c>
      <c r="C6673" t="s">
        <v>81</v>
      </c>
      <c r="D6673">
        <v>4.3441900000000002E-4</v>
      </c>
      <c r="E6673">
        <v>7.5979699999999994E-5</v>
      </c>
      <c r="F6673">
        <v>1</v>
      </c>
      <c r="G6673">
        <v>1</v>
      </c>
      <c r="H6673">
        <v>1</v>
      </c>
      <c r="I6673" t="s">
        <v>82</v>
      </c>
      <c r="J6673" t="s">
        <v>19770</v>
      </c>
      <c r="K6673" t="s">
        <v>29840</v>
      </c>
      <c r="M6673">
        <v>0</v>
      </c>
      <c r="N6673">
        <v>1658.84575</v>
      </c>
      <c r="O6673">
        <v>1.0449999999999999</v>
      </c>
      <c r="P6673">
        <v>0.06</v>
      </c>
      <c r="Q6673">
        <v>0.66469976277315901</v>
      </c>
      <c r="R6673">
        <v>0.97757841558765202</v>
      </c>
      <c r="S6673">
        <v>43.71</v>
      </c>
      <c r="T6673">
        <v>4.51</v>
      </c>
      <c r="U6673" s="5">
        <v>111.4</v>
      </c>
      <c r="V6673" s="5">
        <v>42.1</v>
      </c>
      <c r="W6673" s="5">
        <v>92.7</v>
      </c>
      <c r="X6673" s="3">
        <v>91.8</v>
      </c>
      <c r="Y6673" s="3">
        <v>88.7</v>
      </c>
      <c r="Z6673" s="3">
        <v>83.9</v>
      </c>
      <c r="AA6673" t="s">
        <v>85</v>
      </c>
      <c r="AB6673" t="s">
        <v>86</v>
      </c>
      <c r="AC6673" t="s">
        <v>86</v>
      </c>
      <c r="AD6673" t="s">
        <v>86</v>
      </c>
      <c r="AE6673" t="s">
        <v>86</v>
      </c>
      <c r="AF6673" t="s">
        <v>86</v>
      </c>
      <c r="AG6673" t="s">
        <v>86</v>
      </c>
      <c r="AH6673" t="s">
        <v>86</v>
      </c>
      <c r="AI6673">
        <v>1.0349999999999999E-4</v>
      </c>
      <c r="AJ6673">
        <v>2.5759999999999997E-4</v>
      </c>
      <c r="AK6673">
        <v>2.64</v>
      </c>
      <c r="AL6673" t="s">
        <v>29841</v>
      </c>
      <c r="AM6673" t="s">
        <v>29838</v>
      </c>
      <c r="AN6673" t="s">
        <v>29842</v>
      </c>
      <c r="AO6673" t="s">
        <v>29843</v>
      </c>
      <c r="AP6673" t="s">
        <v>29844</v>
      </c>
      <c r="AQ6673" t="s">
        <v>29845</v>
      </c>
      <c r="AR6673" t="s">
        <v>29846</v>
      </c>
      <c r="AS6673" t="s">
        <v>29847</v>
      </c>
      <c r="AT6673">
        <v>100</v>
      </c>
      <c r="AU6673">
        <v>314</v>
      </c>
      <c r="AV6673">
        <v>39</v>
      </c>
      <c r="AW6673">
        <v>50</v>
      </c>
      <c r="AX6673">
        <v>38</v>
      </c>
      <c r="AY6673" t="s">
        <v>29848</v>
      </c>
      <c r="AZ6673" t="s">
        <v>29849</v>
      </c>
      <c r="BA6673" t="s">
        <v>96</v>
      </c>
      <c r="BE6673" t="s">
        <v>29850</v>
      </c>
      <c r="BF6673" t="s">
        <v>29851</v>
      </c>
      <c r="BG6673" t="s">
        <v>1310</v>
      </c>
      <c r="BH6673" t="s">
        <v>29852</v>
      </c>
      <c r="BI6673" t="s">
        <v>3411</v>
      </c>
      <c r="BJ6673" t="s">
        <v>17222</v>
      </c>
      <c r="BK6673" t="s">
        <v>7961</v>
      </c>
      <c r="BN6673">
        <v>88.133333333333326</v>
      </c>
      <c r="BO6673">
        <v>3.980368492154124</v>
      </c>
      <c r="BP6673">
        <v>4.5163031302807771E-2</v>
      </c>
      <c r="BQ6673">
        <v>82.066666666666663</v>
      </c>
      <c r="BR6673">
        <v>35.852800913364263</v>
      </c>
      <c r="BS6673">
        <v>0.43687409723839482</v>
      </c>
      <c r="BT6673">
        <v>1.0739236393176279</v>
      </c>
      <c r="BU6673" s="7">
        <v>0.1028914150232343</v>
      </c>
      <c r="BV6673">
        <v>0.93116490166414523</v>
      </c>
      <c r="BW6673">
        <v>-0.1028914150232344</v>
      </c>
      <c r="BX6673" s="9">
        <v>0.64153673418006796</v>
      </c>
      <c r="BY6673">
        <v>-0.19277847101945431</v>
      </c>
    </row>
    <row r="6674" spans="1:77" x14ac:dyDescent="0.2">
      <c r="A6674" t="s">
        <v>52918</v>
      </c>
      <c r="B6674" t="s">
        <v>52919</v>
      </c>
      <c r="C6674" t="s">
        <v>1642</v>
      </c>
      <c r="D6674">
        <v>5.3504300000000002E-4</v>
      </c>
      <c r="E6674">
        <v>7.5979699999999994E-5</v>
      </c>
      <c r="F6674">
        <v>1</v>
      </c>
      <c r="G6674">
        <v>1</v>
      </c>
      <c r="H6674">
        <v>1</v>
      </c>
      <c r="I6674" t="s">
        <v>82</v>
      </c>
      <c r="J6674" t="s">
        <v>52920</v>
      </c>
      <c r="K6674" t="s">
        <v>52921</v>
      </c>
      <c r="M6674">
        <v>1</v>
      </c>
      <c r="N6674">
        <v>2448.3087399999999</v>
      </c>
      <c r="O6674">
        <v>0.93</v>
      </c>
      <c r="P6674">
        <v>-0.11</v>
      </c>
      <c r="Q6674">
        <v>0.53037158940357598</v>
      </c>
      <c r="R6674">
        <v>0.97670722284965295</v>
      </c>
      <c r="S6674">
        <v>9.83</v>
      </c>
      <c r="T6674">
        <v>13.4</v>
      </c>
      <c r="U6674" s="5">
        <v>55.9</v>
      </c>
      <c r="V6674" s="5">
        <v>67.900000000000006</v>
      </c>
      <c r="W6674" s="5">
        <v>64.2</v>
      </c>
      <c r="X6674" s="3">
        <v>57.5</v>
      </c>
      <c r="Y6674" s="3">
        <v>75.3</v>
      </c>
      <c r="Z6674" s="3">
        <v>69.099999999999994</v>
      </c>
      <c r="AB6674" t="s">
        <v>86</v>
      </c>
      <c r="AC6674" t="s">
        <v>86</v>
      </c>
      <c r="AD6674" t="s">
        <v>86</v>
      </c>
      <c r="AE6674" t="s">
        <v>86</v>
      </c>
      <c r="AF6674" t="s">
        <v>86</v>
      </c>
      <c r="AG6674" t="s">
        <v>86</v>
      </c>
      <c r="AH6674" t="s">
        <v>86</v>
      </c>
      <c r="AI6674">
        <v>1.0349999999999999E-4</v>
      </c>
      <c r="AJ6674">
        <v>3.2380000000000001E-4</v>
      </c>
      <c r="AK6674">
        <v>4.8</v>
      </c>
      <c r="AL6674" t="s">
        <v>52922</v>
      </c>
      <c r="AM6674" t="s">
        <v>52918</v>
      </c>
      <c r="AN6674" t="s">
        <v>52923</v>
      </c>
      <c r="AO6674" t="s">
        <v>52924</v>
      </c>
      <c r="AP6674" t="s">
        <v>52925</v>
      </c>
      <c r="AQ6674" t="s">
        <v>52926</v>
      </c>
      <c r="AR6674" t="s">
        <v>52927</v>
      </c>
      <c r="AS6674" t="s">
        <v>52928</v>
      </c>
      <c r="AT6674">
        <v>100</v>
      </c>
      <c r="AU6674">
        <v>1220</v>
      </c>
      <c r="AV6674">
        <v>628</v>
      </c>
      <c r="AW6674">
        <v>646</v>
      </c>
      <c r="AX6674">
        <v>627</v>
      </c>
      <c r="AY6674" t="s">
        <v>52929</v>
      </c>
      <c r="AZ6674" t="s">
        <v>52930</v>
      </c>
      <c r="BA6674" t="s">
        <v>96</v>
      </c>
      <c r="BE6674" t="s">
        <v>52931</v>
      </c>
      <c r="BF6674" t="s">
        <v>52932</v>
      </c>
      <c r="BG6674" t="s">
        <v>98</v>
      </c>
      <c r="BH6674" t="s">
        <v>52933</v>
      </c>
      <c r="BI6674" t="s">
        <v>52934</v>
      </c>
      <c r="BJ6674" t="s">
        <v>6919</v>
      </c>
      <c r="BK6674" t="s">
        <v>26103</v>
      </c>
      <c r="BL6674" t="s">
        <v>4273</v>
      </c>
      <c r="BN6674">
        <v>67.3</v>
      </c>
      <c r="BO6674">
        <v>9.0354855984612126</v>
      </c>
      <c r="BP6674">
        <v>0.13425684395930479</v>
      </c>
      <c r="BQ6674">
        <v>62.666666666666657</v>
      </c>
      <c r="BR6674">
        <v>6.1451878192072682</v>
      </c>
      <c r="BS6674">
        <v>9.8061507753307478E-2</v>
      </c>
      <c r="BT6674">
        <v>1.0739361702127661</v>
      </c>
      <c r="BU6674" s="7">
        <v>0.10290824876647341</v>
      </c>
      <c r="BV6674">
        <v>0.93115403665180785</v>
      </c>
      <c r="BW6674">
        <v>-0.1029082487664735</v>
      </c>
      <c r="BX6674" s="9">
        <v>0.52490896759250372</v>
      </c>
      <c r="BY6674">
        <v>-0.27991600764208519</v>
      </c>
    </row>
    <row r="6675" spans="1:77" x14ac:dyDescent="0.2">
      <c r="A6675" t="s">
        <v>13226</v>
      </c>
      <c r="B6675" t="s">
        <v>13227</v>
      </c>
      <c r="C6675" t="s">
        <v>13228</v>
      </c>
      <c r="D6675">
        <v>3.7312999999999999E-3</v>
      </c>
      <c r="E6675">
        <v>1.71607E-4</v>
      </c>
      <c r="F6675">
        <v>1</v>
      </c>
      <c r="G6675">
        <v>2</v>
      </c>
      <c r="H6675">
        <v>1</v>
      </c>
      <c r="I6675" t="s">
        <v>82</v>
      </c>
      <c r="J6675" t="s">
        <v>13229</v>
      </c>
      <c r="K6675" t="s">
        <v>13230</v>
      </c>
      <c r="M6675">
        <v>0</v>
      </c>
      <c r="N6675">
        <v>3390.6590000000001</v>
      </c>
      <c r="O6675">
        <v>1.147</v>
      </c>
      <c r="P6675">
        <v>0.2</v>
      </c>
      <c r="Q6675">
        <v>0.70474232123692304</v>
      </c>
      <c r="R6675">
        <v>0.98176602091628296</v>
      </c>
      <c r="S6675">
        <v>41.45</v>
      </c>
      <c r="T6675">
        <v>21.33</v>
      </c>
      <c r="U6675" s="5">
        <v>12.2</v>
      </c>
      <c r="V6675" s="5">
        <v>25.2</v>
      </c>
      <c r="W6675" s="5">
        <v>30.2</v>
      </c>
      <c r="X6675" s="3">
        <v>22</v>
      </c>
      <c r="Y6675" s="3">
        <v>20.5</v>
      </c>
      <c r="Z6675" s="3">
        <v>30.1</v>
      </c>
      <c r="AB6675" t="s">
        <v>86</v>
      </c>
      <c r="AC6675" t="s">
        <v>86</v>
      </c>
      <c r="AD6675" t="s">
        <v>86</v>
      </c>
      <c r="AE6675" t="s">
        <v>86</v>
      </c>
      <c r="AF6675" t="s">
        <v>86</v>
      </c>
      <c r="AG6675" t="s">
        <v>86</v>
      </c>
      <c r="AH6675" t="s">
        <v>86</v>
      </c>
      <c r="AI6675">
        <v>1.696E-4</v>
      </c>
      <c r="AJ6675">
        <v>2.5469999999999998E-3</v>
      </c>
      <c r="AK6675">
        <v>3.99</v>
      </c>
      <c r="AL6675" t="s">
        <v>13231</v>
      </c>
      <c r="AM6675" t="s">
        <v>13226</v>
      </c>
      <c r="AN6675" t="s">
        <v>13232</v>
      </c>
      <c r="AO6675" t="s">
        <v>13233</v>
      </c>
      <c r="AP6675" t="s">
        <v>13234</v>
      </c>
      <c r="AQ6675" t="s">
        <v>13235</v>
      </c>
      <c r="AR6675" t="s">
        <v>13236</v>
      </c>
      <c r="AS6675" t="s">
        <v>13237</v>
      </c>
      <c r="AT6675">
        <v>100</v>
      </c>
      <c r="AU6675">
        <v>577</v>
      </c>
      <c r="AV6675">
        <v>52</v>
      </c>
      <c r="AW6675">
        <v>75</v>
      </c>
      <c r="AX6675">
        <v>51</v>
      </c>
      <c r="AY6675" t="s">
        <v>13238</v>
      </c>
      <c r="AZ6675" t="s">
        <v>13239</v>
      </c>
      <c r="BA6675" t="s">
        <v>96</v>
      </c>
      <c r="BG6675" t="s">
        <v>119</v>
      </c>
      <c r="BH6675" t="s">
        <v>13240</v>
      </c>
      <c r="BI6675" t="s">
        <v>715</v>
      </c>
      <c r="BJ6675" t="s">
        <v>2317</v>
      </c>
      <c r="BK6675" t="s">
        <v>1076</v>
      </c>
      <c r="BN6675">
        <v>24.2</v>
      </c>
      <c r="BO6675">
        <v>5.1643005334701444</v>
      </c>
      <c r="BP6675">
        <v>0.21340084849050181</v>
      </c>
      <c r="BQ6675">
        <v>22.533333333333331</v>
      </c>
      <c r="BR6675">
        <v>9.2915732431775684</v>
      </c>
      <c r="BS6675">
        <v>0.41234792499308742</v>
      </c>
      <c r="BT6675">
        <v>1.0739644970414199</v>
      </c>
      <c r="BU6675" s="7">
        <v>0.1029463017135664</v>
      </c>
      <c r="BV6675">
        <v>0.93112947658402201</v>
      </c>
      <c r="BW6675">
        <v>-0.1029463017135664</v>
      </c>
      <c r="BX6675" s="9">
        <v>0.69565448732453494</v>
      </c>
      <c r="BY6675">
        <v>-0.15760640910516721</v>
      </c>
    </row>
    <row r="6676" spans="1:77" x14ac:dyDescent="0.2">
      <c r="A6676" t="s">
        <v>320</v>
      </c>
      <c r="B6676" t="s">
        <v>50383</v>
      </c>
      <c r="C6676" t="s">
        <v>12809</v>
      </c>
      <c r="D6676">
        <v>4.3704700000000004E-3</v>
      </c>
      <c r="E6676">
        <v>1.71607E-4</v>
      </c>
      <c r="F6676">
        <v>7</v>
      </c>
      <c r="G6676">
        <v>9</v>
      </c>
      <c r="H6676">
        <v>1</v>
      </c>
      <c r="I6676" t="s">
        <v>689</v>
      </c>
      <c r="J6676" t="s">
        <v>50384</v>
      </c>
      <c r="K6676" t="s">
        <v>2198</v>
      </c>
      <c r="M6676">
        <v>0</v>
      </c>
      <c r="N6676">
        <v>1843.0933</v>
      </c>
      <c r="O6676">
        <v>0.94599999999999995</v>
      </c>
      <c r="P6676">
        <v>-0.08</v>
      </c>
      <c r="Q6676">
        <v>0.26119856344583198</v>
      </c>
      <c r="R6676">
        <v>0.97670722284965295</v>
      </c>
      <c r="S6676">
        <v>8.1199999999999992</v>
      </c>
      <c r="T6676">
        <v>1.06</v>
      </c>
      <c r="U6676" s="5">
        <v>233.6</v>
      </c>
      <c r="V6676" s="5">
        <v>274.5</v>
      </c>
      <c r="W6676" s="5">
        <v>261.10000000000002</v>
      </c>
      <c r="X6676" s="3">
        <v>272.2</v>
      </c>
      <c r="Y6676" s="3">
        <v>278</v>
      </c>
      <c r="Z6676" s="3">
        <v>275.89999999999998</v>
      </c>
      <c r="AA6676" t="s">
        <v>326</v>
      </c>
      <c r="AB6676" t="s">
        <v>86</v>
      </c>
      <c r="AC6676" t="s">
        <v>86</v>
      </c>
      <c r="AD6676" t="s">
        <v>86</v>
      </c>
      <c r="AE6676" t="s">
        <v>86</v>
      </c>
      <c r="AF6676" t="s">
        <v>86</v>
      </c>
      <c r="AG6676" t="s">
        <v>86</v>
      </c>
      <c r="AH6676" t="s">
        <v>86</v>
      </c>
      <c r="AI6676">
        <v>1.696E-4</v>
      </c>
      <c r="AJ6676">
        <v>3.019E-3</v>
      </c>
      <c r="AK6676">
        <v>2.59</v>
      </c>
      <c r="AL6676" t="s">
        <v>50385</v>
      </c>
      <c r="AM6676" t="s">
        <v>320</v>
      </c>
      <c r="AN6676" t="s">
        <v>328</v>
      </c>
      <c r="AO6676" t="s">
        <v>329</v>
      </c>
      <c r="AP6676" t="s">
        <v>330</v>
      </c>
      <c r="AQ6676" t="s">
        <v>331</v>
      </c>
      <c r="AR6676" t="s">
        <v>332</v>
      </c>
      <c r="AS6676" t="s">
        <v>333</v>
      </c>
      <c r="AT6676">
        <v>100</v>
      </c>
      <c r="AU6676">
        <v>535</v>
      </c>
      <c r="AV6676">
        <v>144</v>
      </c>
      <c r="AW6676">
        <v>153</v>
      </c>
      <c r="AX6676">
        <v>143</v>
      </c>
      <c r="AY6676" t="s">
        <v>50386</v>
      </c>
      <c r="AZ6676" t="s">
        <v>24457</v>
      </c>
      <c r="BA6676" t="s">
        <v>96</v>
      </c>
      <c r="BE6676" t="s">
        <v>336</v>
      </c>
      <c r="BF6676" t="s">
        <v>337</v>
      </c>
      <c r="BG6676" t="s">
        <v>98</v>
      </c>
      <c r="BH6676" t="s">
        <v>338</v>
      </c>
      <c r="BI6676" t="s">
        <v>339</v>
      </c>
      <c r="BN6676">
        <v>275.36666666666667</v>
      </c>
      <c r="BO6676">
        <v>2.9365512652316079</v>
      </c>
      <c r="BP6676">
        <v>1.066414937137734E-2</v>
      </c>
      <c r="BQ6676">
        <v>256.39999999999998</v>
      </c>
      <c r="BR6676">
        <v>20.851139057615061</v>
      </c>
      <c r="BS6676">
        <v>8.1322695232508027E-2</v>
      </c>
      <c r="BT6676">
        <v>1.0739729589183571</v>
      </c>
      <c r="BU6676" s="7">
        <v>0.1029576688116717</v>
      </c>
      <c r="BV6676">
        <v>0.93112214017673411</v>
      </c>
      <c r="BW6676">
        <v>-0.1029576688116717</v>
      </c>
      <c r="BX6676" s="9">
        <v>0.20066736580633709</v>
      </c>
      <c r="BY6676">
        <v>-0.6975232503456984</v>
      </c>
    </row>
    <row r="6677" spans="1:77" x14ac:dyDescent="0.2">
      <c r="A6677" t="s">
        <v>16574</v>
      </c>
      <c r="B6677" t="s">
        <v>59721</v>
      </c>
      <c r="C6677" t="s">
        <v>813</v>
      </c>
      <c r="D6677">
        <v>1.1947500000000001E-3</v>
      </c>
      <c r="E6677">
        <v>7.5979699999999994E-5</v>
      </c>
      <c r="F6677">
        <v>1</v>
      </c>
      <c r="G6677">
        <v>1</v>
      </c>
      <c r="H6677">
        <v>1</v>
      </c>
      <c r="I6677" t="s">
        <v>82</v>
      </c>
      <c r="J6677" t="s">
        <v>41869</v>
      </c>
      <c r="K6677" t="s">
        <v>16577</v>
      </c>
      <c r="M6677">
        <v>0</v>
      </c>
      <c r="N6677">
        <v>1873.0615</v>
      </c>
      <c r="O6677">
        <v>0.874</v>
      </c>
      <c r="P6677">
        <v>-0.19</v>
      </c>
      <c r="Q6677">
        <v>0.44690040859730701</v>
      </c>
      <c r="R6677">
        <v>0.97670722284965295</v>
      </c>
      <c r="S6677">
        <v>10.53</v>
      </c>
      <c r="T6677">
        <v>10.29</v>
      </c>
      <c r="U6677" s="5">
        <v>126</v>
      </c>
      <c r="V6677" s="5">
        <v>130.69999999999999</v>
      </c>
      <c r="W6677" s="5">
        <v>152.9</v>
      </c>
      <c r="X6677" s="3">
        <v>160</v>
      </c>
      <c r="Y6677" s="3">
        <v>149.6</v>
      </c>
      <c r="Z6677" s="3">
        <v>130.30000000000001</v>
      </c>
      <c r="AB6677" t="s">
        <v>86</v>
      </c>
      <c r="AC6677" t="s">
        <v>86</v>
      </c>
      <c r="AD6677" t="s">
        <v>86</v>
      </c>
      <c r="AE6677" t="s">
        <v>86</v>
      </c>
      <c r="AF6677" t="s">
        <v>86</v>
      </c>
      <c r="AG6677" t="s">
        <v>86</v>
      </c>
      <c r="AH6677" t="s">
        <v>86</v>
      </c>
      <c r="AI6677">
        <v>1.0349999999999999E-4</v>
      </c>
      <c r="AJ6677">
        <v>7.5270000000000003E-4</v>
      </c>
      <c r="AK6677">
        <v>3.99</v>
      </c>
      <c r="AL6677" t="s">
        <v>59722</v>
      </c>
      <c r="AM6677" t="s">
        <v>16574</v>
      </c>
      <c r="AN6677" t="s">
        <v>16579</v>
      </c>
      <c r="AO6677" t="s">
        <v>16580</v>
      </c>
      <c r="AP6677" t="s">
        <v>16581</v>
      </c>
      <c r="AQ6677" t="s">
        <v>16582</v>
      </c>
      <c r="AR6677" t="s">
        <v>16583</v>
      </c>
      <c r="AS6677" t="s">
        <v>16584</v>
      </c>
      <c r="AT6677">
        <v>100</v>
      </c>
      <c r="AU6677">
        <v>911</v>
      </c>
      <c r="AV6677">
        <v>205</v>
      </c>
      <c r="AW6677">
        <v>216</v>
      </c>
      <c r="AX6677">
        <v>204</v>
      </c>
      <c r="AY6677" t="s">
        <v>59723</v>
      </c>
      <c r="AZ6677" t="s">
        <v>49609</v>
      </c>
      <c r="BA6677" t="s">
        <v>96</v>
      </c>
      <c r="BC6677" t="s">
        <v>746</v>
      </c>
      <c r="BD6677" t="s">
        <v>747</v>
      </c>
      <c r="BF6677" t="s">
        <v>16587</v>
      </c>
      <c r="BG6677" t="s">
        <v>423</v>
      </c>
      <c r="BH6677" t="s">
        <v>16588</v>
      </c>
      <c r="BI6677" t="s">
        <v>142</v>
      </c>
      <c r="BJ6677" t="s">
        <v>2446</v>
      </c>
      <c r="BK6677" t="s">
        <v>1184</v>
      </c>
      <c r="BL6677" t="s">
        <v>2364</v>
      </c>
      <c r="BN6677">
        <v>146.63333333333341</v>
      </c>
      <c r="BO6677">
        <v>15.07061157794644</v>
      </c>
      <c r="BP6677">
        <v>0.10277752837881179</v>
      </c>
      <c r="BQ6677">
        <v>136.5333333333333</v>
      </c>
      <c r="BR6677">
        <v>14.367440041055801</v>
      </c>
      <c r="BS6677">
        <v>0.10523027373820169</v>
      </c>
      <c r="BT6677">
        <v>1.073974609375</v>
      </c>
      <c r="BU6677" s="7">
        <v>0.1029598859101242</v>
      </c>
      <c r="BV6677">
        <v>0.93112070925210255</v>
      </c>
      <c r="BW6677">
        <v>-0.1029598859101242</v>
      </c>
      <c r="BX6677" s="9">
        <v>0.44710856519385</v>
      </c>
      <c r="BY6677">
        <v>-0.34958701033596001</v>
      </c>
    </row>
    <row r="6678" spans="1:77" x14ac:dyDescent="0.2">
      <c r="A6678" t="s">
        <v>1782</v>
      </c>
      <c r="B6678" t="s">
        <v>61198</v>
      </c>
      <c r="C6678" t="s">
        <v>61199</v>
      </c>
      <c r="D6678">
        <v>1.04987E-2</v>
      </c>
      <c r="E6678">
        <v>7.4283800000000001E-4</v>
      </c>
      <c r="F6678">
        <v>1</v>
      </c>
      <c r="G6678">
        <v>1</v>
      </c>
      <c r="H6678">
        <v>2</v>
      </c>
      <c r="I6678" t="s">
        <v>82</v>
      </c>
      <c r="J6678" t="s">
        <v>61200</v>
      </c>
      <c r="K6678" t="s">
        <v>1785</v>
      </c>
      <c r="M6678">
        <v>0</v>
      </c>
      <c r="N6678">
        <v>2585.45829</v>
      </c>
      <c r="O6678">
        <v>0.85599999999999998</v>
      </c>
      <c r="P6678">
        <v>-0.23</v>
      </c>
      <c r="Q6678">
        <v>0.62471436734906305</v>
      </c>
      <c r="R6678">
        <v>0.97670722284965295</v>
      </c>
      <c r="S6678">
        <v>30.63</v>
      </c>
      <c r="T6678">
        <v>4.28</v>
      </c>
      <c r="U6678" s="5">
        <v>18.399999999999999</v>
      </c>
      <c r="V6678" s="5">
        <v>33.6</v>
      </c>
      <c r="W6678" s="5">
        <v>23.7</v>
      </c>
      <c r="X6678" s="3">
        <v>27.7</v>
      </c>
      <c r="Y6678" s="3">
        <v>25.8</v>
      </c>
      <c r="Z6678" s="3">
        <v>27.8</v>
      </c>
      <c r="AB6678" t="s">
        <v>86</v>
      </c>
      <c r="AC6678" t="s">
        <v>86</v>
      </c>
      <c r="AD6678" t="s">
        <v>86</v>
      </c>
      <c r="AE6678" t="s">
        <v>86</v>
      </c>
      <c r="AF6678" t="s">
        <v>86</v>
      </c>
      <c r="AG6678" t="s">
        <v>86</v>
      </c>
      <c r="AH6678" t="s">
        <v>86</v>
      </c>
      <c r="AI6678">
        <v>6.0550000000000003E-4</v>
      </c>
      <c r="AJ6678">
        <v>7.6090000000000003E-3</v>
      </c>
      <c r="AK6678">
        <v>2.78</v>
      </c>
      <c r="AL6678" t="s">
        <v>61201</v>
      </c>
      <c r="AM6678" t="s">
        <v>1782</v>
      </c>
      <c r="AN6678" t="s">
        <v>1787</v>
      </c>
      <c r="AO6678" t="s">
        <v>1788</v>
      </c>
      <c r="AP6678" t="s">
        <v>1789</v>
      </c>
      <c r="AQ6678" t="s">
        <v>1790</v>
      </c>
      <c r="AR6678" t="s">
        <v>1791</v>
      </c>
      <c r="AS6678" t="s">
        <v>1792</v>
      </c>
      <c r="AT6678">
        <v>100</v>
      </c>
      <c r="AU6678">
        <v>4684</v>
      </c>
      <c r="AV6678">
        <v>3369</v>
      </c>
      <c r="AW6678">
        <v>3386</v>
      </c>
      <c r="AX6678">
        <v>3368</v>
      </c>
      <c r="AY6678" t="s">
        <v>61202</v>
      </c>
      <c r="AZ6678" t="s">
        <v>61203</v>
      </c>
      <c r="BA6678" t="s">
        <v>96</v>
      </c>
      <c r="BE6678" t="s">
        <v>1795</v>
      </c>
      <c r="BG6678" t="s">
        <v>1310</v>
      </c>
      <c r="BH6678" t="s">
        <v>1796</v>
      </c>
      <c r="BI6678" t="s">
        <v>202</v>
      </c>
      <c r="BK6678" t="s">
        <v>1184</v>
      </c>
      <c r="BL6678" t="s">
        <v>1797</v>
      </c>
      <c r="BN6678">
        <v>27.1</v>
      </c>
      <c r="BO6678">
        <v>1.126942766958464</v>
      </c>
      <c r="BP6678">
        <v>4.1584603946806797E-2</v>
      </c>
      <c r="BQ6678">
        <v>25.233333333333331</v>
      </c>
      <c r="BR6678">
        <v>7.7151366373728827</v>
      </c>
      <c r="BS6678">
        <v>0.30575178219443389</v>
      </c>
      <c r="BT6678">
        <v>1.0739762219286659</v>
      </c>
      <c r="BU6678" s="7">
        <v>0.102962052089296</v>
      </c>
      <c r="BV6678">
        <v>0.93111931119311209</v>
      </c>
      <c r="BW6678">
        <v>-0.1029620520892959</v>
      </c>
      <c r="BX6678" s="9">
        <v>0.59555389048824003</v>
      </c>
      <c r="BY6678">
        <v>-0.22507893395831269</v>
      </c>
    </row>
    <row r="6679" spans="1:77" x14ac:dyDescent="0.2">
      <c r="A6679" t="s">
        <v>36524</v>
      </c>
      <c r="B6679" t="s">
        <v>60343</v>
      </c>
      <c r="C6679" t="s">
        <v>53890</v>
      </c>
      <c r="D6679">
        <v>1.8887199999999999E-6</v>
      </c>
      <c r="E6679">
        <v>7.5979699999999994E-5</v>
      </c>
      <c r="F6679">
        <v>1</v>
      </c>
      <c r="G6679">
        <v>1</v>
      </c>
      <c r="H6679">
        <v>1</v>
      </c>
      <c r="I6679" t="s">
        <v>82</v>
      </c>
      <c r="J6679" t="s">
        <v>60344</v>
      </c>
      <c r="K6679" t="s">
        <v>36528</v>
      </c>
      <c r="M6679">
        <v>0</v>
      </c>
      <c r="N6679">
        <v>3729.8900600000002</v>
      </c>
      <c r="O6679">
        <v>0.86699999999999999</v>
      </c>
      <c r="P6679">
        <v>-0.21</v>
      </c>
      <c r="Q6679">
        <v>0.41614986210968402</v>
      </c>
      <c r="R6679">
        <v>0.97670722284965295</v>
      </c>
      <c r="S6679">
        <v>8.7799999999999994</v>
      </c>
      <c r="T6679">
        <v>9.94</v>
      </c>
      <c r="U6679" s="5">
        <v>95.5</v>
      </c>
      <c r="V6679" s="5">
        <v>80.7</v>
      </c>
      <c r="W6679" s="5">
        <v>84.6</v>
      </c>
      <c r="X6679" s="3">
        <v>97.6</v>
      </c>
      <c r="Y6679" s="3">
        <v>82.7</v>
      </c>
      <c r="Z6679" s="3">
        <v>99.8</v>
      </c>
      <c r="AB6679" t="s">
        <v>86</v>
      </c>
      <c r="AC6679" t="s">
        <v>86</v>
      </c>
      <c r="AD6679" t="s">
        <v>86</v>
      </c>
      <c r="AE6679" t="s">
        <v>86</v>
      </c>
      <c r="AF6679" t="s">
        <v>86</v>
      </c>
      <c r="AG6679" t="s">
        <v>86</v>
      </c>
      <c r="AH6679" t="s">
        <v>86</v>
      </c>
      <c r="AI6679">
        <v>1.0349999999999999E-4</v>
      </c>
      <c r="AJ6679">
        <v>8.0200000000000001E-7</v>
      </c>
      <c r="AK6679">
        <v>6.16</v>
      </c>
      <c r="AL6679" t="s">
        <v>60345</v>
      </c>
      <c r="AM6679" t="s">
        <v>36524</v>
      </c>
      <c r="AN6679" t="s">
        <v>36530</v>
      </c>
      <c r="AO6679" t="s">
        <v>36531</v>
      </c>
      <c r="AP6679" t="s">
        <v>36532</v>
      </c>
      <c r="AQ6679" t="s">
        <v>36533</v>
      </c>
      <c r="AR6679" t="s">
        <v>36534</v>
      </c>
      <c r="AS6679" t="s">
        <v>36535</v>
      </c>
      <c r="AT6679">
        <v>100</v>
      </c>
      <c r="AU6679">
        <v>236</v>
      </c>
      <c r="AV6679">
        <v>205</v>
      </c>
      <c r="AW6679">
        <v>230</v>
      </c>
      <c r="AX6679">
        <v>204</v>
      </c>
      <c r="AY6679" t="s">
        <v>60346</v>
      </c>
      <c r="AZ6679" t="s">
        <v>53894</v>
      </c>
      <c r="BA6679" t="s">
        <v>96</v>
      </c>
      <c r="BE6679" t="s">
        <v>36538</v>
      </c>
      <c r="BF6679" t="s">
        <v>36539</v>
      </c>
      <c r="BG6679" t="s">
        <v>386</v>
      </c>
      <c r="BH6679" t="s">
        <v>36540</v>
      </c>
      <c r="BI6679" t="s">
        <v>6447</v>
      </c>
      <c r="BJ6679" t="s">
        <v>13273</v>
      </c>
      <c r="BK6679" t="s">
        <v>36541</v>
      </c>
      <c r="BN6679">
        <v>93.366666666666674</v>
      </c>
      <c r="BO6679">
        <v>9.3028669416117769</v>
      </c>
      <c r="BP6679">
        <v>9.963798937820538E-2</v>
      </c>
      <c r="BQ6679">
        <v>86.933333333333323</v>
      </c>
      <c r="BR6679">
        <v>7.6709408375591934</v>
      </c>
      <c r="BS6679">
        <v>8.8239350125297475E-2</v>
      </c>
      <c r="BT6679">
        <v>1.074003067484663</v>
      </c>
      <c r="BU6679" s="7">
        <v>0.10299811384342911</v>
      </c>
      <c r="BV6679">
        <v>0.93109603712959643</v>
      </c>
      <c r="BW6679">
        <v>-0.102998113843429</v>
      </c>
      <c r="BX6679" s="9">
        <v>0.4153453664959712</v>
      </c>
      <c r="BY6679">
        <v>-0.38159063006802552</v>
      </c>
    </row>
    <row r="6680" spans="1:77" x14ac:dyDescent="0.2">
      <c r="A6680" t="s">
        <v>52809</v>
      </c>
      <c r="B6680" t="s">
        <v>52810</v>
      </c>
      <c r="C6680" t="s">
        <v>930</v>
      </c>
      <c r="D6680">
        <v>2.2345899999999999E-4</v>
      </c>
      <c r="E6680">
        <v>7.5979699999999994E-5</v>
      </c>
      <c r="F6680">
        <v>1</v>
      </c>
      <c r="G6680">
        <v>1</v>
      </c>
      <c r="H6680">
        <v>1</v>
      </c>
      <c r="I6680" t="s">
        <v>82</v>
      </c>
      <c r="J6680" t="s">
        <v>52811</v>
      </c>
      <c r="K6680" t="s">
        <v>52812</v>
      </c>
      <c r="M6680">
        <v>0</v>
      </c>
      <c r="N6680">
        <v>2512.42067</v>
      </c>
      <c r="O6680">
        <v>0.93</v>
      </c>
      <c r="P6680">
        <v>-0.1</v>
      </c>
      <c r="Q6680">
        <v>0.12142916993913901</v>
      </c>
      <c r="R6680">
        <v>0.97670722284965295</v>
      </c>
      <c r="S6680">
        <v>5.0999999999999996</v>
      </c>
      <c r="T6680">
        <v>1.63</v>
      </c>
      <c r="U6680" s="5">
        <v>33.700000000000003</v>
      </c>
      <c r="V6680" s="5">
        <v>32.1</v>
      </c>
      <c r="W6680" s="5">
        <v>35.5</v>
      </c>
      <c r="X6680" s="3">
        <v>36.9</v>
      </c>
      <c r="Y6680" s="3">
        <v>35.700000000000003</v>
      </c>
      <c r="Z6680" s="3">
        <v>36.200000000000003</v>
      </c>
      <c r="AB6680" t="s">
        <v>86</v>
      </c>
      <c r="AC6680" t="s">
        <v>86</v>
      </c>
      <c r="AD6680" t="s">
        <v>86</v>
      </c>
      <c r="AE6680" t="s">
        <v>86</v>
      </c>
      <c r="AF6680" t="s">
        <v>86</v>
      </c>
      <c r="AG6680" t="s">
        <v>86</v>
      </c>
      <c r="AH6680" t="s">
        <v>86</v>
      </c>
      <c r="AI6680">
        <v>1.0349999999999999E-4</v>
      </c>
      <c r="AJ6680">
        <v>1.273E-4</v>
      </c>
      <c r="AK6680">
        <v>3.21</v>
      </c>
      <c r="AL6680" t="s">
        <v>52813</v>
      </c>
      <c r="AM6680" t="s">
        <v>52809</v>
      </c>
      <c r="AN6680" t="s">
        <v>52814</v>
      </c>
      <c r="AO6680" t="s">
        <v>52815</v>
      </c>
      <c r="AP6680" t="s">
        <v>52816</v>
      </c>
      <c r="AQ6680" t="s">
        <v>52817</v>
      </c>
      <c r="AR6680" t="s">
        <v>52818</v>
      </c>
      <c r="AS6680" t="s">
        <v>52819</v>
      </c>
      <c r="AT6680">
        <v>100</v>
      </c>
      <c r="AU6680">
        <v>1204</v>
      </c>
      <c r="AV6680">
        <v>308</v>
      </c>
      <c r="AW6680">
        <v>327</v>
      </c>
      <c r="AX6680">
        <v>307</v>
      </c>
      <c r="AY6680" t="s">
        <v>52820</v>
      </c>
      <c r="AZ6680" t="s">
        <v>52821</v>
      </c>
      <c r="BA6680" t="s">
        <v>96</v>
      </c>
      <c r="BF6680" t="s">
        <v>52822</v>
      </c>
      <c r="BG6680" t="s">
        <v>423</v>
      </c>
      <c r="BH6680" t="s">
        <v>52823</v>
      </c>
      <c r="BI6680" t="s">
        <v>6972</v>
      </c>
      <c r="BJ6680" t="s">
        <v>2446</v>
      </c>
      <c r="BK6680" t="s">
        <v>2231</v>
      </c>
      <c r="BN6680">
        <v>36.266666666666673</v>
      </c>
      <c r="BO6680">
        <v>0.60277137733416852</v>
      </c>
      <c r="BP6680">
        <v>1.6620534301493621E-2</v>
      </c>
      <c r="BQ6680">
        <v>33.766666666666673</v>
      </c>
      <c r="BR6680">
        <v>1.7009801096230761</v>
      </c>
      <c r="BS6680">
        <v>5.0374534342243101E-2</v>
      </c>
      <c r="BT6680">
        <v>1.0740375123395851</v>
      </c>
      <c r="BU6680" s="7">
        <v>0.1030443824492009</v>
      </c>
      <c r="BV6680">
        <v>0.93106617647058842</v>
      </c>
      <c r="BW6680">
        <v>-0.103044382449201</v>
      </c>
      <c r="BX6680" s="9">
        <v>7.7816413775333881E-2</v>
      </c>
      <c r="BY6680">
        <v>-1.108928787840572</v>
      </c>
    </row>
    <row r="6681" spans="1:77" x14ac:dyDescent="0.2">
      <c r="A6681" t="s">
        <v>36542</v>
      </c>
      <c r="B6681" t="s">
        <v>44190</v>
      </c>
      <c r="C6681" t="s">
        <v>8760</v>
      </c>
      <c r="D6681">
        <v>2.9721399999999999E-3</v>
      </c>
      <c r="E6681">
        <v>1.71607E-4</v>
      </c>
      <c r="F6681">
        <v>1</v>
      </c>
      <c r="G6681">
        <v>1</v>
      </c>
      <c r="H6681">
        <v>1</v>
      </c>
      <c r="I6681" t="s">
        <v>82</v>
      </c>
      <c r="J6681" t="s">
        <v>44191</v>
      </c>
      <c r="K6681" t="s">
        <v>36545</v>
      </c>
      <c r="M6681">
        <v>0</v>
      </c>
      <c r="N6681">
        <v>3366.80501</v>
      </c>
      <c r="O6681">
        <v>0.97899999999999998</v>
      </c>
      <c r="P6681">
        <v>-0.03</v>
      </c>
      <c r="Q6681">
        <v>0.54705256433891403</v>
      </c>
      <c r="R6681">
        <v>0.97670722284965295</v>
      </c>
      <c r="S6681">
        <v>15.49</v>
      </c>
      <c r="T6681">
        <v>10.67</v>
      </c>
      <c r="U6681" s="5">
        <v>21.5</v>
      </c>
      <c r="V6681" s="5">
        <v>27.7</v>
      </c>
      <c r="W6681" s="5">
        <v>29.1</v>
      </c>
      <c r="X6681" s="3">
        <v>28.3</v>
      </c>
      <c r="Y6681" s="3">
        <v>30.9</v>
      </c>
      <c r="Z6681" s="3">
        <v>24.9</v>
      </c>
      <c r="AB6681" t="s">
        <v>86</v>
      </c>
      <c r="AC6681" t="s">
        <v>86</v>
      </c>
      <c r="AD6681" t="s">
        <v>86</v>
      </c>
      <c r="AE6681" t="s">
        <v>86</v>
      </c>
      <c r="AF6681" t="s">
        <v>86</v>
      </c>
      <c r="AG6681" t="s">
        <v>86</v>
      </c>
      <c r="AH6681" t="s">
        <v>86</v>
      </c>
      <c r="AI6681">
        <v>1.696E-4</v>
      </c>
      <c r="AJ6681">
        <v>1.9940000000000001E-3</v>
      </c>
      <c r="AK6681">
        <v>2.44</v>
      </c>
      <c r="AL6681" t="s">
        <v>44192</v>
      </c>
      <c r="AM6681" t="s">
        <v>36542</v>
      </c>
      <c r="AN6681" t="s">
        <v>36547</v>
      </c>
      <c r="AO6681" t="s">
        <v>36548</v>
      </c>
      <c r="AP6681" t="s">
        <v>36549</v>
      </c>
      <c r="AQ6681" t="s">
        <v>36550</v>
      </c>
      <c r="AR6681" t="s">
        <v>36551</v>
      </c>
      <c r="AS6681" t="s">
        <v>36552</v>
      </c>
      <c r="AT6681">
        <v>100</v>
      </c>
      <c r="AU6681">
        <v>557</v>
      </c>
      <c r="AV6681">
        <v>123</v>
      </c>
      <c r="AW6681">
        <v>146</v>
      </c>
      <c r="AX6681">
        <v>122</v>
      </c>
      <c r="AY6681" t="s">
        <v>44193</v>
      </c>
      <c r="AZ6681" t="s">
        <v>44194</v>
      </c>
      <c r="BA6681" t="s">
        <v>96</v>
      </c>
      <c r="BC6681" t="s">
        <v>10477</v>
      </c>
      <c r="BD6681" t="s">
        <v>10478</v>
      </c>
      <c r="BG6681" t="s">
        <v>423</v>
      </c>
      <c r="BH6681" t="s">
        <v>36554</v>
      </c>
      <c r="BI6681" t="s">
        <v>715</v>
      </c>
      <c r="BJ6681" t="s">
        <v>2522</v>
      </c>
      <c r="BK6681" t="s">
        <v>18101</v>
      </c>
      <c r="BN6681">
        <v>28.033333333333331</v>
      </c>
      <c r="BO6681">
        <v>3.0088757590391362</v>
      </c>
      <c r="BP6681">
        <v>0.1073320722606113</v>
      </c>
      <c r="BQ6681">
        <v>26.1</v>
      </c>
      <c r="BR6681">
        <v>4.0447496832313377</v>
      </c>
      <c r="BS6681">
        <v>0.15497125223108571</v>
      </c>
      <c r="BT6681">
        <v>1.074074074074074</v>
      </c>
      <c r="BU6681" s="7">
        <v>0.1030934929641031</v>
      </c>
      <c r="BV6681">
        <v>0.93103448275862088</v>
      </c>
      <c r="BW6681">
        <v>-0.10309349296410331</v>
      </c>
      <c r="BX6681" s="9">
        <v>0.53689600086159517</v>
      </c>
      <c r="BY6681">
        <v>-0.27010983092260682</v>
      </c>
    </row>
    <row r="6682" spans="1:77" x14ac:dyDescent="0.2">
      <c r="A6682" t="s">
        <v>19886</v>
      </c>
      <c r="B6682" t="s">
        <v>58680</v>
      </c>
      <c r="C6682" t="s">
        <v>930</v>
      </c>
      <c r="D6682">
        <v>4.7297900000000002E-3</v>
      </c>
      <c r="E6682">
        <v>1.71607E-4</v>
      </c>
      <c r="F6682">
        <v>1</v>
      </c>
      <c r="G6682">
        <v>1</v>
      </c>
      <c r="H6682">
        <v>1</v>
      </c>
      <c r="I6682" t="s">
        <v>82</v>
      </c>
      <c r="J6682" t="s">
        <v>58681</v>
      </c>
      <c r="K6682" t="s">
        <v>19889</v>
      </c>
      <c r="M6682">
        <v>0</v>
      </c>
      <c r="N6682">
        <v>1295.8006399999999</v>
      </c>
      <c r="O6682">
        <v>0.88500000000000001</v>
      </c>
      <c r="P6682">
        <v>-0.18</v>
      </c>
      <c r="Q6682">
        <v>0.27512009123511899</v>
      </c>
      <c r="R6682">
        <v>0.97670722284965295</v>
      </c>
      <c r="S6682">
        <v>8.9</v>
      </c>
      <c r="T6682">
        <v>2.37</v>
      </c>
      <c r="U6682" s="5">
        <v>119.1</v>
      </c>
      <c r="V6682" s="5">
        <v>117.4</v>
      </c>
      <c r="W6682" s="5">
        <v>137.4</v>
      </c>
      <c r="X6682" s="3">
        <v>134.6</v>
      </c>
      <c r="Y6682" s="3">
        <v>136.6</v>
      </c>
      <c r="Z6682" s="3">
        <v>130.4</v>
      </c>
      <c r="AB6682" t="s">
        <v>86</v>
      </c>
      <c r="AC6682" t="s">
        <v>86</v>
      </c>
      <c r="AD6682" t="s">
        <v>86</v>
      </c>
      <c r="AE6682" t="s">
        <v>86</v>
      </c>
      <c r="AF6682" t="s">
        <v>86</v>
      </c>
      <c r="AG6682" t="s">
        <v>86</v>
      </c>
      <c r="AH6682" t="s">
        <v>86</v>
      </c>
      <c r="AI6682">
        <v>1.696E-4</v>
      </c>
      <c r="AJ6682">
        <v>3.2669999999999999E-3</v>
      </c>
      <c r="AK6682">
        <v>2.58</v>
      </c>
      <c r="AL6682" t="s">
        <v>58682</v>
      </c>
      <c r="AM6682" t="s">
        <v>19886</v>
      </c>
      <c r="AN6682" t="s">
        <v>19891</v>
      </c>
      <c r="AO6682" t="s">
        <v>19892</v>
      </c>
      <c r="AP6682" t="s">
        <v>19893</v>
      </c>
      <c r="AQ6682" t="s">
        <v>19894</v>
      </c>
      <c r="AR6682" t="s">
        <v>19895</v>
      </c>
      <c r="AS6682" t="s">
        <v>19896</v>
      </c>
      <c r="AT6682">
        <v>100</v>
      </c>
      <c r="AU6682">
        <v>944</v>
      </c>
      <c r="AV6682">
        <v>462</v>
      </c>
      <c r="AW6682">
        <v>470</v>
      </c>
      <c r="AX6682">
        <v>461</v>
      </c>
      <c r="AY6682" t="s">
        <v>58683</v>
      </c>
      <c r="AZ6682" t="s">
        <v>58684</v>
      </c>
      <c r="BA6682" t="s">
        <v>96</v>
      </c>
      <c r="BG6682" t="s">
        <v>1926</v>
      </c>
      <c r="BH6682" t="s">
        <v>19899</v>
      </c>
      <c r="BI6682" t="s">
        <v>6865</v>
      </c>
      <c r="BK6682" t="s">
        <v>7891</v>
      </c>
      <c r="BL6682" t="s">
        <v>12860</v>
      </c>
      <c r="BN6682">
        <v>133.8666666666667</v>
      </c>
      <c r="BO6682">
        <v>3.1643851430148779</v>
      </c>
      <c r="BP6682">
        <v>2.3638335231684848E-2</v>
      </c>
      <c r="BQ6682">
        <v>124.6333333333333</v>
      </c>
      <c r="BR6682">
        <v>11.08888332219856</v>
      </c>
      <c r="BS6682">
        <v>8.8972051261288265E-2</v>
      </c>
      <c r="BT6682">
        <v>1.0740839796737101</v>
      </c>
      <c r="BU6682" s="7">
        <v>0.1031067980926032</v>
      </c>
      <c r="BV6682">
        <v>0.93102589641434252</v>
      </c>
      <c r="BW6682">
        <v>-0.1031067980926033</v>
      </c>
      <c r="BX6682" s="9">
        <v>0.22898093160452901</v>
      </c>
      <c r="BY6682">
        <v>-0.6402006820432341</v>
      </c>
    </row>
    <row r="6683" spans="1:77" x14ac:dyDescent="0.2">
      <c r="A6683" t="s">
        <v>8528</v>
      </c>
      <c r="B6683" t="s">
        <v>55446</v>
      </c>
      <c r="C6683" t="s">
        <v>55447</v>
      </c>
      <c r="D6683">
        <v>1.11346E-2</v>
      </c>
      <c r="E6683">
        <v>7.4283800000000001E-4</v>
      </c>
      <c r="F6683">
        <v>1</v>
      </c>
      <c r="G6683">
        <v>1</v>
      </c>
      <c r="H6683">
        <v>1</v>
      </c>
      <c r="I6683" t="s">
        <v>82</v>
      </c>
      <c r="J6683" t="s">
        <v>9954</v>
      </c>
      <c r="K6683" t="s">
        <v>8531</v>
      </c>
      <c r="M6683">
        <v>0</v>
      </c>
      <c r="N6683">
        <v>3262.8650499999999</v>
      </c>
      <c r="O6683">
        <v>0.91300000000000003</v>
      </c>
      <c r="P6683">
        <v>-0.13</v>
      </c>
      <c r="Q6683">
        <v>0.45375375865494699</v>
      </c>
      <c r="R6683">
        <v>0.97670722284965295</v>
      </c>
      <c r="S6683">
        <v>14.81</v>
      </c>
      <c r="T6683">
        <v>3.11</v>
      </c>
      <c r="U6683" s="5">
        <v>123.9</v>
      </c>
      <c r="V6683" s="5">
        <v>92.9</v>
      </c>
      <c r="W6683" s="5">
        <v>103.1</v>
      </c>
      <c r="X6683" s="3">
        <v>112.1</v>
      </c>
      <c r="Y6683" s="3">
        <v>112.9</v>
      </c>
      <c r="Z6683" s="3">
        <v>118.6</v>
      </c>
      <c r="AB6683" t="s">
        <v>86</v>
      </c>
      <c r="AC6683" t="s">
        <v>86</v>
      </c>
      <c r="AD6683" t="s">
        <v>86</v>
      </c>
      <c r="AE6683" t="s">
        <v>86</v>
      </c>
      <c r="AF6683" t="s">
        <v>86</v>
      </c>
      <c r="AG6683" t="s">
        <v>86</v>
      </c>
      <c r="AH6683" t="s">
        <v>86</v>
      </c>
      <c r="AI6683">
        <v>6.0550000000000003E-4</v>
      </c>
      <c r="AJ6683">
        <v>8.1440000000000002E-3</v>
      </c>
      <c r="AK6683">
        <v>2.82</v>
      </c>
      <c r="AL6683" t="s">
        <v>55448</v>
      </c>
      <c r="AM6683" t="s">
        <v>8528</v>
      </c>
      <c r="AN6683" t="s">
        <v>8533</v>
      </c>
      <c r="AO6683" t="s">
        <v>8534</v>
      </c>
      <c r="AP6683" t="s">
        <v>8535</v>
      </c>
      <c r="AQ6683" t="s">
        <v>8536</v>
      </c>
      <c r="AR6683" t="s">
        <v>8537</v>
      </c>
      <c r="AS6683" t="s">
        <v>8538</v>
      </c>
      <c r="AT6683">
        <v>100</v>
      </c>
      <c r="AU6683">
        <v>362</v>
      </c>
      <c r="AV6683">
        <v>202</v>
      </c>
      <c r="AW6683">
        <v>219</v>
      </c>
      <c r="AX6683">
        <v>201</v>
      </c>
      <c r="AY6683" t="s">
        <v>55449</v>
      </c>
      <c r="AZ6683" t="s">
        <v>55450</v>
      </c>
      <c r="BA6683" t="s">
        <v>96</v>
      </c>
      <c r="BC6683" t="s">
        <v>5465</v>
      </c>
      <c r="BD6683" t="s">
        <v>5466</v>
      </c>
      <c r="BE6683" t="s">
        <v>8541</v>
      </c>
      <c r="BF6683" t="s">
        <v>8542</v>
      </c>
      <c r="BG6683" t="s">
        <v>98</v>
      </c>
      <c r="BH6683" t="s">
        <v>8543</v>
      </c>
      <c r="BI6683" t="s">
        <v>3598</v>
      </c>
      <c r="BJ6683" t="s">
        <v>8544</v>
      </c>
      <c r="BL6683" t="s">
        <v>275</v>
      </c>
      <c r="BN6683">
        <v>114.5333333333333</v>
      </c>
      <c r="BO6683">
        <v>3.5444792753426162</v>
      </c>
      <c r="BP6683">
        <v>3.0947141519289421E-2</v>
      </c>
      <c r="BQ6683">
        <v>106.6333333333333</v>
      </c>
      <c r="BR6683">
        <v>15.799156095606291</v>
      </c>
      <c r="BS6683">
        <v>0.1481633894555138</v>
      </c>
      <c r="BT6683">
        <v>1.074085651766177</v>
      </c>
      <c r="BU6683" s="7">
        <v>0.1031090440227901</v>
      </c>
      <c r="BV6683">
        <v>0.93102444703143172</v>
      </c>
      <c r="BW6683">
        <v>-0.10310904402279</v>
      </c>
      <c r="BX6683" s="9">
        <v>0.41409256860001098</v>
      </c>
      <c r="BY6683">
        <v>-0.3829025633758345</v>
      </c>
    </row>
    <row r="6684" spans="1:77" x14ac:dyDescent="0.2">
      <c r="A6684" t="s">
        <v>12004</v>
      </c>
      <c r="B6684" t="s">
        <v>45267</v>
      </c>
      <c r="C6684" t="s">
        <v>45268</v>
      </c>
      <c r="D6684">
        <v>1.34567E-3</v>
      </c>
      <c r="E6684">
        <v>7.5979699999999994E-5</v>
      </c>
      <c r="F6684">
        <v>1</v>
      </c>
      <c r="G6684">
        <v>1</v>
      </c>
      <c r="H6684">
        <v>1</v>
      </c>
      <c r="I6684" t="s">
        <v>82</v>
      </c>
      <c r="J6684" t="s">
        <v>45269</v>
      </c>
      <c r="K6684" t="s">
        <v>12008</v>
      </c>
      <c r="M6684">
        <v>0</v>
      </c>
      <c r="N6684">
        <v>4707.6317600000002</v>
      </c>
      <c r="O6684">
        <v>0.97299999999999998</v>
      </c>
      <c r="P6684">
        <v>-0.04</v>
      </c>
      <c r="Q6684">
        <v>0.34404991273520102</v>
      </c>
      <c r="R6684">
        <v>0.97670722284965295</v>
      </c>
      <c r="S6684">
        <v>8.6</v>
      </c>
      <c r="T6684">
        <v>7.82</v>
      </c>
      <c r="U6684" s="5">
        <v>36.799999999999997</v>
      </c>
      <c r="V6684" s="5">
        <v>31</v>
      </c>
      <c r="W6684" s="5">
        <v>34.5</v>
      </c>
      <c r="X6684" s="3">
        <v>34.5</v>
      </c>
      <c r="Y6684" s="3">
        <v>35.5</v>
      </c>
      <c r="Z6684" s="3">
        <v>39.9</v>
      </c>
      <c r="AB6684" t="s">
        <v>86</v>
      </c>
      <c r="AC6684" t="s">
        <v>86</v>
      </c>
      <c r="AD6684" t="s">
        <v>86</v>
      </c>
      <c r="AE6684" t="s">
        <v>86</v>
      </c>
      <c r="AF6684" t="s">
        <v>86</v>
      </c>
      <c r="AG6684" t="s">
        <v>86</v>
      </c>
      <c r="AH6684" t="s">
        <v>86</v>
      </c>
      <c r="AI6684">
        <v>1.0349999999999999E-4</v>
      </c>
      <c r="AJ6684">
        <v>8.6089999999999995E-4</v>
      </c>
      <c r="AK6684">
        <v>4.05</v>
      </c>
      <c r="AL6684" t="s">
        <v>45270</v>
      </c>
      <c r="AM6684" t="s">
        <v>12004</v>
      </c>
      <c r="AN6684" t="s">
        <v>12010</v>
      </c>
      <c r="AO6684" t="s">
        <v>12011</v>
      </c>
      <c r="AP6684" t="s">
        <v>12012</v>
      </c>
      <c r="AQ6684" t="s">
        <v>12013</v>
      </c>
      <c r="AR6684" t="s">
        <v>12014</v>
      </c>
      <c r="AS6684" t="s">
        <v>12015</v>
      </c>
      <c r="AT6684">
        <v>100</v>
      </c>
      <c r="AU6684">
        <v>895</v>
      </c>
      <c r="AV6684">
        <v>850</v>
      </c>
      <c r="AW6684">
        <v>876</v>
      </c>
      <c r="AX6684">
        <v>849</v>
      </c>
      <c r="AY6684" t="s">
        <v>45271</v>
      </c>
      <c r="AZ6684" t="s">
        <v>45272</v>
      </c>
      <c r="BA6684" t="s">
        <v>96</v>
      </c>
      <c r="BG6684" t="s">
        <v>1926</v>
      </c>
      <c r="BH6684" t="s">
        <v>12018</v>
      </c>
      <c r="BI6684" t="s">
        <v>715</v>
      </c>
      <c r="BJ6684" t="s">
        <v>12019</v>
      </c>
      <c r="BN6684">
        <v>36.633333333333333</v>
      </c>
      <c r="BO6684">
        <v>2.8728615235220309</v>
      </c>
      <c r="BP6684">
        <v>7.8422061606606863E-2</v>
      </c>
      <c r="BQ6684">
        <v>34.1</v>
      </c>
      <c r="BR6684">
        <v>2.9206163733020452</v>
      </c>
      <c r="BS6684">
        <v>8.5648573997127414E-2</v>
      </c>
      <c r="BT6684">
        <v>1.0742913000977521</v>
      </c>
      <c r="BU6684" s="7">
        <v>0.1033852412039024</v>
      </c>
      <c r="BV6684">
        <v>0.93084622383985449</v>
      </c>
      <c r="BW6684">
        <v>-0.1033852412039023</v>
      </c>
      <c r="BX6684" s="9">
        <v>0.34177515510934692</v>
      </c>
      <c r="BY6684">
        <v>-0.46625951092799978</v>
      </c>
    </row>
    <row r="6685" spans="1:77" x14ac:dyDescent="0.2">
      <c r="A6685" t="s">
        <v>22389</v>
      </c>
      <c r="B6685" t="s">
        <v>35548</v>
      </c>
      <c r="C6685" t="s">
        <v>81</v>
      </c>
      <c r="D6685">
        <v>1.70939E-4</v>
      </c>
      <c r="E6685">
        <v>7.5979699999999994E-5</v>
      </c>
      <c r="F6685">
        <v>1</v>
      </c>
      <c r="G6685">
        <v>1</v>
      </c>
      <c r="H6685">
        <v>4</v>
      </c>
      <c r="I6685" t="s">
        <v>82</v>
      </c>
      <c r="J6685" t="s">
        <v>15571</v>
      </c>
      <c r="K6685" t="s">
        <v>22392</v>
      </c>
      <c r="M6685">
        <v>0</v>
      </c>
      <c r="N6685">
        <v>1487.86536</v>
      </c>
      <c r="O6685">
        <v>1.018</v>
      </c>
      <c r="P6685">
        <v>0.03</v>
      </c>
      <c r="Q6685">
        <v>0.37813498465301298</v>
      </c>
      <c r="R6685">
        <v>0.97670722284965295</v>
      </c>
      <c r="S6685">
        <v>9.66</v>
      </c>
      <c r="T6685">
        <v>7.97</v>
      </c>
      <c r="U6685" s="5">
        <v>123.9</v>
      </c>
      <c r="V6685" s="5">
        <v>104.1</v>
      </c>
      <c r="W6685" s="5">
        <v>123.3</v>
      </c>
      <c r="X6685" s="3">
        <v>121.1</v>
      </c>
      <c r="Y6685" s="3">
        <v>137.30000000000001</v>
      </c>
      <c r="Z6685" s="3">
        <v>119</v>
      </c>
      <c r="AA6685" t="s">
        <v>85</v>
      </c>
      <c r="AB6685" t="s">
        <v>86</v>
      </c>
      <c r="AC6685" t="s">
        <v>86</v>
      </c>
      <c r="AD6685" t="s">
        <v>86</v>
      </c>
      <c r="AE6685" t="s">
        <v>86</v>
      </c>
      <c r="AF6685" t="s">
        <v>86</v>
      </c>
      <c r="AG6685" t="s">
        <v>86</v>
      </c>
      <c r="AH6685" t="s">
        <v>86</v>
      </c>
      <c r="AI6685">
        <v>1.0349999999999999E-4</v>
      </c>
      <c r="AJ6685">
        <v>9.6349999999999997E-5</v>
      </c>
      <c r="AK6685">
        <v>3.72</v>
      </c>
      <c r="AL6685" t="s">
        <v>35549</v>
      </c>
      <c r="AM6685" t="s">
        <v>22389</v>
      </c>
      <c r="AN6685" t="s">
        <v>22394</v>
      </c>
      <c r="AO6685" t="s">
        <v>22395</v>
      </c>
      <c r="AP6685" t="s">
        <v>22396</v>
      </c>
      <c r="AQ6685" t="s">
        <v>22397</v>
      </c>
      <c r="AR6685" t="s">
        <v>22398</v>
      </c>
      <c r="AS6685" t="s">
        <v>22399</v>
      </c>
      <c r="AT6685">
        <v>100</v>
      </c>
      <c r="AU6685">
        <v>219</v>
      </c>
      <c r="AV6685">
        <v>32</v>
      </c>
      <c r="AW6685">
        <v>41</v>
      </c>
      <c r="AX6685">
        <v>31</v>
      </c>
      <c r="AY6685" t="s">
        <v>35550</v>
      </c>
      <c r="AZ6685" t="s">
        <v>35551</v>
      </c>
      <c r="BA6685" t="s">
        <v>1160</v>
      </c>
      <c r="BC6685" t="s">
        <v>746</v>
      </c>
      <c r="BD6685" t="s">
        <v>747</v>
      </c>
      <c r="BF6685" t="s">
        <v>22402</v>
      </c>
      <c r="BG6685" t="s">
        <v>670</v>
      </c>
      <c r="BH6685" t="s">
        <v>22403</v>
      </c>
      <c r="BI6685" t="s">
        <v>16772</v>
      </c>
      <c r="BJ6685" t="s">
        <v>3943</v>
      </c>
      <c r="BN6685">
        <v>125.8</v>
      </c>
      <c r="BO6685">
        <v>10.014489502715559</v>
      </c>
      <c r="BP6685">
        <v>7.9606434838756443E-2</v>
      </c>
      <c r="BQ6685">
        <v>117.1</v>
      </c>
      <c r="BR6685">
        <v>11.26232658024087</v>
      </c>
      <c r="BS6685">
        <v>9.617699897729183E-2</v>
      </c>
      <c r="BT6685">
        <v>1.074295473953885</v>
      </c>
      <c r="BU6685" s="7">
        <v>0.103390846378074</v>
      </c>
      <c r="BV6685">
        <v>0.93084260731319568</v>
      </c>
      <c r="BW6685">
        <v>-0.1033908463780739</v>
      </c>
      <c r="BX6685" s="9">
        <v>0.37406846771146057</v>
      </c>
      <c r="BY6685">
        <v>-0.42704889932941359</v>
      </c>
    </row>
    <row r="6686" spans="1:77" x14ac:dyDescent="0.2">
      <c r="A6686" t="s">
        <v>8658</v>
      </c>
      <c r="B6686" t="s">
        <v>40715</v>
      </c>
      <c r="C6686" t="s">
        <v>1976</v>
      </c>
      <c r="D6686">
        <v>9.3453499999999995E-2</v>
      </c>
      <c r="E6686">
        <v>4.0538600000000003E-3</v>
      </c>
      <c r="F6686">
        <v>1</v>
      </c>
      <c r="G6686">
        <v>1</v>
      </c>
      <c r="H6686">
        <v>1</v>
      </c>
      <c r="I6686" t="s">
        <v>82</v>
      </c>
      <c r="J6686" t="s">
        <v>40716</v>
      </c>
      <c r="K6686" t="s">
        <v>8662</v>
      </c>
      <c r="M6686">
        <v>0</v>
      </c>
      <c r="N6686">
        <v>1304.7857200000001</v>
      </c>
      <c r="O6686">
        <v>0.99399999999999999</v>
      </c>
      <c r="P6686">
        <v>-0.01</v>
      </c>
      <c r="Q6686">
        <v>0.29693350046336198</v>
      </c>
      <c r="R6686">
        <v>0.97670722284965295</v>
      </c>
      <c r="S6686">
        <v>8.15</v>
      </c>
      <c r="T6686">
        <v>6.21</v>
      </c>
      <c r="U6686" s="5">
        <v>121.8</v>
      </c>
      <c r="V6686" s="5">
        <v>104.2</v>
      </c>
      <c r="W6686" s="5">
        <v>118.5</v>
      </c>
      <c r="X6686" s="3">
        <v>132.19999999999999</v>
      </c>
      <c r="Y6686" s="3">
        <v>119.2</v>
      </c>
      <c r="Z6686" s="3">
        <v>118.7</v>
      </c>
      <c r="AB6686" t="s">
        <v>86</v>
      </c>
      <c r="AC6686" t="s">
        <v>86</v>
      </c>
      <c r="AD6686" t="s">
        <v>86</v>
      </c>
      <c r="AE6686" t="s">
        <v>86</v>
      </c>
      <c r="AF6686" t="s">
        <v>86</v>
      </c>
      <c r="AG6686" t="s">
        <v>86</v>
      </c>
      <c r="AH6686" t="s">
        <v>86</v>
      </c>
      <c r="AI6686">
        <v>3.5929999999999998E-3</v>
      </c>
      <c r="AJ6686">
        <v>7.9170000000000004E-2</v>
      </c>
      <c r="AK6686">
        <v>1.8</v>
      </c>
      <c r="AL6686" t="s">
        <v>40717</v>
      </c>
      <c r="AM6686" t="s">
        <v>8658</v>
      </c>
      <c r="AN6686" t="s">
        <v>8664</v>
      </c>
      <c r="AO6686" t="s">
        <v>8665</v>
      </c>
      <c r="AP6686" t="s">
        <v>8666</v>
      </c>
      <c r="AQ6686" t="s">
        <v>8667</v>
      </c>
      <c r="AR6686" t="s">
        <v>8668</v>
      </c>
      <c r="AS6686" t="s">
        <v>8669</v>
      </c>
      <c r="AT6686">
        <v>100</v>
      </c>
      <c r="AU6686">
        <v>1976</v>
      </c>
      <c r="AV6686">
        <v>1641</v>
      </c>
      <c r="AW6686">
        <v>1648</v>
      </c>
      <c r="AX6686">
        <v>1640</v>
      </c>
      <c r="AY6686" t="s">
        <v>40718</v>
      </c>
      <c r="AZ6686" t="s">
        <v>40719</v>
      </c>
      <c r="BA6686" t="s">
        <v>96</v>
      </c>
      <c r="BF6686" t="s">
        <v>8672</v>
      </c>
      <c r="BG6686" t="s">
        <v>161</v>
      </c>
      <c r="BH6686" t="s">
        <v>8673</v>
      </c>
      <c r="BI6686" t="s">
        <v>3111</v>
      </c>
      <c r="BJ6686" t="s">
        <v>357</v>
      </c>
      <c r="BK6686" t="s">
        <v>358</v>
      </c>
      <c r="BL6686" t="s">
        <v>2364</v>
      </c>
      <c r="BN6686">
        <v>123.3666666666667</v>
      </c>
      <c r="BO6686">
        <v>7.653975002136681</v>
      </c>
      <c r="BP6686">
        <v>6.2042488533936888E-2</v>
      </c>
      <c r="BQ6686">
        <v>114.8333333333333</v>
      </c>
      <c r="BR6686">
        <v>9.3553906029269189</v>
      </c>
      <c r="BS6686">
        <v>8.1469294074835288E-2</v>
      </c>
      <c r="BT6686">
        <v>1.074310595065312</v>
      </c>
      <c r="BU6686" s="7">
        <v>0.10341115270856679</v>
      </c>
      <c r="BV6686">
        <v>0.93082950553904353</v>
      </c>
      <c r="BW6686">
        <v>-0.10341115270856679</v>
      </c>
      <c r="BX6686" s="9">
        <v>0.28966923791068389</v>
      </c>
      <c r="BY6686">
        <v>-0.53809762324637389</v>
      </c>
    </row>
    <row r="6687" spans="1:77" x14ac:dyDescent="0.2">
      <c r="A6687" t="s">
        <v>59955</v>
      </c>
      <c r="B6687" t="s">
        <v>62483</v>
      </c>
      <c r="C6687" t="s">
        <v>62484</v>
      </c>
      <c r="D6687">
        <v>2.32581E-5</v>
      </c>
      <c r="E6687">
        <v>7.5979699999999994E-5</v>
      </c>
      <c r="F6687">
        <v>1</v>
      </c>
      <c r="G6687">
        <v>1</v>
      </c>
      <c r="H6687">
        <v>1</v>
      </c>
      <c r="I6687" t="s">
        <v>82</v>
      </c>
      <c r="J6687" t="s">
        <v>62485</v>
      </c>
      <c r="K6687" t="s">
        <v>59958</v>
      </c>
      <c r="M6687">
        <v>0</v>
      </c>
      <c r="N6687">
        <v>3668.8721599999999</v>
      </c>
      <c r="O6687">
        <v>0.83299999999999996</v>
      </c>
      <c r="P6687">
        <v>-0.26</v>
      </c>
      <c r="Q6687">
        <v>0.649095769066526</v>
      </c>
      <c r="R6687">
        <v>0.97757841558765202</v>
      </c>
      <c r="S6687">
        <v>35.369999999999997</v>
      </c>
      <c r="T6687">
        <v>10.92</v>
      </c>
      <c r="U6687" s="5">
        <v>95.8</v>
      </c>
      <c r="V6687" s="5">
        <v>48.2</v>
      </c>
      <c r="W6687" s="5">
        <v>62.9</v>
      </c>
      <c r="X6687" s="3">
        <v>75.5</v>
      </c>
      <c r="Y6687" s="3">
        <v>65.400000000000006</v>
      </c>
      <c r="Z6687" s="3">
        <v>81.400000000000006</v>
      </c>
      <c r="AB6687" t="s">
        <v>86</v>
      </c>
      <c r="AC6687" t="s">
        <v>86</v>
      </c>
      <c r="AD6687" t="s">
        <v>86</v>
      </c>
      <c r="AE6687" t="s">
        <v>86</v>
      </c>
      <c r="AF6687" t="s">
        <v>86</v>
      </c>
      <c r="AG6687" t="s">
        <v>86</v>
      </c>
      <c r="AH6687" t="s">
        <v>86</v>
      </c>
      <c r="AI6687">
        <v>1.0349999999999999E-4</v>
      </c>
      <c r="AJ6687">
        <v>1.147E-5</v>
      </c>
      <c r="AK6687">
        <v>4.29</v>
      </c>
      <c r="AL6687" t="s">
        <v>62486</v>
      </c>
      <c r="AM6687" t="s">
        <v>59955</v>
      </c>
      <c r="AN6687" t="s">
        <v>59960</v>
      </c>
      <c r="AO6687" t="s">
        <v>59961</v>
      </c>
      <c r="AP6687" t="s">
        <v>59962</v>
      </c>
      <c r="AQ6687" t="s">
        <v>59963</v>
      </c>
      <c r="AR6687" t="s">
        <v>59964</v>
      </c>
      <c r="AS6687" t="s">
        <v>59965</v>
      </c>
      <c r="AT6687">
        <v>100</v>
      </c>
      <c r="AU6687">
        <v>512</v>
      </c>
      <c r="AV6687">
        <v>58</v>
      </c>
      <c r="AW6687">
        <v>84</v>
      </c>
      <c r="AX6687">
        <v>57</v>
      </c>
      <c r="AY6687" t="s">
        <v>62487</v>
      </c>
      <c r="AZ6687" t="s">
        <v>62488</v>
      </c>
      <c r="BA6687" t="s">
        <v>96</v>
      </c>
      <c r="BE6687" t="s">
        <v>59967</v>
      </c>
      <c r="BF6687" t="s">
        <v>59968</v>
      </c>
      <c r="BG6687" t="s">
        <v>1073</v>
      </c>
      <c r="BH6687" t="s">
        <v>59969</v>
      </c>
      <c r="BI6687" t="s">
        <v>3225</v>
      </c>
      <c r="BJ6687" t="s">
        <v>5192</v>
      </c>
      <c r="BK6687" t="s">
        <v>2908</v>
      </c>
      <c r="BL6687" t="s">
        <v>7240</v>
      </c>
      <c r="BN6687">
        <v>74.100000000000009</v>
      </c>
      <c r="BO6687">
        <v>8.0913534096589803</v>
      </c>
      <c r="BP6687">
        <v>0.10919505276192951</v>
      </c>
      <c r="BQ6687">
        <v>68.966666666666669</v>
      </c>
      <c r="BR6687">
        <v>24.373004191796571</v>
      </c>
      <c r="BS6687">
        <v>0.35340267073653803</v>
      </c>
      <c r="BT6687">
        <v>1.074432092798453</v>
      </c>
      <c r="BU6687" s="7">
        <v>0.1035743031669806</v>
      </c>
      <c r="BV6687">
        <v>0.9307242465137201</v>
      </c>
      <c r="BW6687">
        <v>-0.1035743031669807</v>
      </c>
      <c r="BX6687" s="9">
        <v>0.63330292051503911</v>
      </c>
      <c r="BY6687">
        <v>-0.198388509192575</v>
      </c>
    </row>
    <row r="6688" spans="1:77" x14ac:dyDescent="0.2">
      <c r="A6688" t="s">
        <v>8072</v>
      </c>
      <c r="B6688" t="s">
        <v>52448</v>
      </c>
      <c r="C6688" t="s">
        <v>2108</v>
      </c>
      <c r="D6688">
        <v>6.21226E-5</v>
      </c>
      <c r="E6688">
        <v>7.5979699999999994E-5</v>
      </c>
      <c r="F6688">
        <v>1</v>
      </c>
      <c r="G6688">
        <v>1</v>
      </c>
      <c r="H6688">
        <v>1</v>
      </c>
      <c r="I6688" t="s">
        <v>82</v>
      </c>
      <c r="J6688" t="s">
        <v>52449</v>
      </c>
      <c r="K6688" t="s">
        <v>8076</v>
      </c>
      <c r="M6688">
        <v>0</v>
      </c>
      <c r="N6688">
        <v>2176.25081</v>
      </c>
      <c r="O6688">
        <v>0.93300000000000005</v>
      </c>
      <c r="P6688">
        <v>-0.1</v>
      </c>
      <c r="Q6688">
        <v>0.35592987617393101</v>
      </c>
      <c r="R6688">
        <v>0.97670722284965295</v>
      </c>
      <c r="S6688">
        <v>9</v>
      </c>
      <c r="T6688">
        <v>7.95</v>
      </c>
      <c r="U6688" s="5">
        <v>134</v>
      </c>
      <c r="V6688" s="5">
        <v>146.1</v>
      </c>
      <c r="W6688" s="5">
        <v>160.4</v>
      </c>
      <c r="X6688" s="3">
        <v>145.80000000000001</v>
      </c>
      <c r="Y6688" s="3">
        <v>170.8</v>
      </c>
      <c r="Z6688" s="3">
        <v>156.69999999999999</v>
      </c>
      <c r="AB6688" t="s">
        <v>86</v>
      </c>
      <c r="AC6688" t="s">
        <v>86</v>
      </c>
      <c r="AD6688" t="s">
        <v>86</v>
      </c>
      <c r="AE6688" t="s">
        <v>86</v>
      </c>
      <c r="AF6688" t="s">
        <v>86</v>
      </c>
      <c r="AG6688" t="s">
        <v>86</v>
      </c>
      <c r="AH6688" t="s">
        <v>86</v>
      </c>
      <c r="AI6688">
        <v>1.0349999999999999E-4</v>
      </c>
      <c r="AJ6688">
        <v>3.2759999999999998E-5</v>
      </c>
      <c r="AK6688">
        <v>4.45</v>
      </c>
      <c r="AL6688" t="s">
        <v>52450</v>
      </c>
      <c r="AM6688" t="s">
        <v>8072</v>
      </c>
      <c r="AN6688" t="s">
        <v>8078</v>
      </c>
      <c r="AO6688" t="s">
        <v>8079</v>
      </c>
      <c r="AP6688" t="s">
        <v>8080</v>
      </c>
      <c r="AQ6688" t="s">
        <v>8081</v>
      </c>
      <c r="AR6688" t="s">
        <v>8082</v>
      </c>
      <c r="AS6688" t="s">
        <v>8083</v>
      </c>
      <c r="AT6688">
        <v>100</v>
      </c>
      <c r="AU6688">
        <v>3333</v>
      </c>
      <c r="AV6688">
        <v>2904</v>
      </c>
      <c r="AW6688">
        <v>2920</v>
      </c>
      <c r="AX6688">
        <v>2903</v>
      </c>
      <c r="AY6688" t="s">
        <v>52451</v>
      </c>
      <c r="AZ6688" t="s">
        <v>52452</v>
      </c>
      <c r="BA6688" t="s">
        <v>96</v>
      </c>
      <c r="BF6688" t="s">
        <v>8086</v>
      </c>
      <c r="BG6688" t="s">
        <v>271</v>
      </c>
      <c r="BH6688" t="s">
        <v>8087</v>
      </c>
      <c r="BI6688" t="s">
        <v>4100</v>
      </c>
      <c r="BJ6688" t="s">
        <v>311</v>
      </c>
      <c r="BL6688" t="s">
        <v>143</v>
      </c>
      <c r="BN6688">
        <v>157.76666666666671</v>
      </c>
      <c r="BO6688">
        <v>12.53408685678113</v>
      </c>
      <c r="BP6688">
        <v>7.9446990429628939E-2</v>
      </c>
      <c r="BQ6688">
        <v>146.83333333333329</v>
      </c>
      <c r="BR6688">
        <v>13.21526894668941</v>
      </c>
      <c r="BS6688">
        <v>9.0001831646011859E-2</v>
      </c>
      <c r="BT6688">
        <v>1.074460839954597</v>
      </c>
      <c r="BU6688" s="7">
        <v>0.10361290293058779</v>
      </c>
      <c r="BV6688">
        <v>0.93069934502429752</v>
      </c>
      <c r="BW6688">
        <v>-0.1036129029305876</v>
      </c>
      <c r="BX6688" s="9">
        <v>0.35439510600854301</v>
      </c>
      <c r="BY6688">
        <v>-0.45051228409920718</v>
      </c>
    </row>
    <row r="6689" spans="1:77" x14ac:dyDescent="0.2">
      <c r="A6689" t="s">
        <v>6957</v>
      </c>
      <c r="B6689" t="s">
        <v>37439</v>
      </c>
      <c r="C6689" t="s">
        <v>675</v>
      </c>
      <c r="D6689">
        <v>1.9255499999999999E-4</v>
      </c>
      <c r="E6689">
        <v>7.5979699999999994E-5</v>
      </c>
      <c r="F6689">
        <v>1</v>
      </c>
      <c r="G6689">
        <v>1</v>
      </c>
      <c r="H6689">
        <v>1</v>
      </c>
      <c r="I6689" t="s">
        <v>82</v>
      </c>
      <c r="J6689" t="s">
        <v>37440</v>
      </c>
      <c r="K6689" t="s">
        <v>6960</v>
      </c>
      <c r="M6689">
        <v>0</v>
      </c>
      <c r="N6689">
        <v>2536.43057</v>
      </c>
      <c r="O6689">
        <v>1.0089999999999999</v>
      </c>
      <c r="P6689">
        <v>0.01</v>
      </c>
      <c r="Q6689">
        <v>0.72170334577877704</v>
      </c>
      <c r="R6689">
        <v>0.982570786692753</v>
      </c>
      <c r="S6689">
        <v>38.119999999999997</v>
      </c>
      <c r="T6689">
        <v>22.28</v>
      </c>
      <c r="U6689" s="5">
        <v>16.7</v>
      </c>
      <c r="V6689" s="5">
        <v>34.299999999999997</v>
      </c>
      <c r="W6689" s="5">
        <v>37.6</v>
      </c>
      <c r="X6689" s="3">
        <v>34</v>
      </c>
      <c r="Y6689" s="3">
        <v>37.4</v>
      </c>
      <c r="Z6689" s="3">
        <v>23.8</v>
      </c>
      <c r="AB6689" t="s">
        <v>86</v>
      </c>
      <c r="AC6689" t="s">
        <v>86</v>
      </c>
      <c r="AD6689" t="s">
        <v>86</v>
      </c>
      <c r="AE6689" t="s">
        <v>86</v>
      </c>
      <c r="AF6689" t="s">
        <v>86</v>
      </c>
      <c r="AG6689" t="s">
        <v>86</v>
      </c>
      <c r="AH6689" t="s">
        <v>86</v>
      </c>
      <c r="AI6689">
        <v>1.0349999999999999E-4</v>
      </c>
      <c r="AJ6689">
        <v>1.091E-4</v>
      </c>
      <c r="AK6689">
        <v>3.68</v>
      </c>
      <c r="AL6689" t="s">
        <v>37441</v>
      </c>
      <c r="AM6689" t="s">
        <v>6957</v>
      </c>
      <c r="AN6689" t="s">
        <v>6962</v>
      </c>
      <c r="AO6689" t="s">
        <v>6963</v>
      </c>
      <c r="AP6689" t="s">
        <v>6964</v>
      </c>
      <c r="AQ6689" t="s">
        <v>6965</v>
      </c>
      <c r="AR6689" t="s">
        <v>6966</v>
      </c>
      <c r="AS6689" t="s">
        <v>6967</v>
      </c>
      <c r="AT6689">
        <v>100</v>
      </c>
      <c r="AU6689">
        <v>2061</v>
      </c>
      <c r="AV6689">
        <v>704</v>
      </c>
      <c r="AW6689">
        <v>723</v>
      </c>
      <c r="AX6689">
        <v>703</v>
      </c>
      <c r="AY6689" t="s">
        <v>37442</v>
      </c>
      <c r="AZ6689" t="s">
        <v>37443</v>
      </c>
      <c r="BA6689" t="s">
        <v>96</v>
      </c>
      <c r="BF6689" t="s">
        <v>6970</v>
      </c>
      <c r="BG6689" t="s">
        <v>604</v>
      </c>
      <c r="BH6689" t="s">
        <v>6971</v>
      </c>
      <c r="BI6689" t="s">
        <v>6972</v>
      </c>
      <c r="BN6689">
        <v>31.733333333333331</v>
      </c>
      <c r="BO6689">
        <v>7.0776643981848499</v>
      </c>
      <c r="BP6689">
        <v>0.22303564279994281</v>
      </c>
      <c r="BQ6689">
        <v>29.533333333333331</v>
      </c>
      <c r="BR6689">
        <v>11.235805860432681</v>
      </c>
      <c r="BS6689">
        <v>0.38044489369410878</v>
      </c>
      <c r="BT6689">
        <v>1.0744920993227991</v>
      </c>
      <c r="BU6689" s="7">
        <v>0.1036548747529252</v>
      </c>
      <c r="BV6689">
        <v>0.93067226890756294</v>
      </c>
      <c r="BW6689">
        <v>-0.1036548747529253</v>
      </c>
      <c r="BX6689" s="9">
        <v>0.71678578757044198</v>
      </c>
      <c r="BY6689">
        <v>-0.14461061445213111</v>
      </c>
    </row>
    <row r="6690" spans="1:77" x14ac:dyDescent="0.2">
      <c r="A6690" t="s">
        <v>43711</v>
      </c>
      <c r="B6690" t="s">
        <v>43712</v>
      </c>
      <c r="C6690" t="s">
        <v>8440</v>
      </c>
      <c r="D6690">
        <v>6.4853000000000003E-3</v>
      </c>
      <c r="E6690">
        <v>1.71607E-4</v>
      </c>
      <c r="F6690">
        <v>1</v>
      </c>
      <c r="G6690">
        <v>1</v>
      </c>
      <c r="H6690">
        <v>1</v>
      </c>
      <c r="I6690" t="s">
        <v>82</v>
      </c>
      <c r="J6690" t="s">
        <v>43713</v>
      </c>
      <c r="K6690" t="s">
        <v>43714</v>
      </c>
      <c r="M6690">
        <v>0</v>
      </c>
      <c r="N6690">
        <v>2067.1954799999999</v>
      </c>
      <c r="O6690">
        <v>0.98099999999999998</v>
      </c>
      <c r="P6690">
        <v>-0.03</v>
      </c>
      <c r="Q6690">
        <v>0.20610655500772701</v>
      </c>
      <c r="R6690">
        <v>0.97670722284965295</v>
      </c>
      <c r="S6690">
        <v>4.34</v>
      </c>
      <c r="T6690">
        <v>6.7</v>
      </c>
      <c r="U6690" s="5">
        <v>171.8</v>
      </c>
      <c r="V6690" s="5">
        <v>186.5</v>
      </c>
      <c r="W6690" s="5">
        <v>184</v>
      </c>
      <c r="X6690" s="3">
        <v>187.6</v>
      </c>
      <c r="Y6690" s="3">
        <v>185.9</v>
      </c>
      <c r="Z6690" s="3">
        <v>209.2</v>
      </c>
      <c r="AB6690" t="s">
        <v>86</v>
      </c>
      <c r="AC6690" t="s">
        <v>86</v>
      </c>
      <c r="AD6690" t="s">
        <v>86</v>
      </c>
      <c r="AE6690" t="s">
        <v>86</v>
      </c>
      <c r="AF6690" t="s">
        <v>86</v>
      </c>
      <c r="AG6690" t="s">
        <v>86</v>
      </c>
      <c r="AH6690" t="s">
        <v>86</v>
      </c>
      <c r="AI6690">
        <v>1.696E-4</v>
      </c>
      <c r="AJ6690">
        <v>4.548E-3</v>
      </c>
      <c r="AK6690">
        <v>1.94</v>
      </c>
      <c r="AL6690" t="s">
        <v>43715</v>
      </c>
      <c r="AM6690" t="s">
        <v>43711</v>
      </c>
      <c r="AN6690" t="s">
        <v>43716</v>
      </c>
      <c r="AO6690" t="s">
        <v>43717</v>
      </c>
      <c r="AP6690" t="s">
        <v>43718</v>
      </c>
      <c r="AQ6690" t="s">
        <v>43719</v>
      </c>
      <c r="AR6690" t="s">
        <v>43720</v>
      </c>
      <c r="AS6690" t="s">
        <v>43721</v>
      </c>
      <c r="AT6690">
        <v>100</v>
      </c>
      <c r="AU6690">
        <v>165</v>
      </c>
      <c r="AV6690">
        <v>67</v>
      </c>
      <c r="AW6690">
        <v>78</v>
      </c>
      <c r="AX6690">
        <v>66</v>
      </c>
      <c r="AY6690" t="s">
        <v>43722</v>
      </c>
      <c r="AZ6690" t="s">
        <v>43723</v>
      </c>
      <c r="BA6690" t="s">
        <v>96</v>
      </c>
      <c r="BE6690" t="s">
        <v>43724</v>
      </c>
      <c r="BF6690" t="s">
        <v>43725</v>
      </c>
      <c r="BG6690" t="s">
        <v>905</v>
      </c>
      <c r="BH6690" t="s">
        <v>43726</v>
      </c>
      <c r="BI6690" t="s">
        <v>339</v>
      </c>
      <c r="BK6690" t="s">
        <v>9450</v>
      </c>
      <c r="BN6690">
        <v>194.23333333333329</v>
      </c>
      <c r="BO6690">
        <v>12.98935461573565</v>
      </c>
      <c r="BP6690">
        <v>6.6875002312007825E-2</v>
      </c>
      <c r="BQ6690">
        <v>180.76666666666671</v>
      </c>
      <c r="BR6690">
        <v>7.8653247443022476</v>
      </c>
      <c r="BS6690">
        <v>4.3510924272370917E-2</v>
      </c>
      <c r="BT6690">
        <v>1.074497510602987</v>
      </c>
      <c r="BU6690" s="7">
        <v>0.1036621403321133</v>
      </c>
      <c r="BV6690">
        <v>0.93066758194611277</v>
      </c>
      <c r="BW6690">
        <v>-0.1036621403321133</v>
      </c>
      <c r="BX6690" s="9">
        <v>0.1947591451140126</v>
      </c>
      <c r="BY6690">
        <v>-0.71050214043689408</v>
      </c>
    </row>
    <row r="6691" spans="1:77" x14ac:dyDescent="0.2">
      <c r="A6691" t="s">
        <v>17541</v>
      </c>
      <c r="B6691" t="s">
        <v>35014</v>
      </c>
      <c r="C6691" t="s">
        <v>1399</v>
      </c>
      <c r="D6691">
        <v>7.7279699999999998E-5</v>
      </c>
      <c r="E6691">
        <v>7.5979699999999994E-5</v>
      </c>
      <c r="F6691">
        <v>1</v>
      </c>
      <c r="G6691">
        <v>1</v>
      </c>
      <c r="H6691">
        <v>2</v>
      </c>
      <c r="I6691" t="s">
        <v>82</v>
      </c>
      <c r="J6691" t="s">
        <v>35015</v>
      </c>
      <c r="K6691" t="s">
        <v>17545</v>
      </c>
      <c r="M6691">
        <v>0</v>
      </c>
      <c r="N6691">
        <v>1576.8614</v>
      </c>
      <c r="O6691">
        <v>1.0209999999999999</v>
      </c>
      <c r="P6691">
        <v>0.03</v>
      </c>
      <c r="Q6691">
        <v>0.61723595219873595</v>
      </c>
      <c r="R6691">
        <v>0.97670722284965295</v>
      </c>
      <c r="S6691">
        <v>15.12</v>
      </c>
      <c r="T6691">
        <v>16.649999999999999</v>
      </c>
      <c r="U6691" s="5">
        <v>95.5</v>
      </c>
      <c r="V6691" s="5">
        <v>128</v>
      </c>
      <c r="W6691" s="5">
        <v>122.7</v>
      </c>
      <c r="X6691" s="3">
        <v>105.6</v>
      </c>
      <c r="Y6691" s="3">
        <v>146.30000000000001</v>
      </c>
      <c r="Z6691" s="3">
        <v>120.1</v>
      </c>
      <c r="AB6691" t="s">
        <v>86</v>
      </c>
      <c r="AC6691" t="s">
        <v>86</v>
      </c>
      <c r="AD6691" t="s">
        <v>86</v>
      </c>
      <c r="AE6691" t="s">
        <v>86</v>
      </c>
      <c r="AF6691" t="s">
        <v>86</v>
      </c>
      <c r="AG6691" t="s">
        <v>86</v>
      </c>
      <c r="AH6691" t="s">
        <v>86</v>
      </c>
      <c r="AI6691">
        <v>1.0349999999999999E-4</v>
      </c>
      <c r="AJ6691">
        <v>4.1440000000000003E-5</v>
      </c>
      <c r="AK6691">
        <v>3.78</v>
      </c>
      <c r="AL6691" t="s">
        <v>35016</v>
      </c>
      <c r="AM6691" t="s">
        <v>17541</v>
      </c>
      <c r="AN6691" t="s">
        <v>17547</v>
      </c>
      <c r="AO6691" t="s">
        <v>17548</v>
      </c>
      <c r="AP6691" t="s">
        <v>17549</v>
      </c>
      <c r="AQ6691" t="s">
        <v>17550</v>
      </c>
      <c r="AR6691" t="s">
        <v>17551</v>
      </c>
      <c r="AS6691" t="s">
        <v>17552</v>
      </c>
      <c r="AT6691">
        <v>100</v>
      </c>
      <c r="AU6691">
        <v>248</v>
      </c>
      <c r="AV6691">
        <v>43</v>
      </c>
      <c r="AW6691">
        <v>54</v>
      </c>
      <c r="AX6691">
        <v>42</v>
      </c>
      <c r="AY6691" t="s">
        <v>35017</v>
      </c>
      <c r="AZ6691" t="s">
        <v>35018</v>
      </c>
      <c r="BA6691" t="s">
        <v>96</v>
      </c>
      <c r="BG6691" t="s">
        <v>423</v>
      </c>
      <c r="BH6691" t="s">
        <v>17555</v>
      </c>
      <c r="BI6691" t="s">
        <v>183</v>
      </c>
      <c r="BK6691" t="s">
        <v>17556</v>
      </c>
      <c r="BL6691" t="s">
        <v>184</v>
      </c>
      <c r="BM6691" t="s">
        <v>204</v>
      </c>
      <c r="BN6691">
        <v>124</v>
      </c>
      <c r="BO6691">
        <v>20.628378511167579</v>
      </c>
      <c r="BP6691">
        <v>0.16635789121909339</v>
      </c>
      <c r="BQ6691">
        <v>115.4</v>
      </c>
      <c r="BR6691">
        <v>17.43645606194103</v>
      </c>
      <c r="BS6691">
        <v>0.1510958064292984</v>
      </c>
      <c r="BT6691">
        <v>1.074523396880416</v>
      </c>
      <c r="BU6691" s="7">
        <v>0.1036968966287551</v>
      </c>
      <c r="BV6691">
        <v>0.93064516129032249</v>
      </c>
      <c r="BW6691">
        <v>-0.1036968966287552</v>
      </c>
      <c r="BX6691" s="9">
        <v>0.6188042902982076</v>
      </c>
      <c r="BY6691">
        <v>-0.2084466839087106</v>
      </c>
    </row>
    <row r="6692" spans="1:77" x14ac:dyDescent="0.2">
      <c r="A6692" t="s">
        <v>340</v>
      </c>
      <c r="B6692" t="s">
        <v>55356</v>
      </c>
      <c r="C6692" t="s">
        <v>23706</v>
      </c>
      <c r="D6692">
        <v>9.6181999999999997E-7</v>
      </c>
      <c r="E6692">
        <v>7.5979699999999994E-5</v>
      </c>
      <c r="F6692">
        <v>1</v>
      </c>
      <c r="G6692">
        <v>1</v>
      </c>
      <c r="H6692">
        <v>1</v>
      </c>
      <c r="I6692" t="s">
        <v>82</v>
      </c>
      <c r="J6692" t="s">
        <v>55357</v>
      </c>
      <c r="K6692" t="s">
        <v>344</v>
      </c>
      <c r="M6692">
        <v>0</v>
      </c>
      <c r="N6692">
        <v>2017.10006</v>
      </c>
      <c r="O6692">
        <v>0.91400000000000003</v>
      </c>
      <c r="P6692">
        <v>-0.13</v>
      </c>
      <c r="Q6692">
        <v>0.33670603383261399</v>
      </c>
      <c r="R6692">
        <v>0.97670722284965295</v>
      </c>
      <c r="S6692">
        <v>8.5299999999999994</v>
      </c>
      <c r="T6692">
        <v>7.67</v>
      </c>
      <c r="U6692" s="5">
        <v>235.7</v>
      </c>
      <c r="V6692" s="5">
        <v>279</v>
      </c>
      <c r="W6692" s="5">
        <v>252.5</v>
      </c>
      <c r="X6692" s="3">
        <v>276.3</v>
      </c>
      <c r="Y6692" s="3">
        <v>295.10000000000002</v>
      </c>
      <c r="Z6692" s="3">
        <v>253</v>
      </c>
      <c r="AB6692" t="s">
        <v>86</v>
      </c>
      <c r="AC6692" t="s">
        <v>86</v>
      </c>
      <c r="AD6692" t="s">
        <v>86</v>
      </c>
      <c r="AE6692" t="s">
        <v>86</v>
      </c>
      <c r="AF6692" t="s">
        <v>86</v>
      </c>
      <c r="AG6692" t="s">
        <v>86</v>
      </c>
      <c r="AH6692" t="s">
        <v>86</v>
      </c>
      <c r="AI6692">
        <v>1.0349999999999999E-4</v>
      </c>
      <c r="AJ6692">
        <v>3.897E-7</v>
      </c>
      <c r="AK6692">
        <v>2.91</v>
      </c>
      <c r="AL6692" t="s">
        <v>55358</v>
      </c>
      <c r="AM6692" t="s">
        <v>340</v>
      </c>
      <c r="AN6692" t="s">
        <v>346</v>
      </c>
      <c r="AO6692" t="s">
        <v>347</v>
      </c>
      <c r="AP6692" t="s">
        <v>348</v>
      </c>
      <c r="AQ6692" t="s">
        <v>349</v>
      </c>
      <c r="AR6692" t="s">
        <v>350</v>
      </c>
      <c r="AS6692" t="s">
        <v>351</v>
      </c>
      <c r="AT6692">
        <v>100</v>
      </c>
      <c r="AU6692">
        <v>1960</v>
      </c>
      <c r="AV6692">
        <v>1642</v>
      </c>
      <c r="AW6692">
        <v>1652</v>
      </c>
      <c r="AX6692">
        <v>1641</v>
      </c>
      <c r="AY6692" t="s">
        <v>55359</v>
      </c>
      <c r="AZ6692" t="s">
        <v>55360</v>
      </c>
      <c r="BA6692" t="s">
        <v>96</v>
      </c>
      <c r="BF6692" t="s">
        <v>354</v>
      </c>
      <c r="BG6692" t="s">
        <v>355</v>
      </c>
      <c r="BH6692" t="s">
        <v>356</v>
      </c>
      <c r="BI6692" t="s">
        <v>202</v>
      </c>
      <c r="BJ6692" t="s">
        <v>357</v>
      </c>
      <c r="BK6692" t="s">
        <v>358</v>
      </c>
      <c r="BL6692" t="s">
        <v>359</v>
      </c>
      <c r="BN6692">
        <v>274.8</v>
      </c>
      <c r="BO6692">
        <v>21.090045044996948</v>
      </c>
      <c r="BP6692">
        <v>7.6746888810032568E-2</v>
      </c>
      <c r="BQ6692">
        <v>255.73333333333329</v>
      </c>
      <c r="BR6692">
        <v>21.830330582319029</v>
      </c>
      <c r="BS6692">
        <v>8.5363649305209968E-2</v>
      </c>
      <c r="BT6692">
        <v>1.0745568300312831</v>
      </c>
      <c r="BU6692" s="7">
        <v>0.1037417845211256</v>
      </c>
      <c r="BV6692">
        <v>0.93061620572537607</v>
      </c>
      <c r="BW6692">
        <v>-0.1037417845211254</v>
      </c>
      <c r="BX6692" s="9">
        <v>0.3360547035904683</v>
      </c>
      <c r="BY6692">
        <v>-0.47359002161689978</v>
      </c>
    </row>
    <row r="6693" spans="1:77" x14ac:dyDescent="0.2">
      <c r="A6693" t="s">
        <v>30853</v>
      </c>
      <c r="B6693" t="s">
        <v>65274</v>
      </c>
      <c r="C6693" t="s">
        <v>675</v>
      </c>
      <c r="D6693">
        <v>3.1852600000000001E-3</v>
      </c>
      <c r="E6693">
        <v>1.71607E-4</v>
      </c>
      <c r="F6693">
        <v>1</v>
      </c>
      <c r="G6693">
        <v>1</v>
      </c>
      <c r="H6693">
        <v>1</v>
      </c>
      <c r="I6693" t="s">
        <v>82</v>
      </c>
      <c r="J6693" t="s">
        <v>28999</v>
      </c>
      <c r="K6693" t="s">
        <v>30856</v>
      </c>
      <c r="M6693">
        <v>0</v>
      </c>
      <c r="N6693">
        <v>2201.0066200000001</v>
      </c>
      <c r="O6693">
        <v>0.73399999999999999</v>
      </c>
      <c r="P6693">
        <v>-0.45</v>
      </c>
      <c r="Q6693">
        <v>0.64878127824482901</v>
      </c>
      <c r="R6693">
        <v>0.97757841558765202</v>
      </c>
      <c r="S6693">
        <v>44.29</v>
      </c>
      <c r="T6693">
        <v>11.33</v>
      </c>
      <c r="U6693" s="5">
        <v>74.3</v>
      </c>
      <c r="V6693" s="5">
        <v>72.8</v>
      </c>
      <c r="W6693" s="5">
        <v>149.30000000000001</v>
      </c>
      <c r="X6693" s="3">
        <v>101.2</v>
      </c>
      <c r="Y6693" s="3">
        <v>97.4</v>
      </c>
      <c r="Z6693" s="3">
        <v>119.9</v>
      </c>
      <c r="AB6693" t="s">
        <v>86</v>
      </c>
      <c r="AC6693" t="s">
        <v>86</v>
      </c>
      <c r="AD6693" t="s">
        <v>86</v>
      </c>
      <c r="AE6693" t="s">
        <v>86</v>
      </c>
      <c r="AF6693" t="s">
        <v>86</v>
      </c>
      <c r="AG6693" t="s">
        <v>86</v>
      </c>
      <c r="AH6693" t="s">
        <v>86</v>
      </c>
      <c r="AI6693">
        <v>1.696E-4</v>
      </c>
      <c r="AJ6693">
        <v>2.14E-3</v>
      </c>
      <c r="AK6693">
        <v>2.93</v>
      </c>
      <c r="AL6693" t="s">
        <v>65275</v>
      </c>
      <c r="AM6693" t="s">
        <v>30853</v>
      </c>
      <c r="AN6693" t="s">
        <v>30858</v>
      </c>
      <c r="AO6693" t="s">
        <v>30859</v>
      </c>
      <c r="AP6693" t="s">
        <v>30860</v>
      </c>
      <c r="AQ6693" t="s">
        <v>30861</v>
      </c>
      <c r="AR6693" t="s">
        <v>30862</v>
      </c>
      <c r="AS6693" t="s">
        <v>30863</v>
      </c>
      <c r="AT6693">
        <v>100</v>
      </c>
      <c r="AU6693">
        <v>376</v>
      </c>
      <c r="AV6693">
        <v>171</v>
      </c>
      <c r="AW6693">
        <v>185</v>
      </c>
      <c r="AX6693">
        <v>170</v>
      </c>
      <c r="AY6693" t="s">
        <v>65276</v>
      </c>
      <c r="AZ6693" t="s">
        <v>65277</v>
      </c>
      <c r="BA6693" t="s">
        <v>96</v>
      </c>
      <c r="BC6693" t="s">
        <v>6702</v>
      </c>
      <c r="BD6693" t="s">
        <v>6703</v>
      </c>
      <c r="BF6693" t="s">
        <v>30866</v>
      </c>
      <c r="BG6693" t="s">
        <v>905</v>
      </c>
      <c r="BH6693" t="s">
        <v>30867</v>
      </c>
      <c r="BI6693" t="s">
        <v>142</v>
      </c>
      <c r="BK6693" t="s">
        <v>6015</v>
      </c>
      <c r="BL6693" t="s">
        <v>3764</v>
      </c>
      <c r="BN6693">
        <v>106.1666666666667</v>
      </c>
      <c r="BO6693">
        <v>12.044224065224521</v>
      </c>
      <c r="BP6693">
        <v>0.1134463805201681</v>
      </c>
      <c r="BQ6693">
        <v>98.8</v>
      </c>
      <c r="BR6693">
        <v>43.740713300082348</v>
      </c>
      <c r="BS6693">
        <v>0.44271977024374848</v>
      </c>
      <c r="BT6693">
        <v>1.0745614035087721</v>
      </c>
      <c r="BU6693" s="7">
        <v>0.10374792483782901</v>
      </c>
      <c r="BV6693">
        <v>0.93061224489795913</v>
      </c>
      <c r="BW6693">
        <v>-0.10374792483782901</v>
      </c>
      <c r="BX6693" s="9">
        <v>0.63115435919808671</v>
      </c>
      <c r="BY6693">
        <v>-0.19986441389414189</v>
      </c>
    </row>
    <row r="6694" spans="1:77" x14ac:dyDescent="0.2">
      <c r="A6694" t="s">
        <v>1895</v>
      </c>
      <c r="B6694" t="s">
        <v>45988</v>
      </c>
      <c r="C6694" t="s">
        <v>1731</v>
      </c>
      <c r="D6694">
        <v>1.62991E-2</v>
      </c>
      <c r="E6694">
        <v>8.7405200000000005E-4</v>
      </c>
      <c r="F6694">
        <v>1</v>
      </c>
      <c r="G6694">
        <v>1</v>
      </c>
      <c r="H6694">
        <v>1</v>
      </c>
      <c r="I6694" t="s">
        <v>82</v>
      </c>
      <c r="J6694" t="s">
        <v>45989</v>
      </c>
      <c r="K6694" t="s">
        <v>5374</v>
      </c>
      <c r="M6694">
        <v>0</v>
      </c>
      <c r="N6694">
        <v>1597.8651</v>
      </c>
      <c r="O6694">
        <v>0.97</v>
      </c>
      <c r="P6694">
        <v>-0.04</v>
      </c>
      <c r="Q6694">
        <v>0.69315820276325701</v>
      </c>
      <c r="R6694">
        <v>0.98176602091628296</v>
      </c>
      <c r="S6694">
        <v>19.43</v>
      </c>
      <c r="T6694">
        <v>19.55</v>
      </c>
      <c r="U6694" s="5">
        <v>35.4</v>
      </c>
      <c r="V6694" s="5">
        <v>25.3</v>
      </c>
      <c r="W6694" s="5">
        <v>37</v>
      </c>
      <c r="X6694" s="3">
        <v>41</v>
      </c>
      <c r="Y6694" s="3">
        <v>27.5</v>
      </c>
      <c r="Z6694" s="3">
        <v>36.5</v>
      </c>
      <c r="AB6694" t="s">
        <v>86</v>
      </c>
      <c r="AC6694" t="s">
        <v>86</v>
      </c>
      <c r="AD6694" t="s">
        <v>86</v>
      </c>
      <c r="AE6694" t="s">
        <v>86</v>
      </c>
      <c r="AF6694" t="s">
        <v>86</v>
      </c>
      <c r="AG6694" t="s">
        <v>86</v>
      </c>
      <c r="AH6694" t="s">
        <v>86</v>
      </c>
      <c r="AI6694">
        <v>7.0180000000000004E-4</v>
      </c>
      <c r="AJ6694">
        <v>1.217E-2</v>
      </c>
      <c r="AK6694">
        <v>3.27</v>
      </c>
      <c r="AL6694" t="s">
        <v>45990</v>
      </c>
      <c r="AM6694" t="s">
        <v>1895</v>
      </c>
      <c r="AN6694" t="s">
        <v>1901</v>
      </c>
      <c r="AO6694" t="s">
        <v>1902</v>
      </c>
      <c r="AP6694" t="s">
        <v>1903</v>
      </c>
      <c r="AQ6694" t="s">
        <v>1904</v>
      </c>
      <c r="AR6694" t="s">
        <v>1905</v>
      </c>
      <c r="AS6694" t="s">
        <v>1906</v>
      </c>
      <c r="AT6694">
        <v>100</v>
      </c>
      <c r="AU6694">
        <v>520</v>
      </c>
      <c r="AV6694">
        <v>57</v>
      </c>
      <c r="AW6694">
        <v>69</v>
      </c>
      <c r="AX6694">
        <v>56</v>
      </c>
      <c r="AY6694" t="s">
        <v>45991</v>
      </c>
      <c r="AZ6694" t="s">
        <v>45992</v>
      </c>
      <c r="BA6694" t="s">
        <v>96</v>
      </c>
      <c r="BE6694" t="s">
        <v>1909</v>
      </c>
      <c r="BF6694" t="s">
        <v>1910</v>
      </c>
      <c r="BG6694" t="s">
        <v>98</v>
      </c>
      <c r="BH6694" t="s">
        <v>1911</v>
      </c>
      <c r="BI6694" t="s">
        <v>202</v>
      </c>
      <c r="BL6694" t="s">
        <v>102</v>
      </c>
      <c r="BN6694">
        <v>35</v>
      </c>
      <c r="BO6694">
        <v>6.8738635424337602</v>
      </c>
      <c r="BP6694">
        <v>0.19639610121239309</v>
      </c>
      <c r="BQ6694">
        <v>32.56666666666667</v>
      </c>
      <c r="BR6694">
        <v>6.3437633415294838</v>
      </c>
      <c r="BS6694">
        <v>0.19479314252393501</v>
      </c>
      <c r="BT6694">
        <v>1.0747185261003069</v>
      </c>
      <c r="BU6694" s="7">
        <v>0.10395886058509959</v>
      </c>
      <c r="BV6694">
        <v>0.93047619047619057</v>
      </c>
      <c r="BW6694">
        <v>-0.10395886058509959</v>
      </c>
      <c r="BX6694" s="9">
        <v>0.69070731787966566</v>
      </c>
      <c r="BY6694">
        <v>-0.1607059427227914</v>
      </c>
    </row>
    <row r="6695" spans="1:77" x14ac:dyDescent="0.2">
      <c r="A6695" t="s">
        <v>48983</v>
      </c>
      <c r="B6695" t="s">
        <v>48984</v>
      </c>
      <c r="C6695" t="s">
        <v>48985</v>
      </c>
      <c r="D6695">
        <v>6.6143599999999997E-3</v>
      </c>
      <c r="E6695">
        <v>1.71607E-4</v>
      </c>
      <c r="F6695">
        <v>1</v>
      </c>
      <c r="G6695">
        <v>1</v>
      </c>
      <c r="H6695">
        <v>1</v>
      </c>
      <c r="I6695" t="s">
        <v>82</v>
      </c>
      <c r="J6695" t="s">
        <v>48986</v>
      </c>
      <c r="K6695" t="s">
        <v>48987</v>
      </c>
      <c r="M6695">
        <v>0</v>
      </c>
      <c r="N6695">
        <v>2523.58025</v>
      </c>
      <c r="O6695">
        <v>0.95499999999999996</v>
      </c>
      <c r="P6695">
        <v>-7.0000000000000007E-2</v>
      </c>
      <c r="Q6695">
        <v>0.63626746798851597</v>
      </c>
      <c r="R6695">
        <v>0.976870663563289</v>
      </c>
      <c r="S6695">
        <v>16.600000000000001</v>
      </c>
      <c r="T6695">
        <v>18.29</v>
      </c>
      <c r="U6695" s="5">
        <v>38.200000000000003</v>
      </c>
      <c r="V6695" s="5">
        <v>36.1</v>
      </c>
      <c r="W6695" s="5">
        <v>48.8</v>
      </c>
      <c r="X6695" s="3">
        <v>38.9</v>
      </c>
      <c r="Y6695" s="3">
        <v>53.4</v>
      </c>
      <c r="Z6695" s="3">
        <v>40</v>
      </c>
      <c r="AB6695" t="s">
        <v>86</v>
      </c>
      <c r="AC6695" t="s">
        <v>86</v>
      </c>
      <c r="AD6695" t="s">
        <v>86</v>
      </c>
      <c r="AE6695" t="s">
        <v>86</v>
      </c>
      <c r="AF6695" t="s">
        <v>86</v>
      </c>
      <c r="AG6695" t="s">
        <v>86</v>
      </c>
      <c r="AH6695" t="s">
        <v>86</v>
      </c>
      <c r="AI6695">
        <v>1.696E-4</v>
      </c>
      <c r="AJ6695">
        <v>4.6709999999999998E-3</v>
      </c>
      <c r="AK6695">
        <v>2.0499999999999998</v>
      </c>
      <c r="AL6695" t="s">
        <v>48988</v>
      </c>
      <c r="AM6695" t="s">
        <v>48983</v>
      </c>
      <c r="AN6695" t="s">
        <v>48989</v>
      </c>
      <c r="AO6695" t="s">
        <v>48990</v>
      </c>
      <c r="AP6695" t="s">
        <v>48991</v>
      </c>
      <c r="AQ6695" t="s">
        <v>48992</v>
      </c>
      <c r="AR6695" t="s">
        <v>48993</v>
      </c>
      <c r="AS6695" t="s">
        <v>48994</v>
      </c>
      <c r="AT6695">
        <v>100</v>
      </c>
      <c r="AU6695">
        <v>1430</v>
      </c>
      <c r="AV6695">
        <v>989</v>
      </c>
      <c r="AW6695">
        <v>1002</v>
      </c>
      <c r="AX6695">
        <v>988</v>
      </c>
      <c r="AY6695" t="s">
        <v>48995</v>
      </c>
      <c r="AZ6695" t="s">
        <v>48996</v>
      </c>
      <c r="BA6695" t="s">
        <v>96</v>
      </c>
      <c r="BF6695" t="s">
        <v>48997</v>
      </c>
      <c r="BG6695" t="s">
        <v>944</v>
      </c>
      <c r="BH6695" t="s">
        <v>48998</v>
      </c>
      <c r="BI6695" t="s">
        <v>3958</v>
      </c>
      <c r="BJ6695" t="s">
        <v>48999</v>
      </c>
      <c r="BK6695" t="s">
        <v>2578</v>
      </c>
      <c r="BN6695">
        <v>44.1</v>
      </c>
      <c r="BO6695">
        <v>8.0727938162695576</v>
      </c>
      <c r="BP6695">
        <v>0.1830565491217587</v>
      </c>
      <c r="BQ6695">
        <v>41.033333333333339</v>
      </c>
      <c r="BR6695">
        <v>6.8075937990844677</v>
      </c>
      <c r="BS6695">
        <v>0.1659039918542112</v>
      </c>
      <c r="BT6695">
        <v>1.0747359870024371</v>
      </c>
      <c r="BU6695" s="7">
        <v>0.1039822997942192</v>
      </c>
      <c r="BV6695">
        <v>0.93046107331821626</v>
      </c>
      <c r="BW6695">
        <v>-0.1039822997942193</v>
      </c>
      <c r="BX6695" s="9">
        <v>0.63540992591056344</v>
      </c>
      <c r="BY6695">
        <v>-0.19694600522414429</v>
      </c>
    </row>
    <row r="6696" spans="1:77" x14ac:dyDescent="0.2">
      <c r="A6696" t="s">
        <v>35761</v>
      </c>
      <c r="B6696" t="s">
        <v>50694</v>
      </c>
      <c r="C6696" t="s">
        <v>1731</v>
      </c>
      <c r="D6696">
        <v>3.1852600000000001E-3</v>
      </c>
      <c r="E6696">
        <v>1.71607E-4</v>
      </c>
      <c r="F6696">
        <v>1</v>
      </c>
      <c r="G6696">
        <v>1</v>
      </c>
      <c r="H6696">
        <v>1</v>
      </c>
      <c r="I6696" t="s">
        <v>82</v>
      </c>
      <c r="J6696" t="s">
        <v>50695</v>
      </c>
      <c r="K6696" t="s">
        <v>35764</v>
      </c>
      <c r="M6696">
        <v>0</v>
      </c>
      <c r="N6696">
        <v>1575.88141</v>
      </c>
      <c r="O6696">
        <v>0.94399999999999995</v>
      </c>
      <c r="P6696">
        <v>-0.08</v>
      </c>
      <c r="Q6696">
        <v>0.42498005292233898</v>
      </c>
      <c r="R6696">
        <v>0.97670722284965295</v>
      </c>
      <c r="S6696">
        <v>11.76</v>
      </c>
      <c r="T6696">
        <v>7.59</v>
      </c>
      <c r="U6696" s="5">
        <v>137.5</v>
      </c>
      <c r="V6696" s="5">
        <v>109.4</v>
      </c>
      <c r="W6696" s="5">
        <v>131.69999999999999</v>
      </c>
      <c r="X6696" s="3">
        <v>139.4</v>
      </c>
      <c r="Y6696" s="3">
        <v>143.5</v>
      </c>
      <c r="Z6696" s="3">
        <v>124</v>
      </c>
      <c r="AB6696" t="s">
        <v>86</v>
      </c>
      <c r="AC6696" t="s">
        <v>86</v>
      </c>
      <c r="AD6696" t="s">
        <v>86</v>
      </c>
      <c r="AE6696" t="s">
        <v>86</v>
      </c>
      <c r="AF6696" t="s">
        <v>86</v>
      </c>
      <c r="AG6696" t="s">
        <v>86</v>
      </c>
      <c r="AH6696" t="s">
        <v>86</v>
      </c>
      <c r="AI6696">
        <v>1.696E-4</v>
      </c>
      <c r="AJ6696">
        <v>2.1519999999999998E-3</v>
      </c>
      <c r="AK6696">
        <v>2.63</v>
      </c>
      <c r="AL6696" t="s">
        <v>50696</v>
      </c>
      <c r="AM6696" t="s">
        <v>35761</v>
      </c>
      <c r="AN6696" t="s">
        <v>35766</v>
      </c>
      <c r="AO6696" t="s">
        <v>35767</v>
      </c>
      <c r="AP6696" t="s">
        <v>35768</v>
      </c>
      <c r="AQ6696" t="s">
        <v>35769</v>
      </c>
      <c r="AR6696" t="s">
        <v>35770</v>
      </c>
      <c r="AS6696" t="s">
        <v>35771</v>
      </c>
      <c r="AT6696">
        <v>100</v>
      </c>
      <c r="AU6696">
        <v>128</v>
      </c>
      <c r="AV6696">
        <v>22</v>
      </c>
      <c r="AW6696">
        <v>31</v>
      </c>
      <c r="AX6696">
        <v>21</v>
      </c>
      <c r="AY6696" t="s">
        <v>50697</v>
      </c>
      <c r="AZ6696" t="s">
        <v>50698</v>
      </c>
      <c r="BA6696" t="s">
        <v>96</v>
      </c>
      <c r="BF6696" t="s">
        <v>35774</v>
      </c>
      <c r="BG6696" t="s">
        <v>386</v>
      </c>
      <c r="BH6696" t="s">
        <v>35775</v>
      </c>
      <c r="BI6696" t="s">
        <v>7137</v>
      </c>
      <c r="BJ6696" t="s">
        <v>2230</v>
      </c>
      <c r="BN6696">
        <v>135.6333333333333</v>
      </c>
      <c r="BO6696">
        <v>10.28121263924316</v>
      </c>
      <c r="BP6696">
        <v>7.5801518598499595E-2</v>
      </c>
      <c r="BQ6696">
        <v>126.2</v>
      </c>
      <c r="BR6696">
        <v>14.835430563350689</v>
      </c>
      <c r="BS6696">
        <v>0.1175549173007186</v>
      </c>
      <c r="BT6696">
        <v>1.074749075541469</v>
      </c>
      <c r="BU6696" s="7">
        <v>0.1039998693700053</v>
      </c>
      <c r="BV6696">
        <v>0.93044974195133945</v>
      </c>
      <c r="BW6696">
        <v>-0.1039998693700052</v>
      </c>
      <c r="BX6696" s="9">
        <v>0.41837825471105627</v>
      </c>
      <c r="BY6696">
        <v>-0.37843089609205988</v>
      </c>
    </row>
    <row r="6697" spans="1:77" x14ac:dyDescent="0.2">
      <c r="A6697" t="s">
        <v>733</v>
      </c>
      <c r="B6697" t="s">
        <v>64419</v>
      </c>
      <c r="C6697" t="s">
        <v>64420</v>
      </c>
      <c r="D6697">
        <v>1.0396300000000001E-2</v>
      </c>
      <c r="E6697">
        <v>7.4283800000000001E-4</v>
      </c>
      <c r="F6697">
        <v>1</v>
      </c>
      <c r="G6697">
        <v>1</v>
      </c>
      <c r="H6697">
        <v>1</v>
      </c>
      <c r="I6697" t="s">
        <v>82</v>
      </c>
      <c r="J6697" t="s">
        <v>64421</v>
      </c>
      <c r="K6697" t="s">
        <v>736</v>
      </c>
      <c r="M6697">
        <v>0</v>
      </c>
      <c r="N6697">
        <v>3098.6616899999999</v>
      </c>
      <c r="O6697">
        <v>0.77700000000000002</v>
      </c>
      <c r="P6697">
        <v>-0.36</v>
      </c>
      <c r="Q6697">
        <v>0.58628283966749795</v>
      </c>
      <c r="R6697">
        <v>0.97670722284965295</v>
      </c>
      <c r="S6697">
        <v>25.73</v>
      </c>
      <c r="T6697">
        <v>6.07</v>
      </c>
      <c r="U6697" s="5">
        <v>70.099999999999994</v>
      </c>
      <c r="V6697" s="5">
        <v>105.1</v>
      </c>
      <c r="W6697" s="5">
        <v>68</v>
      </c>
      <c r="X6697" s="3">
        <v>81</v>
      </c>
      <c r="Y6697" s="3">
        <v>90.2</v>
      </c>
      <c r="Z6697" s="3">
        <v>90.2</v>
      </c>
      <c r="AB6697" t="s">
        <v>86</v>
      </c>
      <c r="AC6697" t="s">
        <v>86</v>
      </c>
      <c r="AD6697" t="s">
        <v>86</v>
      </c>
      <c r="AE6697" t="s">
        <v>86</v>
      </c>
      <c r="AF6697" t="s">
        <v>86</v>
      </c>
      <c r="AG6697" t="s">
        <v>86</v>
      </c>
      <c r="AH6697" t="s">
        <v>86</v>
      </c>
      <c r="AI6697">
        <v>6.0550000000000003E-4</v>
      </c>
      <c r="AJ6697">
        <v>7.5189999999999996E-3</v>
      </c>
      <c r="AK6697">
        <v>2.57</v>
      </c>
      <c r="AL6697" t="s">
        <v>64422</v>
      </c>
      <c r="AM6697" t="s">
        <v>733</v>
      </c>
      <c r="AN6697" t="s">
        <v>738</v>
      </c>
      <c r="AO6697" t="s">
        <v>739</v>
      </c>
      <c r="AP6697" t="s">
        <v>740</v>
      </c>
      <c r="AQ6697" t="s">
        <v>741</v>
      </c>
      <c r="AR6697" t="s">
        <v>742</v>
      </c>
      <c r="AS6697" t="s">
        <v>743</v>
      </c>
      <c r="AT6697">
        <v>100</v>
      </c>
      <c r="AU6697">
        <v>1822</v>
      </c>
      <c r="AV6697">
        <v>647</v>
      </c>
      <c r="AW6697">
        <v>663</v>
      </c>
      <c r="AX6697">
        <v>646</v>
      </c>
      <c r="AY6697" t="s">
        <v>64423</v>
      </c>
      <c r="AZ6697" t="s">
        <v>64424</v>
      </c>
      <c r="BA6697" t="s">
        <v>96</v>
      </c>
      <c r="BE6697" t="s">
        <v>748</v>
      </c>
      <c r="BF6697" t="s">
        <v>749</v>
      </c>
      <c r="BG6697" t="s">
        <v>161</v>
      </c>
      <c r="BH6697" t="s">
        <v>750</v>
      </c>
      <c r="BI6697" t="s">
        <v>751</v>
      </c>
      <c r="BJ6697" t="s">
        <v>311</v>
      </c>
      <c r="BK6697" t="s">
        <v>752</v>
      </c>
      <c r="BL6697" t="s">
        <v>753</v>
      </c>
      <c r="BN6697">
        <v>87.133333333333326</v>
      </c>
      <c r="BO6697">
        <v>5.3116224765445583</v>
      </c>
      <c r="BP6697">
        <v>6.0959707075874822E-2</v>
      </c>
      <c r="BQ6697">
        <v>81.066666666666663</v>
      </c>
      <c r="BR6697">
        <v>20.83994561733147</v>
      </c>
      <c r="BS6697">
        <v>0.25707169758221388</v>
      </c>
      <c r="BT6697">
        <v>1.0748355263157889</v>
      </c>
      <c r="BU6697" s="7">
        <v>0.1041159123518476</v>
      </c>
      <c r="BV6697">
        <v>0.93037490436113235</v>
      </c>
      <c r="BW6697">
        <v>-0.10411591235184769</v>
      </c>
      <c r="BX6697" s="9">
        <v>0.56234663615243941</v>
      </c>
      <c r="BY6697">
        <v>-0.24999589837962399</v>
      </c>
    </row>
    <row r="6698" spans="1:77" x14ac:dyDescent="0.2">
      <c r="A6698" t="s">
        <v>25553</v>
      </c>
      <c r="B6698" t="s">
        <v>59233</v>
      </c>
      <c r="C6698" t="s">
        <v>81</v>
      </c>
      <c r="D6698">
        <v>3.5645299999999999E-6</v>
      </c>
      <c r="E6698">
        <v>7.5979699999999994E-5</v>
      </c>
      <c r="F6698">
        <v>1</v>
      </c>
      <c r="G6698">
        <v>1</v>
      </c>
      <c r="H6698">
        <v>1</v>
      </c>
      <c r="I6698" t="s">
        <v>82</v>
      </c>
      <c r="J6698" t="s">
        <v>59234</v>
      </c>
      <c r="K6698" t="s">
        <v>25557</v>
      </c>
      <c r="M6698">
        <v>0</v>
      </c>
      <c r="N6698">
        <v>1859.94586</v>
      </c>
      <c r="O6698">
        <v>0.879</v>
      </c>
      <c r="P6698">
        <v>-0.19</v>
      </c>
      <c r="Q6698">
        <v>0.62084043840626002</v>
      </c>
      <c r="R6698">
        <v>0.97670722284965295</v>
      </c>
      <c r="S6698">
        <v>30.72</v>
      </c>
      <c r="T6698">
        <v>1.67</v>
      </c>
      <c r="U6698" s="5">
        <v>20.100000000000001</v>
      </c>
      <c r="V6698" s="5">
        <v>11</v>
      </c>
      <c r="W6698" s="5">
        <v>14.3</v>
      </c>
      <c r="X6698" s="3">
        <v>16</v>
      </c>
      <c r="Y6698" s="3">
        <v>16.3</v>
      </c>
      <c r="Z6698" s="3">
        <v>16.5</v>
      </c>
      <c r="AA6698" t="s">
        <v>85</v>
      </c>
      <c r="AB6698" t="s">
        <v>86</v>
      </c>
      <c r="AC6698" t="s">
        <v>86</v>
      </c>
      <c r="AD6698" t="s">
        <v>86</v>
      </c>
      <c r="AE6698" t="s">
        <v>86</v>
      </c>
      <c r="AF6698" t="s">
        <v>86</v>
      </c>
      <c r="AG6698" t="s">
        <v>86</v>
      </c>
      <c r="AH6698" t="s">
        <v>86</v>
      </c>
      <c r="AI6698">
        <v>1.0349999999999999E-4</v>
      </c>
      <c r="AJ6698">
        <v>1.5710000000000001E-6</v>
      </c>
      <c r="AK6698">
        <v>3.82</v>
      </c>
      <c r="AL6698" t="s">
        <v>59235</v>
      </c>
      <c r="AM6698" t="s">
        <v>25553</v>
      </c>
      <c r="AN6698" t="s">
        <v>25559</v>
      </c>
      <c r="AO6698" t="s">
        <v>25560</v>
      </c>
      <c r="AP6698" t="s">
        <v>25561</v>
      </c>
      <c r="AQ6698" t="s">
        <v>25562</v>
      </c>
      <c r="AR6698" t="s">
        <v>25563</v>
      </c>
      <c r="AS6698" t="s">
        <v>25564</v>
      </c>
      <c r="AT6698">
        <v>100</v>
      </c>
      <c r="AU6698">
        <v>245</v>
      </c>
      <c r="AV6698">
        <v>20</v>
      </c>
      <c r="AW6698">
        <v>32</v>
      </c>
      <c r="AX6698">
        <v>19</v>
      </c>
      <c r="AY6698" t="s">
        <v>59236</v>
      </c>
      <c r="AZ6698" t="s">
        <v>59237</v>
      </c>
      <c r="BA6698" t="s">
        <v>96</v>
      </c>
      <c r="BG6698" t="s">
        <v>2057</v>
      </c>
      <c r="BH6698" t="s">
        <v>25567</v>
      </c>
      <c r="BI6698" t="s">
        <v>1781</v>
      </c>
      <c r="BN6698">
        <v>16.266666666666669</v>
      </c>
      <c r="BO6698">
        <v>0.25166114784235838</v>
      </c>
      <c r="BP6698">
        <v>1.547097220342367E-2</v>
      </c>
      <c r="BQ6698">
        <v>15.133333333333329</v>
      </c>
      <c r="BR6698">
        <v>4.6068789145508626</v>
      </c>
      <c r="BS6698">
        <v>0.30441931153419788</v>
      </c>
      <c r="BT6698">
        <v>1.0748898678414101</v>
      </c>
      <c r="BU6698" s="7">
        <v>0.1041888502719712</v>
      </c>
      <c r="BV6698">
        <v>0.93032786885245911</v>
      </c>
      <c r="BW6698">
        <v>-0.1041888502719712</v>
      </c>
      <c r="BX6698" s="9">
        <v>0.58811997378996539</v>
      </c>
      <c r="BY6698">
        <v>-0.23053407079442431</v>
      </c>
    </row>
    <row r="6699" spans="1:77" x14ac:dyDescent="0.2">
      <c r="A6699" t="s">
        <v>49610</v>
      </c>
      <c r="B6699" t="s">
        <v>49611</v>
      </c>
      <c r="C6699" t="s">
        <v>1399</v>
      </c>
      <c r="D6699">
        <v>4.0543999999999997E-5</v>
      </c>
      <c r="E6699">
        <v>7.5979699999999994E-5</v>
      </c>
      <c r="F6699">
        <v>1</v>
      </c>
      <c r="G6699">
        <v>1</v>
      </c>
      <c r="H6699">
        <v>1</v>
      </c>
      <c r="I6699" t="s">
        <v>82</v>
      </c>
      <c r="J6699" t="s">
        <v>49612</v>
      </c>
      <c r="K6699" t="s">
        <v>49613</v>
      </c>
      <c r="M6699">
        <v>0</v>
      </c>
      <c r="N6699">
        <v>2170.10007</v>
      </c>
      <c r="O6699">
        <v>0.95099999999999996</v>
      </c>
      <c r="P6699">
        <v>-7.0000000000000007E-2</v>
      </c>
      <c r="Q6699">
        <v>0.35806141273176301</v>
      </c>
      <c r="R6699">
        <v>0.97670722284965295</v>
      </c>
      <c r="S6699">
        <v>10.86</v>
      </c>
      <c r="T6699">
        <v>1.94</v>
      </c>
      <c r="U6699" s="5">
        <v>55.2</v>
      </c>
      <c r="V6699" s="5">
        <v>46.9</v>
      </c>
      <c r="W6699" s="5">
        <v>58.1</v>
      </c>
      <c r="X6699" s="3">
        <v>56.1</v>
      </c>
      <c r="Y6699" s="3">
        <v>58</v>
      </c>
      <c r="Z6699" s="3">
        <v>58.1</v>
      </c>
      <c r="AB6699" t="s">
        <v>86</v>
      </c>
      <c r="AC6699" t="s">
        <v>86</v>
      </c>
      <c r="AD6699" t="s">
        <v>86</v>
      </c>
      <c r="AE6699" t="s">
        <v>86</v>
      </c>
      <c r="AF6699" t="s">
        <v>86</v>
      </c>
      <c r="AG6699" t="s">
        <v>86</v>
      </c>
      <c r="AH6699" t="s">
        <v>86</v>
      </c>
      <c r="AI6699">
        <v>1.0349999999999999E-4</v>
      </c>
      <c r="AJ6699">
        <v>2.088E-5</v>
      </c>
      <c r="AK6699">
        <v>3.75</v>
      </c>
      <c r="AL6699" t="s">
        <v>49614</v>
      </c>
      <c r="AM6699" t="s">
        <v>49610</v>
      </c>
      <c r="AN6699" t="s">
        <v>49615</v>
      </c>
      <c r="AO6699" t="s">
        <v>49616</v>
      </c>
      <c r="AP6699" t="s">
        <v>49617</v>
      </c>
      <c r="AQ6699" t="s">
        <v>49618</v>
      </c>
      <c r="AR6699" t="s">
        <v>49619</v>
      </c>
      <c r="AS6699" t="s">
        <v>49620</v>
      </c>
      <c r="AT6699">
        <v>100</v>
      </c>
      <c r="AU6699">
        <v>758</v>
      </c>
      <c r="AV6699">
        <v>621</v>
      </c>
      <c r="AW6699">
        <v>635</v>
      </c>
      <c r="AX6699">
        <v>620</v>
      </c>
      <c r="AY6699" t="s">
        <v>49621</v>
      </c>
      <c r="AZ6699" t="s">
        <v>49622</v>
      </c>
      <c r="BA6699" t="s">
        <v>96</v>
      </c>
      <c r="BE6699" t="s">
        <v>49623</v>
      </c>
      <c r="BF6699" t="s">
        <v>49624</v>
      </c>
      <c r="BG6699" t="s">
        <v>1310</v>
      </c>
      <c r="BH6699" t="s">
        <v>49625</v>
      </c>
      <c r="BI6699" t="s">
        <v>49626</v>
      </c>
      <c r="BK6699" t="s">
        <v>3781</v>
      </c>
      <c r="BL6699" t="s">
        <v>102</v>
      </c>
      <c r="BN6699">
        <v>57.4</v>
      </c>
      <c r="BO6699">
        <v>1.126942766958464</v>
      </c>
      <c r="BP6699">
        <v>1.9633149250147461E-2</v>
      </c>
      <c r="BQ6699">
        <v>53.4</v>
      </c>
      <c r="BR6699">
        <v>5.8129166517334498</v>
      </c>
      <c r="BS6699">
        <v>0.10885611707366009</v>
      </c>
      <c r="BT6699">
        <v>1.074906367041198</v>
      </c>
      <c r="BU6699" s="7">
        <v>0.1042109949881338</v>
      </c>
      <c r="BV6699">
        <v>0.93031358885017423</v>
      </c>
      <c r="BW6699">
        <v>-0.1042109949881338</v>
      </c>
      <c r="BX6699" s="9">
        <v>0.30975568537685327</v>
      </c>
      <c r="BY6699">
        <v>-0.50898071366816977</v>
      </c>
    </row>
    <row r="6700" spans="1:77" x14ac:dyDescent="0.2">
      <c r="A6700" t="s">
        <v>25522</v>
      </c>
      <c r="B6700" t="s">
        <v>50412</v>
      </c>
      <c r="C6700" t="s">
        <v>50413</v>
      </c>
      <c r="D6700">
        <v>2.3339599999999999E-2</v>
      </c>
      <c r="E6700">
        <v>1.19871E-3</v>
      </c>
      <c r="F6700">
        <v>1</v>
      </c>
      <c r="G6700">
        <v>1</v>
      </c>
      <c r="H6700">
        <v>1</v>
      </c>
      <c r="I6700" t="s">
        <v>82</v>
      </c>
      <c r="J6700" t="s">
        <v>50414</v>
      </c>
      <c r="K6700" t="s">
        <v>25525</v>
      </c>
      <c r="M6700">
        <v>0</v>
      </c>
      <c r="N6700">
        <v>3098.9630699999998</v>
      </c>
      <c r="O6700">
        <v>0.94599999999999995</v>
      </c>
      <c r="P6700">
        <v>-0.08</v>
      </c>
      <c r="Q6700">
        <v>0.65725006529852503</v>
      </c>
      <c r="R6700">
        <v>0.97757841558765202</v>
      </c>
      <c r="S6700">
        <v>33.54</v>
      </c>
      <c r="T6700">
        <v>11.14</v>
      </c>
      <c r="U6700" s="5">
        <v>10.4</v>
      </c>
      <c r="V6700" s="5">
        <v>21.1</v>
      </c>
      <c r="W6700" s="5">
        <v>16.5</v>
      </c>
      <c r="X6700" s="3">
        <v>19</v>
      </c>
      <c r="Y6700" s="3">
        <v>17.399999999999999</v>
      </c>
      <c r="Z6700" s="3">
        <v>15.2</v>
      </c>
      <c r="AB6700" t="s">
        <v>86</v>
      </c>
      <c r="AC6700" t="s">
        <v>86</v>
      </c>
      <c r="AD6700" t="s">
        <v>86</v>
      </c>
      <c r="AE6700" t="s">
        <v>86</v>
      </c>
      <c r="AF6700" t="s">
        <v>86</v>
      </c>
      <c r="AG6700" t="s">
        <v>86</v>
      </c>
      <c r="AH6700" t="s">
        <v>86</v>
      </c>
      <c r="AI6700">
        <v>1.018E-3</v>
      </c>
      <c r="AJ6700">
        <v>1.7899999999999999E-2</v>
      </c>
      <c r="AK6700">
        <v>1.61</v>
      </c>
      <c r="AL6700" t="s">
        <v>50415</v>
      </c>
      <c r="AM6700" t="s">
        <v>25522</v>
      </c>
      <c r="AN6700" t="s">
        <v>25527</v>
      </c>
      <c r="AO6700" t="s">
        <v>25528</v>
      </c>
      <c r="AP6700" t="s">
        <v>25529</v>
      </c>
      <c r="AQ6700" t="s">
        <v>25530</v>
      </c>
      <c r="AR6700" t="s">
        <v>25531</v>
      </c>
      <c r="AS6700" t="s">
        <v>25532</v>
      </c>
      <c r="AT6700">
        <v>100</v>
      </c>
      <c r="AU6700">
        <v>463</v>
      </c>
      <c r="AV6700">
        <v>51</v>
      </c>
      <c r="AW6700">
        <v>69</v>
      </c>
      <c r="AX6700">
        <v>50</v>
      </c>
      <c r="AY6700" t="s">
        <v>50416</v>
      </c>
      <c r="AZ6700" t="s">
        <v>50417</v>
      </c>
      <c r="BA6700" t="s">
        <v>96</v>
      </c>
      <c r="BC6700" t="s">
        <v>1718</v>
      </c>
      <c r="BD6700" t="s">
        <v>1719</v>
      </c>
      <c r="BG6700" t="s">
        <v>386</v>
      </c>
      <c r="BH6700" t="s">
        <v>25535</v>
      </c>
      <c r="BI6700" t="s">
        <v>142</v>
      </c>
      <c r="BJ6700" t="s">
        <v>6065</v>
      </c>
      <c r="BK6700" t="s">
        <v>25536</v>
      </c>
      <c r="BL6700" t="s">
        <v>2612</v>
      </c>
      <c r="BN6700">
        <v>17.2</v>
      </c>
      <c r="BO6700">
        <v>1.907878402833892</v>
      </c>
      <c r="BP6700">
        <v>0.1109231629554588</v>
      </c>
      <c r="BQ6700">
        <v>16</v>
      </c>
      <c r="BR6700">
        <v>5.3674947601278573</v>
      </c>
      <c r="BS6700">
        <v>0.33546842250799108</v>
      </c>
      <c r="BT6700">
        <v>1.075</v>
      </c>
      <c r="BU6700" s="7">
        <v>0.1043366598147355</v>
      </c>
      <c r="BV6700">
        <v>0.93023255813953487</v>
      </c>
      <c r="BW6700">
        <v>-0.1043366598147356</v>
      </c>
      <c r="BX6700" s="9">
        <v>0.64151224568911513</v>
      </c>
      <c r="BY6700">
        <v>-0.1927950490560828</v>
      </c>
    </row>
    <row r="6701" spans="1:77" x14ac:dyDescent="0.2">
      <c r="A6701" t="s">
        <v>185</v>
      </c>
      <c r="B6701" t="s">
        <v>51676</v>
      </c>
      <c r="C6701" t="s">
        <v>26853</v>
      </c>
      <c r="D6701">
        <v>6.8563300000000005E-4</v>
      </c>
      <c r="E6701">
        <v>7.5979699999999994E-5</v>
      </c>
      <c r="F6701">
        <v>2</v>
      </c>
      <c r="G6701">
        <v>2</v>
      </c>
      <c r="H6701">
        <v>1</v>
      </c>
      <c r="I6701" t="s">
        <v>187</v>
      </c>
      <c r="J6701" t="s">
        <v>51677</v>
      </c>
      <c r="K6701" t="s">
        <v>316</v>
      </c>
      <c r="M6701">
        <v>0</v>
      </c>
      <c r="N6701">
        <v>1710.8876299999999</v>
      </c>
      <c r="O6701">
        <v>0.93799999999999994</v>
      </c>
      <c r="P6701">
        <v>-0.09</v>
      </c>
      <c r="Q6701">
        <v>0.43763173041810799</v>
      </c>
      <c r="R6701">
        <v>0.97670722284965295</v>
      </c>
      <c r="S6701">
        <v>13.91</v>
      </c>
      <c r="T6701">
        <v>2.15</v>
      </c>
      <c r="U6701" s="5">
        <v>141.6</v>
      </c>
      <c r="V6701" s="5">
        <v>168.1</v>
      </c>
      <c r="W6701" s="5">
        <v>187.6</v>
      </c>
      <c r="X6701" s="3">
        <v>174</v>
      </c>
      <c r="Y6701" s="3">
        <v>181.5</v>
      </c>
      <c r="Z6701" s="3">
        <v>179.1</v>
      </c>
      <c r="AA6701" t="s">
        <v>326</v>
      </c>
      <c r="AB6701" t="s">
        <v>86</v>
      </c>
      <c r="AC6701" t="s">
        <v>86</v>
      </c>
      <c r="AD6701" t="s">
        <v>86</v>
      </c>
      <c r="AE6701" t="s">
        <v>86</v>
      </c>
      <c r="AF6701" t="s">
        <v>86</v>
      </c>
      <c r="AG6701" t="s">
        <v>86</v>
      </c>
      <c r="AH6701" t="s">
        <v>86</v>
      </c>
      <c r="AI6701">
        <v>1.0349999999999999E-4</v>
      </c>
      <c r="AJ6701">
        <v>4.1849999999999998E-4</v>
      </c>
      <c r="AK6701">
        <v>3.57</v>
      </c>
      <c r="AL6701" t="s">
        <v>51678</v>
      </c>
      <c r="AM6701" t="s">
        <v>185</v>
      </c>
      <c r="AN6701" t="s">
        <v>191</v>
      </c>
      <c r="AO6701" t="s">
        <v>192</v>
      </c>
      <c r="AP6701" t="s">
        <v>193</v>
      </c>
      <c r="AQ6701" t="s">
        <v>194</v>
      </c>
      <c r="AR6701" t="s">
        <v>195</v>
      </c>
      <c r="AS6701" t="s">
        <v>196</v>
      </c>
      <c r="AT6701">
        <v>100</v>
      </c>
      <c r="AU6701">
        <v>472</v>
      </c>
      <c r="AV6701">
        <v>15</v>
      </c>
      <c r="AW6701">
        <v>30</v>
      </c>
      <c r="AX6701">
        <v>14</v>
      </c>
      <c r="AY6701" t="s">
        <v>51679</v>
      </c>
      <c r="AZ6701" t="s">
        <v>51680</v>
      </c>
      <c r="BA6701" t="s">
        <v>96</v>
      </c>
      <c r="BE6701" t="s">
        <v>199</v>
      </c>
      <c r="BF6701" t="s">
        <v>200</v>
      </c>
      <c r="BG6701" t="s">
        <v>161</v>
      </c>
      <c r="BH6701" t="s">
        <v>201</v>
      </c>
      <c r="BI6701" t="s">
        <v>202</v>
      </c>
      <c r="BL6701" t="s">
        <v>203</v>
      </c>
      <c r="BM6701" t="s">
        <v>204</v>
      </c>
      <c r="BN6701">
        <v>178.2</v>
      </c>
      <c r="BO6701">
        <v>3.8301436004411111</v>
      </c>
      <c r="BP6701">
        <v>2.1493510664652691E-2</v>
      </c>
      <c r="BQ6701">
        <v>165.76666666666671</v>
      </c>
      <c r="BR6701">
        <v>23.088597474366718</v>
      </c>
      <c r="BS6701">
        <v>0.13928371691755509</v>
      </c>
      <c r="BT6701">
        <v>1.0750050271465921</v>
      </c>
      <c r="BU6701" s="7">
        <v>0.1043434064403168</v>
      </c>
      <c r="BV6701">
        <v>0.9302282080059856</v>
      </c>
      <c r="BW6701">
        <v>-0.1043434064403167</v>
      </c>
      <c r="BX6701" s="9">
        <v>0.39517931679685209</v>
      </c>
      <c r="BY6701">
        <v>-0.40320579393274009</v>
      </c>
    </row>
    <row r="6702" spans="1:77" x14ac:dyDescent="0.2">
      <c r="A6702" t="s">
        <v>16018</v>
      </c>
      <c r="B6702" t="s">
        <v>36430</v>
      </c>
      <c r="C6702" t="s">
        <v>1731</v>
      </c>
      <c r="D6702">
        <v>5.5489200000000002E-2</v>
      </c>
      <c r="E6702">
        <v>2.4330900000000002E-3</v>
      </c>
      <c r="F6702">
        <v>1</v>
      </c>
      <c r="G6702">
        <v>1</v>
      </c>
      <c r="H6702">
        <v>1</v>
      </c>
      <c r="I6702" t="s">
        <v>82</v>
      </c>
      <c r="J6702" t="s">
        <v>36431</v>
      </c>
      <c r="K6702" t="s">
        <v>16021</v>
      </c>
      <c r="M6702">
        <v>0</v>
      </c>
      <c r="N6702">
        <v>2161.12086</v>
      </c>
      <c r="O6702">
        <v>1.014</v>
      </c>
      <c r="P6702">
        <v>0.02</v>
      </c>
      <c r="Q6702">
        <v>0.61734759516883597</v>
      </c>
      <c r="R6702">
        <v>0.97670722284965295</v>
      </c>
      <c r="S6702">
        <v>17.809999999999999</v>
      </c>
      <c r="T6702">
        <v>15.26</v>
      </c>
      <c r="U6702" s="5">
        <v>57.3</v>
      </c>
      <c r="V6702" s="5">
        <v>81.2</v>
      </c>
      <c r="W6702" s="5">
        <v>77.099999999999994</v>
      </c>
      <c r="X6702" s="3">
        <v>66.099999999999994</v>
      </c>
      <c r="Y6702" s="3">
        <v>76.099999999999994</v>
      </c>
      <c r="Z6702" s="3">
        <v>89.6</v>
      </c>
      <c r="AB6702" t="s">
        <v>86</v>
      </c>
      <c r="AC6702" t="s">
        <v>86</v>
      </c>
      <c r="AD6702" t="s">
        <v>86</v>
      </c>
      <c r="AE6702" t="s">
        <v>86</v>
      </c>
      <c r="AF6702" t="s">
        <v>86</v>
      </c>
      <c r="AG6702" t="s">
        <v>86</v>
      </c>
      <c r="AH6702" t="s">
        <v>86</v>
      </c>
      <c r="AI6702">
        <v>2.258E-3</v>
      </c>
      <c r="AJ6702">
        <v>4.5159999999999999E-2</v>
      </c>
      <c r="AK6702">
        <v>3.31</v>
      </c>
      <c r="AL6702" t="s">
        <v>36432</v>
      </c>
      <c r="AM6702" t="s">
        <v>16018</v>
      </c>
      <c r="AN6702" t="s">
        <v>16023</v>
      </c>
      <c r="AO6702" t="s">
        <v>16024</v>
      </c>
      <c r="AP6702" t="s">
        <v>16025</v>
      </c>
      <c r="AQ6702" t="s">
        <v>16026</v>
      </c>
      <c r="AR6702" t="s">
        <v>16027</v>
      </c>
      <c r="AS6702" t="s">
        <v>16028</v>
      </c>
      <c r="AT6702">
        <v>100</v>
      </c>
      <c r="AU6702">
        <v>508</v>
      </c>
      <c r="AV6702">
        <v>57</v>
      </c>
      <c r="AW6702">
        <v>72</v>
      </c>
      <c r="AX6702">
        <v>56</v>
      </c>
      <c r="AY6702" t="s">
        <v>36433</v>
      </c>
      <c r="AZ6702" t="s">
        <v>36434</v>
      </c>
      <c r="BA6702" t="s">
        <v>96</v>
      </c>
      <c r="BC6702" t="s">
        <v>746</v>
      </c>
      <c r="BD6702" t="s">
        <v>747</v>
      </c>
      <c r="BG6702" t="s">
        <v>423</v>
      </c>
      <c r="BH6702" t="s">
        <v>16031</v>
      </c>
      <c r="BI6702" t="s">
        <v>16032</v>
      </c>
      <c r="BJ6702" t="s">
        <v>220</v>
      </c>
      <c r="BK6702" t="s">
        <v>10969</v>
      </c>
      <c r="BL6702" t="s">
        <v>2364</v>
      </c>
      <c r="BN6702">
        <v>77.266666666666666</v>
      </c>
      <c r="BO6702">
        <v>11.793359713556329</v>
      </c>
      <c r="BP6702">
        <v>0.1526319203652674</v>
      </c>
      <c r="BQ6702">
        <v>71.86666666666666</v>
      </c>
      <c r="BR6702">
        <v>12.78058423286406</v>
      </c>
      <c r="BS6702">
        <v>0.17783744294337739</v>
      </c>
      <c r="BT6702">
        <v>1.075139146567718</v>
      </c>
      <c r="BU6702" s="7">
        <v>0.1045233882539663</v>
      </c>
      <c r="BV6702">
        <v>0.93011216566005173</v>
      </c>
      <c r="BW6702">
        <v>-0.1045233882539664</v>
      </c>
      <c r="BX6702" s="9">
        <v>0.61498205369773662</v>
      </c>
      <c r="BY6702">
        <v>-0.21113755754777641</v>
      </c>
    </row>
    <row r="6703" spans="1:77" x14ac:dyDescent="0.2">
      <c r="A6703" t="s">
        <v>40644</v>
      </c>
      <c r="B6703" t="s">
        <v>40645</v>
      </c>
      <c r="C6703" t="s">
        <v>40646</v>
      </c>
      <c r="D6703">
        <v>9.9461400000000005E-2</v>
      </c>
      <c r="E6703">
        <v>4.6048699999999996E-3</v>
      </c>
      <c r="F6703">
        <v>1</v>
      </c>
      <c r="G6703">
        <v>1</v>
      </c>
      <c r="H6703">
        <v>1</v>
      </c>
      <c r="I6703" t="s">
        <v>82</v>
      </c>
      <c r="J6703" t="s">
        <v>40647</v>
      </c>
      <c r="K6703" t="s">
        <v>40648</v>
      </c>
      <c r="M6703">
        <v>0</v>
      </c>
      <c r="N6703">
        <v>2427.5049800000002</v>
      </c>
      <c r="O6703">
        <v>0.995</v>
      </c>
      <c r="P6703">
        <v>-0.01</v>
      </c>
      <c r="Q6703">
        <v>0.53062795857409495</v>
      </c>
      <c r="R6703">
        <v>0.97670722284965295</v>
      </c>
      <c r="S6703">
        <v>18.12</v>
      </c>
      <c r="T6703">
        <v>5.1100000000000003</v>
      </c>
      <c r="U6703" s="5">
        <v>78.8</v>
      </c>
      <c r="V6703" s="5">
        <v>60.2</v>
      </c>
      <c r="W6703" s="5">
        <v>86.9</v>
      </c>
      <c r="X6703" s="3">
        <v>85.7</v>
      </c>
      <c r="Y6703" s="3">
        <v>78</v>
      </c>
      <c r="Z6703" s="3">
        <v>79.2</v>
      </c>
      <c r="AB6703" t="s">
        <v>86</v>
      </c>
      <c r="AC6703" t="s">
        <v>86</v>
      </c>
      <c r="AD6703" t="s">
        <v>86</v>
      </c>
      <c r="AE6703" t="s">
        <v>86</v>
      </c>
      <c r="AF6703" t="s">
        <v>86</v>
      </c>
      <c r="AG6703" t="s">
        <v>86</v>
      </c>
      <c r="AH6703" t="s">
        <v>86</v>
      </c>
      <c r="AI6703">
        <v>4.0800000000000003E-3</v>
      </c>
      <c r="AJ6703">
        <v>8.4459999999999993E-2</v>
      </c>
      <c r="AK6703">
        <v>1.73</v>
      </c>
      <c r="AL6703" t="s">
        <v>40649</v>
      </c>
      <c r="AM6703" t="s">
        <v>40644</v>
      </c>
      <c r="AN6703" t="s">
        <v>40650</v>
      </c>
      <c r="AO6703" t="s">
        <v>40651</v>
      </c>
      <c r="AP6703" t="s">
        <v>40652</v>
      </c>
      <c r="AQ6703" t="s">
        <v>40653</v>
      </c>
      <c r="AR6703" t="s">
        <v>40654</v>
      </c>
      <c r="AS6703" t="s">
        <v>40655</v>
      </c>
      <c r="AT6703">
        <v>100</v>
      </c>
      <c r="AU6703">
        <v>576</v>
      </c>
      <c r="AV6703">
        <v>559</v>
      </c>
      <c r="AW6703">
        <v>571</v>
      </c>
      <c r="AX6703">
        <v>558</v>
      </c>
      <c r="AY6703" t="s">
        <v>40656</v>
      </c>
      <c r="AZ6703" t="s">
        <v>40657</v>
      </c>
      <c r="BA6703" t="s">
        <v>96</v>
      </c>
      <c r="BF6703" t="s">
        <v>40658</v>
      </c>
      <c r="BG6703" t="s">
        <v>713</v>
      </c>
      <c r="BH6703" t="s">
        <v>40659</v>
      </c>
      <c r="BI6703" t="s">
        <v>219</v>
      </c>
      <c r="BJ6703" t="s">
        <v>2723</v>
      </c>
      <c r="BK6703" t="s">
        <v>6867</v>
      </c>
      <c r="BN6703">
        <v>80.966666666666654</v>
      </c>
      <c r="BO6703">
        <v>4.1428653530296327</v>
      </c>
      <c r="BP6703">
        <v>5.1167542441699868E-2</v>
      </c>
      <c r="BQ6703">
        <v>75.3</v>
      </c>
      <c r="BR6703">
        <v>13.689777207829209</v>
      </c>
      <c r="BS6703">
        <v>0.1818031501703746</v>
      </c>
      <c r="BT6703">
        <v>1.0752545374059319</v>
      </c>
      <c r="BU6703" s="7">
        <v>0.10467821924278051</v>
      </c>
      <c r="BV6703">
        <v>0.93001235076163036</v>
      </c>
      <c r="BW6703">
        <v>-0.1046782192427806</v>
      </c>
      <c r="BX6703" s="9">
        <v>0.50344195616270138</v>
      </c>
      <c r="BY6703">
        <v>-0.29805059377245618</v>
      </c>
    </row>
    <row r="6704" spans="1:77" x14ac:dyDescent="0.2">
      <c r="A6704" t="s">
        <v>52575</v>
      </c>
      <c r="B6704" t="s">
        <v>52576</v>
      </c>
      <c r="C6704" t="s">
        <v>9130</v>
      </c>
      <c r="D6704">
        <v>2.29773E-3</v>
      </c>
      <c r="E6704">
        <v>7.5979699999999994E-5</v>
      </c>
      <c r="F6704">
        <v>1</v>
      </c>
      <c r="G6704">
        <v>1</v>
      </c>
      <c r="H6704">
        <v>1</v>
      </c>
      <c r="I6704" t="s">
        <v>82</v>
      </c>
      <c r="J6704" t="s">
        <v>36455</v>
      </c>
      <c r="K6704" t="s">
        <v>52577</v>
      </c>
      <c r="M6704">
        <v>0</v>
      </c>
      <c r="N6704">
        <v>2198.2636200000002</v>
      </c>
      <c r="O6704">
        <v>0.93200000000000005</v>
      </c>
      <c r="P6704">
        <v>-0.1</v>
      </c>
      <c r="Q6704">
        <v>0.40911609241542801</v>
      </c>
      <c r="R6704">
        <v>0.97670722284965295</v>
      </c>
      <c r="S6704">
        <v>11.5</v>
      </c>
      <c r="T6704">
        <v>8.6</v>
      </c>
      <c r="U6704" s="5">
        <v>36.5</v>
      </c>
      <c r="V6704" s="5">
        <v>29.3</v>
      </c>
      <c r="W6704" s="5">
        <v>31.2</v>
      </c>
      <c r="X6704" s="3">
        <v>33.5</v>
      </c>
      <c r="Y6704" s="3">
        <v>32.6</v>
      </c>
      <c r="Z6704" s="3">
        <v>38.200000000000003</v>
      </c>
      <c r="AB6704" t="s">
        <v>86</v>
      </c>
      <c r="AC6704" t="s">
        <v>86</v>
      </c>
      <c r="AD6704" t="s">
        <v>86</v>
      </c>
      <c r="AE6704" t="s">
        <v>86</v>
      </c>
      <c r="AF6704" t="s">
        <v>86</v>
      </c>
      <c r="AG6704" t="s">
        <v>86</v>
      </c>
      <c r="AH6704" t="s">
        <v>86</v>
      </c>
      <c r="AI6704">
        <v>1.0349999999999999E-4</v>
      </c>
      <c r="AJ6704">
        <v>1.5089999999999999E-3</v>
      </c>
      <c r="AK6704">
        <v>1.81</v>
      </c>
      <c r="AL6704" t="s">
        <v>52578</v>
      </c>
      <c r="AM6704" t="s">
        <v>52575</v>
      </c>
      <c r="AN6704" t="s">
        <v>52579</v>
      </c>
      <c r="AO6704" t="s">
        <v>52580</v>
      </c>
      <c r="AP6704" t="s">
        <v>52581</v>
      </c>
      <c r="AQ6704" t="s">
        <v>52582</v>
      </c>
      <c r="AR6704" t="s">
        <v>52583</v>
      </c>
      <c r="AS6704" t="s">
        <v>52584</v>
      </c>
      <c r="AT6704">
        <v>100</v>
      </c>
      <c r="AU6704">
        <v>231</v>
      </c>
      <c r="AV6704">
        <v>80</v>
      </c>
      <c r="AW6704">
        <v>93</v>
      </c>
      <c r="AX6704">
        <v>79</v>
      </c>
      <c r="AY6704" t="s">
        <v>52585</v>
      </c>
      <c r="AZ6704" t="s">
        <v>52586</v>
      </c>
      <c r="BA6704" t="s">
        <v>96</v>
      </c>
      <c r="BF6704" t="s">
        <v>52587</v>
      </c>
      <c r="BG6704" t="s">
        <v>905</v>
      </c>
      <c r="BH6704" t="s">
        <v>52588</v>
      </c>
      <c r="BI6704" t="s">
        <v>2863</v>
      </c>
      <c r="BK6704" t="s">
        <v>2908</v>
      </c>
      <c r="BN6704">
        <v>34.766666666666673</v>
      </c>
      <c r="BO6704">
        <v>3.0072135496724108</v>
      </c>
      <c r="BP6704">
        <v>8.6497034027010866E-2</v>
      </c>
      <c r="BQ6704">
        <v>32.333333333333343</v>
      </c>
      <c r="BR6704">
        <v>3.7313983080519999</v>
      </c>
      <c r="BS6704">
        <v>0.1154040713830515</v>
      </c>
      <c r="BT6704">
        <v>1.0752577319587631</v>
      </c>
      <c r="BU6704" s="7">
        <v>0.1046825054452756</v>
      </c>
      <c r="BV6704">
        <v>0.93000958772770859</v>
      </c>
      <c r="BW6704">
        <v>-0.1046825054452756</v>
      </c>
      <c r="BX6704" s="9">
        <v>0.41330854880255607</v>
      </c>
      <c r="BY6704">
        <v>-0.3837256117534229</v>
      </c>
    </row>
    <row r="6705" spans="1:77" x14ac:dyDescent="0.2">
      <c r="A6705" t="s">
        <v>36831</v>
      </c>
      <c r="B6705" t="s">
        <v>36832</v>
      </c>
      <c r="C6705" t="s">
        <v>50835</v>
      </c>
      <c r="D6705">
        <v>2.5953199999999999E-2</v>
      </c>
      <c r="E6705">
        <v>1.2773299999999999E-3</v>
      </c>
      <c r="F6705">
        <v>2</v>
      </c>
      <c r="G6705">
        <v>3</v>
      </c>
      <c r="H6705">
        <v>2</v>
      </c>
      <c r="I6705" t="s">
        <v>187</v>
      </c>
      <c r="J6705" t="s">
        <v>36833</v>
      </c>
      <c r="K6705" t="s">
        <v>36834</v>
      </c>
      <c r="M6705">
        <v>0</v>
      </c>
      <c r="N6705">
        <v>3058.4789300000002</v>
      </c>
      <c r="O6705">
        <v>0.94299999999999995</v>
      </c>
      <c r="P6705">
        <v>-0.08</v>
      </c>
      <c r="Q6705">
        <v>0.36094618698243602</v>
      </c>
      <c r="R6705">
        <v>0.97670722284965295</v>
      </c>
      <c r="S6705">
        <v>10.94</v>
      </c>
      <c r="T6705">
        <v>5.21</v>
      </c>
      <c r="U6705" s="5">
        <v>53.8</v>
      </c>
      <c r="V6705" s="5">
        <v>47.7</v>
      </c>
      <c r="W6705" s="5">
        <v>43.3</v>
      </c>
      <c r="X6705" s="3">
        <v>55</v>
      </c>
      <c r="Y6705" s="3">
        <v>50.1</v>
      </c>
      <c r="Z6705" s="3">
        <v>50.6</v>
      </c>
      <c r="AA6705" t="s">
        <v>326</v>
      </c>
      <c r="AB6705" t="s">
        <v>86</v>
      </c>
      <c r="AC6705" t="s">
        <v>86</v>
      </c>
      <c r="AD6705" t="s">
        <v>86</v>
      </c>
      <c r="AE6705" t="s">
        <v>86</v>
      </c>
      <c r="AF6705" t="s">
        <v>86</v>
      </c>
      <c r="AG6705" t="s">
        <v>86</v>
      </c>
      <c r="AH6705" t="s">
        <v>86</v>
      </c>
      <c r="AI6705">
        <v>1.078E-3</v>
      </c>
      <c r="AJ6705">
        <v>2.0119999999999999E-2</v>
      </c>
      <c r="AK6705">
        <v>2.54</v>
      </c>
      <c r="AL6705" t="s">
        <v>36835</v>
      </c>
      <c r="AM6705" t="s">
        <v>36831</v>
      </c>
      <c r="AN6705" t="s">
        <v>36836</v>
      </c>
      <c r="AO6705" t="s">
        <v>36837</v>
      </c>
      <c r="AP6705" t="s">
        <v>36838</v>
      </c>
      <c r="AQ6705" t="s">
        <v>36839</v>
      </c>
      <c r="AR6705" t="s">
        <v>36840</v>
      </c>
      <c r="AS6705" t="s">
        <v>36841</v>
      </c>
      <c r="AT6705">
        <v>100</v>
      </c>
      <c r="AU6705">
        <v>450</v>
      </c>
      <c r="AV6705">
        <v>283</v>
      </c>
      <c r="AW6705">
        <v>306</v>
      </c>
      <c r="AX6705">
        <v>282</v>
      </c>
      <c r="AY6705" t="s">
        <v>36842</v>
      </c>
      <c r="AZ6705" t="s">
        <v>22451</v>
      </c>
      <c r="BA6705" t="s">
        <v>96</v>
      </c>
      <c r="BC6705" t="s">
        <v>36843</v>
      </c>
      <c r="BD6705" t="s">
        <v>36844</v>
      </c>
      <c r="BE6705" t="s">
        <v>36845</v>
      </c>
      <c r="BF6705" t="s">
        <v>36846</v>
      </c>
      <c r="BG6705" t="s">
        <v>713</v>
      </c>
      <c r="BH6705" t="s">
        <v>36847</v>
      </c>
      <c r="BI6705" t="s">
        <v>1389</v>
      </c>
      <c r="BL6705" t="s">
        <v>12860</v>
      </c>
      <c r="BN6705">
        <v>51.9</v>
      </c>
      <c r="BO6705">
        <v>2.6962937525425521</v>
      </c>
      <c r="BP6705">
        <v>5.1951710068257259E-2</v>
      </c>
      <c r="BQ6705">
        <v>48.266666666666673</v>
      </c>
      <c r="BR6705">
        <v>5.2728866224614892</v>
      </c>
      <c r="BS6705">
        <v>0.1092448885869093</v>
      </c>
      <c r="BT6705">
        <v>1.075276243093922</v>
      </c>
      <c r="BU6705" s="7">
        <v>0.1047073419958314</v>
      </c>
      <c r="BV6705">
        <v>0.9299935773924215</v>
      </c>
      <c r="BW6705">
        <v>-0.1047073419958314</v>
      </c>
      <c r="BX6705" s="9">
        <v>0.33709028553273018</v>
      </c>
      <c r="BY6705">
        <v>-0.47225376305399469</v>
      </c>
    </row>
    <row r="6706" spans="1:77" x14ac:dyDescent="0.2">
      <c r="A6706" t="s">
        <v>45720</v>
      </c>
      <c r="B6706" t="s">
        <v>45721</v>
      </c>
      <c r="C6706" t="s">
        <v>45722</v>
      </c>
      <c r="D6706">
        <v>6.1734800000000003E-3</v>
      </c>
      <c r="E6706">
        <v>1.71607E-4</v>
      </c>
      <c r="F6706">
        <v>1</v>
      </c>
      <c r="G6706">
        <v>1</v>
      </c>
      <c r="H6706">
        <v>1</v>
      </c>
      <c r="I6706" t="s">
        <v>82</v>
      </c>
      <c r="J6706" t="s">
        <v>45723</v>
      </c>
      <c r="K6706" t="s">
        <v>45724</v>
      </c>
      <c r="M6706">
        <v>0</v>
      </c>
      <c r="N6706">
        <v>4248.2976900000003</v>
      </c>
      <c r="O6706">
        <v>0.97199999999999998</v>
      </c>
      <c r="P6706">
        <v>-0.04</v>
      </c>
      <c r="Q6706">
        <v>0.40776386094938799</v>
      </c>
      <c r="R6706">
        <v>0.97670722284965295</v>
      </c>
      <c r="S6706">
        <v>6.31</v>
      </c>
      <c r="T6706">
        <v>11.03</v>
      </c>
      <c r="U6706" s="5">
        <v>33.299999999999997</v>
      </c>
      <c r="V6706" s="5">
        <v>30.5</v>
      </c>
      <c r="W6706" s="5">
        <v>34.5</v>
      </c>
      <c r="X6706" s="3">
        <v>39.5</v>
      </c>
      <c r="Y6706" s="3">
        <v>34.299999999999997</v>
      </c>
      <c r="Z6706" s="3">
        <v>31.9</v>
      </c>
      <c r="AB6706" t="s">
        <v>86</v>
      </c>
      <c r="AC6706" t="s">
        <v>86</v>
      </c>
      <c r="AD6706" t="s">
        <v>86</v>
      </c>
      <c r="AE6706" t="s">
        <v>86</v>
      </c>
      <c r="AF6706" t="s">
        <v>86</v>
      </c>
      <c r="AG6706" t="s">
        <v>86</v>
      </c>
      <c r="AH6706" t="s">
        <v>86</v>
      </c>
      <c r="AI6706">
        <v>1.696E-4</v>
      </c>
      <c r="AJ6706">
        <v>4.3499999999999997E-3</v>
      </c>
      <c r="AK6706">
        <v>3.7</v>
      </c>
      <c r="AL6706" t="s">
        <v>45725</v>
      </c>
      <c r="AM6706" t="s">
        <v>45720</v>
      </c>
      <c r="AN6706" t="s">
        <v>45726</v>
      </c>
      <c r="AO6706" t="s">
        <v>45727</v>
      </c>
      <c r="AP6706" t="s">
        <v>45728</v>
      </c>
      <c r="AQ6706" t="s">
        <v>45729</v>
      </c>
      <c r="AR6706" t="s">
        <v>45730</v>
      </c>
      <c r="AS6706" t="s">
        <v>45731</v>
      </c>
      <c r="AT6706">
        <v>100</v>
      </c>
      <c r="AU6706">
        <v>450</v>
      </c>
      <c r="AV6706">
        <v>359</v>
      </c>
      <c r="AW6706">
        <v>387</v>
      </c>
      <c r="AX6706">
        <v>358</v>
      </c>
      <c r="AY6706" t="s">
        <v>45732</v>
      </c>
      <c r="AZ6706" t="s">
        <v>45733</v>
      </c>
      <c r="BA6706" t="s">
        <v>96</v>
      </c>
      <c r="BE6706" t="s">
        <v>45734</v>
      </c>
      <c r="BF6706" t="s">
        <v>45735</v>
      </c>
      <c r="BG6706" t="s">
        <v>1073</v>
      </c>
      <c r="BH6706" t="s">
        <v>45736</v>
      </c>
      <c r="BI6706" t="s">
        <v>3958</v>
      </c>
      <c r="BK6706" t="s">
        <v>2908</v>
      </c>
      <c r="BL6706" t="s">
        <v>2364</v>
      </c>
      <c r="BN6706">
        <v>35.233333333333327</v>
      </c>
      <c r="BO6706">
        <v>3.885013942488925</v>
      </c>
      <c r="BP6706">
        <v>0.11026529638095341</v>
      </c>
      <c r="BQ6706">
        <v>32.766666666666673</v>
      </c>
      <c r="BR6706">
        <v>2.0526405757787529</v>
      </c>
      <c r="BS6706">
        <v>6.2644168131599801E-2</v>
      </c>
      <c r="BT6706">
        <v>1.07527975584944</v>
      </c>
      <c r="BU6706" s="7">
        <v>0.1047120550421021</v>
      </c>
      <c r="BV6706">
        <v>0.92999053926206254</v>
      </c>
      <c r="BW6706">
        <v>-0.1047120550421022</v>
      </c>
      <c r="BX6706" s="9">
        <v>0.39024266796679091</v>
      </c>
      <c r="BY6706">
        <v>-0.40866524788496122</v>
      </c>
    </row>
    <row r="6707" spans="1:77" x14ac:dyDescent="0.2">
      <c r="A6707" t="s">
        <v>8589</v>
      </c>
      <c r="B6707" t="s">
        <v>37679</v>
      </c>
      <c r="C6707" t="s">
        <v>11809</v>
      </c>
      <c r="D6707">
        <v>1.47298E-4</v>
      </c>
      <c r="E6707">
        <v>7.5979699999999994E-5</v>
      </c>
      <c r="F6707">
        <v>1</v>
      </c>
      <c r="G6707">
        <v>1</v>
      </c>
      <c r="H6707">
        <v>1</v>
      </c>
      <c r="I6707" t="s">
        <v>82</v>
      </c>
      <c r="J6707" t="s">
        <v>37680</v>
      </c>
      <c r="K6707" t="s">
        <v>8592</v>
      </c>
      <c r="M6707">
        <v>0</v>
      </c>
      <c r="N6707">
        <v>4082.0136200000002</v>
      </c>
      <c r="O6707">
        <v>1.008</v>
      </c>
      <c r="P6707">
        <v>0.01</v>
      </c>
      <c r="Q6707">
        <v>0.63262377813112103</v>
      </c>
      <c r="R6707">
        <v>0.976870663563289</v>
      </c>
      <c r="S6707">
        <v>26.53</v>
      </c>
      <c r="T6707">
        <v>9.26</v>
      </c>
      <c r="U6707" s="5">
        <v>14.2</v>
      </c>
      <c r="V6707" s="5">
        <v>24.4</v>
      </c>
      <c r="W6707" s="5">
        <v>22.5</v>
      </c>
      <c r="X6707" s="3">
        <v>22.3</v>
      </c>
      <c r="Y6707" s="3">
        <v>19.7</v>
      </c>
      <c r="Z6707" s="3">
        <v>23.7</v>
      </c>
      <c r="AB6707" t="s">
        <v>86</v>
      </c>
      <c r="AC6707" t="s">
        <v>86</v>
      </c>
      <c r="AD6707" t="s">
        <v>86</v>
      </c>
      <c r="AE6707" t="s">
        <v>86</v>
      </c>
      <c r="AF6707" t="s">
        <v>86</v>
      </c>
      <c r="AG6707" t="s">
        <v>86</v>
      </c>
      <c r="AH6707" t="s">
        <v>86</v>
      </c>
      <c r="AI6707">
        <v>1.0349999999999999E-4</v>
      </c>
      <c r="AJ6707">
        <v>8.1509999999999997E-5</v>
      </c>
      <c r="AK6707">
        <v>3.84</v>
      </c>
      <c r="AL6707" t="s">
        <v>37681</v>
      </c>
      <c r="AM6707" t="s">
        <v>8589</v>
      </c>
      <c r="AN6707" t="s">
        <v>8594</v>
      </c>
      <c r="AO6707" t="s">
        <v>8595</v>
      </c>
      <c r="AP6707" t="s">
        <v>8596</v>
      </c>
      <c r="AQ6707" t="s">
        <v>8597</v>
      </c>
      <c r="AR6707" t="s">
        <v>8598</v>
      </c>
      <c r="AS6707" t="s">
        <v>8599</v>
      </c>
      <c r="AT6707">
        <v>100</v>
      </c>
      <c r="AU6707">
        <v>588</v>
      </c>
      <c r="AV6707">
        <v>516</v>
      </c>
      <c r="AW6707">
        <v>549</v>
      </c>
      <c r="AX6707">
        <v>515</v>
      </c>
      <c r="AY6707" t="s">
        <v>37682</v>
      </c>
      <c r="AZ6707" t="s">
        <v>37683</v>
      </c>
      <c r="BA6707" t="s">
        <v>96</v>
      </c>
      <c r="BE6707" t="s">
        <v>8602</v>
      </c>
      <c r="BF6707" t="s">
        <v>8603</v>
      </c>
      <c r="BG6707" t="s">
        <v>1926</v>
      </c>
      <c r="BH6707" t="s">
        <v>8604</v>
      </c>
      <c r="BI6707" t="s">
        <v>339</v>
      </c>
      <c r="BJ6707" t="s">
        <v>3439</v>
      </c>
      <c r="BN6707">
        <v>21.9</v>
      </c>
      <c r="BO6707">
        <v>2.0297783130184439</v>
      </c>
      <c r="BP6707">
        <v>9.2683941233718911E-2</v>
      </c>
      <c r="BQ6707">
        <v>20.36666666666666</v>
      </c>
      <c r="BR6707">
        <v>5.4243279153581163</v>
      </c>
      <c r="BS6707">
        <v>0.26633361286537399</v>
      </c>
      <c r="BT6707">
        <v>1.0752864157119479</v>
      </c>
      <c r="BU6707" s="7">
        <v>0.10472099050360049</v>
      </c>
      <c r="BV6707">
        <v>0.92998477929984757</v>
      </c>
      <c r="BW6707">
        <v>-0.1047209905036004</v>
      </c>
      <c r="BX6707" s="9">
        <v>0.61502366473512904</v>
      </c>
      <c r="BY6707">
        <v>-0.21110817322270881</v>
      </c>
    </row>
    <row r="6708" spans="1:77" x14ac:dyDescent="0.2">
      <c r="A6708" t="s">
        <v>340</v>
      </c>
      <c r="B6708" t="s">
        <v>50539</v>
      </c>
      <c r="C6708" t="s">
        <v>50540</v>
      </c>
      <c r="D6708">
        <v>0.12920499999999999</v>
      </c>
      <c r="E6708">
        <v>6.7297499999999996E-3</v>
      </c>
      <c r="F6708">
        <v>1</v>
      </c>
      <c r="G6708">
        <v>1</v>
      </c>
      <c r="H6708">
        <v>1</v>
      </c>
      <c r="I6708" t="s">
        <v>82</v>
      </c>
      <c r="J6708" t="s">
        <v>50541</v>
      </c>
      <c r="K6708" t="s">
        <v>344</v>
      </c>
      <c r="M6708">
        <v>1</v>
      </c>
      <c r="N6708">
        <v>2997.7876799999999</v>
      </c>
      <c r="O6708">
        <v>0.94599999999999995</v>
      </c>
      <c r="P6708">
        <v>-0.08</v>
      </c>
      <c r="Q6708">
        <v>0.23696443891398</v>
      </c>
      <c r="R6708">
        <v>0.97670722284965295</v>
      </c>
      <c r="S6708">
        <v>7.78</v>
      </c>
      <c r="T6708">
        <v>2.68</v>
      </c>
      <c r="U6708" s="5">
        <v>88.9</v>
      </c>
      <c r="V6708" s="5">
        <v>83.4</v>
      </c>
      <c r="W6708" s="5">
        <v>76</v>
      </c>
      <c r="X6708" s="3">
        <v>91.7</v>
      </c>
      <c r="Y6708" s="3">
        <v>87.1</v>
      </c>
      <c r="Z6708" s="3">
        <v>88.2</v>
      </c>
      <c r="AB6708" t="s">
        <v>86</v>
      </c>
      <c r="AC6708" t="s">
        <v>86</v>
      </c>
      <c r="AD6708" t="s">
        <v>86</v>
      </c>
      <c r="AE6708" t="s">
        <v>86</v>
      </c>
      <c r="AF6708" t="s">
        <v>86</v>
      </c>
      <c r="AG6708" t="s">
        <v>86</v>
      </c>
      <c r="AH6708" t="s">
        <v>86</v>
      </c>
      <c r="AI6708">
        <v>5.6860000000000001E-3</v>
      </c>
      <c r="AJ6708">
        <v>0.1115</v>
      </c>
      <c r="AK6708">
        <v>1.99</v>
      </c>
      <c r="AL6708" t="s">
        <v>50542</v>
      </c>
      <c r="AM6708" t="s">
        <v>340</v>
      </c>
      <c r="AN6708" t="s">
        <v>346</v>
      </c>
      <c r="AO6708" t="s">
        <v>347</v>
      </c>
      <c r="AP6708" t="s">
        <v>348</v>
      </c>
      <c r="AQ6708" t="s">
        <v>349</v>
      </c>
      <c r="AR6708" t="s">
        <v>350</v>
      </c>
      <c r="AS6708" t="s">
        <v>351</v>
      </c>
      <c r="AT6708">
        <v>100</v>
      </c>
      <c r="AU6708">
        <v>1960</v>
      </c>
      <c r="AV6708">
        <v>1839</v>
      </c>
      <c r="AW6708">
        <v>1855</v>
      </c>
      <c r="AX6708">
        <v>1838</v>
      </c>
      <c r="AY6708" t="s">
        <v>50543</v>
      </c>
      <c r="AZ6708" t="s">
        <v>50544</v>
      </c>
      <c r="BA6708" t="s">
        <v>96</v>
      </c>
      <c r="BF6708" t="s">
        <v>354</v>
      </c>
      <c r="BG6708" t="s">
        <v>355</v>
      </c>
      <c r="BH6708" t="s">
        <v>356</v>
      </c>
      <c r="BI6708" t="s">
        <v>202</v>
      </c>
      <c r="BJ6708" t="s">
        <v>357</v>
      </c>
      <c r="BK6708" t="s">
        <v>358</v>
      </c>
      <c r="BL6708" t="s">
        <v>359</v>
      </c>
      <c r="BN6708">
        <v>89</v>
      </c>
      <c r="BO6708">
        <v>2.4020824298928658</v>
      </c>
      <c r="BP6708">
        <v>2.6989690223515349E-2</v>
      </c>
      <c r="BQ6708">
        <v>82.766666666666666</v>
      </c>
      <c r="BR6708">
        <v>6.4732784069073821</v>
      </c>
      <c r="BS6708">
        <v>7.8211176885711428E-2</v>
      </c>
      <c r="BT6708">
        <v>1.075312122432541</v>
      </c>
      <c r="BU6708" s="7">
        <v>0.1047554803980754</v>
      </c>
      <c r="BV6708">
        <v>0.92996254681647939</v>
      </c>
      <c r="BW6708">
        <v>-0.1047554803980755</v>
      </c>
      <c r="BX6708" s="9">
        <v>0.19653046646499109</v>
      </c>
      <c r="BY6708">
        <v>-0.70657011504937872</v>
      </c>
    </row>
    <row r="6709" spans="1:77" x14ac:dyDescent="0.2">
      <c r="A6709" t="s">
        <v>34402</v>
      </c>
      <c r="B6709" t="s">
        <v>55929</v>
      </c>
      <c r="C6709" t="s">
        <v>55930</v>
      </c>
      <c r="D6709">
        <v>1.6570300000000001E-3</v>
      </c>
      <c r="E6709">
        <v>7.5979699999999994E-5</v>
      </c>
      <c r="F6709">
        <v>1</v>
      </c>
      <c r="G6709">
        <v>1</v>
      </c>
      <c r="H6709">
        <v>1</v>
      </c>
      <c r="I6709" t="s">
        <v>82</v>
      </c>
      <c r="J6709" t="s">
        <v>24121</v>
      </c>
      <c r="K6709" t="s">
        <v>55931</v>
      </c>
      <c r="M6709">
        <v>0</v>
      </c>
      <c r="N6709">
        <v>2399.2772199999999</v>
      </c>
      <c r="O6709">
        <v>0.91</v>
      </c>
      <c r="P6709">
        <v>-0.14000000000000001</v>
      </c>
      <c r="Q6709">
        <v>0.23220311719943901</v>
      </c>
      <c r="R6709">
        <v>0.97670722284965295</v>
      </c>
      <c r="S6709">
        <v>6.33</v>
      </c>
      <c r="T6709">
        <v>6.23</v>
      </c>
      <c r="U6709" s="5">
        <v>92.7</v>
      </c>
      <c r="V6709" s="5">
        <v>98.9</v>
      </c>
      <c r="W6709" s="5">
        <v>87.1</v>
      </c>
      <c r="X6709" s="3">
        <v>101.9</v>
      </c>
      <c r="Y6709" s="3">
        <v>92.9</v>
      </c>
      <c r="Z6709" s="3">
        <v>104.9</v>
      </c>
      <c r="AB6709" t="s">
        <v>86</v>
      </c>
      <c r="AC6709" t="s">
        <v>86</v>
      </c>
      <c r="AD6709" t="s">
        <v>86</v>
      </c>
      <c r="AE6709" t="s">
        <v>86</v>
      </c>
      <c r="AF6709" t="s">
        <v>86</v>
      </c>
      <c r="AG6709" t="s">
        <v>86</v>
      </c>
      <c r="AH6709" t="s">
        <v>86</v>
      </c>
      <c r="AI6709">
        <v>1.0349999999999999E-4</v>
      </c>
      <c r="AJ6709">
        <v>1.0679999999999999E-3</v>
      </c>
      <c r="AK6709">
        <v>2.56</v>
      </c>
      <c r="AL6709" t="s">
        <v>55932</v>
      </c>
      <c r="AM6709" t="s">
        <v>34402</v>
      </c>
      <c r="AN6709" t="s">
        <v>34407</v>
      </c>
      <c r="AO6709" t="s">
        <v>34408</v>
      </c>
      <c r="AP6709" t="s">
        <v>34409</v>
      </c>
      <c r="AQ6709" t="s">
        <v>34410</v>
      </c>
      <c r="AR6709" t="s">
        <v>34411</v>
      </c>
      <c r="AS6709" t="s">
        <v>34412</v>
      </c>
      <c r="AT6709">
        <v>100</v>
      </c>
      <c r="AU6709">
        <v>390</v>
      </c>
      <c r="AV6709">
        <v>287</v>
      </c>
      <c r="AW6709">
        <v>300</v>
      </c>
      <c r="AX6709">
        <v>286</v>
      </c>
      <c r="AY6709" t="s">
        <v>55933</v>
      </c>
      <c r="AZ6709" t="s">
        <v>55934</v>
      </c>
      <c r="BA6709" t="s">
        <v>96</v>
      </c>
      <c r="BE6709" t="s">
        <v>34415</v>
      </c>
      <c r="BF6709" t="s">
        <v>34416</v>
      </c>
      <c r="BG6709" t="s">
        <v>271</v>
      </c>
      <c r="BH6709" t="s">
        <v>34417</v>
      </c>
      <c r="BI6709" t="s">
        <v>183</v>
      </c>
      <c r="BK6709" t="s">
        <v>6015</v>
      </c>
      <c r="BL6709" t="s">
        <v>184</v>
      </c>
      <c r="BN6709">
        <v>99.90000000000002</v>
      </c>
      <c r="BO6709">
        <v>6.2449979983983983</v>
      </c>
      <c r="BP6709">
        <v>6.251249247646043E-2</v>
      </c>
      <c r="BQ6709">
        <v>92.90000000000002</v>
      </c>
      <c r="BR6709">
        <v>5.9025418253494886</v>
      </c>
      <c r="BS6709">
        <v>6.353651049891805E-2</v>
      </c>
      <c r="BT6709">
        <v>1.07534983853606</v>
      </c>
      <c r="BU6709" s="7">
        <v>0.1048060814097654</v>
      </c>
      <c r="BV6709">
        <v>0.92992992992992995</v>
      </c>
      <c r="BW6709">
        <v>-0.1048060814097654</v>
      </c>
      <c r="BX6709" s="9">
        <v>0.23361381049368751</v>
      </c>
      <c r="BY6709">
        <v>-0.63150148671412676</v>
      </c>
    </row>
    <row r="6710" spans="1:77" x14ac:dyDescent="0.2">
      <c r="A6710" t="s">
        <v>15996</v>
      </c>
      <c r="B6710" t="s">
        <v>15997</v>
      </c>
      <c r="C6710" t="s">
        <v>1328</v>
      </c>
      <c r="D6710">
        <v>1.1482899999999999E-3</v>
      </c>
      <c r="E6710">
        <v>7.5979699999999994E-5</v>
      </c>
      <c r="F6710">
        <v>1</v>
      </c>
      <c r="G6710">
        <v>1</v>
      </c>
      <c r="H6710">
        <v>1</v>
      </c>
      <c r="I6710" t="s">
        <v>82</v>
      </c>
      <c r="J6710" t="s">
        <v>15998</v>
      </c>
      <c r="K6710" t="s">
        <v>15999</v>
      </c>
      <c r="M6710">
        <v>0</v>
      </c>
      <c r="N6710">
        <v>2084.1531599999998</v>
      </c>
      <c r="O6710">
        <v>1.121</v>
      </c>
      <c r="P6710">
        <v>0.16</v>
      </c>
      <c r="Q6710">
        <v>0.64259703376426802</v>
      </c>
      <c r="R6710">
        <v>0.97757841558765202</v>
      </c>
      <c r="S6710">
        <v>16.97</v>
      </c>
      <c r="T6710">
        <v>18.25</v>
      </c>
      <c r="U6710" s="5">
        <v>46.2</v>
      </c>
      <c r="V6710" s="5">
        <v>45.1</v>
      </c>
      <c r="W6710" s="5">
        <v>33.4</v>
      </c>
      <c r="X6710" s="3">
        <v>54.1</v>
      </c>
      <c r="Y6710" s="3">
        <v>39.799999999999997</v>
      </c>
      <c r="Z6710" s="3">
        <v>40.200000000000003</v>
      </c>
      <c r="AB6710" t="s">
        <v>86</v>
      </c>
      <c r="AC6710" t="s">
        <v>86</v>
      </c>
      <c r="AD6710" t="s">
        <v>86</v>
      </c>
      <c r="AE6710" t="s">
        <v>86</v>
      </c>
      <c r="AF6710" t="s">
        <v>86</v>
      </c>
      <c r="AG6710" t="s">
        <v>86</v>
      </c>
      <c r="AH6710" t="s">
        <v>86</v>
      </c>
      <c r="AI6710">
        <v>1.0349999999999999E-4</v>
      </c>
      <c r="AJ6710">
        <v>7.2869999999999999E-4</v>
      </c>
      <c r="AK6710">
        <v>3.39</v>
      </c>
      <c r="AL6710" t="s">
        <v>16000</v>
      </c>
      <c r="AM6710" t="s">
        <v>15996</v>
      </c>
      <c r="AN6710" t="s">
        <v>16001</v>
      </c>
      <c r="AO6710" t="s">
        <v>16002</v>
      </c>
      <c r="AP6710" t="s">
        <v>16003</v>
      </c>
      <c r="AQ6710" t="s">
        <v>16004</v>
      </c>
      <c r="AR6710" t="s">
        <v>16005</v>
      </c>
      <c r="AS6710" t="s">
        <v>16006</v>
      </c>
      <c r="AT6710">
        <v>100</v>
      </c>
      <c r="AU6710">
        <v>1411</v>
      </c>
      <c r="AV6710">
        <v>1333</v>
      </c>
      <c r="AW6710">
        <v>1347</v>
      </c>
      <c r="AX6710">
        <v>1332</v>
      </c>
      <c r="AY6710" t="s">
        <v>16007</v>
      </c>
      <c r="AZ6710" t="s">
        <v>16008</v>
      </c>
      <c r="BA6710" t="s">
        <v>96</v>
      </c>
      <c r="BG6710" t="s">
        <v>98</v>
      </c>
      <c r="BH6710" t="s">
        <v>16009</v>
      </c>
      <c r="BI6710" t="s">
        <v>715</v>
      </c>
      <c r="BN6710">
        <v>44.70000000000001</v>
      </c>
      <c r="BO6710">
        <v>8.1430952346144156</v>
      </c>
      <c r="BP6710">
        <v>0.1821721528996513</v>
      </c>
      <c r="BQ6710">
        <v>41.56666666666667</v>
      </c>
      <c r="BR6710">
        <v>7.0938940881108001</v>
      </c>
      <c r="BS6710">
        <v>0.1706630494332991</v>
      </c>
      <c r="BT6710">
        <v>1.075380914194066</v>
      </c>
      <c r="BU6710" s="7">
        <v>0.1048477720748042</v>
      </c>
      <c r="BV6710">
        <v>0.92990305741983581</v>
      </c>
      <c r="BW6710">
        <v>-0.1048477720748041</v>
      </c>
      <c r="BX6710" s="9">
        <v>0.6424079912538353</v>
      </c>
      <c r="BY6710">
        <v>-0.19218906527629639</v>
      </c>
    </row>
    <row r="6711" spans="1:77" x14ac:dyDescent="0.2">
      <c r="A6711" t="s">
        <v>14010</v>
      </c>
      <c r="B6711" t="s">
        <v>44606</v>
      </c>
      <c r="C6711" t="s">
        <v>35325</v>
      </c>
      <c r="D6711">
        <v>1.77861E-4</v>
      </c>
      <c r="E6711">
        <v>7.5979699999999994E-5</v>
      </c>
      <c r="F6711">
        <v>1</v>
      </c>
      <c r="G6711">
        <v>1</v>
      </c>
      <c r="H6711">
        <v>2</v>
      </c>
      <c r="I6711" t="s">
        <v>82</v>
      </c>
      <c r="J6711" t="s">
        <v>44607</v>
      </c>
      <c r="K6711" t="s">
        <v>14014</v>
      </c>
      <c r="M6711">
        <v>0</v>
      </c>
      <c r="N6711">
        <v>1751.9281000000001</v>
      </c>
      <c r="O6711">
        <v>0.97699999999999998</v>
      </c>
      <c r="P6711">
        <v>-0.03</v>
      </c>
      <c r="Q6711">
        <v>0.46450305198328201</v>
      </c>
      <c r="R6711">
        <v>0.97670722284965295</v>
      </c>
      <c r="S6711">
        <v>14.3</v>
      </c>
      <c r="T6711">
        <v>5.24</v>
      </c>
      <c r="U6711" s="5">
        <v>220.4</v>
      </c>
      <c r="V6711" s="5">
        <v>167.7</v>
      </c>
      <c r="W6711" s="5">
        <v>213.8</v>
      </c>
      <c r="X6711" s="3">
        <v>218.9</v>
      </c>
      <c r="Y6711" s="3">
        <v>225.2</v>
      </c>
      <c r="Z6711" s="3">
        <v>203.2</v>
      </c>
      <c r="AB6711" t="s">
        <v>86</v>
      </c>
      <c r="AC6711" t="s">
        <v>86</v>
      </c>
      <c r="AD6711" t="s">
        <v>86</v>
      </c>
      <c r="AE6711" t="s">
        <v>86</v>
      </c>
      <c r="AF6711" t="s">
        <v>86</v>
      </c>
      <c r="AG6711" t="s">
        <v>86</v>
      </c>
      <c r="AH6711" t="s">
        <v>86</v>
      </c>
      <c r="AI6711">
        <v>1.0349999999999999E-4</v>
      </c>
      <c r="AJ6711">
        <v>9.9640000000000001E-5</v>
      </c>
      <c r="AK6711">
        <v>2.89</v>
      </c>
      <c r="AL6711" t="s">
        <v>44608</v>
      </c>
      <c r="AM6711" t="s">
        <v>14010</v>
      </c>
      <c r="AN6711" t="s">
        <v>14016</v>
      </c>
      <c r="AO6711" t="s">
        <v>14017</v>
      </c>
      <c r="AP6711" t="s">
        <v>14018</v>
      </c>
      <c r="AQ6711" t="s">
        <v>14019</v>
      </c>
      <c r="AR6711" t="s">
        <v>14020</v>
      </c>
      <c r="AS6711" t="s">
        <v>14021</v>
      </c>
      <c r="AT6711">
        <v>100</v>
      </c>
      <c r="AU6711">
        <v>242</v>
      </c>
      <c r="AV6711">
        <v>213</v>
      </c>
      <c r="AW6711">
        <v>225</v>
      </c>
      <c r="AX6711">
        <v>212</v>
      </c>
      <c r="AY6711" t="s">
        <v>44609</v>
      </c>
      <c r="AZ6711" t="s">
        <v>44610</v>
      </c>
      <c r="BA6711" t="s">
        <v>96</v>
      </c>
      <c r="BE6711" t="s">
        <v>14024</v>
      </c>
      <c r="BF6711" t="s">
        <v>14025</v>
      </c>
      <c r="BG6711" t="s">
        <v>423</v>
      </c>
      <c r="BH6711" t="s">
        <v>14026</v>
      </c>
      <c r="BI6711" t="s">
        <v>2521</v>
      </c>
      <c r="BJ6711" t="s">
        <v>5798</v>
      </c>
      <c r="BK6711" t="s">
        <v>2824</v>
      </c>
      <c r="BL6711" t="s">
        <v>14027</v>
      </c>
      <c r="BN6711">
        <v>215.76666666666671</v>
      </c>
      <c r="BO6711">
        <v>11.329754336848319</v>
      </c>
      <c r="BP6711">
        <v>5.2509289372076273E-2</v>
      </c>
      <c r="BQ6711">
        <v>200.63333333333341</v>
      </c>
      <c r="BR6711">
        <v>28.71137985770336</v>
      </c>
      <c r="BS6711">
        <v>0.14310373745324809</v>
      </c>
      <c r="BT6711">
        <v>1.075427811928892</v>
      </c>
      <c r="BU6711" s="7">
        <v>0.1049106871342893</v>
      </c>
      <c r="BV6711">
        <v>0.92986250579329544</v>
      </c>
      <c r="BW6711">
        <v>-0.1049106871342893</v>
      </c>
      <c r="BX6711" s="9">
        <v>0.43749195825208093</v>
      </c>
      <c r="BY6711">
        <v>-0.3590299255418839</v>
      </c>
    </row>
    <row r="6712" spans="1:77" x14ac:dyDescent="0.2">
      <c r="A6712" t="s">
        <v>23554</v>
      </c>
      <c r="B6712" t="s">
        <v>57801</v>
      </c>
      <c r="C6712" t="s">
        <v>2350</v>
      </c>
      <c r="D6712">
        <v>4.1751700000000001E-4</v>
      </c>
      <c r="E6712">
        <v>7.5979699999999994E-5</v>
      </c>
      <c r="F6712">
        <v>1</v>
      </c>
      <c r="G6712">
        <v>1</v>
      </c>
      <c r="H6712">
        <v>1</v>
      </c>
      <c r="I6712" t="s">
        <v>82</v>
      </c>
      <c r="J6712" t="s">
        <v>18330</v>
      </c>
      <c r="K6712" t="s">
        <v>23558</v>
      </c>
      <c r="M6712">
        <v>0</v>
      </c>
      <c r="N6712">
        <v>1936.0670299999999</v>
      </c>
      <c r="O6712">
        <v>0.89500000000000002</v>
      </c>
      <c r="P6712">
        <v>-0.16</v>
      </c>
      <c r="Q6712">
        <v>0.376180416618766</v>
      </c>
      <c r="R6712">
        <v>0.97670722284965295</v>
      </c>
      <c r="S6712">
        <v>11.89</v>
      </c>
      <c r="T6712">
        <v>3.47</v>
      </c>
      <c r="U6712" s="5">
        <v>48.9</v>
      </c>
      <c r="V6712" s="5">
        <v>57</v>
      </c>
      <c r="W6712" s="5">
        <v>45.2</v>
      </c>
      <c r="X6712" s="3">
        <v>52.1</v>
      </c>
      <c r="Y6712" s="3">
        <v>54.7</v>
      </c>
      <c r="Z6712" s="3">
        <v>55.7</v>
      </c>
      <c r="AB6712" t="s">
        <v>86</v>
      </c>
      <c r="AC6712" t="s">
        <v>86</v>
      </c>
      <c r="AD6712" t="s">
        <v>86</v>
      </c>
      <c r="AE6712" t="s">
        <v>86</v>
      </c>
      <c r="AF6712" t="s">
        <v>86</v>
      </c>
      <c r="AG6712" t="s">
        <v>86</v>
      </c>
      <c r="AH6712" t="s">
        <v>86</v>
      </c>
      <c r="AI6712">
        <v>1.0349999999999999E-4</v>
      </c>
      <c r="AJ6712">
        <v>2.4830000000000002E-4</v>
      </c>
      <c r="AK6712">
        <v>3.11</v>
      </c>
      <c r="AL6712" t="s">
        <v>57802</v>
      </c>
      <c r="AM6712" t="s">
        <v>23554</v>
      </c>
      <c r="AN6712" t="s">
        <v>23560</v>
      </c>
      <c r="AO6712" t="s">
        <v>23561</v>
      </c>
      <c r="AP6712" t="s">
        <v>23562</v>
      </c>
      <c r="AQ6712" t="s">
        <v>23563</v>
      </c>
      <c r="AR6712" t="s">
        <v>23564</v>
      </c>
      <c r="AS6712" t="s">
        <v>23565</v>
      </c>
      <c r="AT6712">
        <v>100</v>
      </c>
      <c r="AU6712">
        <v>1224</v>
      </c>
      <c r="AV6712">
        <v>261</v>
      </c>
      <c r="AW6712">
        <v>274</v>
      </c>
      <c r="AX6712">
        <v>260</v>
      </c>
      <c r="AY6712" t="s">
        <v>57803</v>
      </c>
      <c r="AZ6712" t="s">
        <v>57804</v>
      </c>
      <c r="BA6712" t="s">
        <v>96</v>
      </c>
      <c r="BC6712" t="s">
        <v>746</v>
      </c>
      <c r="BD6712" t="s">
        <v>747</v>
      </c>
      <c r="BG6712" t="s">
        <v>2005</v>
      </c>
      <c r="BH6712" t="s">
        <v>23568</v>
      </c>
      <c r="BI6712" t="s">
        <v>23569</v>
      </c>
      <c r="BJ6712" t="s">
        <v>3943</v>
      </c>
      <c r="BK6712" t="s">
        <v>23570</v>
      </c>
      <c r="BL6712" t="s">
        <v>2364</v>
      </c>
      <c r="BN6712">
        <v>54.166666666666657</v>
      </c>
      <c r="BO6712">
        <v>1.8583146486355151</v>
      </c>
      <c r="BP6712">
        <v>3.4307347359424888E-2</v>
      </c>
      <c r="BQ6712">
        <v>50.366666666666667</v>
      </c>
      <c r="BR6712">
        <v>6.0351746729761944</v>
      </c>
      <c r="BS6712">
        <v>0.1198247784177934</v>
      </c>
      <c r="BT6712">
        <v>1.075446724023825</v>
      </c>
      <c r="BU6712" s="7">
        <v>0.1049360576383498</v>
      </c>
      <c r="BV6712">
        <v>0.92984615384615399</v>
      </c>
      <c r="BW6712">
        <v>-0.1049360576383499</v>
      </c>
      <c r="BX6712" s="9">
        <v>0.33877422806864121</v>
      </c>
      <c r="BY6712">
        <v>-0.47008963562970102</v>
      </c>
    </row>
    <row r="6713" spans="1:77" x14ac:dyDescent="0.2">
      <c r="A6713" t="s">
        <v>21603</v>
      </c>
      <c r="B6713" t="s">
        <v>48061</v>
      </c>
      <c r="C6713" t="s">
        <v>2350</v>
      </c>
      <c r="D6713">
        <v>1.6925100000000001E-4</v>
      </c>
      <c r="E6713">
        <v>7.5979699999999994E-5</v>
      </c>
      <c r="F6713">
        <v>1</v>
      </c>
      <c r="G6713">
        <v>1</v>
      </c>
      <c r="H6713">
        <v>1</v>
      </c>
      <c r="I6713" t="s">
        <v>82</v>
      </c>
      <c r="J6713" t="s">
        <v>48062</v>
      </c>
      <c r="K6713" t="s">
        <v>21607</v>
      </c>
      <c r="M6713">
        <v>0</v>
      </c>
      <c r="N6713">
        <v>1936.0499299999999</v>
      </c>
      <c r="O6713">
        <v>0.96</v>
      </c>
      <c r="P6713">
        <v>-0.06</v>
      </c>
      <c r="Q6713">
        <v>0.382093247961169</v>
      </c>
      <c r="R6713">
        <v>0.97670722284965295</v>
      </c>
      <c r="S6713">
        <v>11.74</v>
      </c>
      <c r="T6713">
        <v>3.43</v>
      </c>
      <c r="U6713" s="5">
        <v>130.5</v>
      </c>
      <c r="V6713" s="5">
        <v>103.1</v>
      </c>
      <c r="W6713" s="5">
        <v>120.2</v>
      </c>
      <c r="X6713" s="3">
        <v>131.80000000000001</v>
      </c>
      <c r="Y6713" s="3">
        <v>125.2</v>
      </c>
      <c r="Z6713" s="3">
        <v>123.5</v>
      </c>
      <c r="AB6713" t="s">
        <v>86</v>
      </c>
      <c r="AC6713" t="s">
        <v>86</v>
      </c>
      <c r="AD6713" t="s">
        <v>86</v>
      </c>
      <c r="AE6713" t="s">
        <v>86</v>
      </c>
      <c r="AF6713" t="s">
        <v>86</v>
      </c>
      <c r="AG6713" t="s">
        <v>86</v>
      </c>
      <c r="AH6713" t="s">
        <v>86</v>
      </c>
      <c r="AI6713">
        <v>1.0349999999999999E-4</v>
      </c>
      <c r="AJ6713">
        <v>9.4560000000000003E-5</v>
      </c>
      <c r="AK6713">
        <v>3.13</v>
      </c>
      <c r="AL6713" t="s">
        <v>48063</v>
      </c>
      <c r="AM6713" t="s">
        <v>21603</v>
      </c>
      <c r="AN6713" t="s">
        <v>21609</v>
      </c>
      <c r="AO6713" t="s">
        <v>21610</v>
      </c>
      <c r="AP6713" t="s">
        <v>21611</v>
      </c>
      <c r="AQ6713" t="s">
        <v>21612</v>
      </c>
      <c r="AR6713" t="s">
        <v>21613</v>
      </c>
      <c r="AS6713" t="s">
        <v>21614</v>
      </c>
      <c r="AT6713">
        <v>100</v>
      </c>
      <c r="AU6713">
        <v>1012</v>
      </c>
      <c r="AV6713">
        <v>793</v>
      </c>
      <c r="AW6713">
        <v>805</v>
      </c>
      <c r="AX6713">
        <v>792</v>
      </c>
      <c r="AY6713" t="s">
        <v>48064</v>
      </c>
      <c r="AZ6713" t="s">
        <v>48065</v>
      </c>
      <c r="BA6713" t="s">
        <v>96</v>
      </c>
      <c r="BF6713" t="s">
        <v>21617</v>
      </c>
      <c r="BG6713" t="s">
        <v>2005</v>
      </c>
      <c r="BH6713" t="s">
        <v>21618</v>
      </c>
      <c r="BI6713" t="s">
        <v>6778</v>
      </c>
      <c r="BJ6713" t="s">
        <v>220</v>
      </c>
      <c r="BK6713" t="s">
        <v>10969</v>
      </c>
      <c r="BL6713" t="s">
        <v>21619</v>
      </c>
      <c r="BN6713">
        <v>126.8333333333333</v>
      </c>
      <c r="BO6713">
        <v>4.3844421918111074</v>
      </c>
      <c r="BP6713">
        <v>3.4568532392728828E-2</v>
      </c>
      <c r="BQ6713">
        <v>117.93333333333329</v>
      </c>
      <c r="BR6713">
        <v>13.839918111511119</v>
      </c>
      <c r="BS6713">
        <v>0.11735374317279069</v>
      </c>
      <c r="BT6713">
        <v>1.0754663651780669</v>
      </c>
      <c r="BU6713" s="7">
        <v>0.1049624057004494</v>
      </c>
      <c r="BV6713">
        <v>0.92982917214191863</v>
      </c>
      <c r="BW6713">
        <v>-0.10496240570044919</v>
      </c>
      <c r="BX6713" s="9">
        <v>0.34379554711328641</v>
      </c>
      <c r="BY6713">
        <v>-0.46369975265377161</v>
      </c>
    </row>
    <row r="6714" spans="1:77" x14ac:dyDescent="0.2">
      <c r="A6714" t="s">
        <v>45419</v>
      </c>
      <c r="B6714" t="s">
        <v>59875</v>
      </c>
      <c r="C6714" t="s">
        <v>59876</v>
      </c>
      <c r="D6714">
        <v>1.0105099999999999E-5</v>
      </c>
      <c r="E6714">
        <v>7.5979699999999994E-5</v>
      </c>
      <c r="F6714">
        <v>1</v>
      </c>
      <c r="G6714">
        <v>1</v>
      </c>
      <c r="H6714">
        <v>1</v>
      </c>
      <c r="I6714" t="s">
        <v>82</v>
      </c>
      <c r="J6714" t="s">
        <v>59877</v>
      </c>
      <c r="K6714" t="s">
        <v>45421</v>
      </c>
      <c r="M6714">
        <v>0</v>
      </c>
      <c r="N6714">
        <v>4025.0205000000001</v>
      </c>
      <c r="O6714">
        <v>0.872</v>
      </c>
      <c r="P6714">
        <v>-0.2</v>
      </c>
      <c r="Q6714">
        <v>0.27662179403273301</v>
      </c>
      <c r="R6714">
        <v>0.97670722284965295</v>
      </c>
      <c r="S6714">
        <v>8.67</v>
      </c>
      <c r="T6714">
        <v>4.6399999999999997</v>
      </c>
      <c r="U6714" s="5">
        <v>17.7</v>
      </c>
      <c r="V6714" s="5">
        <v>17.5</v>
      </c>
      <c r="W6714" s="5">
        <v>20.399999999999999</v>
      </c>
      <c r="X6714" s="3">
        <v>20.6</v>
      </c>
      <c r="Y6714" s="3">
        <v>18.899999999999999</v>
      </c>
      <c r="Z6714" s="3">
        <v>20.3</v>
      </c>
      <c r="AB6714" t="s">
        <v>86</v>
      </c>
      <c r="AC6714" t="s">
        <v>86</v>
      </c>
      <c r="AD6714" t="s">
        <v>86</v>
      </c>
      <c r="AE6714" t="s">
        <v>86</v>
      </c>
      <c r="AF6714" t="s">
        <v>86</v>
      </c>
      <c r="AG6714" t="s">
        <v>86</v>
      </c>
      <c r="AH6714" t="s">
        <v>86</v>
      </c>
      <c r="AI6714">
        <v>1.0349999999999999E-4</v>
      </c>
      <c r="AJ6714">
        <v>4.7500000000000003E-6</v>
      </c>
      <c r="AK6714">
        <v>6.13</v>
      </c>
      <c r="AL6714" t="s">
        <v>59878</v>
      </c>
      <c r="AM6714" t="s">
        <v>45419</v>
      </c>
      <c r="AN6714" t="s">
        <v>45423</v>
      </c>
      <c r="AO6714" t="s">
        <v>45424</v>
      </c>
      <c r="AP6714" t="s">
        <v>45425</v>
      </c>
      <c r="AQ6714" t="s">
        <v>45426</v>
      </c>
      <c r="AR6714" t="s">
        <v>45427</v>
      </c>
      <c r="AS6714" t="s">
        <v>45428</v>
      </c>
      <c r="AT6714">
        <v>100</v>
      </c>
      <c r="AU6714">
        <v>154</v>
      </c>
      <c r="AV6714">
        <v>81</v>
      </c>
      <c r="AW6714">
        <v>116</v>
      </c>
      <c r="AX6714">
        <v>80</v>
      </c>
      <c r="AY6714" t="s">
        <v>59879</v>
      </c>
      <c r="AZ6714" t="s">
        <v>59880</v>
      </c>
      <c r="BA6714" t="s">
        <v>96</v>
      </c>
      <c r="BC6714" t="s">
        <v>746</v>
      </c>
      <c r="BD6714" t="s">
        <v>747</v>
      </c>
      <c r="BE6714" t="s">
        <v>45433</v>
      </c>
      <c r="BF6714" t="s">
        <v>45434</v>
      </c>
      <c r="BG6714" t="s">
        <v>309</v>
      </c>
      <c r="BH6714" t="s">
        <v>45435</v>
      </c>
      <c r="BI6714" t="s">
        <v>1826</v>
      </c>
      <c r="BK6714" t="s">
        <v>45436</v>
      </c>
      <c r="BL6714" t="s">
        <v>3876</v>
      </c>
      <c r="BN6714">
        <v>19.93333333333333</v>
      </c>
      <c r="BO6714">
        <v>0.90737717258774808</v>
      </c>
      <c r="BP6714">
        <v>4.5520593942529171E-2</v>
      </c>
      <c r="BQ6714">
        <v>18.533333333333331</v>
      </c>
      <c r="BR6714">
        <v>1.6196707484341779</v>
      </c>
      <c r="BS6714">
        <v>8.7392306570189468E-2</v>
      </c>
      <c r="BT6714">
        <v>1.0755395683453239</v>
      </c>
      <c r="BU6714" s="7">
        <v>0.1050606014745976</v>
      </c>
      <c r="BV6714">
        <v>0.92976588628762546</v>
      </c>
      <c r="BW6714">
        <v>-0.1050606014745975</v>
      </c>
      <c r="BX6714" s="9">
        <v>0.25400210292054543</v>
      </c>
      <c r="BY6714">
        <v>-0.59516268777766768</v>
      </c>
    </row>
    <row r="6715" spans="1:77" x14ac:dyDescent="0.2">
      <c r="A6715" t="s">
        <v>3692</v>
      </c>
      <c r="B6715" t="s">
        <v>36955</v>
      </c>
      <c r="C6715" t="s">
        <v>1976</v>
      </c>
      <c r="D6715">
        <v>0.15944900000000001</v>
      </c>
      <c r="E6715">
        <v>9.1400700000000001E-3</v>
      </c>
      <c r="F6715">
        <v>1</v>
      </c>
      <c r="G6715">
        <v>1</v>
      </c>
      <c r="H6715">
        <v>1</v>
      </c>
      <c r="I6715" t="s">
        <v>82</v>
      </c>
      <c r="J6715" t="s">
        <v>3946</v>
      </c>
      <c r="K6715" t="s">
        <v>3695</v>
      </c>
      <c r="M6715">
        <v>0</v>
      </c>
      <c r="N6715">
        <v>1281.69696</v>
      </c>
      <c r="O6715">
        <v>1.012</v>
      </c>
      <c r="P6715">
        <v>0.02</v>
      </c>
      <c r="Q6715">
        <v>0.52675209078224505</v>
      </c>
      <c r="R6715">
        <v>0.97670722284965295</v>
      </c>
      <c r="S6715">
        <v>14.76</v>
      </c>
      <c r="T6715">
        <v>10.88</v>
      </c>
      <c r="U6715" s="5">
        <v>80.5</v>
      </c>
      <c r="V6715" s="5">
        <v>105.8</v>
      </c>
      <c r="W6715" s="5">
        <v>104.9</v>
      </c>
      <c r="X6715" s="3">
        <v>103.7</v>
      </c>
      <c r="Y6715" s="3">
        <v>116.1</v>
      </c>
      <c r="Z6715" s="3">
        <v>93.4</v>
      </c>
      <c r="AB6715" t="s">
        <v>86</v>
      </c>
      <c r="AC6715" t="s">
        <v>86</v>
      </c>
      <c r="AD6715" t="s">
        <v>86</v>
      </c>
      <c r="AE6715" t="s">
        <v>86</v>
      </c>
      <c r="AF6715" t="s">
        <v>86</v>
      </c>
      <c r="AG6715" t="s">
        <v>86</v>
      </c>
      <c r="AH6715" t="s">
        <v>86</v>
      </c>
      <c r="AI6715">
        <v>7.6340000000000002E-3</v>
      </c>
      <c r="AJ6715">
        <v>0.1401</v>
      </c>
      <c r="AK6715">
        <v>2.5099999999999998</v>
      </c>
      <c r="AL6715" t="s">
        <v>36956</v>
      </c>
      <c r="AM6715" t="s">
        <v>3692</v>
      </c>
      <c r="AN6715" t="s">
        <v>3697</v>
      </c>
      <c r="AO6715" t="s">
        <v>3698</v>
      </c>
      <c r="AP6715" t="s">
        <v>3699</v>
      </c>
      <c r="AQ6715" t="s">
        <v>3700</v>
      </c>
      <c r="AR6715" t="s">
        <v>3701</v>
      </c>
      <c r="AS6715" t="s">
        <v>3702</v>
      </c>
      <c r="AT6715">
        <v>100</v>
      </c>
      <c r="AU6715">
        <v>591</v>
      </c>
      <c r="AV6715">
        <v>583</v>
      </c>
      <c r="AW6715">
        <v>591</v>
      </c>
      <c r="AX6715">
        <v>582</v>
      </c>
      <c r="AY6715" t="s">
        <v>36957</v>
      </c>
      <c r="AZ6715" t="s">
        <v>36958</v>
      </c>
      <c r="BA6715" t="s">
        <v>96</v>
      </c>
      <c r="BC6715" t="s">
        <v>746</v>
      </c>
      <c r="BD6715" t="s">
        <v>747</v>
      </c>
      <c r="BG6715" t="s">
        <v>2005</v>
      </c>
      <c r="BH6715" t="s">
        <v>3705</v>
      </c>
      <c r="BI6715" t="s">
        <v>339</v>
      </c>
      <c r="BK6715" t="s">
        <v>1184</v>
      </c>
      <c r="BN6715">
        <v>104.4</v>
      </c>
      <c r="BO6715">
        <v>11.3661778976048</v>
      </c>
      <c r="BP6715">
        <v>0.1088714358008122</v>
      </c>
      <c r="BQ6715">
        <v>97.066666666666677</v>
      </c>
      <c r="BR6715">
        <v>14.354209603225581</v>
      </c>
      <c r="BS6715">
        <v>0.14787990662663711</v>
      </c>
      <c r="BT6715">
        <v>1.0755494505494509</v>
      </c>
      <c r="BU6715" s="7">
        <v>0.1050738570923446</v>
      </c>
      <c r="BV6715">
        <v>0.92975734355044692</v>
      </c>
      <c r="BW6715">
        <v>-0.1050738570923445</v>
      </c>
      <c r="BX6715" s="9">
        <v>0.52242155619669572</v>
      </c>
      <c r="BY6715">
        <v>-0.28197891147239518</v>
      </c>
    </row>
    <row r="6716" spans="1:77" x14ac:dyDescent="0.2">
      <c r="A6716" t="s">
        <v>340</v>
      </c>
      <c r="B6716" t="s">
        <v>39042</v>
      </c>
      <c r="C6716" t="s">
        <v>39043</v>
      </c>
      <c r="D6716">
        <v>1.0713000000000001E-3</v>
      </c>
      <c r="E6716">
        <v>7.5979699999999994E-5</v>
      </c>
      <c r="F6716">
        <v>1</v>
      </c>
      <c r="G6716">
        <v>1</v>
      </c>
      <c r="H6716">
        <v>1</v>
      </c>
      <c r="I6716" t="s">
        <v>82</v>
      </c>
      <c r="J6716" t="s">
        <v>39044</v>
      </c>
      <c r="K6716" t="s">
        <v>344</v>
      </c>
      <c r="M6716">
        <v>0</v>
      </c>
      <c r="N6716">
        <v>4127.2105099999999</v>
      </c>
      <c r="O6716">
        <v>1.0029999999999999</v>
      </c>
      <c r="P6716">
        <v>0</v>
      </c>
      <c r="Q6716">
        <v>0.62354796537993196</v>
      </c>
      <c r="R6716">
        <v>0.97670722284965295</v>
      </c>
      <c r="S6716">
        <v>27.93</v>
      </c>
      <c r="T6716">
        <v>6.55</v>
      </c>
      <c r="U6716" s="5">
        <v>30.5</v>
      </c>
      <c r="V6716" s="5">
        <v>45.8</v>
      </c>
      <c r="W6716" s="5">
        <v>54.7</v>
      </c>
      <c r="X6716" s="3">
        <v>45.7</v>
      </c>
      <c r="Y6716" s="3">
        <v>44.7</v>
      </c>
      <c r="Z6716" s="3">
        <v>50.5</v>
      </c>
      <c r="AB6716" t="s">
        <v>86</v>
      </c>
      <c r="AC6716" t="s">
        <v>86</v>
      </c>
      <c r="AD6716" t="s">
        <v>86</v>
      </c>
      <c r="AE6716" t="s">
        <v>86</v>
      </c>
      <c r="AF6716" t="s">
        <v>86</v>
      </c>
      <c r="AG6716" t="s">
        <v>86</v>
      </c>
      <c r="AH6716" t="s">
        <v>86</v>
      </c>
      <c r="AI6716">
        <v>1.0349999999999999E-4</v>
      </c>
      <c r="AJ6716">
        <v>6.7199999999999996E-4</v>
      </c>
      <c r="AK6716">
        <v>3.02</v>
      </c>
      <c r="AL6716" t="s">
        <v>39045</v>
      </c>
      <c r="AM6716" t="s">
        <v>340</v>
      </c>
      <c r="AN6716" t="s">
        <v>346</v>
      </c>
      <c r="AO6716" t="s">
        <v>347</v>
      </c>
      <c r="AP6716" t="s">
        <v>348</v>
      </c>
      <c r="AQ6716" t="s">
        <v>349</v>
      </c>
      <c r="AR6716" t="s">
        <v>350</v>
      </c>
      <c r="AS6716" t="s">
        <v>351</v>
      </c>
      <c r="AT6716">
        <v>100</v>
      </c>
      <c r="AU6716">
        <v>1960</v>
      </c>
      <c r="AV6716">
        <v>1504</v>
      </c>
      <c r="AW6716">
        <v>1528</v>
      </c>
      <c r="AX6716">
        <v>1503</v>
      </c>
      <c r="AY6716" t="s">
        <v>39046</v>
      </c>
      <c r="AZ6716" t="s">
        <v>39047</v>
      </c>
      <c r="BA6716" t="s">
        <v>96</v>
      </c>
      <c r="BC6716" t="s">
        <v>6558</v>
      </c>
      <c r="BD6716" t="s">
        <v>6559</v>
      </c>
      <c r="BF6716" t="s">
        <v>354</v>
      </c>
      <c r="BG6716" t="s">
        <v>355</v>
      </c>
      <c r="BH6716" t="s">
        <v>356</v>
      </c>
      <c r="BI6716" t="s">
        <v>202</v>
      </c>
      <c r="BJ6716" t="s">
        <v>357</v>
      </c>
      <c r="BK6716" t="s">
        <v>358</v>
      </c>
      <c r="BL6716" t="s">
        <v>359</v>
      </c>
      <c r="BN6716">
        <v>46.966666666666669</v>
      </c>
      <c r="BO6716">
        <v>3.100537587795595</v>
      </c>
      <c r="BP6716">
        <v>6.6015704495292996E-2</v>
      </c>
      <c r="BQ6716">
        <v>43.666666666666657</v>
      </c>
      <c r="BR6716">
        <v>12.24023420255239</v>
      </c>
      <c r="BS6716">
        <v>0.28031070692868082</v>
      </c>
      <c r="BT6716">
        <v>1.07557251908397</v>
      </c>
      <c r="BU6716" s="7">
        <v>0.1051047998848241</v>
      </c>
      <c r="BV6716">
        <v>0.9297374024130588</v>
      </c>
      <c r="BW6716">
        <v>-0.1051047998848241</v>
      </c>
      <c r="BX6716" s="9">
        <v>0.60190892260953643</v>
      </c>
      <c r="BY6716">
        <v>-0.2204692187098268</v>
      </c>
    </row>
    <row r="6717" spans="1:77" x14ac:dyDescent="0.2">
      <c r="A6717" t="s">
        <v>8341</v>
      </c>
      <c r="B6717" t="s">
        <v>52259</v>
      </c>
      <c r="C6717" t="s">
        <v>52260</v>
      </c>
      <c r="D6717">
        <v>4.2185799999999999E-5</v>
      </c>
      <c r="E6717">
        <v>7.5979699999999994E-5</v>
      </c>
      <c r="F6717">
        <v>1</v>
      </c>
      <c r="G6717">
        <v>1</v>
      </c>
      <c r="H6717">
        <v>1</v>
      </c>
      <c r="I6717" t="s">
        <v>82</v>
      </c>
      <c r="J6717" t="s">
        <v>52261</v>
      </c>
      <c r="K6717" t="s">
        <v>8344</v>
      </c>
      <c r="M6717">
        <v>0</v>
      </c>
      <c r="N6717">
        <v>1845.9158199999999</v>
      </c>
      <c r="O6717">
        <v>0.93400000000000005</v>
      </c>
      <c r="P6717">
        <v>-0.1</v>
      </c>
      <c r="Q6717">
        <v>0.373314421833637</v>
      </c>
      <c r="R6717">
        <v>0.97670722284965295</v>
      </c>
      <c r="S6717">
        <v>10.84</v>
      </c>
      <c r="T6717">
        <v>5.94</v>
      </c>
      <c r="U6717" s="5">
        <v>84.4</v>
      </c>
      <c r="V6717" s="5">
        <v>104.2</v>
      </c>
      <c r="W6717" s="5">
        <v>99.8</v>
      </c>
      <c r="X6717" s="3">
        <v>96.3</v>
      </c>
      <c r="Y6717" s="3">
        <v>106.8</v>
      </c>
      <c r="Z6717" s="3">
        <v>107.1</v>
      </c>
      <c r="AB6717" t="s">
        <v>86</v>
      </c>
      <c r="AC6717" t="s">
        <v>86</v>
      </c>
      <c r="AD6717" t="s">
        <v>86</v>
      </c>
      <c r="AE6717" t="s">
        <v>86</v>
      </c>
      <c r="AF6717" t="s">
        <v>86</v>
      </c>
      <c r="AG6717" t="s">
        <v>86</v>
      </c>
      <c r="AH6717" t="s">
        <v>86</v>
      </c>
      <c r="AI6717">
        <v>1.0349999999999999E-4</v>
      </c>
      <c r="AJ6717">
        <v>2.1659999999999999E-5</v>
      </c>
      <c r="AK6717">
        <v>4.22</v>
      </c>
      <c r="AL6717" t="s">
        <v>52262</v>
      </c>
      <c r="AM6717" t="s">
        <v>8341</v>
      </c>
      <c r="AN6717" t="s">
        <v>8346</v>
      </c>
      <c r="AO6717" t="s">
        <v>8347</v>
      </c>
      <c r="AP6717" t="s">
        <v>8348</v>
      </c>
      <c r="AQ6717" t="s">
        <v>8349</v>
      </c>
      <c r="AR6717" t="s">
        <v>8350</v>
      </c>
      <c r="AS6717" t="s">
        <v>8351</v>
      </c>
      <c r="AT6717">
        <v>100</v>
      </c>
      <c r="AU6717">
        <v>1101</v>
      </c>
      <c r="AV6717">
        <v>836</v>
      </c>
      <c r="AW6717">
        <v>848</v>
      </c>
      <c r="AX6717">
        <v>835</v>
      </c>
      <c r="AY6717" t="s">
        <v>52263</v>
      </c>
      <c r="AZ6717" t="s">
        <v>52264</v>
      </c>
      <c r="BA6717" t="s">
        <v>96</v>
      </c>
      <c r="BC6717" t="s">
        <v>746</v>
      </c>
      <c r="BD6717" t="s">
        <v>747</v>
      </c>
      <c r="BG6717" t="s">
        <v>161</v>
      </c>
      <c r="BH6717" t="s">
        <v>8354</v>
      </c>
      <c r="BI6717" t="s">
        <v>8355</v>
      </c>
      <c r="BJ6717" t="s">
        <v>8356</v>
      </c>
      <c r="BK6717" t="s">
        <v>2147</v>
      </c>
      <c r="BL6717" t="s">
        <v>1077</v>
      </c>
      <c r="BN6717">
        <v>103.4</v>
      </c>
      <c r="BO6717">
        <v>6.1506097258727106</v>
      </c>
      <c r="BP6717">
        <v>5.9483653054861821E-2</v>
      </c>
      <c r="BQ6717">
        <v>96.13333333333334</v>
      </c>
      <c r="BR6717">
        <v>10.396794377755739</v>
      </c>
      <c r="BS6717">
        <v>0.10814973347180031</v>
      </c>
      <c r="BT6717">
        <v>1.075589459084604</v>
      </c>
      <c r="BU6717" s="7">
        <v>0.10512752179526801</v>
      </c>
      <c r="BV6717">
        <v>0.92972275950999372</v>
      </c>
      <c r="BW6717">
        <v>-0.1051275217952681</v>
      </c>
      <c r="BX6717" s="9">
        <v>0.35925992961539188</v>
      </c>
      <c r="BY6717">
        <v>-0.44459121952616132</v>
      </c>
    </row>
    <row r="6718" spans="1:77" x14ac:dyDescent="0.2">
      <c r="A6718" t="s">
        <v>58377</v>
      </c>
      <c r="B6718" t="s">
        <v>58378</v>
      </c>
      <c r="C6718" t="s">
        <v>81</v>
      </c>
      <c r="D6718">
        <v>0.143066</v>
      </c>
      <c r="E6718">
        <v>7.7630900000000003E-3</v>
      </c>
      <c r="F6718">
        <v>1</v>
      </c>
      <c r="G6718">
        <v>1</v>
      </c>
      <c r="H6718">
        <v>1</v>
      </c>
      <c r="I6718" t="s">
        <v>82</v>
      </c>
      <c r="J6718" t="s">
        <v>58379</v>
      </c>
      <c r="K6718" t="s">
        <v>58380</v>
      </c>
      <c r="M6718">
        <v>0</v>
      </c>
      <c r="N6718">
        <v>1245.6758299999999</v>
      </c>
      <c r="O6718">
        <v>0.88800000000000001</v>
      </c>
      <c r="P6718">
        <v>-0.17</v>
      </c>
      <c r="Q6718">
        <v>0.56013154754153904</v>
      </c>
      <c r="R6718">
        <v>0.97670722284965295</v>
      </c>
      <c r="S6718">
        <v>20.23</v>
      </c>
      <c r="T6718">
        <v>8.6</v>
      </c>
      <c r="U6718" s="5">
        <v>15.3</v>
      </c>
      <c r="V6718" s="5">
        <v>12.4</v>
      </c>
      <c r="W6718" s="5">
        <v>18.600000000000001</v>
      </c>
      <c r="X6718" s="3">
        <v>17.2</v>
      </c>
      <c r="Y6718" s="3">
        <v>15</v>
      </c>
      <c r="Z6718" s="3">
        <v>17.600000000000001</v>
      </c>
      <c r="AA6718" t="s">
        <v>85</v>
      </c>
      <c r="AB6718" t="s">
        <v>86</v>
      </c>
      <c r="AC6718" t="s">
        <v>86</v>
      </c>
      <c r="AD6718" t="s">
        <v>86</v>
      </c>
      <c r="AE6718" t="s">
        <v>86</v>
      </c>
      <c r="AF6718" t="s">
        <v>86</v>
      </c>
      <c r="AG6718" t="s">
        <v>86</v>
      </c>
      <c r="AH6718" t="s">
        <v>86</v>
      </c>
      <c r="AI6718">
        <v>6.6429999999999996E-3</v>
      </c>
      <c r="AJ6718">
        <v>0.1244</v>
      </c>
      <c r="AK6718">
        <v>2.15</v>
      </c>
      <c r="AL6718" t="s">
        <v>58381</v>
      </c>
      <c r="AM6718" t="s">
        <v>58377</v>
      </c>
      <c r="AN6718" t="s">
        <v>58382</v>
      </c>
      <c r="AO6718" t="s">
        <v>58383</v>
      </c>
      <c r="AP6718" t="s">
        <v>58384</v>
      </c>
      <c r="AQ6718" t="s">
        <v>58385</v>
      </c>
      <c r="AR6718" t="s">
        <v>58386</v>
      </c>
      <c r="AS6718" t="s">
        <v>58387</v>
      </c>
      <c r="AT6718">
        <v>100</v>
      </c>
      <c r="AU6718">
        <v>593</v>
      </c>
      <c r="AV6718">
        <v>250</v>
      </c>
      <c r="AW6718">
        <v>258</v>
      </c>
      <c r="AX6718">
        <v>249</v>
      </c>
      <c r="AY6718" t="s">
        <v>58388</v>
      </c>
      <c r="AZ6718" t="s">
        <v>58389</v>
      </c>
      <c r="BA6718" t="s">
        <v>96</v>
      </c>
      <c r="BF6718" t="s">
        <v>58390</v>
      </c>
      <c r="BG6718" t="s">
        <v>2005</v>
      </c>
      <c r="BH6718" t="s">
        <v>58391</v>
      </c>
      <c r="BI6718" t="s">
        <v>9431</v>
      </c>
      <c r="BJ6718" t="s">
        <v>2963</v>
      </c>
      <c r="BK6718" t="s">
        <v>5210</v>
      </c>
      <c r="BL6718" t="s">
        <v>2612</v>
      </c>
      <c r="BN6718">
        <v>16.600000000000001</v>
      </c>
      <c r="BO6718">
        <v>1.4</v>
      </c>
      <c r="BP6718">
        <v>8.4337349397590369E-2</v>
      </c>
      <c r="BQ6718">
        <v>15.433333333333341</v>
      </c>
      <c r="BR6718">
        <v>3.102149792213996</v>
      </c>
      <c r="BS6718">
        <v>0.20100322627736469</v>
      </c>
      <c r="BT6718">
        <v>1.075593952483801</v>
      </c>
      <c r="BU6718" s="7">
        <v>0.1051335488078444</v>
      </c>
      <c r="BV6718">
        <v>0.92971887550200805</v>
      </c>
      <c r="BW6718">
        <v>-0.10513354880784451</v>
      </c>
      <c r="BX6718" s="9">
        <v>0.54506710870467245</v>
      </c>
      <c r="BY6718">
        <v>-0.26355002406117473</v>
      </c>
    </row>
    <row r="6719" spans="1:77" x14ac:dyDescent="0.2">
      <c r="A6719" t="s">
        <v>41458</v>
      </c>
      <c r="B6719" t="s">
        <v>60766</v>
      </c>
      <c r="C6719" t="s">
        <v>81</v>
      </c>
      <c r="D6719">
        <v>1.6428699999999999E-4</v>
      </c>
      <c r="E6719">
        <v>7.5979699999999994E-5</v>
      </c>
      <c r="F6719">
        <v>1</v>
      </c>
      <c r="G6719">
        <v>1</v>
      </c>
      <c r="H6719">
        <v>4</v>
      </c>
      <c r="I6719" t="s">
        <v>82</v>
      </c>
      <c r="J6719" t="s">
        <v>27260</v>
      </c>
      <c r="K6719" t="s">
        <v>41461</v>
      </c>
      <c r="M6719">
        <v>0</v>
      </c>
      <c r="N6719">
        <v>1819.02846</v>
      </c>
      <c r="O6719">
        <v>0.86199999999999999</v>
      </c>
      <c r="P6719">
        <v>-0.21</v>
      </c>
      <c r="Q6719">
        <v>0.54335484106668996</v>
      </c>
      <c r="R6719">
        <v>0.97670722284965295</v>
      </c>
      <c r="S6719">
        <v>8.48</v>
      </c>
      <c r="T6719">
        <v>14.65</v>
      </c>
      <c r="U6719" s="5">
        <v>246.1</v>
      </c>
      <c r="V6719" s="5">
        <v>248.6</v>
      </c>
      <c r="W6719" s="5">
        <v>285.5</v>
      </c>
      <c r="X6719" s="3">
        <v>288.39999999999998</v>
      </c>
      <c r="Y6719" s="3">
        <v>235.1</v>
      </c>
      <c r="Z6719" s="3">
        <v>315.7</v>
      </c>
      <c r="AA6719" t="s">
        <v>85</v>
      </c>
      <c r="AB6719" t="s">
        <v>86</v>
      </c>
      <c r="AC6719" t="s">
        <v>86</v>
      </c>
      <c r="AD6719" t="s">
        <v>86</v>
      </c>
      <c r="AE6719" t="s">
        <v>86</v>
      </c>
      <c r="AF6719" t="s">
        <v>86</v>
      </c>
      <c r="AG6719" t="s">
        <v>86</v>
      </c>
      <c r="AH6719" t="s">
        <v>86</v>
      </c>
      <c r="AI6719">
        <v>1.0349999999999999E-4</v>
      </c>
      <c r="AJ6719">
        <v>9.1940000000000004E-5</v>
      </c>
      <c r="AK6719">
        <v>3.27</v>
      </c>
      <c r="AL6719" t="s">
        <v>60767</v>
      </c>
      <c r="AM6719" t="s">
        <v>41458</v>
      </c>
      <c r="AN6719" t="s">
        <v>41463</v>
      </c>
      <c r="AO6719" t="s">
        <v>41464</v>
      </c>
      <c r="AP6719" t="s">
        <v>41465</v>
      </c>
      <c r="AQ6719" t="s">
        <v>41466</v>
      </c>
      <c r="AR6719" t="s">
        <v>41467</v>
      </c>
      <c r="AS6719" t="s">
        <v>41468</v>
      </c>
      <c r="AT6719">
        <v>100</v>
      </c>
      <c r="AU6719">
        <v>1454</v>
      </c>
      <c r="AV6719">
        <v>18</v>
      </c>
      <c r="AW6719">
        <v>30</v>
      </c>
      <c r="AX6719">
        <v>17</v>
      </c>
      <c r="AY6719" t="s">
        <v>60768</v>
      </c>
      <c r="AZ6719" t="s">
        <v>60769</v>
      </c>
      <c r="BA6719" t="s">
        <v>1160</v>
      </c>
      <c r="BC6719" t="s">
        <v>1161</v>
      </c>
      <c r="BD6719" t="s">
        <v>1162</v>
      </c>
      <c r="BE6719" t="s">
        <v>41471</v>
      </c>
      <c r="BF6719" t="s">
        <v>41472</v>
      </c>
      <c r="BG6719" t="s">
        <v>98</v>
      </c>
      <c r="BH6719" t="s">
        <v>41473</v>
      </c>
      <c r="BI6719" t="s">
        <v>41474</v>
      </c>
      <c r="BK6719" t="s">
        <v>6015</v>
      </c>
      <c r="BN6719">
        <v>279.73333333333329</v>
      </c>
      <c r="BO6719">
        <v>40.992966876445188</v>
      </c>
      <c r="BP6719">
        <v>0.1465430179091225</v>
      </c>
      <c r="BQ6719">
        <v>260.06666666666672</v>
      </c>
      <c r="BR6719">
        <v>22.061353841805211</v>
      </c>
      <c r="BS6719">
        <v>8.4829609748033372E-2</v>
      </c>
      <c r="BT6719">
        <v>1.075621635478083</v>
      </c>
      <c r="BU6719" s="7">
        <v>0.1051706795527055</v>
      </c>
      <c r="BV6719">
        <v>0.92969494756911342</v>
      </c>
      <c r="BW6719">
        <v>-0.1051706795527055</v>
      </c>
      <c r="BX6719" s="9">
        <v>0.53309069154098032</v>
      </c>
      <c r="BY6719">
        <v>-0.27319890075712522</v>
      </c>
    </row>
    <row r="6720" spans="1:77" x14ac:dyDescent="0.2">
      <c r="A6720" t="s">
        <v>185</v>
      </c>
      <c r="B6720" t="s">
        <v>56655</v>
      </c>
      <c r="C6720" t="s">
        <v>5633</v>
      </c>
      <c r="D6720">
        <v>1.3475000000000001E-5</v>
      </c>
      <c r="E6720">
        <v>7.5979699999999994E-5</v>
      </c>
      <c r="F6720">
        <v>2</v>
      </c>
      <c r="G6720">
        <v>2</v>
      </c>
      <c r="H6720">
        <v>1</v>
      </c>
      <c r="I6720" t="s">
        <v>187</v>
      </c>
      <c r="J6720" t="s">
        <v>56656</v>
      </c>
      <c r="K6720" t="s">
        <v>316</v>
      </c>
      <c r="M6720">
        <v>0</v>
      </c>
      <c r="N6720">
        <v>2015.99217</v>
      </c>
      <c r="O6720">
        <v>0.90400000000000003</v>
      </c>
      <c r="P6720">
        <v>-0.15</v>
      </c>
      <c r="Q6720">
        <v>0.41973278237383499</v>
      </c>
      <c r="R6720">
        <v>0.97670722284965295</v>
      </c>
      <c r="S6720">
        <v>11.27</v>
      </c>
      <c r="T6720">
        <v>9.26</v>
      </c>
      <c r="U6720" s="5">
        <v>84</v>
      </c>
      <c r="V6720" s="5">
        <v>81.5</v>
      </c>
      <c r="W6720" s="5">
        <v>99.9</v>
      </c>
      <c r="X6720" s="3">
        <v>92.9</v>
      </c>
      <c r="Y6720" s="3">
        <v>87.7</v>
      </c>
      <c r="Z6720" s="3">
        <v>104.9</v>
      </c>
      <c r="AA6720" t="s">
        <v>326</v>
      </c>
      <c r="AB6720" t="s">
        <v>86</v>
      </c>
      <c r="AC6720" t="s">
        <v>86</v>
      </c>
      <c r="AD6720" t="s">
        <v>86</v>
      </c>
      <c r="AE6720" t="s">
        <v>86</v>
      </c>
      <c r="AF6720" t="s">
        <v>86</v>
      </c>
      <c r="AG6720" t="s">
        <v>86</v>
      </c>
      <c r="AH6720" t="s">
        <v>86</v>
      </c>
      <c r="AI6720">
        <v>1.0349999999999999E-4</v>
      </c>
      <c r="AJ6720">
        <v>6.4520000000000002E-6</v>
      </c>
      <c r="AK6720">
        <v>3.97</v>
      </c>
      <c r="AL6720" t="s">
        <v>56657</v>
      </c>
      <c r="AM6720" t="s">
        <v>185</v>
      </c>
      <c r="AN6720" t="s">
        <v>191</v>
      </c>
      <c r="AO6720" t="s">
        <v>192</v>
      </c>
      <c r="AP6720" t="s">
        <v>193</v>
      </c>
      <c r="AQ6720" t="s">
        <v>194</v>
      </c>
      <c r="AR6720" t="s">
        <v>195</v>
      </c>
      <c r="AS6720" t="s">
        <v>196</v>
      </c>
      <c r="AT6720">
        <v>100</v>
      </c>
      <c r="AU6720">
        <v>472</v>
      </c>
      <c r="AV6720">
        <v>12</v>
      </c>
      <c r="AW6720">
        <v>30</v>
      </c>
      <c r="AX6720">
        <v>11</v>
      </c>
      <c r="AY6720" t="s">
        <v>56658</v>
      </c>
      <c r="AZ6720" t="s">
        <v>56659</v>
      </c>
      <c r="BA6720" t="s">
        <v>96</v>
      </c>
      <c r="BE6720" t="s">
        <v>199</v>
      </c>
      <c r="BF6720" t="s">
        <v>200</v>
      </c>
      <c r="BG6720" t="s">
        <v>161</v>
      </c>
      <c r="BH6720" t="s">
        <v>201</v>
      </c>
      <c r="BI6720" t="s">
        <v>202</v>
      </c>
      <c r="BL6720" t="s">
        <v>203</v>
      </c>
      <c r="BM6720" t="s">
        <v>125</v>
      </c>
      <c r="BN6720">
        <v>95.166666666666671</v>
      </c>
      <c r="BO6720">
        <v>8.8211866170789826</v>
      </c>
      <c r="BP6720">
        <v>9.26919784631767E-2</v>
      </c>
      <c r="BQ6720">
        <v>88.466666666666654</v>
      </c>
      <c r="BR6720">
        <v>9.9801469595058272</v>
      </c>
      <c r="BS6720">
        <v>0.1128125127299076</v>
      </c>
      <c r="BT6720">
        <v>1.0757347400150721</v>
      </c>
      <c r="BU6720" s="7">
        <v>0.1053223748800121</v>
      </c>
      <c r="BV6720">
        <v>0.92959719789842366</v>
      </c>
      <c r="BW6720">
        <v>-0.105322374880012</v>
      </c>
      <c r="BX6720" s="9">
        <v>0.41885618670831248</v>
      </c>
      <c r="BY6720">
        <v>-0.3779350654348132</v>
      </c>
    </row>
    <row r="6721" spans="1:77" x14ac:dyDescent="0.2">
      <c r="A6721" t="s">
        <v>39496</v>
      </c>
      <c r="B6721" t="s">
        <v>51837</v>
      </c>
      <c r="C6721" t="s">
        <v>8358</v>
      </c>
      <c r="D6721">
        <v>8.7771100000000005E-2</v>
      </c>
      <c r="E6721">
        <v>3.8405000000000002E-3</v>
      </c>
      <c r="F6721">
        <v>1</v>
      </c>
      <c r="G6721">
        <v>1</v>
      </c>
      <c r="H6721">
        <v>1</v>
      </c>
      <c r="I6721" t="s">
        <v>82</v>
      </c>
      <c r="J6721" t="s">
        <v>51838</v>
      </c>
      <c r="K6721" t="s">
        <v>39500</v>
      </c>
      <c r="M6721">
        <v>0</v>
      </c>
      <c r="N6721">
        <v>1813.09799</v>
      </c>
      <c r="O6721">
        <v>0.93700000000000006</v>
      </c>
      <c r="P6721">
        <v>-0.09</v>
      </c>
      <c r="Q6721">
        <v>0.21681573263739201</v>
      </c>
      <c r="R6721">
        <v>0.97670722284965295</v>
      </c>
      <c r="S6721">
        <v>7.25</v>
      </c>
      <c r="T6721">
        <v>4.07</v>
      </c>
      <c r="U6721" s="5">
        <v>160</v>
      </c>
      <c r="V6721" s="5">
        <v>173.2</v>
      </c>
      <c r="W6721" s="5">
        <v>185.1</v>
      </c>
      <c r="X6721" s="3">
        <v>184.8</v>
      </c>
      <c r="Y6721" s="3">
        <v>178.9</v>
      </c>
      <c r="Z6721" s="3">
        <v>193.9</v>
      </c>
      <c r="AB6721" t="s">
        <v>86</v>
      </c>
      <c r="AC6721" t="s">
        <v>86</v>
      </c>
      <c r="AD6721" t="s">
        <v>86</v>
      </c>
      <c r="AE6721" t="s">
        <v>86</v>
      </c>
      <c r="AF6721" t="s">
        <v>86</v>
      </c>
      <c r="AG6721" t="s">
        <v>86</v>
      </c>
      <c r="AH6721" t="s">
        <v>86</v>
      </c>
      <c r="AI6721">
        <v>3.3860000000000001E-3</v>
      </c>
      <c r="AJ6721">
        <v>7.3620000000000005E-2</v>
      </c>
      <c r="AK6721">
        <v>1.75</v>
      </c>
      <c r="AL6721" t="s">
        <v>51839</v>
      </c>
      <c r="AM6721" t="s">
        <v>39496</v>
      </c>
      <c r="AN6721" t="s">
        <v>39502</v>
      </c>
      <c r="AO6721" t="s">
        <v>39503</v>
      </c>
      <c r="AP6721" t="s">
        <v>39504</v>
      </c>
      <c r="AQ6721" t="s">
        <v>39505</v>
      </c>
      <c r="AR6721" t="s">
        <v>39506</v>
      </c>
      <c r="AS6721" t="s">
        <v>39507</v>
      </c>
      <c r="AT6721">
        <v>100</v>
      </c>
      <c r="AU6721">
        <v>130</v>
      </c>
      <c r="AV6721">
        <v>119</v>
      </c>
      <c r="AW6721">
        <v>129</v>
      </c>
      <c r="AX6721">
        <v>118</v>
      </c>
      <c r="AY6721" t="s">
        <v>51840</v>
      </c>
      <c r="AZ6721" t="s">
        <v>51841</v>
      </c>
      <c r="BA6721" t="s">
        <v>96</v>
      </c>
      <c r="BG6721" t="s">
        <v>713</v>
      </c>
      <c r="BH6721" t="s">
        <v>39510</v>
      </c>
      <c r="BI6721" t="s">
        <v>39511</v>
      </c>
      <c r="BK6721" t="s">
        <v>1265</v>
      </c>
      <c r="BL6721" t="s">
        <v>4025</v>
      </c>
      <c r="BN6721">
        <v>185.8666666666667</v>
      </c>
      <c r="BO6721">
        <v>7.5566747537083616</v>
      </c>
      <c r="BP6721">
        <v>4.0656428014930211E-2</v>
      </c>
      <c r="BQ6721">
        <v>172.76666666666671</v>
      </c>
      <c r="BR6721">
        <v>12.555609636068381</v>
      </c>
      <c r="BS6721">
        <v>7.2673796851640271E-2</v>
      </c>
      <c r="BT6721">
        <v>1.0758248118850089</v>
      </c>
      <c r="BU6721" s="7">
        <v>0.10544316748372411</v>
      </c>
      <c r="BV6721">
        <v>0.92951936872309893</v>
      </c>
      <c r="BW6721">
        <v>-0.1054431674837239</v>
      </c>
      <c r="BX6721" s="9">
        <v>0.19784844610493879</v>
      </c>
      <c r="BY6721">
        <v>-0.70366735631885646</v>
      </c>
    </row>
    <row r="6722" spans="1:77" x14ac:dyDescent="0.2">
      <c r="A6722" t="s">
        <v>16554</v>
      </c>
      <c r="B6722" t="s">
        <v>51540</v>
      </c>
      <c r="C6722" t="s">
        <v>34778</v>
      </c>
      <c r="D6722">
        <v>1.37451E-5</v>
      </c>
      <c r="E6722">
        <v>7.5979699999999994E-5</v>
      </c>
      <c r="F6722">
        <v>1</v>
      </c>
      <c r="G6722">
        <v>1</v>
      </c>
      <c r="H6722">
        <v>1</v>
      </c>
      <c r="I6722" t="s">
        <v>82</v>
      </c>
      <c r="J6722" t="s">
        <v>1993</v>
      </c>
      <c r="K6722" t="s">
        <v>16557</v>
      </c>
      <c r="M6722">
        <v>0</v>
      </c>
      <c r="N6722">
        <v>2773.51622</v>
      </c>
      <c r="O6722">
        <v>0.93899999999999995</v>
      </c>
      <c r="P6722">
        <v>-0.09</v>
      </c>
      <c r="Q6722">
        <v>0.156391528524469</v>
      </c>
      <c r="R6722">
        <v>0.97670722284965295</v>
      </c>
      <c r="S6722">
        <v>5.82</v>
      </c>
      <c r="T6722">
        <v>4.01</v>
      </c>
      <c r="U6722" s="5">
        <v>53.1</v>
      </c>
      <c r="V6722" s="5">
        <v>59.6</v>
      </c>
      <c r="W6722" s="5">
        <v>57.3</v>
      </c>
      <c r="X6722" s="3">
        <v>61</v>
      </c>
      <c r="Y6722" s="3">
        <v>58.5</v>
      </c>
      <c r="Z6722" s="3">
        <v>63.4</v>
      </c>
      <c r="AB6722" t="s">
        <v>86</v>
      </c>
      <c r="AC6722" t="s">
        <v>86</v>
      </c>
      <c r="AD6722" t="s">
        <v>86</v>
      </c>
      <c r="AE6722" t="s">
        <v>86</v>
      </c>
      <c r="AF6722" t="s">
        <v>86</v>
      </c>
      <c r="AG6722" t="s">
        <v>86</v>
      </c>
      <c r="AH6722" t="s">
        <v>86</v>
      </c>
      <c r="AI6722">
        <v>1.0349999999999999E-4</v>
      </c>
      <c r="AJ6722">
        <v>6.5560000000000004E-6</v>
      </c>
      <c r="AK6722">
        <v>5.05</v>
      </c>
      <c r="AL6722" t="s">
        <v>51541</v>
      </c>
      <c r="AM6722" t="s">
        <v>16554</v>
      </c>
      <c r="AN6722" t="s">
        <v>16559</v>
      </c>
      <c r="AO6722" t="s">
        <v>16560</v>
      </c>
      <c r="AP6722" t="s">
        <v>16561</v>
      </c>
      <c r="AQ6722" t="s">
        <v>16562</v>
      </c>
      <c r="AR6722" t="s">
        <v>16563</v>
      </c>
      <c r="AS6722" t="s">
        <v>16564</v>
      </c>
      <c r="AT6722">
        <v>100</v>
      </c>
      <c r="AU6722">
        <v>488</v>
      </c>
      <c r="AV6722">
        <v>196</v>
      </c>
      <c r="AW6722">
        <v>215</v>
      </c>
      <c r="AX6722">
        <v>195</v>
      </c>
      <c r="AY6722" t="s">
        <v>51542</v>
      </c>
      <c r="AZ6722" t="s">
        <v>51543</v>
      </c>
      <c r="BA6722" t="s">
        <v>96</v>
      </c>
      <c r="BC6722" t="s">
        <v>10751</v>
      </c>
      <c r="BD6722" t="s">
        <v>10752</v>
      </c>
      <c r="BG6722" t="s">
        <v>604</v>
      </c>
      <c r="BH6722" t="s">
        <v>16567</v>
      </c>
      <c r="BI6722" t="s">
        <v>3043</v>
      </c>
      <c r="BL6722" t="s">
        <v>184</v>
      </c>
      <c r="BN6722">
        <v>60.966666666666669</v>
      </c>
      <c r="BO6722">
        <v>2.4501700621249389</v>
      </c>
      <c r="BP6722">
        <v>4.0188683359075002E-2</v>
      </c>
      <c r="BQ6722">
        <v>56.666666666666657</v>
      </c>
      <c r="BR6722">
        <v>3.2959571194621651</v>
      </c>
      <c r="BS6722">
        <v>5.8163949166979381E-2</v>
      </c>
      <c r="BT6722">
        <v>1.075882352941177</v>
      </c>
      <c r="BU6722" s="7">
        <v>0.1055203287236524</v>
      </c>
      <c r="BV6722">
        <v>0.92946965554948058</v>
      </c>
      <c r="BW6722">
        <v>-0.1055203287236524</v>
      </c>
      <c r="BX6722" s="9">
        <v>0.14713724858442129</v>
      </c>
      <c r="BY6722">
        <v>-0.83227736937395691</v>
      </c>
    </row>
    <row r="6723" spans="1:77" x14ac:dyDescent="0.2">
      <c r="A6723" t="s">
        <v>185</v>
      </c>
      <c r="B6723" t="s">
        <v>59339</v>
      </c>
      <c r="C6723" t="s">
        <v>16983</v>
      </c>
      <c r="D6723">
        <v>2.96931E-2</v>
      </c>
      <c r="E6723">
        <v>1.6850400000000001E-3</v>
      </c>
      <c r="F6723">
        <v>1</v>
      </c>
      <c r="G6723">
        <v>1</v>
      </c>
      <c r="H6723">
        <v>1</v>
      </c>
      <c r="I6723" t="s">
        <v>82</v>
      </c>
      <c r="J6723" t="s">
        <v>8193</v>
      </c>
      <c r="K6723" t="s">
        <v>1192</v>
      </c>
      <c r="M6723">
        <v>1</v>
      </c>
      <c r="N6723">
        <v>2807.4971999999998</v>
      </c>
      <c r="O6723">
        <v>0.878</v>
      </c>
      <c r="P6723">
        <v>-0.19</v>
      </c>
      <c r="Q6723">
        <v>0.390900251051567</v>
      </c>
      <c r="R6723">
        <v>0.97670722284965295</v>
      </c>
      <c r="S6723">
        <v>9.7899999999999991</v>
      </c>
      <c r="T6723">
        <v>8.86</v>
      </c>
      <c r="U6723" s="5">
        <v>82.6</v>
      </c>
      <c r="V6723" s="5">
        <v>100</v>
      </c>
      <c r="W6723" s="5">
        <v>88.4</v>
      </c>
      <c r="X6723" s="3">
        <v>87.4</v>
      </c>
      <c r="Y6723" s="3">
        <v>103.5</v>
      </c>
      <c r="Z6723" s="3">
        <v>100.7</v>
      </c>
      <c r="AB6723" t="s">
        <v>86</v>
      </c>
      <c r="AC6723" t="s">
        <v>86</v>
      </c>
      <c r="AD6723" t="s">
        <v>86</v>
      </c>
      <c r="AE6723" t="s">
        <v>86</v>
      </c>
      <c r="AF6723" t="s">
        <v>86</v>
      </c>
      <c r="AG6723" t="s">
        <v>86</v>
      </c>
      <c r="AH6723" t="s">
        <v>86</v>
      </c>
      <c r="AI6723">
        <v>1.389E-3</v>
      </c>
      <c r="AJ6723">
        <v>2.308E-2</v>
      </c>
      <c r="AK6723">
        <v>2.87</v>
      </c>
      <c r="AL6723" t="s">
        <v>59340</v>
      </c>
      <c r="AM6723" t="s">
        <v>185</v>
      </c>
      <c r="AN6723" t="s">
        <v>191</v>
      </c>
      <c r="AO6723" t="s">
        <v>192</v>
      </c>
      <c r="AP6723" t="s">
        <v>193</v>
      </c>
      <c r="AQ6723" t="s">
        <v>194</v>
      </c>
      <c r="AR6723" t="s">
        <v>195</v>
      </c>
      <c r="AS6723" t="s">
        <v>196</v>
      </c>
      <c r="AT6723">
        <v>100</v>
      </c>
      <c r="AU6723">
        <v>472</v>
      </c>
      <c r="AV6723">
        <v>299</v>
      </c>
      <c r="AW6723">
        <v>315</v>
      </c>
      <c r="AX6723">
        <v>298</v>
      </c>
      <c r="AY6723" t="s">
        <v>59341</v>
      </c>
      <c r="AZ6723" t="s">
        <v>59342</v>
      </c>
      <c r="BA6723" t="s">
        <v>96</v>
      </c>
      <c r="BE6723" t="s">
        <v>199</v>
      </c>
      <c r="BF6723" t="s">
        <v>200</v>
      </c>
      <c r="BG6723" t="s">
        <v>161</v>
      </c>
      <c r="BH6723" t="s">
        <v>201</v>
      </c>
      <c r="BI6723" t="s">
        <v>202</v>
      </c>
      <c r="BL6723" t="s">
        <v>203</v>
      </c>
      <c r="BN6723">
        <v>97.2</v>
      </c>
      <c r="BO6723">
        <v>8.6017440092111528</v>
      </c>
      <c r="BP6723">
        <v>8.8495308736740247E-2</v>
      </c>
      <c r="BQ6723">
        <v>90.333333333333329</v>
      </c>
      <c r="BR6723">
        <v>8.8596463435812929</v>
      </c>
      <c r="BS6723">
        <v>9.8077265796102875E-2</v>
      </c>
      <c r="BT6723">
        <v>1.076014760147602</v>
      </c>
      <c r="BU6723" s="7">
        <v>0.10569786808570331</v>
      </c>
      <c r="BV6723">
        <v>0.92935528120713295</v>
      </c>
      <c r="BW6723">
        <v>-0.10569786808570331</v>
      </c>
      <c r="BX6723" s="9">
        <v>0.3906255964420372</v>
      </c>
      <c r="BY6723">
        <v>-0.40823930219175292</v>
      </c>
    </row>
    <row r="6724" spans="1:77" x14ac:dyDescent="0.2">
      <c r="A6724" t="s">
        <v>12695</v>
      </c>
      <c r="B6724" t="s">
        <v>62335</v>
      </c>
      <c r="C6724" t="s">
        <v>43637</v>
      </c>
      <c r="D6724">
        <v>1.88772E-4</v>
      </c>
      <c r="E6724">
        <v>7.5979699999999994E-5</v>
      </c>
      <c r="F6724">
        <v>1</v>
      </c>
      <c r="G6724">
        <v>1</v>
      </c>
      <c r="H6724">
        <v>1</v>
      </c>
      <c r="I6724" t="s">
        <v>82</v>
      </c>
      <c r="J6724" t="s">
        <v>62336</v>
      </c>
      <c r="K6724" t="s">
        <v>12698</v>
      </c>
      <c r="M6724">
        <v>0</v>
      </c>
      <c r="N6724">
        <v>2814.6121699999999</v>
      </c>
      <c r="O6724">
        <v>0.83599999999999997</v>
      </c>
      <c r="P6724">
        <v>-0.26</v>
      </c>
      <c r="Q6724">
        <v>0.496065266815786</v>
      </c>
      <c r="R6724">
        <v>0.97670722284965295</v>
      </c>
      <c r="S6724">
        <v>18.3</v>
      </c>
      <c r="T6724">
        <v>3.35</v>
      </c>
      <c r="U6724" s="5">
        <v>89.6</v>
      </c>
      <c r="V6724" s="5">
        <v>67</v>
      </c>
      <c r="W6724" s="5">
        <v>65.3</v>
      </c>
      <c r="X6724" s="3">
        <v>76.7</v>
      </c>
      <c r="Y6724" s="3">
        <v>82</v>
      </c>
      <c r="Z6724" s="3">
        <v>80.099999999999994</v>
      </c>
      <c r="AB6724" t="s">
        <v>86</v>
      </c>
      <c r="AC6724" t="s">
        <v>86</v>
      </c>
      <c r="AD6724" t="s">
        <v>86</v>
      </c>
      <c r="AE6724" t="s">
        <v>86</v>
      </c>
      <c r="AF6724" t="s">
        <v>86</v>
      </c>
      <c r="AG6724" t="s">
        <v>86</v>
      </c>
      <c r="AH6724" t="s">
        <v>86</v>
      </c>
      <c r="AI6724">
        <v>1.0349999999999999E-4</v>
      </c>
      <c r="AJ6724">
        <v>1.061E-4</v>
      </c>
      <c r="AK6724">
        <v>3.6</v>
      </c>
      <c r="AL6724" t="s">
        <v>62337</v>
      </c>
      <c r="AM6724" t="s">
        <v>12695</v>
      </c>
      <c r="AN6724" t="s">
        <v>12700</v>
      </c>
      <c r="AO6724" t="s">
        <v>12701</v>
      </c>
      <c r="AP6724" t="s">
        <v>12702</v>
      </c>
      <c r="AQ6724" t="s">
        <v>12703</v>
      </c>
      <c r="AR6724" t="s">
        <v>12704</v>
      </c>
      <c r="AS6724" t="s">
        <v>12705</v>
      </c>
      <c r="AT6724">
        <v>100</v>
      </c>
      <c r="AU6724">
        <v>1675</v>
      </c>
      <c r="AV6724">
        <v>794</v>
      </c>
      <c r="AW6724">
        <v>811</v>
      </c>
      <c r="AX6724">
        <v>793</v>
      </c>
      <c r="AY6724" t="s">
        <v>62338</v>
      </c>
      <c r="AZ6724" t="s">
        <v>62339</v>
      </c>
      <c r="BA6724" t="s">
        <v>96</v>
      </c>
      <c r="BG6724" t="s">
        <v>161</v>
      </c>
      <c r="BH6724" t="s">
        <v>12708</v>
      </c>
      <c r="BI6724" t="s">
        <v>3874</v>
      </c>
      <c r="BJ6724" t="s">
        <v>12709</v>
      </c>
      <c r="BL6724" t="s">
        <v>3827</v>
      </c>
      <c r="BN6724">
        <v>79.599999999999994</v>
      </c>
      <c r="BO6724">
        <v>2.6851443164195081</v>
      </c>
      <c r="BP6724">
        <v>3.3732968799240051E-2</v>
      </c>
      <c r="BQ6724">
        <v>73.966666666666654</v>
      </c>
      <c r="BR6724">
        <v>13.565520017062861</v>
      </c>
      <c r="BS6724">
        <v>0.18340045088413071</v>
      </c>
      <c r="BT6724">
        <v>1.07616043262731</v>
      </c>
      <c r="BU6724" s="7">
        <v>0.1058931690677939</v>
      </c>
      <c r="BV6724">
        <v>0.92922948073701839</v>
      </c>
      <c r="BW6724">
        <v>-0.1058931690677937</v>
      </c>
      <c r="BX6724" s="9">
        <v>0.4636975421583317</v>
      </c>
      <c r="BY6724">
        <v>-0.33376520608802762</v>
      </c>
    </row>
    <row r="6725" spans="1:77" x14ac:dyDescent="0.2">
      <c r="A6725" t="s">
        <v>3647</v>
      </c>
      <c r="B6725" t="s">
        <v>51681</v>
      </c>
      <c r="C6725" t="s">
        <v>2350</v>
      </c>
      <c r="D6725">
        <v>3.78081E-4</v>
      </c>
      <c r="E6725">
        <v>7.5979699999999994E-5</v>
      </c>
      <c r="F6725">
        <v>1</v>
      </c>
      <c r="G6725">
        <v>1</v>
      </c>
      <c r="H6725">
        <v>1</v>
      </c>
      <c r="I6725" t="s">
        <v>82</v>
      </c>
      <c r="J6725" t="s">
        <v>51682</v>
      </c>
      <c r="K6725" t="s">
        <v>3650</v>
      </c>
      <c r="M6725">
        <v>0</v>
      </c>
      <c r="N6725">
        <v>1852.9724100000001</v>
      </c>
      <c r="O6725">
        <v>0.93799999999999994</v>
      </c>
      <c r="P6725">
        <v>-0.09</v>
      </c>
      <c r="Q6725">
        <v>0.372046041390866</v>
      </c>
      <c r="R6725">
        <v>0.97670722284965295</v>
      </c>
      <c r="S6725">
        <v>11.39</v>
      </c>
      <c r="T6725">
        <v>5.03</v>
      </c>
      <c r="U6725" s="5">
        <v>297.5</v>
      </c>
      <c r="V6725" s="5">
        <v>261.5</v>
      </c>
      <c r="W6725" s="5">
        <v>328.8</v>
      </c>
      <c r="X6725" s="3">
        <v>303.2</v>
      </c>
      <c r="Y6725" s="3">
        <v>335.2</v>
      </c>
      <c r="Z6725" s="3">
        <v>317.10000000000002</v>
      </c>
      <c r="AB6725" t="s">
        <v>86</v>
      </c>
      <c r="AC6725" t="s">
        <v>86</v>
      </c>
      <c r="AD6725" t="s">
        <v>86</v>
      </c>
      <c r="AE6725" t="s">
        <v>86</v>
      </c>
      <c r="AF6725" t="s">
        <v>86</v>
      </c>
      <c r="AG6725" t="s">
        <v>86</v>
      </c>
      <c r="AH6725" t="s">
        <v>86</v>
      </c>
      <c r="AI6725">
        <v>1.0349999999999999E-4</v>
      </c>
      <c r="AJ6725">
        <v>2.2389999999999999E-4</v>
      </c>
      <c r="AK6725">
        <v>3.04</v>
      </c>
      <c r="AL6725" t="s">
        <v>51683</v>
      </c>
      <c r="AM6725" t="s">
        <v>3647</v>
      </c>
      <c r="AN6725" t="s">
        <v>3652</v>
      </c>
      <c r="AO6725" t="s">
        <v>3653</v>
      </c>
      <c r="AP6725" t="s">
        <v>3654</v>
      </c>
      <c r="AQ6725" t="s">
        <v>3655</v>
      </c>
      <c r="AR6725" t="s">
        <v>3656</v>
      </c>
      <c r="AS6725" t="s">
        <v>3657</v>
      </c>
      <c r="AT6725">
        <v>100</v>
      </c>
      <c r="AU6725">
        <v>2390</v>
      </c>
      <c r="AV6725">
        <v>1365</v>
      </c>
      <c r="AW6725">
        <v>1377</v>
      </c>
      <c r="AX6725">
        <v>1364</v>
      </c>
      <c r="AY6725" t="s">
        <v>51684</v>
      </c>
      <c r="AZ6725" t="s">
        <v>51685</v>
      </c>
      <c r="BA6725" t="s">
        <v>96</v>
      </c>
      <c r="BE6725" t="s">
        <v>3660</v>
      </c>
      <c r="BF6725" t="s">
        <v>3661</v>
      </c>
      <c r="BG6725" t="s">
        <v>1926</v>
      </c>
      <c r="BH6725" t="s">
        <v>3662</v>
      </c>
      <c r="BI6725" t="s">
        <v>142</v>
      </c>
      <c r="BK6725" t="s">
        <v>2007</v>
      </c>
      <c r="BL6725" t="s">
        <v>3663</v>
      </c>
      <c r="BN6725">
        <v>318.5</v>
      </c>
      <c r="BO6725">
        <v>16.045871743224168</v>
      </c>
      <c r="BP6725">
        <v>5.037950311844324E-2</v>
      </c>
      <c r="BQ6725">
        <v>295.93333333333328</v>
      </c>
      <c r="BR6725">
        <v>33.677341541952707</v>
      </c>
      <c r="BS6725">
        <v>0.113800433234803</v>
      </c>
      <c r="BT6725">
        <v>1.0762559134940299</v>
      </c>
      <c r="BU6725" s="7">
        <v>0.1060211645397256</v>
      </c>
      <c r="BV6725">
        <v>0.92914704343275778</v>
      </c>
      <c r="BW6725">
        <v>-0.1060211645397255</v>
      </c>
      <c r="BX6725" s="9">
        <v>0.34717600206611909</v>
      </c>
      <c r="BY6725">
        <v>-0.45945030230447542</v>
      </c>
    </row>
    <row r="6726" spans="1:77" x14ac:dyDescent="0.2">
      <c r="A6726" t="s">
        <v>56457</v>
      </c>
      <c r="B6726" t="s">
        <v>56458</v>
      </c>
      <c r="C6726" t="s">
        <v>930</v>
      </c>
      <c r="D6726">
        <v>2.8850199999999999E-2</v>
      </c>
      <c r="E6726">
        <v>1.6050299999999999E-3</v>
      </c>
      <c r="F6726">
        <v>1</v>
      </c>
      <c r="G6726">
        <v>1</v>
      </c>
      <c r="H6726">
        <v>1</v>
      </c>
      <c r="I6726" t="s">
        <v>82</v>
      </c>
      <c r="J6726" t="s">
        <v>56459</v>
      </c>
      <c r="K6726" t="s">
        <v>56460</v>
      </c>
      <c r="M6726">
        <v>0</v>
      </c>
      <c r="N6726">
        <v>1305.74458</v>
      </c>
      <c r="O6726">
        <v>0.90500000000000003</v>
      </c>
      <c r="P6726">
        <v>-0.14000000000000001</v>
      </c>
      <c r="Q6726">
        <v>0.140678364611524</v>
      </c>
      <c r="R6726">
        <v>0.97670722284965295</v>
      </c>
      <c r="S6726">
        <v>5.78</v>
      </c>
      <c r="T6726">
        <v>2.02</v>
      </c>
      <c r="U6726" s="5">
        <v>363.1</v>
      </c>
      <c r="V6726" s="5">
        <v>326.2</v>
      </c>
      <c r="W6726" s="5">
        <v>332.7</v>
      </c>
      <c r="X6726" s="3">
        <v>367.5</v>
      </c>
      <c r="Y6726" s="3">
        <v>373.6</v>
      </c>
      <c r="Z6726" s="3">
        <v>358.9</v>
      </c>
      <c r="AB6726" t="s">
        <v>86</v>
      </c>
      <c r="AC6726" t="s">
        <v>86</v>
      </c>
      <c r="AD6726" t="s">
        <v>86</v>
      </c>
      <c r="AE6726" t="s">
        <v>86</v>
      </c>
      <c r="AF6726" t="s">
        <v>86</v>
      </c>
      <c r="AG6726" t="s">
        <v>86</v>
      </c>
      <c r="AH6726" t="s">
        <v>86</v>
      </c>
      <c r="AI6726">
        <v>1.3259999999999999E-3</v>
      </c>
      <c r="AJ6726">
        <v>2.2409999999999999E-2</v>
      </c>
      <c r="AK6726">
        <v>2.62</v>
      </c>
      <c r="AL6726" t="s">
        <v>56461</v>
      </c>
      <c r="AM6726" t="s">
        <v>56457</v>
      </c>
      <c r="AN6726" t="s">
        <v>56462</v>
      </c>
      <c r="AO6726" t="s">
        <v>56463</v>
      </c>
      <c r="AP6726" t="s">
        <v>56464</v>
      </c>
      <c r="AQ6726" t="s">
        <v>56465</v>
      </c>
      <c r="AR6726" t="s">
        <v>56466</v>
      </c>
      <c r="AS6726" t="s">
        <v>56467</v>
      </c>
      <c r="AT6726">
        <v>100</v>
      </c>
      <c r="AU6726">
        <v>2715</v>
      </c>
      <c r="AV6726">
        <v>938</v>
      </c>
      <c r="AW6726">
        <v>947</v>
      </c>
      <c r="AX6726">
        <v>937</v>
      </c>
      <c r="AY6726" t="s">
        <v>56468</v>
      </c>
      <c r="AZ6726" t="s">
        <v>56469</v>
      </c>
      <c r="BA6726" t="s">
        <v>96</v>
      </c>
      <c r="BG6726" t="s">
        <v>1556</v>
      </c>
      <c r="BH6726" t="s">
        <v>56470</v>
      </c>
      <c r="BI6726" t="s">
        <v>21118</v>
      </c>
      <c r="BJ6726" t="s">
        <v>12580</v>
      </c>
      <c r="BK6726" t="s">
        <v>29287</v>
      </c>
      <c r="BN6726">
        <v>366.66666666666669</v>
      </c>
      <c r="BO6726">
        <v>7.385345850624307</v>
      </c>
      <c r="BP6726">
        <v>2.0141852319884471E-2</v>
      </c>
      <c r="BQ6726">
        <v>340.66666666666669</v>
      </c>
      <c r="BR6726">
        <v>19.697800215590931</v>
      </c>
      <c r="BS6726">
        <v>5.7821331356920538E-2</v>
      </c>
      <c r="BT6726">
        <v>1.076320939334638</v>
      </c>
      <c r="BU6726" s="7">
        <v>0.1061083274744007</v>
      </c>
      <c r="BV6726">
        <v>0.92909090909090908</v>
      </c>
      <c r="BW6726">
        <v>-0.1061083274744006</v>
      </c>
      <c r="BX6726" s="9">
        <v>9.9867925984932993E-2</v>
      </c>
      <c r="BY6726">
        <v>-1.000573969275087</v>
      </c>
    </row>
    <row r="6727" spans="1:77" x14ac:dyDescent="0.2">
      <c r="A6727" t="s">
        <v>340</v>
      </c>
      <c r="B6727" t="s">
        <v>39032</v>
      </c>
      <c r="C6727" t="s">
        <v>39033</v>
      </c>
      <c r="D6727">
        <v>1.44236E-3</v>
      </c>
      <c r="E6727">
        <v>7.5979699999999994E-5</v>
      </c>
      <c r="F6727">
        <v>1</v>
      </c>
      <c r="G6727">
        <v>1</v>
      </c>
      <c r="H6727">
        <v>1</v>
      </c>
      <c r="I6727" t="s">
        <v>82</v>
      </c>
      <c r="J6727" t="s">
        <v>39034</v>
      </c>
      <c r="K6727" t="s">
        <v>344</v>
      </c>
      <c r="M6727">
        <v>0</v>
      </c>
      <c r="N6727">
        <v>2618.3661099999999</v>
      </c>
      <c r="O6727">
        <v>1.0029999999999999</v>
      </c>
      <c r="P6727">
        <v>0</v>
      </c>
      <c r="Q6727">
        <v>0.57370613287766203</v>
      </c>
      <c r="R6727">
        <v>0.97670722284965295</v>
      </c>
      <c r="S6727">
        <v>20.100000000000001</v>
      </c>
      <c r="T6727">
        <v>8.6</v>
      </c>
      <c r="U6727" s="5">
        <v>39.9</v>
      </c>
      <c r="V6727" s="5">
        <v>57.4</v>
      </c>
      <c r="W6727" s="5">
        <v>58.6</v>
      </c>
      <c r="X6727" s="3">
        <v>57.3</v>
      </c>
      <c r="Y6727" s="3">
        <v>59.9</v>
      </c>
      <c r="Z6727" s="3">
        <v>50.6</v>
      </c>
      <c r="AB6727" t="s">
        <v>86</v>
      </c>
      <c r="AC6727" t="s">
        <v>86</v>
      </c>
      <c r="AD6727" t="s">
        <v>86</v>
      </c>
      <c r="AE6727" t="s">
        <v>86</v>
      </c>
      <c r="AF6727" t="s">
        <v>86</v>
      </c>
      <c r="AG6727" t="s">
        <v>86</v>
      </c>
      <c r="AH6727" t="s">
        <v>86</v>
      </c>
      <c r="AI6727">
        <v>1.0349999999999999E-4</v>
      </c>
      <c r="AJ6727">
        <v>9.2239999999999998E-4</v>
      </c>
      <c r="AK6727">
        <v>2.68</v>
      </c>
      <c r="AL6727" t="s">
        <v>39035</v>
      </c>
      <c r="AM6727" t="s">
        <v>340</v>
      </c>
      <c r="AN6727" t="s">
        <v>346</v>
      </c>
      <c r="AO6727" t="s">
        <v>347</v>
      </c>
      <c r="AP6727" t="s">
        <v>348</v>
      </c>
      <c r="AQ6727" t="s">
        <v>349</v>
      </c>
      <c r="AR6727" t="s">
        <v>350</v>
      </c>
      <c r="AS6727" t="s">
        <v>351</v>
      </c>
      <c r="AT6727">
        <v>100</v>
      </c>
      <c r="AU6727">
        <v>1960</v>
      </c>
      <c r="AV6727">
        <v>843</v>
      </c>
      <c r="AW6727">
        <v>858</v>
      </c>
      <c r="AX6727">
        <v>842</v>
      </c>
      <c r="AY6727" t="s">
        <v>39036</v>
      </c>
      <c r="AZ6727" t="s">
        <v>39037</v>
      </c>
      <c r="BA6727" t="s">
        <v>96</v>
      </c>
      <c r="BC6727" t="s">
        <v>746</v>
      </c>
      <c r="BD6727" t="s">
        <v>747</v>
      </c>
      <c r="BF6727" t="s">
        <v>354</v>
      </c>
      <c r="BG6727" t="s">
        <v>355</v>
      </c>
      <c r="BH6727" t="s">
        <v>356</v>
      </c>
      <c r="BI6727" t="s">
        <v>202</v>
      </c>
      <c r="BJ6727" t="s">
        <v>357</v>
      </c>
      <c r="BK6727" t="s">
        <v>358</v>
      </c>
      <c r="BL6727" t="s">
        <v>359</v>
      </c>
      <c r="BN6727">
        <v>55.93333333333333</v>
      </c>
      <c r="BO6727">
        <v>4.7982635748084244</v>
      </c>
      <c r="BP6727">
        <v>8.578540360205765E-2</v>
      </c>
      <c r="BQ6727">
        <v>51.966666666666669</v>
      </c>
      <c r="BR6727">
        <v>10.46725051450157</v>
      </c>
      <c r="BS6727">
        <v>0.20142239604557219</v>
      </c>
      <c r="BT6727">
        <v>1.0763309813983319</v>
      </c>
      <c r="BU6727" s="7">
        <v>0.1061217877420384</v>
      </c>
      <c r="BV6727">
        <v>0.92908224076281298</v>
      </c>
      <c r="BW6727">
        <v>-0.1061217877420384</v>
      </c>
      <c r="BX6727" s="9">
        <v>0.55806872851284317</v>
      </c>
      <c r="BY6727">
        <v>-0.25331231257528353</v>
      </c>
    </row>
    <row r="6728" spans="1:77" x14ac:dyDescent="0.2">
      <c r="A6728" t="s">
        <v>20726</v>
      </c>
      <c r="B6728" t="s">
        <v>33068</v>
      </c>
      <c r="C6728" t="s">
        <v>81</v>
      </c>
      <c r="D6728">
        <v>0.14427499999999999</v>
      </c>
      <c r="E6728">
        <v>7.7630900000000003E-3</v>
      </c>
      <c r="F6728">
        <v>1</v>
      </c>
      <c r="G6728">
        <v>1</v>
      </c>
      <c r="H6728">
        <v>1</v>
      </c>
      <c r="I6728" t="s">
        <v>82</v>
      </c>
      <c r="J6728" t="s">
        <v>33069</v>
      </c>
      <c r="K6728" t="s">
        <v>20729</v>
      </c>
      <c r="M6728">
        <v>0</v>
      </c>
      <c r="N6728">
        <v>1714.80909</v>
      </c>
      <c r="O6728">
        <v>1.0289999999999999</v>
      </c>
      <c r="P6728">
        <v>0.04</v>
      </c>
      <c r="Q6728">
        <v>0.62639953805178405</v>
      </c>
      <c r="R6728">
        <v>0.97670722284965295</v>
      </c>
      <c r="S6728">
        <v>20.68</v>
      </c>
      <c r="T6728">
        <v>13.92</v>
      </c>
      <c r="U6728" s="5">
        <v>14.9</v>
      </c>
      <c r="V6728" s="5">
        <v>10.3</v>
      </c>
      <c r="W6728" s="5">
        <v>15.4</v>
      </c>
      <c r="X6728" s="3">
        <v>12.6</v>
      </c>
      <c r="Y6728" s="3">
        <v>16.600000000000001</v>
      </c>
      <c r="Z6728" s="3">
        <v>14.5</v>
      </c>
      <c r="AA6728" t="s">
        <v>85</v>
      </c>
      <c r="AB6728" t="s">
        <v>86</v>
      </c>
      <c r="AC6728" t="s">
        <v>86</v>
      </c>
      <c r="AD6728" t="s">
        <v>86</v>
      </c>
      <c r="AE6728" t="s">
        <v>86</v>
      </c>
      <c r="AF6728" t="s">
        <v>86</v>
      </c>
      <c r="AG6728" t="s">
        <v>86</v>
      </c>
      <c r="AH6728" t="s">
        <v>86</v>
      </c>
      <c r="AI6728">
        <v>6.7450000000000001E-3</v>
      </c>
      <c r="AJ6728">
        <v>0.12590000000000001</v>
      </c>
      <c r="AK6728">
        <v>1.0900000000000001</v>
      </c>
      <c r="AL6728" t="s">
        <v>33070</v>
      </c>
      <c r="AM6728" t="s">
        <v>20726</v>
      </c>
      <c r="AN6728" t="s">
        <v>20731</v>
      </c>
      <c r="AO6728" t="s">
        <v>20732</v>
      </c>
      <c r="AP6728" t="s">
        <v>20733</v>
      </c>
      <c r="AQ6728" t="s">
        <v>20734</v>
      </c>
      <c r="AR6728" t="s">
        <v>20735</v>
      </c>
      <c r="AS6728" t="s">
        <v>20736</v>
      </c>
      <c r="AT6728">
        <v>100</v>
      </c>
      <c r="AU6728">
        <v>708</v>
      </c>
      <c r="AV6728">
        <v>329</v>
      </c>
      <c r="AW6728">
        <v>340</v>
      </c>
      <c r="AX6728">
        <v>328</v>
      </c>
      <c r="AY6728" t="s">
        <v>33071</v>
      </c>
      <c r="AZ6728" t="s">
        <v>33072</v>
      </c>
      <c r="BA6728" t="s">
        <v>96</v>
      </c>
      <c r="BF6728" t="s">
        <v>20739</v>
      </c>
      <c r="BG6728" t="s">
        <v>944</v>
      </c>
      <c r="BH6728" t="s">
        <v>20740</v>
      </c>
      <c r="BI6728" t="s">
        <v>202</v>
      </c>
      <c r="BK6728" t="s">
        <v>10798</v>
      </c>
      <c r="BL6728" t="s">
        <v>20741</v>
      </c>
      <c r="BN6728">
        <v>14.56666666666667</v>
      </c>
      <c r="BO6728">
        <v>2.000833159794523</v>
      </c>
      <c r="BP6728">
        <v>0.13735696749161491</v>
      </c>
      <c r="BQ6728">
        <v>13.53333333333333</v>
      </c>
      <c r="BR6728">
        <v>2.811286775363433</v>
      </c>
      <c r="BS6728">
        <v>0.20773054990370199</v>
      </c>
      <c r="BT6728">
        <v>1.076354679802956</v>
      </c>
      <c r="BU6728" s="7">
        <v>0.1061535523154222</v>
      </c>
      <c r="BV6728">
        <v>0.92906178489702507</v>
      </c>
      <c r="BW6728">
        <v>-0.1061535523154223</v>
      </c>
      <c r="BX6728" s="9">
        <v>0.61244799139405259</v>
      </c>
      <c r="BY6728">
        <v>-0.21293078534642529</v>
      </c>
    </row>
    <row r="6729" spans="1:77" x14ac:dyDescent="0.2">
      <c r="A6729" t="s">
        <v>51213</v>
      </c>
      <c r="B6729" t="s">
        <v>51214</v>
      </c>
      <c r="C6729" t="s">
        <v>820</v>
      </c>
      <c r="D6729">
        <v>3.1658099999999997E-8</v>
      </c>
      <c r="E6729">
        <v>7.5979699999999994E-5</v>
      </c>
      <c r="F6729">
        <v>1</v>
      </c>
      <c r="G6729">
        <v>1</v>
      </c>
      <c r="H6729">
        <v>3</v>
      </c>
      <c r="I6729" t="s">
        <v>82</v>
      </c>
      <c r="J6729" t="s">
        <v>51215</v>
      </c>
      <c r="K6729" t="s">
        <v>51216</v>
      </c>
      <c r="M6729">
        <v>0</v>
      </c>
      <c r="N6729">
        <v>2789.5037400000001</v>
      </c>
      <c r="O6729">
        <v>0.94099999999999995</v>
      </c>
      <c r="P6729">
        <v>-0.09</v>
      </c>
      <c r="Q6729">
        <v>0.36635271983409101</v>
      </c>
      <c r="R6729">
        <v>0.97670722284965295</v>
      </c>
      <c r="S6729">
        <v>10.49</v>
      </c>
      <c r="T6729">
        <v>6.27</v>
      </c>
      <c r="U6729" s="5">
        <v>131.9</v>
      </c>
      <c r="V6729" s="5">
        <v>155.80000000000001</v>
      </c>
      <c r="W6729" s="5">
        <v>161.5</v>
      </c>
      <c r="X6729" s="3">
        <v>165.6</v>
      </c>
      <c r="Y6729" s="3">
        <v>168.3</v>
      </c>
      <c r="Z6729" s="3">
        <v>149.6</v>
      </c>
      <c r="AA6729" t="s">
        <v>85</v>
      </c>
      <c r="AB6729" t="s">
        <v>86</v>
      </c>
      <c r="AC6729" t="s">
        <v>86</v>
      </c>
      <c r="AD6729" t="s">
        <v>86</v>
      </c>
      <c r="AE6729" t="s">
        <v>86</v>
      </c>
      <c r="AF6729" t="s">
        <v>86</v>
      </c>
      <c r="AG6729" t="s">
        <v>86</v>
      </c>
      <c r="AH6729" t="s">
        <v>86</v>
      </c>
      <c r="AI6729">
        <v>1.0349999999999999E-4</v>
      </c>
      <c r="AJ6729">
        <v>1.042E-8</v>
      </c>
      <c r="AK6729">
        <v>5.55</v>
      </c>
      <c r="AL6729" t="s">
        <v>51217</v>
      </c>
      <c r="AM6729" t="s">
        <v>51213</v>
      </c>
      <c r="AN6729" t="s">
        <v>51218</v>
      </c>
      <c r="AO6729" t="s">
        <v>51219</v>
      </c>
      <c r="AP6729" t="s">
        <v>51220</v>
      </c>
      <c r="AQ6729" t="s">
        <v>51221</v>
      </c>
      <c r="AR6729" t="s">
        <v>51222</v>
      </c>
      <c r="AS6729" t="s">
        <v>51223</v>
      </c>
      <c r="AT6729">
        <v>100</v>
      </c>
      <c r="AU6729">
        <v>655</v>
      </c>
      <c r="AV6729">
        <v>41</v>
      </c>
      <c r="AW6729">
        <v>62</v>
      </c>
      <c r="AX6729">
        <v>40</v>
      </c>
      <c r="AY6729" t="s">
        <v>51224</v>
      </c>
      <c r="AZ6729" t="s">
        <v>51225</v>
      </c>
      <c r="BA6729" t="s">
        <v>1440</v>
      </c>
      <c r="BC6729" t="s">
        <v>40981</v>
      </c>
      <c r="BD6729" t="s">
        <v>40982</v>
      </c>
      <c r="BE6729" t="s">
        <v>51226</v>
      </c>
      <c r="BF6729" t="s">
        <v>51227</v>
      </c>
      <c r="BG6729" t="s">
        <v>161</v>
      </c>
      <c r="BH6729" t="s">
        <v>51228</v>
      </c>
      <c r="BI6729" t="s">
        <v>3225</v>
      </c>
      <c r="BJ6729" t="s">
        <v>2723</v>
      </c>
      <c r="BK6729" t="s">
        <v>2908</v>
      </c>
      <c r="BL6729" t="s">
        <v>3622</v>
      </c>
      <c r="BN6729">
        <v>161.16666666666671</v>
      </c>
      <c r="BO6729">
        <v>10.10758790876109</v>
      </c>
      <c r="BP6729">
        <v>6.2715126631402857E-2</v>
      </c>
      <c r="BQ6729">
        <v>149.73333333333329</v>
      </c>
      <c r="BR6729">
        <v>15.70488246798852</v>
      </c>
      <c r="BS6729">
        <v>0.104885679884162</v>
      </c>
      <c r="BT6729">
        <v>1.076357969723954</v>
      </c>
      <c r="BU6729" s="7">
        <v>0.10615796196360219</v>
      </c>
      <c r="BV6729">
        <v>0.92905894519131349</v>
      </c>
      <c r="BW6729">
        <v>-0.1061579619636021</v>
      </c>
      <c r="BX6729" s="9">
        <v>0.35304268076051498</v>
      </c>
      <c r="BY6729">
        <v>-0.45217278781817538</v>
      </c>
    </row>
    <row r="6730" spans="1:77" x14ac:dyDescent="0.2">
      <c r="A6730" t="s">
        <v>1895</v>
      </c>
      <c r="B6730" t="s">
        <v>52113</v>
      </c>
      <c r="C6730" t="s">
        <v>40790</v>
      </c>
      <c r="D6730">
        <v>1.07251E-5</v>
      </c>
      <c r="E6730">
        <v>7.5979699999999994E-5</v>
      </c>
      <c r="F6730">
        <v>2</v>
      </c>
      <c r="G6730">
        <v>2</v>
      </c>
      <c r="H6730">
        <v>2</v>
      </c>
      <c r="I6730" t="s">
        <v>187</v>
      </c>
      <c r="J6730" t="s">
        <v>52114</v>
      </c>
      <c r="K6730" t="s">
        <v>1899</v>
      </c>
      <c r="M6730">
        <v>0</v>
      </c>
      <c r="N6730">
        <v>1856.9343100000001</v>
      </c>
      <c r="O6730">
        <v>0.92200000000000004</v>
      </c>
      <c r="P6730">
        <v>-0.12</v>
      </c>
      <c r="Q6730">
        <v>0.151925707171294</v>
      </c>
      <c r="R6730">
        <v>0.97670722284965295</v>
      </c>
      <c r="S6730">
        <v>5.93</v>
      </c>
      <c r="T6730">
        <v>3.9</v>
      </c>
      <c r="U6730" s="5">
        <v>138.5</v>
      </c>
      <c r="V6730" s="5">
        <v>123.5</v>
      </c>
      <c r="W6730" s="5">
        <v>128.1</v>
      </c>
      <c r="X6730" s="3">
        <v>135.1</v>
      </c>
      <c r="Y6730" s="3">
        <v>138.9</v>
      </c>
      <c r="Z6730" s="3">
        <v>145.9</v>
      </c>
      <c r="AA6730" t="s">
        <v>85</v>
      </c>
      <c r="AB6730" t="s">
        <v>86</v>
      </c>
      <c r="AC6730" t="s">
        <v>86</v>
      </c>
      <c r="AD6730" t="s">
        <v>86</v>
      </c>
      <c r="AE6730" t="s">
        <v>86</v>
      </c>
      <c r="AF6730" t="s">
        <v>86</v>
      </c>
      <c r="AG6730" t="s">
        <v>86</v>
      </c>
      <c r="AH6730" t="s">
        <v>86</v>
      </c>
      <c r="AI6730">
        <v>1.0349999999999999E-4</v>
      </c>
      <c r="AJ6730">
        <v>5.0710000000000002E-6</v>
      </c>
      <c r="AK6730">
        <v>3.61</v>
      </c>
      <c r="AL6730" t="s">
        <v>52115</v>
      </c>
      <c r="AM6730" t="s">
        <v>1895</v>
      </c>
      <c r="AN6730" t="s">
        <v>1901</v>
      </c>
      <c r="AO6730" t="s">
        <v>1902</v>
      </c>
      <c r="AP6730" t="s">
        <v>1903</v>
      </c>
      <c r="AQ6730" t="s">
        <v>1904</v>
      </c>
      <c r="AR6730" t="s">
        <v>1905</v>
      </c>
      <c r="AS6730" t="s">
        <v>1906</v>
      </c>
      <c r="AT6730">
        <v>100</v>
      </c>
      <c r="AU6730">
        <v>520</v>
      </c>
      <c r="AV6730">
        <v>287</v>
      </c>
      <c r="AW6730">
        <v>300</v>
      </c>
      <c r="AX6730">
        <v>286</v>
      </c>
      <c r="AY6730" t="s">
        <v>52116</v>
      </c>
      <c r="AZ6730" t="s">
        <v>52117</v>
      </c>
      <c r="BA6730" t="s">
        <v>96</v>
      </c>
      <c r="BE6730" t="s">
        <v>1909</v>
      </c>
      <c r="BF6730" t="s">
        <v>1910</v>
      </c>
      <c r="BG6730" t="s">
        <v>98</v>
      </c>
      <c r="BH6730" t="s">
        <v>1911</v>
      </c>
      <c r="BI6730" t="s">
        <v>202</v>
      </c>
      <c r="BL6730" t="s">
        <v>102</v>
      </c>
      <c r="BM6730" t="s">
        <v>204</v>
      </c>
      <c r="BN6730">
        <v>139.9666666666667</v>
      </c>
      <c r="BO6730">
        <v>5.4784426010804754</v>
      </c>
      <c r="BP6730">
        <v>3.9141052162994579E-2</v>
      </c>
      <c r="BQ6730">
        <v>130.0333333333333</v>
      </c>
      <c r="BR6730">
        <v>7.6846166679498964</v>
      </c>
      <c r="BS6730">
        <v>5.9097282757881793E-2</v>
      </c>
      <c r="BT6730">
        <v>1.076390669059216</v>
      </c>
      <c r="BU6730" s="7">
        <v>0.1062017898104549</v>
      </c>
      <c r="BV6730">
        <v>0.92903072160038103</v>
      </c>
      <c r="BW6730">
        <v>-0.106201789810455</v>
      </c>
      <c r="BX6730" s="9">
        <v>0.1414039485636879</v>
      </c>
      <c r="BY6730">
        <v>-0.84953846313121073</v>
      </c>
    </row>
    <row r="6731" spans="1:77" x14ac:dyDescent="0.2">
      <c r="A6731" t="s">
        <v>36898</v>
      </c>
      <c r="B6731" t="s">
        <v>36899</v>
      </c>
      <c r="C6731" t="s">
        <v>675</v>
      </c>
      <c r="D6731">
        <v>1.07066E-2</v>
      </c>
      <c r="E6731">
        <v>7.4283800000000001E-4</v>
      </c>
      <c r="F6731">
        <v>1</v>
      </c>
      <c r="G6731">
        <v>1</v>
      </c>
      <c r="H6731">
        <v>1</v>
      </c>
      <c r="I6731" t="s">
        <v>82</v>
      </c>
      <c r="J6731" t="s">
        <v>36900</v>
      </c>
      <c r="K6731" t="s">
        <v>36901</v>
      </c>
      <c r="M6731">
        <v>0</v>
      </c>
      <c r="N6731">
        <v>1447.8704499999999</v>
      </c>
      <c r="O6731">
        <v>1.012</v>
      </c>
      <c r="P6731">
        <v>0.02</v>
      </c>
      <c r="Q6731">
        <v>0.464240180670493</v>
      </c>
      <c r="R6731">
        <v>0.97670722284965295</v>
      </c>
      <c r="S6731">
        <v>14.53</v>
      </c>
      <c r="T6731">
        <v>5.1100000000000003</v>
      </c>
      <c r="U6731" s="5">
        <v>62.5</v>
      </c>
      <c r="V6731" s="5">
        <v>47.6</v>
      </c>
      <c r="W6731" s="5">
        <v>61.3</v>
      </c>
      <c r="X6731" s="3">
        <v>65</v>
      </c>
      <c r="Y6731" s="3">
        <v>58.9</v>
      </c>
      <c r="Z6731" s="3">
        <v>60.6</v>
      </c>
      <c r="AB6731" t="s">
        <v>86</v>
      </c>
      <c r="AC6731" t="s">
        <v>86</v>
      </c>
      <c r="AD6731" t="s">
        <v>86</v>
      </c>
      <c r="AE6731" t="s">
        <v>86</v>
      </c>
      <c r="AF6731" t="s">
        <v>86</v>
      </c>
      <c r="AG6731" t="s">
        <v>86</v>
      </c>
      <c r="AH6731" t="s">
        <v>86</v>
      </c>
      <c r="AI6731">
        <v>6.0550000000000003E-4</v>
      </c>
      <c r="AJ6731">
        <v>7.8220000000000008E-3</v>
      </c>
      <c r="AK6731">
        <v>2.2200000000000002</v>
      </c>
      <c r="AL6731" t="s">
        <v>36902</v>
      </c>
      <c r="AM6731" t="s">
        <v>36898</v>
      </c>
      <c r="AN6731" t="s">
        <v>36903</v>
      </c>
      <c r="AO6731" t="s">
        <v>36904</v>
      </c>
      <c r="AP6731" t="s">
        <v>36905</v>
      </c>
      <c r="AQ6731" t="s">
        <v>36906</v>
      </c>
      <c r="AR6731" t="s">
        <v>36907</v>
      </c>
      <c r="AS6731" t="s">
        <v>36908</v>
      </c>
      <c r="AT6731">
        <v>100</v>
      </c>
      <c r="AU6731">
        <v>703</v>
      </c>
      <c r="AV6731">
        <v>674</v>
      </c>
      <c r="AW6731">
        <v>683</v>
      </c>
      <c r="AX6731">
        <v>673</v>
      </c>
      <c r="AY6731" t="s">
        <v>36909</v>
      </c>
      <c r="AZ6731" t="s">
        <v>36910</v>
      </c>
      <c r="BA6731" t="s">
        <v>96</v>
      </c>
      <c r="BC6731" t="s">
        <v>746</v>
      </c>
      <c r="BD6731" t="s">
        <v>747</v>
      </c>
      <c r="BF6731" t="s">
        <v>36911</v>
      </c>
      <c r="BG6731" t="s">
        <v>423</v>
      </c>
      <c r="BH6731" t="s">
        <v>36912</v>
      </c>
      <c r="BI6731" t="s">
        <v>339</v>
      </c>
      <c r="BN6731">
        <v>61.5</v>
      </c>
      <c r="BO6731">
        <v>3.1480152477394392</v>
      </c>
      <c r="BP6731">
        <v>5.1187239800641278E-2</v>
      </c>
      <c r="BQ6731">
        <v>57.133333333333333</v>
      </c>
      <c r="BR6731">
        <v>8.2778821768211532</v>
      </c>
      <c r="BS6731">
        <v>0.14488708594202721</v>
      </c>
      <c r="BT6731">
        <v>1.076429404900817</v>
      </c>
      <c r="BU6731" s="7">
        <v>0.1062537068352588</v>
      </c>
      <c r="BV6731">
        <v>0.92899728997289965</v>
      </c>
      <c r="BW6731">
        <v>-0.1062537068352587</v>
      </c>
      <c r="BX6731" s="9">
        <v>0.43451389946521518</v>
      </c>
      <c r="BY6731">
        <v>-0.36199632654674258</v>
      </c>
    </row>
    <row r="6732" spans="1:77" x14ac:dyDescent="0.2">
      <c r="A6732" t="s">
        <v>3623</v>
      </c>
      <c r="B6732" t="s">
        <v>54545</v>
      </c>
      <c r="C6732" t="s">
        <v>1642</v>
      </c>
      <c r="D6732">
        <v>0.110556</v>
      </c>
      <c r="E6732">
        <v>5.0336499999999998E-3</v>
      </c>
      <c r="F6732">
        <v>1</v>
      </c>
      <c r="G6732">
        <v>1</v>
      </c>
      <c r="H6732">
        <v>1</v>
      </c>
      <c r="I6732" t="s">
        <v>82</v>
      </c>
      <c r="J6732" t="s">
        <v>54546</v>
      </c>
      <c r="K6732" t="s">
        <v>3626</v>
      </c>
      <c r="M6732">
        <v>0</v>
      </c>
      <c r="N6732">
        <v>1297.7369900000001</v>
      </c>
      <c r="O6732">
        <v>0.91900000000000004</v>
      </c>
      <c r="P6732">
        <v>-0.12</v>
      </c>
      <c r="Q6732">
        <v>0.406111872253963</v>
      </c>
      <c r="R6732">
        <v>0.97670722284965295</v>
      </c>
      <c r="S6732">
        <v>13.14</v>
      </c>
      <c r="T6732">
        <v>1.45</v>
      </c>
      <c r="U6732" s="5">
        <v>143.69999999999999</v>
      </c>
      <c r="V6732" s="5">
        <v>186.8</v>
      </c>
      <c r="W6732" s="5">
        <v>162.69999999999999</v>
      </c>
      <c r="X6732" s="3">
        <v>177</v>
      </c>
      <c r="Y6732" s="3">
        <v>174.4</v>
      </c>
      <c r="Z6732" s="3">
        <v>179.5</v>
      </c>
      <c r="AB6732" t="s">
        <v>86</v>
      </c>
      <c r="AC6732" t="s">
        <v>86</v>
      </c>
      <c r="AD6732" t="s">
        <v>86</v>
      </c>
      <c r="AE6732" t="s">
        <v>86</v>
      </c>
      <c r="AF6732" t="s">
        <v>86</v>
      </c>
      <c r="AG6732" t="s">
        <v>86</v>
      </c>
      <c r="AH6732" t="s">
        <v>86</v>
      </c>
      <c r="AI6732">
        <v>4.45E-3</v>
      </c>
      <c r="AJ6732">
        <v>9.4329999999999997E-2</v>
      </c>
      <c r="AK6732">
        <v>1.63</v>
      </c>
      <c r="AL6732" t="s">
        <v>54547</v>
      </c>
      <c r="AM6732" t="s">
        <v>3623</v>
      </c>
      <c r="AN6732" t="s">
        <v>3628</v>
      </c>
      <c r="AO6732" t="s">
        <v>3629</v>
      </c>
      <c r="AP6732" t="s">
        <v>3630</v>
      </c>
      <c r="AQ6732" t="s">
        <v>3631</v>
      </c>
      <c r="AR6732" t="s">
        <v>3632</v>
      </c>
      <c r="AS6732" t="s">
        <v>3633</v>
      </c>
      <c r="AT6732">
        <v>100</v>
      </c>
      <c r="AU6732">
        <v>531</v>
      </c>
      <c r="AV6732">
        <v>492</v>
      </c>
      <c r="AW6732">
        <v>500</v>
      </c>
      <c r="AX6732">
        <v>491</v>
      </c>
      <c r="AY6732" t="s">
        <v>54548</v>
      </c>
      <c r="AZ6732" t="s">
        <v>54549</v>
      </c>
      <c r="BA6732" t="s">
        <v>96</v>
      </c>
      <c r="BE6732" t="s">
        <v>3636</v>
      </c>
      <c r="BF6732" t="s">
        <v>3637</v>
      </c>
      <c r="BG6732" t="s">
        <v>1073</v>
      </c>
      <c r="BH6732" t="s">
        <v>3638</v>
      </c>
      <c r="BI6732" t="s">
        <v>2124</v>
      </c>
      <c r="BJ6732" t="s">
        <v>3639</v>
      </c>
      <c r="BK6732" t="s">
        <v>3640</v>
      </c>
      <c r="BL6732" t="s">
        <v>184</v>
      </c>
      <c r="BM6732" t="s">
        <v>204</v>
      </c>
      <c r="BN6732">
        <v>176.9666666666667</v>
      </c>
      <c r="BO6732">
        <v>2.550163393458019</v>
      </c>
      <c r="BP6732">
        <v>1.441041661400275E-2</v>
      </c>
      <c r="BQ6732">
        <v>164.4</v>
      </c>
      <c r="BR6732">
        <v>21.600231480241138</v>
      </c>
      <c r="BS6732">
        <v>0.13138826934453249</v>
      </c>
      <c r="BT6732">
        <v>1.0764395782643961</v>
      </c>
      <c r="BU6732" s="7">
        <v>0.1062673417208921</v>
      </c>
      <c r="BV6732">
        <v>0.92898851007722738</v>
      </c>
      <c r="BW6732">
        <v>-0.106267341720892</v>
      </c>
      <c r="BX6732" s="9">
        <v>0.35668274000386579</v>
      </c>
      <c r="BY6732">
        <v>-0.44771790580726101</v>
      </c>
    </row>
    <row r="6733" spans="1:77" x14ac:dyDescent="0.2">
      <c r="A6733" t="s">
        <v>21236</v>
      </c>
      <c r="B6733" t="s">
        <v>53631</v>
      </c>
      <c r="C6733" t="s">
        <v>7327</v>
      </c>
      <c r="D6733">
        <v>4.1189199999999999E-3</v>
      </c>
      <c r="E6733">
        <v>1.71607E-4</v>
      </c>
      <c r="F6733">
        <v>1</v>
      </c>
      <c r="G6733">
        <v>1</v>
      </c>
      <c r="H6733">
        <v>1</v>
      </c>
      <c r="I6733" t="s">
        <v>82</v>
      </c>
      <c r="J6733" t="s">
        <v>53632</v>
      </c>
      <c r="K6733" t="s">
        <v>21239</v>
      </c>
      <c r="M6733">
        <v>0</v>
      </c>
      <c r="N6733">
        <v>2540.4116800000002</v>
      </c>
      <c r="O6733">
        <v>0.92500000000000004</v>
      </c>
      <c r="P6733">
        <v>-0.11</v>
      </c>
      <c r="Q6733">
        <v>0.31579401500846899</v>
      </c>
      <c r="R6733">
        <v>0.97670722284965295</v>
      </c>
      <c r="S6733">
        <v>10.15</v>
      </c>
      <c r="T6733">
        <v>1.79</v>
      </c>
      <c r="U6733" s="5">
        <v>66.7</v>
      </c>
      <c r="V6733" s="5">
        <v>59.3</v>
      </c>
      <c r="W6733" s="5">
        <v>54.5</v>
      </c>
      <c r="X6733" s="3">
        <v>66.099999999999994</v>
      </c>
      <c r="Y6733" s="3">
        <v>64.099999999999994</v>
      </c>
      <c r="Z6733" s="3">
        <v>64.099999999999994</v>
      </c>
      <c r="AB6733" t="s">
        <v>86</v>
      </c>
      <c r="AC6733" t="s">
        <v>86</v>
      </c>
      <c r="AD6733" t="s">
        <v>86</v>
      </c>
      <c r="AE6733" t="s">
        <v>86</v>
      </c>
      <c r="AF6733" t="s">
        <v>86</v>
      </c>
      <c r="AG6733" t="s">
        <v>86</v>
      </c>
      <c r="AH6733" t="s">
        <v>86</v>
      </c>
      <c r="AI6733">
        <v>1.696E-4</v>
      </c>
      <c r="AJ6733">
        <v>2.8310000000000002E-3</v>
      </c>
      <c r="AK6733">
        <v>3.6</v>
      </c>
      <c r="AL6733" t="s">
        <v>53633</v>
      </c>
      <c r="AM6733" t="s">
        <v>21236</v>
      </c>
      <c r="AN6733" t="s">
        <v>21241</v>
      </c>
      <c r="AO6733" t="s">
        <v>21242</v>
      </c>
      <c r="AP6733" t="s">
        <v>21243</v>
      </c>
      <c r="AQ6733" t="s">
        <v>21244</v>
      </c>
      <c r="AR6733" t="s">
        <v>21245</v>
      </c>
      <c r="AS6733" t="s">
        <v>21246</v>
      </c>
      <c r="AT6733">
        <v>100</v>
      </c>
      <c r="AU6733">
        <v>190</v>
      </c>
      <c r="AV6733">
        <v>173</v>
      </c>
      <c r="AW6733">
        <v>190</v>
      </c>
      <c r="AX6733">
        <v>172</v>
      </c>
      <c r="AY6733" t="s">
        <v>53634</v>
      </c>
      <c r="AZ6733" t="s">
        <v>53635</v>
      </c>
      <c r="BA6733" t="s">
        <v>96</v>
      </c>
      <c r="BF6733" t="s">
        <v>21249</v>
      </c>
      <c r="BG6733" t="s">
        <v>713</v>
      </c>
      <c r="BH6733" t="s">
        <v>21250</v>
      </c>
      <c r="BI6733" t="s">
        <v>339</v>
      </c>
      <c r="BJ6733" t="s">
        <v>407</v>
      </c>
      <c r="BN6733">
        <v>64.766666666666666</v>
      </c>
      <c r="BO6733">
        <v>1.1547005383792519</v>
      </c>
      <c r="BP6733">
        <v>1.782862385557259E-2</v>
      </c>
      <c r="BQ6733">
        <v>60.166666666666657</v>
      </c>
      <c r="BR6733">
        <v>6.1460014101310909</v>
      </c>
      <c r="BS6733">
        <v>0.1021496079246165</v>
      </c>
      <c r="BT6733">
        <v>1.0764542936288091</v>
      </c>
      <c r="BU6733" s="7">
        <v>0.1062870638108112</v>
      </c>
      <c r="BV6733">
        <v>0.92897581060216161</v>
      </c>
      <c r="BW6733">
        <v>-0.1062870638108112</v>
      </c>
      <c r="BX6733" s="9">
        <v>0.26496574407900769</v>
      </c>
      <c r="BY6733">
        <v>-0.57681026990888939</v>
      </c>
    </row>
    <row r="6734" spans="1:77" x14ac:dyDescent="0.2">
      <c r="A6734" t="s">
        <v>12966</v>
      </c>
      <c r="B6734" t="s">
        <v>58307</v>
      </c>
      <c r="C6734" t="s">
        <v>314</v>
      </c>
      <c r="D6734">
        <v>1.4281299999999999E-3</v>
      </c>
      <c r="E6734">
        <v>7.5979699999999994E-5</v>
      </c>
      <c r="F6734">
        <v>1</v>
      </c>
      <c r="G6734">
        <v>1</v>
      </c>
      <c r="H6734">
        <v>1</v>
      </c>
      <c r="I6734" t="s">
        <v>82</v>
      </c>
      <c r="J6734" t="s">
        <v>54645</v>
      </c>
      <c r="K6734" t="s">
        <v>12970</v>
      </c>
      <c r="M6734">
        <v>0</v>
      </c>
      <c r="N6734">
        <v>1766.0416</v>
      </c>
      <c r="O6734">
        <v>0.88900000000000001</v>
      </c>
      <c r="P6734">
        <v>-0.17</v>
      </c>
      <c r="Q6734">
        <v>0.65879706128120796</v>
      </c>
      <c r="R6734">
        <v>0.97757841558765202</v>
      </c>
      <c r="S6734">
        <v>41.48</v>
      </c>
      <c r="T6734">
        <v>13.8</v>
      </c>
      <c r="U6734" s="5">
        <v>161.80000000000001</v>
      </c>
      <c r="V6734" s="5">
        <v>71.7</v>
      </c>
      <c r="W6734" s="5">
        <v>99.9</v>
      </c>
      <c r="X6734" s="3">
        <v>138.5</v>
      </c>
      <c r="Y6734" s="3">
        <v>112.4</v>
      </c>
      <c r="Z6734" s="3">
        <v>108</v>
      </c>
      <c r="AA6734" t="s">
        <v>85</v>
      </c>
      <c r="AB6734" t="s">
        <v>86</v>
      </c>
      <c r="AC6734" t="s">
        <v>86</v>
      </c>
      <c r="AD6734" t="s">
        <v>86</v>
      </c>
      <c r="AE6734" t="s">
        <v>86</v>
      </c>
      <c r="AF6734" t="s">
        <v>86</v>
      </c>
      <c r="AG6734" t="s">
        <v>86</v>
      </c>
      <c r="AH6734" t="s">
        <v>86</v>
      </c>
      <c r="AI6734">
        <v>1.0349999999999999E-4</v>
      </c>
      <c r="AJ6734">
        <v>9.1430000000000005E-4</v>
      </c>
      <c r="AK6734">
        <v>2.4</v>
      </c>
      <c r="AL6734" t="s">
        <v>58308</v>
      </c>
      <c r="AM6734" t="s">
        <v>12966</v>
      </c>
      <c r="AN6734" t="s">
        <v>12972</v>
      </c>
      <c r="AO6734" t="s">
        <v>12973</v>
      </c>
      <c r="AP6734" t="s">
        <v>12974</v>
      </c>
      <c r="AQ6734" t="s">
        <v>12975</v>
      </c>
      <c r="AR6734" t="s">
        <v>12976</v>
      </c>
      <c r="AS6734" t="s">
        <v>12977</v>
      </c>
      <c r="AT6734">
        <v>100</v>
      </c>
      <c r="AU6734">
        <v>298</v>
      </c>
      <c r="AV6734">
        <v>141</v>
      </c>
      <c r="AW6734">
        <v>152</v>
      </c>
      <c r="AX6734">
        <v>140</v>
      </c>
      <c r="AY6734" t="s">
        <v>58309</v>
      </c>
      <c r="AZ6734" t="s">
        <v>54655</v>
      </c>
      <c r="BA6734" t="s">
        <v>96</v>
      </c>
      <c r="BF6734" t="s">
        <v>12980</v>
      </c>
      <c r="BG6734" t="s">
        <v>119</v>
      </c>
      <c r="BH6734" t="s">
        <v>12981</v>
      </c>
      <c r="BI6734" t="s">
        <v>12982</v>
      </c>
      <c r="BJ6734" t="s">
        <v>12983</v>
      </c>
      <c r="BL6734" t="s">
        <v>4273</v>
      </c>
      <c r="BN6734">
        <v>119.6333333333333</v>
      </c>
      <c r="BO6734">
        <v>16.486459090215011</v>
      </c>
      <c r="BP6734">
        <v>0.13780823981790211</v>
      </c>
      <c r="BQ6734">
        <v>111.1333333333333</v>
      </c>
      <c r="BR6734">
        <v>46.088429495192543</v>
      </c>
      <c r="BS6734">
        <v>0.41471292287215838</v>
      </c>
      <c r="BT6734">
        <v>1.076484703059388</v>
      </c>
      <c r="BU6734" s="7">
        <v>0.10632781882966059</v>
      </c>
      <c r="BV6734">
        <v>0.92894956812482588</v>
      </c>
      <c r="BW6734">
        <v>-0.10632781882966059</v>
      </c>
      <c r="BX6734" s="9">
        <v>0.64400263047788608</v>
      </c>
      <c r="BY6734">
        <v>-0.19111235872761401</v>
      </c>
    </row>
    <row r="6735" spans="1:77" x14ac:dyDescent="0.2">
      <c r="A6735" t="s">
        <v>185</v>
      </c>
      <c r="B6735" t="s">
        <v>45483</v>
      </c>
      <c r="C6735" t="s">
        <v>81</v>
      </c>
      <c r="D6735">
        <v>3.5271400000000001E-4</v>
      </c>
      <c r="E6735">
        <v>7.5979699999999994E-5</v>
      </c>
      <c r="F6735">
        <v>1</v>
      </c>
      <c r="G6735">
        <v>1</v>
      </c>
      <c r="H6735">
        <v>1</v>
      </c>
      <c r="I6735" t="s">
        <v>82</v>
      </c>
      <c r="J6735" t="s">
        <v>24292</v>
      </c>
      <c r="K6735" t="s">
        <v>1192</v>
      </c>
      <c r="M6735">
        <v>0</v>
      </c>
      <c r="N6735">
        <v>1960.07827</v>
      </c>
      <c r="O6735">
        <v>0.97299999999999998</v>
      </c>
      <c r="P6735">
        <v>-0.04</v>
      </c>
      <c r="Q6735">
        <v>0.66666477651352296</v>
      </c>
      <c r="R6735">
        <v>0.97800571115789903</v>
      </c>
      <c r="S6735">
        <v>38.450000000000003</v>
      </c>
      <c r="T6735">
        <v>11.2</v>
      </c>
      <c r="U6735" s="5">
        <v>15.3</v>
      </c>
      <c r="V6735" s="5">
        <v>28</v>
      </c>
      <c r="W6735" s="5">
        <v>35.1</v>
      </c>
      <c r="X6735" s="3">
        <v>24.7</v>
      </c>
      <c r="Y6735" s="3">
        <v>30.9</v>
      </c>
      <c r="Z6735" s="3">
        <v>28.8</v>
      </c>
      <c r="AA6735" t="s">
        <v>85</v>
      </c>
      <c r="AB6735" t="s">
        <v>86</v>
      </c>
      <c r="AC6735" t="s">
        <v>86</v>
      </c>
      <c r="AD6735" t="s">
        <v>86</v>
      </c>
      <c r="AE6735" t="s">
        <v>86</v>
      </c>
      <c r="AF6735" t="s">
        <v>86</v>
      </c>
      <c r="AG6735" t="s">
        <v>86</v>
      </c>
      <c r="AH6735" t="s">
        <v>86</v>
      </c>
      <c r="AI6735">
        <v>1.0349999999999999E-4</v>
      </c>
      <c r="AJ6735">
        <v>2.0680000000000001E-4</v>
      </c>
      <c r="AK6735">
        <v>4.3</v>
      </c>
      <c r="AL6735" t="s">
        <v>45484</v>
      </c>
      <c r="AM6735" t="s">
        <v>185</v>
      </c>
      <c r="AN6735" t="s">
        <v>191</v>
      </c>
      <c r="AO6735" t="s">
        <v>192</v>
      </c>
      <c r="AP6735" t="s">
        <v>193</v>
      </c>
      <c r="AQ6735" t="s">
        <v>194</v>
      </c>
      <c r="AR6735" t="s">
        <v>195</v>
      </c>
      <c r="AS6735" t="s">
        <v>196</v>
      </c>
      <c r="AT6735">
        <v>100</v>
      </c>
      <c r="AU6735">
        <v>472</v>
      </c>
      <c r="AV6735">
        <v>180</v>
      </c>
      <c r="AW6735">
        <v>194</v>
      </c>
      <c r="AX6735">
        <v>179</v>
      </c>
      <c r="AY6735" t="s">
        <v>45485</v>
      </c>
      <c r="AZ6735" t="s">
        <v>45486</v>
      </c>
      <c r="BA6735" t="s">
        <v>96</v>
      </c>
      <c r="BE6735" t="s">
        <v>199</v>
      </c>
      <c r="BF6735" t="s">
        <v>200</v>
      </c>
      <c r="BG6735" t="s">
        <v>161</v>
      </c>
      <c r="BH6735" t="s">
        <v>201</v>
      </c>
      <c r="BI6735" t="s">
        <v>202</v>
      </c>
      <c r="BL6735" t="s">
        <v>203</v>
      </c>
      <c r="BM6735" t="s">
        <v>204</v>
      </c>
      <c r="BN6735">
        <v>28.133333333333329</v>
      </c>
      <c r="BO6735">
        <v>3.153305144341938</v>
      </c>
      <c r="BP6735">
        <v>0.11208430607850491</v>
      </c>
      <c r="BQ6735">
        <v>26.13333333333334</v>
      </c>
      <c r="BR6735">
        <v>10.0311182493944</v>
      </c>
      <c r="BS6735">
        <v>0.38384381056356109</v>
      </c>
      <c r="BT6735">
        <v>1.0765306122448981</v>
      </c>
      <c r="BU6735" s="7">
        <v>0.10638934459197651</v>
      </c>
      <c r="BV6735">
        <v>0.92890995260663534</v>
      </c>
      <c r="BW6735">
        <v>-0.10638934459197651</v>
      </c>
      <c r="BX6735" s="9">
        <v>0.64761827208818357</v>
      </c>
      <c r="BY6735">
        <v>-0.18868090643638599</v>
      </c>
    </row>
    <row r="6736" spans="1:77" x14ac:dyDescent="0.2">
      <c r="A6736" t="s">
        <v>40702</v>
      </c>
      <c r="B6736" t="s">
        <v>47660</v>
      </c>
      <c r="C6736" t="s">
        <v>5443</v>
      </c>
      <c r="D6736">
        <v>0.103046</v>
      </c>
      <c r="E6736">
        <v>4.6048699999999996E-3</v>
      </c>
      <c r="F6736">
        <v>1</v>
      </c>
      <c r="G6736">
        <v>1</v>
      </c>
      <c r="H6736">
        <v>1</v>
      </c>
      <c r="I6736" t="s">
        <v>82</v>
      </c>
      <c r="J6736" t="s">
        <v>47661</v>
      </c>
      <c r="K6736" t="s">
        <v>40704</v>
      </c>
      <c r="M6736">
        <v>0</v>
      </c>
      <c r="N6736">
        <v>2324.32582</v>
      </c>
      <c r="O6736">
        <v>0.96099999999999997</v>
      </c>
      <c r="P6736">
        <v>-0.06</v>
      </c>
      <c r="Q6736">
        <v>0.417204978829809</v>
      </c>
      <c r="R6736">
        <v>0.97670722284965295</v>
      </c>
      <c r="S6736">
        <v>10.86</v>
      </c>
      <c r="T6736">
        <v>8.76</v>
      </c>
      <c r="U6736" s="5">
        <v>38.5</v>
      </c>
      <c r="V6736" s="5">
        <v>31.3</v>
      </c>
      <c r="W6736" s="5">
        <v>37.299999999999997</v>
      </c>
      <c r="X6736" s="3">
        <v>38.799999999999997</v>
      </c>
      <c r="Y6736" s="3">
        <v>34.9</v>
      </c>
      <c r="Z6736" s="3">
        <v>41.6</v>
      </c>
      <c r="AB6736" t="s">
        <v>86</v>
      </c>
      <c r="AC6736" t="s">
        <v>86</v>
      </c>
      <c r="AD6736" t="s">
        <v>86</v>
      </c>
      <c r="AE6736" t="s">
        <v>86</v>
      </c>
      <c r="AF6736" t="s">
        <v>86</v>
      </c>
      <c r="AG6736" t="s">
        <v>86</v>
      </c>
      <c r="AH6736" t="s">
        <v>86</v>
      </c>
      <c r="AI6736">
        <v>4.1229999999999999E-3</v>
      </c>
      <c r="AJ6736">
        <v>8.7859999999999994E-2</v>
      </c>
      <c r="AK6736">
        <v>2.11</v>
      </c>
      <c r="AL6736" t="s">
        <v>47662</v>
      </c>
      <c r="AM6736" t="s">
        <v>40702</v>
      </c>
      <c r="AN6736" t="s">
        <v>40706</v>
      </c>
      <c r="AO6736" t="s">
        <v>40707</v>
      </c>
      <c r="AP6736" t="s">
        <v>40708</v>
      </c>
      <c r="AQ6736" t="s">
        <v>40709</v>
      </c>
      <c r="AR6736" t="s">
        <v>40710</v>
      </c>
      <c r="AS6736" t="s">
        <v>40711</v>
      </c>
      <c r="AT6736">
        <v>100</v>
      </c>
      <c r="AU6736">
        <v>940</v>
      </c>
      <c r="AV6736">
        <v>926</v>
      </c>
      <c r="AW6736">
        <v>940</v>
      </c>
      <c r="AX6736">
        <v>925</v>
      </c>
      <c r="AY6736" t="s">
        <v>47663</v>
      </c>
      <c r="AZ6736" t="s">
        <v>47664</v>
      </c>
      <c r="BA6736" t="s">
        <v>96</v>
      </c>
      <c r="BG6736" t="s">
        <v>2980</v>
      </c>
      <c r="BH6736" t="s">
        <v>40714</v>
      </c>
      <c r="BI6736" t="s">
        <v>202</v>
      </c>
      <c r="BJ6736" t="s">
        <v>33628</v>
      </c>
      <c r="BK6736" t="s">
        <v>444</v>
      </c>
      <c r="BL6736" t="s">
        <v>27372</v>
      </c>
      <c r="BN6736">
        <v>38.43333333333333</v>
      </c>
      <c r="BO6736">
        <v>3.3650160970392609</v>
      </c>
      <c r="BP6736">
        <v>8.7554625248202803E-2</v>
      </c>
      <c r="BQ6736">
        <v>35.700000000000003</v>
      </c>
      <c r="BR6736">
        <v>3.8574603043971809</v>
      </c>
      <c r="BS6736">
        <v>0.10805210936686779</v>
      </c>
      <c r="BT6736">
        <v>1.0765639589169</v>
      </c>
      <c r="BU6736" s="7">
        <v>0.1064340329015159</v>
      </c>
      <c r="BV6736">
        <v>0.9288811795316565</v>
      </c>
      <c r="BW6736">
        <v>-0.1064340329015161</v>
      </c>
      <c r="BX6736" s="9">
        <v>0.41163167085124919</v>
      </c>
      <c r="BY6736">
        <v>-0.38549121810108189</v>
      </c>
    </row>
    <row r="6737" spans="1:77" x14ac:dyDescent="0.2">
      <c r="A6737" t="s">
        <v>29580</v>
      </c>
      <c r="B6737" t="s">
        <v>59432</v>
      </c>
      <c r="C6737" t="s">
        <v>59433</v>
      </c>
      <c r="D6737">
        <v>5.40378E-4</v>
      </c>
      <c r="E6737">
        <v>7.5979699999999994E-5</v>
      </c>
      <c r="F6737">
        <v>1</v>
      </c>
      <c r="G6737">
        <v>1</v>
      </c>
      <c r="H6737">
        <v>1</v>
      </c>
      <c r="I6737" t="s">
        <v>82</v>
      </c>
      <c r="J6737" t="s">
        <v>2665</v>
      </c>
      <c r="K6737" t="s">
        <v>29584</v>
      </c>
      <c r="M6737">
        <v>0</v>
      </c>
      <c r="N6737">
        <v>2313.2914300000002</v>
      </c>
      <c r="O6737">
        <v>0.877</v>
      </c>
      <c r="P6737">
        <v>-0.19</v>
      </c>
      <c r="Q6737">
        <v>0.32262872996756398</v>
      </c>
      <c r="R6737">
        <v>0.97670722284965295</v>
      </c>
      <c r="S6737">
        <v>1.77</v>
      </c>
      <c r="T6737">
        <v>9.17</v>
      </c>
      <c r="U6737" s="5">
        <v>152.69999999999999</v>
      </c>
      <c r="V6737" s="5">
        <v>148.6</v>
      </c>
      <c r="W6737" s="5">
        <v>147.80000000000001</v>
      </c>
      <c r="X6737" s="3">
        <v>169.9</v>
      </c>
      <c r="Y6737" s="3">
        <v>144.1</v>
      </c>
      <c r="Z6737" s="3">
        <v>169.5</v>
      </c>
      <c r="AB6737" t="s">
        <v>86</v>
      </c>
      <c r="AC6737" t="s">
        <v>86</v>
      </c>
      <c r="AD6737" t="s">
        <v>86</v>
      </c>
      <c r="AE6737" t="s">
        <v>86</v>
      </c>
      <c r="AF6737" t="s">
        <v>86</v>
      </c>
      <c r="AG6737" t="s">
        <v>86</v>
      </c>
      <c r="AH6737" t="s">
        <v>86</v>
      </c>
      <c r="AI6737">
        <v>1.0349999999999999E-4</v>
      </c>
      <c r="AJ6737">
        <v>3.257E-4</v>
      </c>
      <c r="AK6737">
        <v>2.62</v>
      </c>
      <c r="AL6737" t="s">
        <v>59434</v>
      </c>
      <c r="AM6737" t="s">
        <v>29580</v>
      </c>
      <c r="AN6737" t="s">
        <v>29586</v>
      </c>
      <c r="AO6737" t="s">
        <v>29587</v>
      </c>
      <c r="AP6737" t="s">
        <v>29588</v>
      </c>
      <c r="AQ6737" t="s">
        <v>29589</v>
      </c>
      <c r="AR6737" t="s">
        <v>29590</v>
      </c>
      <c r="AS6737" t="s">
        <v>29591</v>
      </c>
      <c r="AT6737">
        <v>100</v>
      </c>
      <c r="AU6737">
        <v>97</v>
      </c>
      <c r="AV6737">
        <v>50</v>
      </c>
      <c r="AW6737">
        <v>63</v>
      </c>
      <c r="AX6737">
        <v>49</v>
      </c>
      <c r="AY6737" t="s">
        <v>59435</v>
      </c>
      <c r="AZ6737" t="s">
        <v>59436</v>
      </c>
      <c r="BA6737" t="s">
        <v>96</v>
      </c>
      <c r="BE6737" t="s">
        <v>29594</v>
      </c>
      <c r="BF6737" t="s">
        <v>29595</v>
      </c>
      <c r="BG6737" t="s">
        <v>2005</v>
      </c>
      <c r="BH6737" t="s">
        <v>29596</v>
      </c>
      <c r="BI6737" t="s">
        <v>16772</v>
      </c>
      <c r="BN6737">
        <v>161.16666666666671</v>
      </c>
      <c r="BO6737">
        <v>14.781519994010541</v>
      </c>
      <c r="BP6737">
        <v>9.1715739363043711E-2</v>
      </c>
      <c r="BQ6737">
        <v>149.69999999999999</v>
      </c>
      <c r="BR6737">
        <v>2.628687885618973</v>
      </c>
      <c r="BS6737">
        <v>1.7559705314756001E-2</v>
      </c>
      <c r="BT6737">
        <v>1.0765976397238921</v>
      </c>
      <c r="BU6737" s="7">
        <v>0.1064791675846308</v>
      </c>
      <c r="BV6737">
        <v>0.92885211995863493</v>
      </c>
      <c r="BW6737">
        <v>-0.1064791675846307</v>
      </c>
      <c r="BX6737" s="9">
        <v>0.26956182119311523</v>
      </c>
      <c r="BY6737">
        <v>-0.5693416181430101</v>
      </c>
    </row>
    <row r="6738" spans="1:77" x14ac:dyDescent="0.2">
      <c r="A6738" t="s">
        <v>48958</v>
      </c>
      <c r="B6738" t="s">
        <v>65003</v>
      </c>
      <c r="C6738" t="s">
        <v>1642</v>
      </c>
      <c r="D6738">
        <v>3.4475299999999999E-3</v>
      </c>
      <c r="E6738">
        <v>1.71607E-4</v>
      </c>
      <c r="F6738">
        <v>1</v>
      </c>
      <c r="G6738">
        <v>1</v>
      </c>
      <c r="H6738">
        <v>1</v>
      </c>
      <c r="I6738" t="s">
        <v>82</v>
      </c>
      <c r="J6738" t="s">
        <v>65004</v>
      </c>
      <c r="K6738" t="s">
        <v>48961</v>
      </c>
      <c r="M6738">
        <v>0</v>
      </c>
      <c r="N6738">
        <v>1521.8555899999999</v>
      </c>
      <c r="O6738">
        <v>0.753</v>
      </c>
      <c r="P6738">
        <v>-0.41</v>
      </c>
      <c r="Q6738">
        <v>0.73673050265067896</v>
      </c>
      <c r="R6738">
        <v>0.98417003403439896</v>
      </c>
      <c r="S6738">
        <v>27.82</v>
      </c>
      <c r="T6738">
        <v>23.66</v>
      </c>
      <c r="U6738" s="5">
        <v>293.7</v>
      </c>
      <c r="V6738" s="5">
        <v>202.6</v>
      </c>
      <c r="W6738" s="5">
        <v>174.7</v>
      </c>
      <c r="X6738" s="3">
        <v>269.3</v>
      </c>
      <c r="Y6738" s="3">
        <v>175.2</v>
      </c>
      <c r="Z6738" s="3">
        <v>277.89999999999998</v>
      </c>
      <c r="AB6738" t="s">
        <v>86</v>
      </c>
      <c r="AC6738" t="s">
        <v>86</v>
      </c>
      <c r="AD6738" t="s">
        <v>86</v>
      </c>
      <c r="AE6738" t="s">
        <v>86</v>
      </c>
      <c r="AF6738" t="s">
        <v>86</v>
      </c>
      <c r="AG6738" t="s">
        <v>86</v>
      </c>
      <c r="AH6738" t="s">
        <v>86</v>
      </c>
      <c r="AI6738">
        <v>1.696E-4</v>
      </c>
      <c r="AJ6738">
        <v>2.3389999999999999E-3</v>
      </c>
      <c r="AK6738">
        <v>2.82</v>
      </c>
      <c r="AL6738" t="s">
        <v>65005</v>
      </c>
      <c r="AM6738" t="s">
        <v>48958</v>
      </c>
      <c r="AN6738" t="s">
        <v>48963</v>
      </c>
      <c r="AO6738" t="s">
        <v>48964</v>
      </c>
      <c r="AP6738" t="s">
        <v>48965</v>
      </c>
      <c r="AQ6738" t="s">
        <v>48966</v>
      </c>
      <c r="AR6738" t="s">
        <v>48967</v>
      </c>
      <c r="AS6738" t="s">
        <v>48968</v>
      </c>
      <c r="AT6738">
        <v>100</v>
      </c>
      <c r="AU6738">
        <v>445</v>
      </c>
      <c r="AV6738">
        <v>267</v>
      </c>
      <c r="AW6738">
        <v>276</v>
      </c>
      <c r="AX6738">
        <v>266</v>
      </c>
      <c r="AY6738" t="s">
        <v>65006</v>
      </c>
      <c r="AZ6738" t="s">
        <v>65007</v>
      </c>
      <c r="BA6738" t="s">
        <v>96</v>
      </c>
      <c r="BE6738" t="s">
        <v>48971</v>
      </c>
      <c r="BF6738" t="s">
        <v>48972</v>
      </c>
      <c r="BG6738" t="s">
        <v>161</v>
      </c>
      <c r="BH6738" t="s">
        <v>48973</v>
      </c>
      <c r="BI6738" t="s">
        <v>2347</v>
      </c>
      <c r="BJ6738" t="s">
        <v>1129</v>
      </c>
      <c r="BN6738">
        <v>240.8</v>
      </c>
      <c r="BO6738">
        <v>56.973765892733482</v>
      </c>
      <c r="BP6738">
        <v>0.2366020178269663</v>
      </c>
      <c r="BQ6738">
        <v>223.66666666666671</v>
      </c>
      <c r="BR6738">
        <v>62.234261732050243</v>
      </c>
      <c r="BS6738">
        <v>0.27824558151438261</v>
      </c>
      <c r="BT6738">
        <v>1.076602086438152</v>
      </c>
      <c r="BU6738" s="7">
        <v>0.1064851263933124</v>
      </c>
      <c r="BV6738">
        <v>0.92884828349944637</v>
      </c>
      <c r="BW6738">
        <v>-0.1064851263933122</v>
      </c>
      <c r="BX6738" s="9">
        <v>0.73654219558365375</v>
      </c>
      <c r="BY6738">
        <v>-0.1328023679194977</v>
      </c>
    </row>
    <row r="6739" spans="1:77" x14ac:dyDescent="0.2">
      <c r="A6739" t="s">
        <v>19439</v>
      </c>
      <c r="B6739" t="s">
        <v>58451</v>
      </c>
      <c r="C6739" t="s">
        <v>3245</v>
      </c>
      <c r="D6739">
        <v>1.6934E-6</v>
      </c>
      <c r="E6739">
        <v>7.5979699999999994E-5</v>
      </c>
      <c r="F6739">
        <v>1</v>
      </c>
      <c r="G6739">
        <v>1</v>
      </c>
      <c r="H6739">
        <v>1</v>
      </c>
      <c r="I6739" t="s">
        <v>82</v>
      </c>
      <c r="J6739" t="s">
        <v>58452</v>
      </c>
      <c r="K6739" t="s">
        <v>19443</v>
      </c>
      <c r="M6739">
        <v>0</v>
      </c>
      <c r="N6739">
        <v>2543.26971</v>
      </c>
      <c r="O6739">
        <v>0.88700000000000001</v>
      </c>
      <c r="P6739">
        <v>-0.17</v>
      </c>
      <c r="Q6739">
        <v>0.398130497506482</v>
      </c>
      <c r="R6739">
        <v>0.97670722284965295</v>
      </c>
      <c r="S6739">
        <v>10.039999999999999</v>
      </c>
      <c r="T6739">
        <v>9.06</v>
      </c>
      <c r="U6739" s="5">
        <v>55.5</v>
      </c>
      <c r="V6739" s="5">
        <v>59.6</v>
      </c>
      <c r="W6739" s="5">
        <v>67.599999999999994</v>
      </c>
      <c r="X6739" s="3">
        <v>59</v>
      </c>
      <c r="Y6739" s="3">
        <v>70.5</v>
      </c>
      <c r="Z6739" s="3">
        <v>67.2</v>
      </c>
      <c r="AB6739" t="s">
        <v>86</v>
      </c>
      <c r="AC6739" t="s">
        <v>86</v>
      </c>
      <c r="AD6739" t="s">
        <v>86</v>
      </c>
      <c r="AE6739" t="s">
        <v>86</v>
      </c>
      <c r="AF6739" t="s">
        <v>86</v>
      </c>
      <c r="AG6739" t="s">
        <v>86</v>
      </c>
      <c r="AH6739" t="s">
        <v>86</v>
      </c>
      <c r="AI6739">
        <v>1.0349999999999999E-4</v>
      </c>
      <c r="AJ6739">
        <v>7.1070000000000003E-7</v>
      </c>
      <c r="AK6739">
        <v>4.8499999999999996</v>
      </c>
      <c r="AL6739" t="s">
        <v>58453</v>
      </c>
      <c r="AM6739" t="s">
        <v>19439</v>
      </c>
      <c r="AN6739" t="s">
        <v>19445</v>
      </c>
      <c r="AO6739" t="s">
        <v>19446</v>
      </c>
      <c r="AP6739" t="s">
        <v>19447</v>
      </c>
      <c r="AQ6739" t="s">
        <v>19448</v>
      </c>
      <c r="AR6739" t="s">
        <v>19449</v>
      </c>
      <c r="AS6739" t="s">
        <v>19450</v>
      </c>
      <c r="AT6739">
        <v>100</v>
      </c>
      <c r="AU6739">
        <v>1729</v>
      </c>
      <c r="AV6739">
        <v>1252</v>
      </c>
      <c r="AW6739">
        <v>1272</v>
      </c>
      <c r="AX6739">
        <v>1251</v>
      </c>
      <c r="AY6739" t="s">
        <v>58454</v>
      </c>
      <c r="AZ6739" t="s">
        <v>58455</v>
      </c>
      <c r="BA6739" t="s">
        <v>96</v>
      </c>
      <c r="BG6739" t="s">
        <v>1926</v>
      </c>
      <c r="BH6739" t="s">
        <v>19453</v>
      </c>
      <c r="BI6739" t="s">
        <v>339</v>
      </c>
      <c r="BN6739">
        <v>65.566666666666663</v>
      </c>
      <c r="BO6739">
        <v>5.9214300074672286</v>
      </c>
      <c r="BP6739">
        <v>9.0311591369606953E-2</v>
      </c>
      <c r="BQ6739">
        <v>60.9</v>
      </c>
      <c r="BR6739">
        <v>6.1538605769061716</v>
      </c>
      <c r="BS6739">
        <v>0.1010486137423017</v>
      </c>
      <c r="BT6739">
        <v>1.076628352490421</v>
      </c>
      <c r="BU6739" s="7">
        <v>0.1065203236510416</v>
      </c>
      <c r="BV6739">
        <v>0.92882562277580072</v>
      </c>
      <c r="BW6739">
        <v>-0.1065203236510416</v>
      </c>
      <c r="BX6739" s="9">
        <v>0.39669794515878137</v>
      </c>
      <c r="BY6739">
        <v>-0.40154004910617141</v>
      </c>
    </row>
    <row r="6740" spans="1:77" x14ac:dyDescent="0.2">
      <c r="A6740" t="s">
        <v>52085</v>
      </c>
      <c r="B6740" t="s">
        <v>52086</v>
      </c>
      <c r="C6740" t="s">
        <v>1642</v>
      </c>
      <c r="D6740">
        <v>1.36743E-2</v>
      </c>
      <c r="E6740">
        <v>8.21757E-4</v>
      </c>
      <c r="F6740">
        <v>1</v>
      </c>
      <c r="G6740">
        <v>1</v>
      </c>
      <c r="H6740">
        <v>1</v>
      </c>
      <c r="I6740" t="s">
        <v>82</v>
      </c>
      <c r="J6740" t="s">
        <v>52087</v>
      </c>
      <c r="K6740" t="s">
        <v>52088</v>
      </c>
      <c r="M6740">
        <v>0</v>
      </c>
      <c r="N6740">
        <v>1812.0127600000001</v>
      </c>
      <c r="O6740">
        <v>0.93500000000000005</v>
      </c>
      <c r="P6740">
        <v>-0.1</v>
      </c>
      <c r="Q6740">
        <v>0.70138174585929902</v>
      </c>
      <c r="R6740">
        <v>0.98176602091628296</v>
      </c>
      <c r="S6740">
        <v>9.34</v>
      </c>
      <c r="T6740">
        <v>21.68</v>
      </c>
      <c r="U6740" s="5">
        <v>16.3</v>
      </c>
      <c r="V6740" s="5">
        <v>19.100000000000001</v>
      </c>
      <c r="W6740" s="5">
        <v>19.399999999999999</v>
      </c>
      <c r="X6740" s="3">
        <v>23.5</v>
      </c>
      <c r="Y6740" s="3">
        <v>20.399999999999999</v>
      </c>
      <c r="Z6740" s="3">
        <v>15.1</v>
      </c>
      <c r="AB6740" t="s">
        <v>86</v>
      </c>
      <c r="AC6740" t="s">
        <v>86</v>
      </c>
      <c r="AD6740" t="s">
        <v>86</v>
      </c>
      <c r="AE6740" t="s">
        <v>86</v>
      </c>
      <c r="AF6740" t="s">
        <v>86</v>
      </c>
      <c r="AG6740" t="s">
        <v>86</v>
      </c>
      <c r="AH6740" t="s">
        <v>86</v>
      </c>
      <c r="AI6740">
        <v>6.6509999999999996E-4</v>
      </c>
      <c r="AJ6740">
        <v>1.009E-2</v>
      </c>
      <c r="AK6740">
        <v>1.35</v>
      </c>
      <c r="AL6740" t="s">
        <v>52089</v>
      </c>
      <c r="AM6740" t="s">
        <v>52085</v>
      </c>
      <c r="AN6740" t="s">
        <v>52090</v>
      </c>
      <c r="AO6740" t="s">
        <v>52091</v>
      </c>
      <c r="AP6740" t="s">
        <v>52092</v>
      </c>
      <c r="AQ6740" t="s">
        <v>52093</v>
      </c>
      <c r="AR6740" t="s">
        <v>52094</v>
      </c>
      <c r="AS6740" t="s">
        <v>52095</v>
      </c>
      <c r="AT6740">
        <v>100</v>
      </c>
      <c r="AU6740">
        <v>5183</v>
      </c>
      <c r="AV6740">
        <v>4094</v>
      </c>
      <c r="AW6740">
        <v>4104</v>
      </c>
      <c r="AX6740">
        <v>4093</v>
      </c>
      <c r="AY6740" t="s">
        <v>52096</v>
      </c>
      <c r="AZ6740" t="s">
        <v>52097</v>
      </c>
      <c r="BA6740" t="s">
        <v>96</v>
      </c>
      <c r="BG6740" t="s">
        <v>2005</v>
      </c>
      <c r="BH6740" t="s">
        <v>52098</v>
      </c>
      <c r="BI6740" t="s">
        <v>23429</v>
      </c>
      <c r="BJ6740" t="s">
        <v>11763</v>
      </c>
      <c r="BK6740" t="s">
        <v>52099</v>
      </c>
      <c r="BN6740">
        <v>19.666666666666671</v>
      </c>
      <c r="BO6740">
        <v>4.2477444995354103</v>
      </c>
      <c r="BP6740">
        <v>0.21598700845095309</v>
      </c>
      <c r="BQ6740">
        <v>18.266666666666669</v>
      </c>
      <c r="BR6740">
        <v>1.709775813764288</v>
      </c>
      <c r="BS6740">
        <v>9.360086571702303E-2</v>
      </c>
      <c r="BT6740">
        <v>1.076642335766423</v>
      </c>
      <c r="BU6740" s="7">
        <v>0.1065390612886767</v>
      </c>
      <c r="BV6740">
        <v>0.92881355932203402</v>
      </c>
      <c r="BW6740">
        <v>-0.1065390612886767</v>
      </c>
      <c r="BX6740" s="9">
        <v>0.69217853799608919</v>
      </c>
      <c r="BY6740">
        <v>-0.15978187076620559</v>
      </c>
    </row>
    <row r="6741" spans="1:77" x14ac:dyDescent="0.2">
      <c r="A6741" t="s">
        <v>59279</v>
      </c>
      <c r="B6741" t="s">
        <v>59280</v>
      </c>
      <c r="C6741" t="s">
        <v>9499</v>
      </c>
      <c r="D6741">
        <v>3.6946000000000001E-3</v>
      </c>
      <c r="E6741">
        <v>1.71607E-4</v>
      </c>
      <c r="F6741">
        <v>1</v>
      </c>
      <c r="G6741">
        <v>2</v>
      </c>
      <c r="H6741">
        <v>1</v>
      </c>
      <c r="I6741" t="s">
        <v>82</v>
      </c>
      <c r="J6741" t="s">
        <v>59281</v>
      </c>
      <c r="K6741" t="s">
        <v>59282</v>
      </c>
      <c r="M6741">
        <v>0</v>
      </c>
      <c r="N6741">
        <v>1915.2348199999999</v>
      </c>
      <c r="O6741">
        <v>0.878</v>
      </c>
      <c r="P6741">
        <v>-0.19</v>
      </c>
      <c r="Q6741">
        <v>0.26481253924725601</v>
      </c>
      <c r="R6741">
        <v>0.97670722284965295</v>
      </c>
      <c r="S6741">
        <v>7.24</v>
      </c>
      <c r="T6741">
        <v>6.71</v>
      </c>
      <c r="U6741" s="5">
        <v>188.5</v>
      </c>
      <c r="V6741" s="5">
        <v>169.9</v>
      </c>
      <c r="W6741" s="5">
        <v>164.4</v>
      </c>
      <c r="X6741" s="3">
        <v>173.2</v>
      </c>
      <c r="Y6741" s="3">
        <v>196.2</v>
      </c>
      <c r="Z6741" s="3">
        <v>193.5</v>
      </c>
      <c r="AB6741" t="s">
        <v>86</v>
      </c>
      <c r="AC6741" t="s">
        <v>86</v>
      </c>
      <c r="AD6741" t="s">
        <v>86</v>
      </c>
      <c r="AE6741" t="s">
        <v>86</v>
      </c>
      <c r="AF6741" t="s">
        <v>86</v>
      </c>
      <c r="AG6741" t="s">
        <v>86</v>
      </c>
      <c r="AH6741" t="s">
        <v>86</v>
      </c>
      <c r="AI6741">
        <v>1.696E-4</v>
      </c>
      <c r="AJ6741">
        <v>2.5219999999999999E-3</v>
      </c>
      <c r="AK6741">
        <v>2.8</v>
      </c>
      <c r="AL6741" t="s">
        <v>59283</v>
      </c>
      <c r="AM6741" t="s">
        <v>59279</v>
      </c>
      <c r="AN6741" t="s">
        <v>59284</v>
      </c>
      <c r="AO6741" t="s">
        <v>59285</v>
      </c>
      <c r="AP6741" t="s">
        <v>59286</v>
      </c>
      <c r="AQ6741" t="s">
        <v>59287</v>
      </c>
      <c r="AR6741" t="s">
        <v>59288</v>
      </c>
      <c r="AS6741" t="s">
        <v>59289</v>
      </c>
      <c r="AT6741">
        <v>100</v>
      </c>
      <c r="AU6741">
        <v>117</v>
      </c>
      <c r="AV6741">
        <v>29</v>
      </c>
      <c r="AW6741">
        <v>40</v>
      </c>
      <c r="AX6741">
        <v>28</v>
      </c>
      <c r="AY6741" t="s">
        <v>59290</v>
      </c>
      <c r="AZ6741" t="s">
        <v>59291</v>
      </c>
      <c r="BA6741" t="s">
        <v>96</v>
      </c>
      <c r="BF6741" t="s">
        <v>59292</v>
      </c>
      <c r="BG6741" t="s">
        <v>98</v>
      </c>
      <c r="BH6741" t="s">
        <v>59293</v>
      </c>
      <c r="BI6741" t="s">
        <v>339</v>
      </c>
      <c r="BJ6741" t="s">
        <v>30971</v>
      </c>
      <c r="BN6741">
        <v>187.6333333333333</v>
      </c>
      <c r="BO6741">
        <v>12.57232410230238</v>
      </c>
      <c r="BP6741">
        <v>6.7004747391911784E-2</v>
      </c>
      <c r="BQ6741">
        <v>174.26666666666671</v>
      </c>
      <c r="BR6741">
        <v>12.62946290755602</v>
      </c>
      <c r="BS6741">
        <v>7.2472051879625202E-2</v>
      </c>
      <c r="BT6741">
        <v>1.076702371843917</v>
      </c>
      <c r="BU6741" s="7">
        <v>0.106619507072384</v>
      </c>
      <c r="BV6741">
        <v>0.92876176940842059</v>
      </c>
      <c r="BW6741">
        <v>-0.106619507072384</v>
      </c>
      <c r="BX6741" s="9">
        <v>0.26399051888242792</v>
      </c>
      <c r="BY6741">
        <v>-0.57841167036874441</v>
      </c>
    </row>
    <row r="6742" spans="1:77" x14ac:dyDescent="0.2">
      <c r="A6742" t="s">
        <v>20850</v>
      </c>
      <c r="B6742" t="s">
        <v>20851</v>
      </c>
      <c r="C6742" t="s">
        <v>59203</v>
      </c>
      <c r="D6742">
        <v>4.01437E-5</v>
      </c>
      <c r="E6742">
        <v>7.5979699999999994E-5</v>
      </c>
      <c r="F6742">
        <v>1</v>
      </c>
      <c r="G6742">
        <v>1</v>
      </c>
      <c r="H6742">
        <v>1</v>
      </c>
      <c r="I6742" t="s">
        <v>82</v>
      </c>
      <c r="J6742" t="s">
        <v>20852</v>
      </c>
      <c r="K6742" t="s">
        <v>20853</v>
      </c>
      <c r="M6742">
        <v>0</v>
      </c>
      <c r="N6742">
        <v>3748.02351</v>
      </c>
      <c r="O6742">
        <v>0.88</v>
      </c>
      <c r="P6742">
        <v>-0.19</v>
      </c>
      <c r="Q6742">
        <v>0.42632449825066299</v>
      </c>
      <c r="R6742">
        <v>0.97670722284965295</v>
      </c>
      <c r="S6742">
        <v>13.64</v>
      </c>
      <c r="T6742">
        <v>6.19</v>
      </c>
      <c r="U6742" s="5">
        <v>32.6</v>
      </c>
      <c r="V6742" s="5">
        <v>39</v>
      </c>
      <c r="W6742" s="5">
        <v>30</v>
      </c>
      <c r="X6742" s="3">
        <v>34</v>
      </c>
      <c r="Y6742" s="3">
        <v>38.299999999999997</v>
      </c>
      <c r="Z6742" s="3">
        <v>37.1</v>
      </c>
      <c r="AB6742" t="s">
        <v>86</v>
      </c>
      <c r="AC6742" t="s">
        <v>86</v>
      </c>
      <c r="AD6742" t="s">
        <v>86</v>
      </c>
      <c r="AE6742" t="s">
        <v>86</v>
      </c>
      <c r="AF6742" t="s">
        <v>86</v>
      </c>
      <c r="AG6742" t="s">
        <v>86</v>
      </c>
      <c r="AH6742" t="s">
        <v>86</v>
      </c>
      <c r="AI6742">
        <v>1.0349999999999999E-4</v>
      </c>
      <c r="AJ6742">
        <v>2.0590000000000001E-5</v>
      </c>
      <c r="AK6742">
        <v>4.9000000000000004</v>
      </c>
      <c r="AL6742" t="s">
        <v>20854</v>
      </c>
      <c r="AM6742" t="s">
        <v>20850</v>
      </c>
      <c r="AN6742" t="s">
        <v>20855</v>
      </c>
      <c r="AO6742" t="s">
        <v>20856</v>
      </c>
      <c r="AP6742" t="s">
        <v>20857</v>
      </c>
      <c r="AQ6742" t="s">
        <v>20858</v>
      </c>
      <c r="AR6742" t="s">
        <v>20859</v>
      </c>
      <c r="AS6742" t="s">
        <v>20860</v>
      </c>
      <c r="AT6742">
        <v>100</v>
      </c>
      <c r="AU6742">
        <v>255</v>
      </c>
      <c r="AV6742">
        <v>142</v>
      </c>
      <c r="AW6742">
        <v>170</v>
      </c>
      <c r="AX6742">
        <v>141</v>
      </c>
      <c r="AY6742" t="s">
        <v>20861</v>
      </c>
      <c r="AZ6742" t="s">
        <v>20862</v>
      </c>
      <c r="BA6742" t="s">
        <v>96</v>
      </c>
      <c r="BC6742" t="s">
        <v>746</v>
      </c>
      <c r="BD6742" t="s">
        <v>747</v>
      </c>
      <c r="BG6742" t="s">
        <v>161</v>
      </c>
      <c r="BH6742" t="s">
        <v>20863</v>
      </c>
      <c r="BI6742" t="s">
        <v>20864</v>
      </c>
      <c r="BJ6742" t="s">
        <v>407</v>
      </c>
      <c r="BL6742" t="s">
        <v>184</v>
      </c>
      <c r="BN6742">
        <v>36.466666666666669</v>
      </c>
      <c r="BO6742">
        <v>2.2188585654190152</v>
      </c>
      <c r="BP6742">
        <v>6.0846212945676818E-2</v>
      </c>
      <c r="BQ6742">
        <v>33.866666666666667</v>
      </c>
      <c r="BR6742">
        <v>4.6317743180484658</v>
      </c>
      <c r="BS6742">
        <v>0.1367649897061555</v>
      </c>
      <c r="BT6742">
        <v>1.076771653543307</v>
      </c>
      <c r="BU6742" s="7">
        <v>0.10671233602039081</v>
      </c>
      <c r="BV6742">
        <v>0.92870201096892135</v>
      </c>
      <c r="BW6742">
        <v>-0.10671233602039081</v>
      </c>
      <c r="BX6742" s="9">
        <v>0.40748523886693711</v>
      </c>
      <c r="BY6742">
        <v>-0.38988811893565539</v>
      </c>
    </row>
    <row r="6743" spans="1:77" x14ac:dyDescent="0.2">
      <c r="A6743" t="s">
        <v>13433</v>
      </c>
      <c r="B6743" t="s">
        <v>62058</v>
      </c>
      <c r="C6743" t="s">
        <v>12726</v>
      </c>
      <c r="D6743">
        <v>1.3076200000000001E-4</v>
      </c>
      <c r="E6743">
        <v>7.5979699999999994E-5</v>
      </c>
      <c r="F6743">
        <v>1</v>
      </c>
      <c r="G6743">
        <v>1</v>
      </c>
      <c r="H6743">
        <v>1</v>
      </c>
      <c r="I6743" t="s">
        <v>82</v>
      </c>
      <c r="J6743" t="s">
        <v>62059</v>
      </c>
      <c r="K6743" t="s">
        <v>13436</v>
      </c>
      <c r="M6743">
        <v>0</v>
      </c>
      <c r="N6743">
        <v>2318.1922500000001</v>
      </c>
      <c r="O6743">
        <v>0.84099999999999997</v>
      </c>
      <c r="P6743">
        <v>-0.25</v>
      </c>
      <c r="Q6743">
        <v>0.85890558001370898</v>
      </c>
      <c r="R6743">
        <v>0.98689419150427005</v>
      </c>
      <c r="S6743">
        <v>19</v>
      </c>
      <c r="T6743">
        <v>32.36</v>
      </c>
      <c r="U6743" s="5">
        <v>14.2</v>
      </c>
      <c r="V6743" s="5">
        <v>20.8</v>
      </c>
      <c r="W6743" s="5">
        <v>17.100000000000001</v>
      </c>
      <c r="X6743" s="3">
        <v>23.8</v>
      </c>
      <c r="Y6743" s="3">
        <v>20.3</v>
      </c>
      <c r="Z6743" s="3">
        <v>12</v>
      </c>
      <c r="AB6743" t="s">
        <v>86</v>
      </c>
      <c r="AC6743" t="s">
        <v>86</v>
      </c>
      <c r="AD6743" t="s">
        <v>86</v>
      </c>
      <c r="AE6743" t="s">
        <v>86</v>
      </c>
      <c r="AF6743" t="s">
        <v>86</v>
      </c>
      <c r="AG6743" t="s">
        <v>86</v>
      </c>
      <c r="AH6743" t="s">
        <v>86</v>
      </c>
      <c r="AI6743">
        <v>1.0349999999999999E-4</v>
      </c>
      <c r="AJ6743">
        <v>7.224E-5</v>
      </c>
      <c r="AK6743">
        <v>2.74</v>
      </c>
      <c r="AL6743" t="s">
        <v>62060</v>
      </c>
      <c r="AM6743" t="s">
        <v>13433</v>
      </c>
      <c r="AN6743" t="s">
        <v>13438</v>
      </c>
      <c r="AO6743" t="s">
        <v>13439</v>
      </c>
      <c r="AP6743" t="s">
        <v>13440</v>
      </c>
      <c r="AQ6743" t="s">
        <v>13441</v>
      </c>
      <c r="AR6743" t="s">
        <v>13442</v>
      </c>
      <c r="AS6743" t="s">
        <v>13443</v>
      </c>
      <c r="AT6743">
        <v>100</v>
      </c>
      <c r="AU6743">
        <v>1025</v>
      </c>
      <c r="AV6743">
        <v>513</v>
      </c>
      <c r="AW6743">
        <v>528</v>
      </c>
      <c r="AX6743">
        <v>512</v>
      </c>
      <c r="AY6743" t="s">
        <v>62061</v>
      </c>
      <c r="AZ6743" t="s">
        <v>62062</v>
      </c>
      <c r="BA6743" t="s">
        <v>96</v>
      </c>
      <c r="BG6743" t="s">
        <v>1926</v>
      </c>
      <c r="BH6743" t="s">
        <v>13446</v>
      </c>
      <c r="BI6743" t="s">
        <v>7674</v>
      </c>
      <c r="BJ6743" t="s">
        <v>13447</v>
      </c>
      <c r="BK6743" t="s">
        <v>6687</v>
      </c>
      <c r="BN6743">
        <v>18.7</v>
      </c>
      <c r="BO6743">
        <v>6.0605280298007038</v>
      </c>
      <c r="BP6743">
        <v>0.32409240801073291</v>
      </c>
      <c r="BQ6743">
        <v>17.366666666666671</v>
      </c>
      <c r="BR6743">
        <v>3.3080709383768272</v>
      </c>
      <c r="BS6743">
        <v>0.1904839311925236</v>
      </c>
      <c r="BT6743">
        <v>1.0767754318618039</v>
      </c>
      <c r="BU6743" s="7">
        <v>0.1067173983302845</v>
      </c>
      <c r="BV6743">
        <v>0.928698752228164</v>
      </c>
      <c r="BW6743">
        <v>-0.1067173983302846</v>
      </c>
      <c r="BX6743" s="9">
        <v>0.85406386322682271</v>
      </c>
      <c r="BY6743">
        <v>-6.8509653421052322E-2</v>
      </c>
    </row>
    <row r="6744" spans="1:77" x14ac:dyDescent="0.2">
      <c r="A6744" t="s">
        <v>4322</v>
      </c>
      <c r="B6744" t="s">
        <v>53324</v>
      </c>
      <c r="C6744" t="s">
        <v>675</v>
      </c>
      <c r="D6744">
        <v>4.1067899999999997E-2</v>
      </c>
      <c r="E6744">
        <v>2.0139099999999998E-3</v>
      </c>
      <c r="F6744">
        <v>1</v>
      </c>
      <c r="G6744">
        <v>1</v>
      </c>
      <c r="H6744">
        <v>1</v>
      </c>
      <c r="I6744" t="s">
        <v>82</v>
      </c>
      <c r="J6744" t="s">
        <v>53325</v>
      </c>
      <c r="K6744" t="s">
        <v>4324</v>
      </c>
      <c r="M6744">
        <v>0</v>
      </c>
      <c r="N6744">
        <v>1570.98514</v>
      </c>
      <c r="O6744">
        <v>0.92700000000000005</v>
      </c>
      <c r="P6744">
        <v>-0.11</v>
      </c>
      <c r="Q6744">
        <v>0.56158254536443697</v>
      </c>
      <c r="R6744">
        <v>0.97670722284965295</v>
      </c>
      <c r="S6744">
        <v>22.2</v>
      </c>
      <c r="T6744">
        <v>7.22</v>
      </c>
      <c r="U6744" s="5">
        <v>18.399999999999999</v>
      </c>
      <c r="V6744" s="5">
        <v>28.5</v>
      </c>
      <c r="W6744" s="5">
        <v>22.1</v>
      </c>
      <c r="X6744" s="3">
        <v>23.7</v>
      </c>
      <c r="Y6744" s="3">
        <v>26.8</v>
      </c>
      <c r="Z6744" s="3">
        <v>23.8</v>
      </c>
      <c r="AB6744" t="s">
        <v>86</v>
      </c>
      <c r="AC6744" t="s">
        <v>86</v>
      </c>
      <c r="AD6744" t="s">
        <v>86</v>
      </c>
      <c r="AE6744" t="s">
        <v>86</v>
      </c>
      <c r="AF6744" t="s">
        <v>86</v>
      </c>
      <c r="AG6744" t="s">
        <v>86</v>
      </c>
      <c r="AH6744" t="s">
        <v>86</v>
      </c>
      <c r="AI6744">
        <v>1.7669999999999999E-3</v>
      </c>
      <c r="AJ6744">
        <v>3.2849999999999997E-2</v>
      </c>
      <c r="AK6744">
        <v>2.09</v>
      </c>
      <c r="AL6744" t="s">
        <v>53326</v>
      </c>
      <c r="AM6744" t="s">
        <v>4322</v>
      </c>
      <c r="AN6744" t="s">
        <v>4326</v>
      </c>
      <c r="AO6744" t="s">
        <v>4327</v>
      </c>
      <c r="AP6744" t="s">
        <v>4328</v>
      </c>
      <c r="AQ6744" t="s">
        <v>4329</v>
      </c>
      <c r="AR6744" t="s">
        <v>4330</v>
      </c>
      <c r="AS6744" t="s">
        <v>4331</v>
      </c>
      <c r="AT6744">
        <v>100</v>
      </c>
      <c r="AU6744">
        <v>146</v>
      </c>
      <c r="AV6744">
        <v>52</v>
      </c>
      <c r="AW6744">
        <v>62</v>
      </c>
      <c r="AX6744">
        <v>51</v>
      </c>
      <c r="AY6744" t="s">
        <v>53327</v>
      </c>
      <c r="AZ6744" t="s">
        <v>53328</v>
      </c>
      <c r="BA6744" t="s">
        <v>96</v>
      </c>
      <c r="BG6744" t="s">
        <v>423</v>
      </c>
      <c r="BH6744" t="s">
        <v>4334</v>
      </c>
      <c r="BI6744" t="s">
        <v>1264</v>
      </c>
      <c r="BK6744" t="s">
        <v>1265</v>
      </c>
      <c r="BM6744" t="s">
        <v>125</v>
      </c>
      <c r="BN6744">
        <v>24.766666666666669</v>
      </c>
      <c r="BO6744">
        <v>1.761628034896509</v>
      </c>
      <c r="BP6744">
        <v>7.1128991987745985E-2</v>
      </c>
      <c r="BQ6744">
        <v>23</v>
      </c>
      <c r="BR6744">
        <v>5.1097945164164873</v>
      </c>
      <c r="BS6744">
        <v>0.22216497897462989</v>
      </c>
      <c r="BT6744">
        <v>1.076811594202898</v>
      </c>
      <c r="BU6744" s="7">
        <v>0.1067658488730646</v>
      </c>
      <c r="BV6744">
        <v>0.92866756393001348</v>
      </c>
      <c r="BW6744">
        <v>-0.1067658488730648</v>
      </c>
      <c r="BX6744" s="9">
        <v>0.54217730415938248</v>
      </c>
      <c r="BY6744">
        <v>-0.26585866618128468</v>
      </c>
    </row>
    <row r="6745" spans="1:77" x14ac:dyDescent="0.2">
      <c r="A6745" t="s">
        <v>31492</v>
      </c>
      <c r="B6745" t="s">
        <v>62449</v>
      </c>
      <c r="C6745" t="s">
        <v>930</v>
      </c>
      <c r="D6745">
        <v>5.11847E-3</v>
      </c>
      <c r="E6745">
        <v>1.71607E-4</v>
      </c>
      <c r="F6745">
        <v>1</v>
      </c>
      <c r="G6745">
        <v>1</v>
      </c>
      <c r="H6745">
        <v>1</v>
      </c>
      <c r="I6745" t="s">
        <v>82</v>
      </c>
      <c r="J6745" t="s">
        <v>60522</v>
      </c>
      <c r="K6745" t="s">
        <v>31496</v>
      </c>
      <c r="M6745">
        <v>0</v>
      </c>
      <c r="N6745">
        <v>1413.82456</v>
      </c>
      <c r="O6745">
        <v>0.83299999999999996</v>
      </c>
      <c r="P6745">
        <v>-0.26</v>
      </c>
      <c r="Q6745">
        <v>0.58803533622433901</v>
      </c>
      <c r="R6745">
        <v>0.97670722284965295</v>
      </c>
      <c r="S6745">
        <v>27.85</v>
      </c>
      <c r="T6745">
        <v>1.99</v>
      </c>
      <c r="U6745" s="5">
        <v>131.9</v>
      </c>
      <c r="V6745" s="5">
        <v>220.3</v>
      </c>
      <c r="W6745" s="5">
        <v>150.30000000000001</v>
      </c>
      <c r="X6745" s="3">
        <v>184</v>
      </c>
      <c r="Y6745" s="3">
        <v>176.8</v>
      </c>
      <c r="Z6745" s="3">
        <v>180.3</v>
      </c>
      <c r="AB6745" t="s">
        <v>86</v>
      </c>
      <c r="AC6745" t="s">
        <v>86</v>
      </c>
      <c r="AD6745" t="s">
        <v>86</v>
      </c>
      <c r="AE6745" t="s">
        <v>86</v>
      </c>
      <c r="AF6745" t="s">
        <v>86</v>
      </c>
      <c r="AG6745" t="s">
        <v>86</v>
      </c>
      <c r="AH6745" t="s">
        <v>86</v>
      </c>
      <c r="AI6745">
        <v>1.696E-4</v>
      </c>
      <c r="AJ6745">
        <v>3.5439999999999998E-3</v>
      </c>
      <c r="AK6745">
        <v>2.5499999999999998</v>
      </c>
      <c r="AL6745" t="s">
        <v>62450</v>
      </c>
      <c r="AM6745" t="s">
        <v>31492</v>
      </c>
      <c r="AN6745" t="s">
        <v>31498</v>
      </c>
      <c r="AO6745" t="s">
        <v>31499</v>
      </c>
      <c r="AP6745" t="s">
        <v>31500</v>
      </c>
      <c r="AQ6745" t="s">
        <v>31501</v>
      </c>
      <c r="AR6745" t="s">
        <v>31502</v>
      </c>
      <c r="AS6745" t="s">
        <v>31503</v>
      </c>
      <c r="AT6745">
        <v>100</v>
      </c>
      <c r="AU6745">
        <v>199</v>
      </c>
      <c r="AV6745">
        <v>40</v>
      </c>
      <c r="AW6745">
        <v>49</v>
      </c>
      <c r="AX6745">
        <v>39</v>
      </c>
      <c r="AY6745" t="s">
        <v>62451</v>
      </c>
      <c r="AZ6745" t="s">
        <v>62452</v>
      </c>
      <c r="BA6745" t="s">
        <v>96</v>
      </c>
      <c r="BF6745" t="s">
        <v>31506</v>
      </c>
      <c r="BG6745" t="s">
        <v>2005</v>
      </c>
      <c r="BH6745" t="s">
        <v>31507</v>
      </c>
      <c r="BI6745" t="s">
        <v>715</v>
      </c>
      <c r="BN6745">
        <v>180.3666666666667</v>
      </c>
      <c r="BO6745">
        <v>3.600462933198076</v>
      </c>
      <c r="BP6745">
        <v>1.9961908703740951E-2</v>
      </c>
      <c r="BQ6745">
        <v>167.5</v>
      </c>
      <c r="BR6745">
        <v>46.642469917447563</v>
      </c>
      <c r="BS6745">
        <v>0.2784625069698361</v>
      </c>
      <c r="BT6745">
        <v>1.0768159203980101</v>
      </c>
      <c r="BU6745" s="7">
        <v>0.1067716450287981</v>
      </c>
      <c r="BV6745">
        <v>0.92866383293291455</v>
      </c>
      <c r="BW6745">
        <v>-0.106771645028798</v>
      </c>
      <c r="BX6745" s="9">
        <v>0.55879134441454703</v>
      </c>
      <c r="BY6745">
        <v>-0.25275032965541022</v>
      </c>
    </row>
    <row r="6746" spans="1:77" x14ac:dyDescent="0.2">
      <c r="A6746" t="s">
        <v>818</v>
      </c>
      <c r="B6746" t="s">
        <v>47567</v>
      </c>
      <c r="C6746" t="s">
        <v>20300</v>
      </c>
      <c r="D6746">
        <v>2.7732299999999998E-3</v>
      </c>
      <c r="E6746">
        <v>1.71607E-4</v>
      </c>
      <c r="F6746">
        <v>1</v>
      </c>
      <c r="G6746">
        <v>6</v>
      </c>
      <c r="H6746">
        <v>1</v>
      </c>
      <c r="I6746" t="s">
        <v>82</v>
      </c>
      <c r="J6746" t="s">
        <v>47568</v>
      </c>
      <c r="K6746" t="s">
        <v>822</v>
      </c>
      <c r="M6746">
        <v>0</v>
      </c>
      <c r="N6746">
        <v>2129.9663500000001</v>
      </c>
      <c r="O6746">
        <v>0.96199999999999997</v>
      </c>
      <c r="P6746">
        <v>-0.06</v>
      </c>
      <c r="Q6746">
        <v>0.34319389643084303</v>
      </c>
      <c r="R6746">
        <v>0.97670722284965295</v>
      </c>
      <c r="S6746">
        <v>10.61</v>
      </c>
      <c r="T6746">
        <v>3.03</v>
      </c>
      <c r="U6746" s="5">
        <v>48.6</v>
      </c>
      <c r="V6746" s="5">
        <v>59.9</v>
      </c>
      <c r="W6746" s="5">
        <v>56.7</v>
      </c>
      <c r="X6746" s="3">
        <v>61.2</v>
      </c>
      <c r="Y6746" s="3">
        <v>57.7</v>
      </c>
      <c r="Z6746" s="3">
        <v>59</v>
      </c>
      <c r="AB6746" t="s">
        <v>86</v>
      </c>
      <c r="AC6746" t="s">
        <v>86</v>
      </c>
      <c r="AD6746" t="s">
        <v>86</v>
      </c>
      <c r="AE6746" t="s">
        <v>86</v>
      </c>
      <c r="AF6746" t="s">
        <v>86</v>
      </c>
      <c r="AG6746" t="s">
        <v>86</v>
      </c>
      <c r="AH6746" t="s">
        <v>86</v>
      </c>
      <c r="AI6746">
        <v>1.696E-4</v>
      </c>
      <c r="AJ6746">
        <v>1.8469999999999999E-3</v>
      </c>
      <c r="AK6746">
        <v>3.48</v>
      </c>
      <c r="AL6746" t="s">
        <v>47569</v>
      </c>
      <c r="AM6746" t="s">
        <v>818</v>
      </c>
      <c r="AN6746" t="s">
        <v>824</v>
      </c>
      <c r="AO6746" t="s">
        <v>825</v>
      </c>
      <c r="AP6746" t="s">
        <v>826</v>
      </c>
      <c r="AQ6746" t="s">
        <v>827</v>
      </c>
      <c r="AR6746" t="s">
        <v>828</v>
      </c>
      <c r="AS6746" t="s">
        <v>829</v>
      </c>
      <c r="AT6746">
        <v>100</v>
      </c>
      <c r="AU6746">
        <v>375</v>
      </c>
      <c r="AV6746">
        <v>11</v>
      </c>
      <c r="AW6746">
        <v>28</v>
      </c>
      <c r="AX6746">
        <v>10</v>
      </c>
      <c r="AY6746" t="s">
        <v>47570</v>
      </c>
      <c r="AZ6746" t="s">
        <v>47571</v>
      </c>
      <c r="BA6746" t="s">
        <v>96</v>
      </c>
      <c r="BF6746" t="s">
        <v>832</v>
      </c>
      <c r="BG6746" t="s">
        <v>476</v>
      </c>
      <c r="BH6746" t="s">
        <v>833</v>
      </c>
      <c r="BI6746" t="s">
        <v>142</v>
      </c>
      <c r="BL6746" t="s">
        <v>834</v>
      </c>
      <c r="BM6746" t="s">
        <v>204</v>
      </c>
      <c r="BN6746">
        <v>59.3</v>
      </c>
      <c r="BO6746">
        <v>1.769180601295413</v>
      </c>
      <c r="BP6746">
        <v>2.9834411488961439E-2</v>
      </c>
      <c r="BQ6746">
        <v>55.066666666666663</v>
      </c>
      <c r="BR6746">
        <v>5.8243740722358588</v>
      </c>
      <c r="BS6746">
        <v>0.10576950494375049</v>
      </c>
      <c r="BT6746">
        <v>1.0768765133171909</v>
      </c>
      <c r="BU6746" s="7">
        <v>0.10685282384771461</v>
      </c>
      <c r="BV6746">
        <v>0.92861157953906681</v>
      </c>
      <c r="BW6746">
        <v>-0.10685282384771461</v>
      </c>
      <c r="BX6746" s="9">
        <v>0.29764676316582989</v>
      </c>
      <c r="BY6746">
        <v>-0.52629883593051252</v>
      </c>
    </row>
    <row r="6747" spans="1:77" x14ac:dyDescent="0.2">
      <c r="A6747" t="s">
        <v>20535</v>
      </c>
      <c r="B6747" t="s">
        <v>60280</v>
      </c>
      <c r="C6747" t="s">
        <v>60281</v>
      </c>
      <c r="D6747">
        <v>3.62226E-3</v>
      </c>
      <c r="E6747">
        <v>1.71607E-4</v>
      </c>
      <c r="F6747">
        <v>1</v>
      </c>
      <c r="G6747">
        <v>1</v>
      </c>
      <c r="H6747">
        <v>1</v>
      </c>
      <c r="I6747" t="s">
        <v>82</v>
      </c>
      <c r="J6747" t="s">
        <v>60282</v>
      </c>
      <c r="K6747" t="s">
        <v>20537</v>
      </c>
      <c r="M6747">
        <v>0</v>
      </c>
      <c r="N6747">
        <v>4865.7088299999996</v>
      </c>
      <c r="O6747">
        <v>0.86799999999999999</v>
      </c>
      <c r="P6747">
        <v>-0.2</v>
      </c>
      <c r="Q6747">
        <v>0.61212749284370604</v>
      </c>
      <c r="R6747">
        <v>0.97670722284965295</v>
      </c>
      <c r="S6747">
        <v>27.73</v>
      </c>
      <c r="T6747">
        <v>8.73</v>
      </c>
      <c r="U6747" s="5">
        <v>48.9</v>
      </c>
      <c r="V6747" s="5">
        <v>62.6</v>
      </c>
      <c r="W6747" s="5">
        <v>84.9</v>
      </c>
      <c r="X6747" s="3">
        <v>63.7</v>
      </c>
      <c r="Y6747" s="3">
        <v>75.7</v>
      </c>
      <c r="Z6747" s="3">
        <v>72.099999999999994</v>
      </c>
      <c r="AB6747" t="s">
        <v>86</v>
      </c>
      <c r="AC6747" t="s">
        <v>86</v>
      </c>
      <c r="AD6747" t="s">
        <v>86</v>
      </c>
      <c r="AE6747" t="s">
        <v>86</v>
      </c>
      <c r="AF6747" t="s">
        <v>86</v>
      </c>
      <c r="AG6747" t="s">
        <v>86</v>
      </c>
      <c r="AH6747" t="s">
        <v>86</v>
      </c>
      <c r="AI6747">
        <v>1.696E-4</v>
      </c>
      <c r="AJ6747">
        <v>2.4689999999999998E-3</v>
      </c>
      <c r="AK6747">
        <v>3.62</v>
      </c>
      <c r="AL6747" t="s">
        <v>60283</v>
      </c>
      <c r="AM6747" t="s">
        <v>20535</v>
      </c>
      <c r="AN6747" t="s">
        <v>20539</v>
      </c>
      <c r="AO6747" t="s">
        <v>20540</v>
      </c>
      <c r="AP6747" t="s">
        <v>20541</v>
      </c>
      <c r="AQ6747" t="s">
        <v>20542</v>
      </c>
      <c r="AR6747" t="s">
        <v>20543</v>
      </c>
      <c r="AS6747" t="s">
        <v>20544</v>
      </c>
      <c r="AT6747">
        <v>100</v>
      </c>
      <c r="AU6747">
        <v>793</v>
      </c>
      <c r="AV6747">
        <v>711</v>
      </c>
      <c r="AW6747">
        <v>745</v>
      </c>
      <c r="AX6747">
        <v>710</v>
      </c>
      <c r="AY6747" t="s">
        <v>60284</v>
      </c>
      <c r="AZ6747" t="s">
        <v>60285</v>
      </c>
      <c r="BA6747" t="s">
        <v>96</v>
      </c>
      <c r="BE6747" t="s">
        <v>20547</v>
      </c>
      <c r="BF6747" t="s">
        <v>20548</v>
      </c>
      <c r="BG6747" t="s">
        <v>476</v>
      </c>
      <c r="BH6747" t="s">
        <v>20549</v>
      </c>
      <c r="BI6747" t="s">
        <v>715</v>
      </c>
      <c r="BK6747" t="s">
        <v>20550</v>
      </c>
      <c r="BN6747">
        <v>70.5</v>
      </c>
      <c r="BO6747">
        <v>6.1579217273362596</v>
      </c>
      <c r="BP6747">
        <v>8.7346407479946944E-2</v>
      </c>
      <c r="BQ6747">
        <v>65.466666666666669</v>
      </c>
      <c r="BR6747">
        <v>18.170397170489519</v>
      </c>
      <c r="BS6747">
        <v>0.27755189160625537</v>
      </c>
      <c r="BT6747">
        <v>1.076883910386965</v>
      </c>
      <c r="BU6747" s="7">
        <v>0.1068627336926191</v>
      </c>
      <c r="BV6747">
        <v>0.92860520094562649</v>
      </c>
      <c r="BW6747">
        <v>-0.10686273369261901</v>
      </c>
      <c r="BX6747" s="9">
        <v>0.59381637597830406</v>
      </c>
      <c r="BY6747">
        <v>-0.2263478298134893</v>
      </c>
    </row>
    <row r="6748" spans="1:77" x14ac:dyDescent="0.2">
      <c r="A6748" t="s">
        <v>44648</v>
      </c>
      <c r="B6748" t="s">
        <v>44649</v>
      </c>
      <c r="C6748" t="s">
        <v>1328</v>
      </c>
      <c r="D6748">
        <v>1.37262E-3</v>
      </c>
      <c r="E6748">
        <v>7.5979699999999994E-5</v>
      </c>
      <c r="F6748">
        <v>1</v>
      </c>
      <c r="G6748">
        <v>1</v>
      </c>
      <c r="H6748">
        <v>1</v>
      </c>
      <c r="I6748" t="s">
        <v>82</v>
      </c>
      <c r="J6748" t="s">
        <v>3398</v>
      </c>
      <c r="K6748" t="s">
        <v>44650</v>
      </c>
      <c r="M6748">
        <v>0</v>
      </c>
      <c r="N6748">
        <v>1623.9389200000001</v>
      </c>
      <c r="O6748">
        <v>0.97699999999999998</v>
      </c>
      <c r="P6748">
        <v>-0.03</v>
      </c>
      <c r="Q6748">
        <v>0.17040535466275999</v>
      </c>
      <c r="R6748">
        <v>0.97670722284965295</v>
      </c>
      <c r="S6748">
        <v>4.33</v>
      </c>
      <c r="T6748">
        <v>6.17</v>
      </c>
      <c r="U6748" s="5">
        <v>76.400000000000006</v>
      </c>
      <c r="V6748" s="5">
        <v>77.099999999999994</v>
      </c>
      <c r="W6748" s="5">
        <v>71.2</v>
      </c>
      <c r="X6748" s="3">
        <v>77.400000000000006</v>
      </c>
      <c r="Y6748" s="3">
        <v>86.4</v>
      </c>
      <c r="Z6748" s="3">
        <v>78.2</v>
      </c>
      <c r="AB6748" t="s">
        <v>86</v>
      </c>
      <c r="AC6748" t="s">
        <v>86</v>
      </c>
      <c r="AD6748" t="s">
        <v>86</v>
      </c>
      <c r="AE6748" t="s">
        <v>86</v>
      </c>
      <c r="AF6748" t="s">
        <v>86</v>
      </c>
      <c r="AG6748" t="s">
        <v>86</v>
      </c>
      <c r="AH6748" t="s">
        <v>86</v>
      </c>
      <c r="AI6748">
        <v>1.0349999999999999E-4</v>
      </c>
      <c r="AJ6748">
        <v>8.8000000000000003E-4</v>
      </c>
      <c r="AK6748">
        <v>2.29</v>
      </c>
      <c r="AL6748" t="s">
        <v>44651</v>
      </c>
      <c r="AM6748" t="s">
        <v>44648</v>
      </c>
      <c r="AN6748" t="s">
        <v>44652</v>
      </c>
      <c r="AO6748" t="s">
        <v>44653</v>
      </c>
      <c r="AP6748" t="s">
        <v>44654</v>
      </c>
      <c r="AQ6748" t="s">
        <v>44655</v>
      </c>
      <c r="AR6748" t="s">
        <v>44656</v>
      </c>
      <c r="AS6748" t="s">
        <v>44657</v>
      </c>
      <c r="AT6748">
        <v>100</v>
      </c>
      <c r="AU6748">
        <v>400</v>
      </c>
      <c r="AV6748">
        <v>96</v>
      </c>
      <c r="AW6748">
        <v>106</v>
      </c>
      <c r="AX6748">
        <v>95</v>
      </c>
      <c r="AY6748" t="s">
        <v>44658</v>
      </c>
      <c r="AZ6748" t="s">
        <v>44659</v>
      </c>
      <c r="BA6748" t="s">
        <v>96</v>
      </c>
      <c r="BG6748" t="s">
        <v>2980</v>
      </c>
      <c r="BH6748" t="s">
        <v>44660</v>
      </c>
      <c r="BI6748" t="s">
        <v>31250</v>
      </c>
      <c r="BJ6748" t="s">
        <v>16200</v>
      </c>
      <c r="BL6748" t="s">
        <v>44661</v>
      </c>
      <c r="BN6748">
        <v>80.666666666666671</v>
      </c>
      <c r="BO6748">
        <v>4.9812983581927046</v>
      </c>
      <c r="BP6748">
        <v>6.1751632539578993E-2</v>
      </c>
      <c r="BQ6748">
        <v>74.899999999999991</v>
      </c>
      <c r="BR6748">
        <v>3.2233522922572369</v>
      </c>
      <c r="BS6748">
        <v>4.303541111157861E-2</v>
      </c>
      <c r="BT6748">
        <v>1.0769915442812641</v>
      </c>
      <c r="BU6748" s="7">
        <v>0.1070069229820499</v>
      </c>
      <c r="BV6748">
        <v>0.9285123966942147</v>
      </c>
      <c r="BW6748">
        <v>-0.1070069229820499</v>
      </c>
      <c r="BX6748" s="9">
        <v>0.16358531291439249</v>
      </c>
      <c r="BY6748">
        <v>-0.78625569092487602</v>
      </c>
    </row>
    <row r="6749" spans="1:77" x14ac:dyDescent="0.2">
      <c r="A6749" t="s">
        <v>10614</v>
      </c>
      <c r="B6749" t="s">
        <v>63920</v>
      </c>
      <c r="C6749" t="s">
        <v>81</v>
      </c>
      <c r="D6749">
        <v>1.01025E-4</v>
      </c>
      <c r="E6749">
        <v>7.5979699999999994E-5</v>
      </c>
      <c r="F6749">
        <v>1</v>
      </c>
      <c r="G6749">
        <v>1</v>
      </c>
      <c r="H6749">
        <v>2</v>
      </c>
      <c r="I6749" t="s">
        <v>82</v>
      </c>
      <c r="J6749" t="s">
        <v>63921</v>
      </c>
      <c r="K6749" t="s">
        <v>10618</v>
      </c>
      <c r="M6749">
        <v>0</v>
      </c>
      <c r="N6749">
        <v>1771.9145599999999</v>
      </c>
      <c r="O6749">
        <v>0.79400000000000004</v>
      </c>
      <c r="P6749">
        <v>-0.33</v>
      </c>
      <c r="Q6749">
        <v>0.553565137123327</v>
      </c>
      <c r="R6749">
        <v>0.97670722284965295</v>
      </c>
      <c r="S6749">
        <v>14.96</v>
      </c>
      <c r="T6749">
        <v>13.41</v>
      </c>
      <c r="U6749" s="5">
        <v>81.2</v>
      </c>
      <c r="V6749" s="5">
        <v>82.5</v>
      </c>
      <c r="W6749" s="5">
        <v>105</v>
      </c>
      <c r="X6749" s="3">
        <v>103.8</v>
      </c>
      <c r="Y6749" s="3">
        <v>81.5</v>
      </c>
      <c r="Z6749" s="3">
        <v>104.1</v>
      </c>
      <c r="AA6749" t="s">
        <v>85</v>
      </c>
      <c r="AB6749" t="s">
        <v>86</v>
      </c>
      <c r="AC6749" t="s">
        <v>86</v>
      </c>
      <c r="AD6749" t="s">
        <v>86</v>
      </c>
      <c r="AE6749" t="s">
        <v>86</v>
      </c>
      <c r="AF6749" t="s">
        <v>86</v>
      </c>
      <c r="AG6749" t="s">
        <v>86</v>
      </c>
      <c r="AH6749" t="s">
        <v>86</v>
      </c>
      <c r="AI6749">
        <v>1.0349999999999999E-4</v>
      </c>
      <c r="AJ6749">
        <v>5.4889999999999998E-5</v>
      </c>
      <c r="AK6749">
        <v>3.35</v>
      </c>
      <c r="AL6749" t="s">
        <v>63922</v>
      </c>
      <c r="AM6749" t="s">
        <v>10614</v>
      </c>
      <c r="AN6749" t="s">
        <v>10620</v>
      </c>
      <c r="AO6749" t="s">
        <v>10621</v>
      </c>
      <c r="AP6749" t="s">
        <v>10622</v>
      </c>
      <c r="AQ6749" t="s">
        <v>10623</v>
      </c>
      <c r="AR6749" t="s">
        <v>10624</v>
      </c>
      <c r="AS6749" t="s">
        <v>10625</v>
      </c>
      <c r="AT6749">
        <v>100</v>
      </c>
      <c r="AU6749">
        <v>4128</v>
      </c>
      <c r="AV6749">
        <v>2107</v>
      </c>
      <c r="AW6749">
        <v>2120</v>
      </c>
      <c r="AX6749">
        <v>2106</v>
      </c>
      <c r="AY6749" t="s">
        <v>63923</v>
      </c>
      <c r="AZ6749" t="s">
        <v>63924</v>
      </c>
      <c r="BA6749" t="s">
        <v>96</v>
      </c>
      <c r="BC6749" t="s">
        <v>746</v>
      </c>
      <c r="BD6749" t="s">
        <v>747</v>
      </c>
      <c r="BG6749" t="s">
        <v>1310</v>
      </c>
      <c r="BH6749" t="s">
        <v>10628</v>
      </c>
      <c r="BI6749" t="s">
        <v>1413</v>
      </c>
      <c r="BJ6749" t="s">
        <v>10629</v>
      </c>
      <c r="BK6749" t="s">
        <v>10630</v>
      </c>
      <c r="BL6749" t="s">
        <v>10631</v>
      </c>
      <c r="BN6749">
        <v>96.466666666666654</v>
      </c>
      <c r="BO6749">
        <v>12.9623814684391</v>
      </c>
      <c r="BP6749">
        <v>0.13437161162860159</v>
      </c>
      <c r="BQ6749">
        <v>89.566666666666663</v>
      </c>
      <c r="BR6749">
        <v>13.3814548287297</v>
      </c>
      <c r="BS6749">
        <v>0.14940217523702681</v>
      </c>
      <c r="BT6749">
        <v>1.077037588388537</v>
      </c>
      <c r="BU6749" s="7">
        <v>0.10706860051855829</v>
      </c>
      <c r="BV6749">
        <v>0.92847270214236355</v>
      </c>
      <c r="BW6749">
        <v>-0.1070686005185585</v>
      </c>
      <c r="BX6749" s="9">
        <v>0.55410744603342876</v>
      </c>
      <c r="BY6749">
        <v>-0.25640601380056799</v>
      </c>
    </row>
    <row r="6750" spans="1:77" x14ac:dyDescent="0.2">
      <c r="A6750" t="s">
        <v>60074</v>
      </c>
      <c r="B6750" t="s">
        <v>60075</v>
      </c>
      <c r="C6750" t="s">
        <v>1642</v>
      </c>
      <c r="D6750">
        <v>0.13831399999999999</v>
      </c>
      <c r="E6750">
        <v>7.4275499999999998E-3</v>
      </c>
      <c r="F6750">
        <v>1</v>
      </c>
      <c r="G6750">
        <v>1</v>
      </c>
      <c r="H6750">
        <v>1</v>
      </c>
      <c r="I6750" t="s">
        <v>82</v>
      </c>
      <c r="J6750" t="s">
        <v>24226</v>
      </c>
      <c r="K6750" t="s">
        <v>60076</v>
      </c>
      <c r="M6750">
        <v>0</v>
      </c>
      <c r="N6750">
        <v>1453.8221599999999</v>
      </c>
      <c r="O6750">
        <v>0.87</v>
      </c>
      <c r="P6750">
        <v>-0.2</v>
      </c>
      <c r="Q6750">
        <v>0.39536042844506902</v>
      </c>
      <c r="R6750">
        <v>0.97670722284965295</v>
      </c>
      <c r="S6750">
        <v>2.86</v>
      </c>
      <c r="T6750">
        <v>10.89</v>
      </c>
      <c r="U6750" s="5">
        <v>81.900000000000006</v>
      </c>
      <c r="V6750" s="5">
        <v>83.2</v>
      </c>
      <c r="W6750" s="5">
        <v>86.6</v>
      </c>
      <c r="X6750" s="3">
        <v>79</v>
      </c>
      <c r="Y6750" s="3">
        <v>95.7</v>
      </c>
      <c r="Z6750" s="3">
        <v>96.4</v>
      </c>
      <c r="AB6750" t="s">
        <v>86</v>
      </c>
      <c r="AC6750" t="s">
        <v>86</v>
      </c>
      <c r="AD6750" t="s">
        <v>86</v>
      </c>
      <c r="AE6750" t="s">
        <v>86</v>
      </c>
      <c r="AF6750" t="s">
        <v>86</v>
      </c>
      <c r="AG6750" t="s">
        <v>86</v>
      </c>
      <c r="AH6750" t="s">
        <v>86</v>
      </c>
      <c r="AI6750">
        <v>6.4359999999999999E-3</v>
      </c>
      <c r="AJ6750">
        <v>0.12089999999999999</v>
      </c>
      <c r="AK6750">
        <v>1.48</v>
      </c>
      <c r="AL6750" t="s">
        <v>60077</v>
      </c>
      <c r="AM6750" t="s">
        <v>60074</v>
      </c>
      <c r="AN6750" t="s">
        <v>60078</v>
      </c>
      <c r="AO6750" t="s">
        <v>60079</v>
      </c>
      <c r="AP6750" t="s">
        <v>60080</v>
      </c>
      <c r="AQ6750" t="s">
        <v>60081</v>
      </c>
      <c r="AR6750" t="s">
        <v>60082</v>
      </c>
      <c r="AS6750" t="s">
        <v>60083</v>
      </c>
      <c r="AT6750">
        <v>100</v>
      </c>
      <c r="AU6750">
        <v>432</v>
      </c>
      <c r="AV6750">
        <v>423</v>
      </c>
      <c r="AW6750">
        <v>432</v>
      </c>
      <c r="AX6750">
        <v>422</v>
      </c>
      <c r="AY6750" t="s">
        <v>60084</v>
      </c>
      <c r="AZ6750" t="s">
        <v>60085</v>
      </c>
      <c r="BA6750" t="s">
        <v>96</v>
      </c>
      <c r="BC6750" t="s">
        <v>746</v>
      </c>
      <c r="BD6750" t="s">
        <v>747</v>
      </c>
      <c r="BF6750" t="s">
        <v>60086</v>
      </c>
      <c r="BG6750" t="s">
        <v>905</v>
      </c>
      <c r="BH6750" t="s">
        <v>60087</v>
      </c>
      <c r="BI6750" t="s">
        <v>715</v>
      </c>
      <c r="BK6750" t="s">
        <v>60088</v>
      </c>
      <c r="BN6750">
        <v>90.366666666666674</v>
      </c>
      <c r="BO6750">
        <v>9.8500423010936036</v>
      </c>
      <c r="BP6750">
        <v>0.10900083697263301</v>
      </c>
      <c r="BQ6750">
        <v>83.9</v>
      </c>
      <c r="BR6750">
        <v>2.426932219902314</v>
      </c>
      <c r="BS6750">
        <v>2.8926486530420899E-2</v>
      </c>
      <c r="BT6750">
        <v>1.0770758839888761</v>
      </c>
      <c r="BU6750" s="7">
        <v>0.1071198966767323</v>
      </c>
      <c r="BV6750">
        <v>0.92843969015123573</v>
      </c>
      <c r="BW6750">
        <v>-0.1071198966767323</v>
      </c>
      <c r="BX6750" s="9">
        <v>0.35444338299221739</v>
      </c>
      <c r="BY6750">
        <v>-0.45045312696265077</v>
      </c>
    </row>
    <row r="6751" spans="1:77" x14ac:dyDescent="0.2">
      <c r="A6751" t="s">
        <v>19905</v>
      </c>
      <c r="B6751" t="s">
        <v>58334</v>
      </c>
      <c r="C6751" t="s">
        <v>1914</v>
      </c>
      <c r="D6751">
        <v>2.8301099999999999E-2</v>
      </c>
      <c r="E6751">
        <v>1.5244E-3</v>
      </c>
      <c r="F6751">
        <v>1</v>
      </c>
      <c r="G6751">
        <v>1</v>
      </c>
      <c r="H6751">
        <v>1</v>
      </c>
      <c r="I6751" t="s">
        <v>82</v>
      </c>
      <c r="J6751" t="s">
        <v>58335</v>
      </c>
      <c r="K6751" t="s">
        <v>19908</v>
      </c>
      <c r="M6751">
        <v>0</v>
      </c>
      <c r="N6751">
        <v>1534.86609</v>
      </c>
      <c r="O6751">
        <v>0.88800000000000001</v>
      </c>
      <c r="P6751">
        <v>-0.17</v>
      </c>
      <c r="Q6751">
        <v>0.31385073451988399</v>
      </c>
      <c r="R6751">
        <v>0.97670722284965295</v>
      </c>
      <c r="S6751">
        <v>10.38</v>
      </c>
      <c r="T6751">
        <v>2.76</v>
      </c>
      <c r="U6751" s="5">
        <v>256.89999999999998</v>
      </c>
      <c r="V6751" s="5">
        <v>303.10000000000002</v>
      </c>
      <c r="W6751" s="5">
        <v>252.2</v>
      </c>
      <c r="X6751" s="3">
        <v>285.10000000000002</v>
      </c>
      <c r="Y6751" s="3">
        <v>300.60000000000002</v>
      </c>
      <c r="Z6751" s="3">
        <v>289.2</v>
      </c>
      <c r="AB6751" t="s">
        <v>86</v>
      </c>
      <c r="AC6751" t="s">
        <v>86</v>
      </c>
      <c r="AD6751" t="s">
        <v>86</v>
      </c>
      <c r="AE6751" t="s">
        <v>86</v>
      </c>
      <c r="AF6751" t="s">
        <v>86</v>
      </c>
      <c r="AG6751" t="s">
        <v>86</v>
      </c>
      <c r="AH6751" t="s">
        <v>86</v>
      </c>
      <c r="AI6751">
        <v>1.266E-3</v>
      </c>
      <c r="AJ6751">
        <v>2.2089999999999999E-2</v>
      </c>
      <c r="AK6751">
        <v>2.12</v>
      </c>
      <c r="AL6751" t="s">
        <v>58336</v>
      </c>
      <c r="AM6751" t="s">
        <v>19905</v>
      </c>
      <c r="AN6751" t="s">
        <v>19910</v>
      </c>
      <c r="AO6751" t="s">
        <v>19911</v>
      </c>
      <c r="AP6751" t="s">
        <v>19912</v>
      </c>
      <c r="AQ6751" t="s">
        <v>19913</v>
      </c>
      <c r="AR6751" t="s">
        <v>19914</v>
      </c>
      <c r="AS6751" t="s">
        <v>19915</v>
      </c>
      <c r="AT6751">
        <v>100</v>
      </c>
      <c r="AU6751">
        <v>308</v>
      </c>
      <c r="AV6751">
        <v>273</v>
      </c>
      <c r="AW6751">
        <v>282</v>
      </c>
      <c r="AX6751">
        <v>272</v>
      </c>
      <c r="AY6751" t="s">
        <v>58337</v>
      </c>
      <c r="AZ6751" t="s">
        <v>58338</v>
      </c>
      <c r="BA6751" t="s">
        <v>96</v>
      </c>
      <c r="BG6751" t="s">
        <v>423</v>
      </c>
      <c r="BH6751" t="s">
        <v>19918</v>
      </c>
      <c r="BI6751" t="s">
        <v>2722</v>
      </c>
      <c r="BJ6751" t="s">
        <v>3943</v>
      </c>
      <c r="BN6751">
        <v>291.63333333333338</v>
      </c>
      <c r="BO6751">
        <v>8.0313967236921755</v>
      </c>
      <c r="BP6751">
        <v>2.753936469433824E-2</v>
      </c>
      <c r="BQ6751">
        <v>270.73333333333329</v>
      </c>
      <c r="BR6751">
        <v>28.12869235022017</v>
      </c>
      <c r="BS6751">
        <v>0.10389814953294819</v>
      </c>
      <c r="BT6751">
        <v>1.0771977345481409</v>
      </c>
      <c r="BU6751" s="7">
        <v>0.10728310082708389</v>
      </c>
      <c r="BV6751">
        <v>0.92833466681906496</v>
      </c>
      <c r="BW6751">
        <v>-0.10728310082708389</v>
      </c>
      <c r="BX6751" s="9">
        <v>0.26927800876716901</v>
      </c>
      <c r="BY6751">
        <v>-0.56979911283820117</v>
      </c>
    </row>
    <row r="6752" spans="1:77" x14ac:dyDescent="0.2">
      <c r="A6752" t="s">
        <v>24905</v>
      </c>
      <c r="B6752" t="s">
        <v>50809</v>
      </c>
      <c r="C6752" t="s">
        <v>1976</v>
      </c>
      <c r="D6752">
        <v>4.0543999999999997E-5</v>
      </c>
      <c r="E6752">
        <v>7.5979699999999994E-5</v>
      </c>
      <c r="F6752">
        <v>1</v>
      </c>
      <c r="G6752">
        <v>2</v>
      </c>
      <c r="H6752">
        <v>1</v>
      </c>
      <c r="I6752" t="s">
        <v>82</v>
      </c>
      <c r="J6752" t="s">
        <v>50810</v>
      </c>
      <c r="K6752" t="s">
        <v>24908</v>
      </c>
      <c r="M6752">
        <v>0</v>
      </c>
      <c r="N6752">
        <v>2190.2235500000002</v>
      </c>
      <c r="O6752">
        <v>0.94299999999999995</v>
      </c>
      <c r="P6752">
        <v>-0.08</v>
      </c>
      <c r="Q6752">
        <v>0.32155020425851299</v>
      </c>
      <c r="R6752">
        <v>0.97670722284965295</v>
      </c>
      <c r="S6752">
        <v>4.24</v>
      </c>
      <c r="T6752">
        <v>9.7899999999999991</v>
      </c>
      <c r="U6752" s="5">
        <v>46.2</v>
      </c>
      <c r="V6752" s="5">
        <v>42.9</v>
      </c>
      <c r="W6752" s="5">
        <v>43</v>
      </c>
      <c r="X6752" s="3">
        <v>52.7</v>
      </c>
      <c r="Y6752" s="3">
        <v>44</v>
      </c>
      <c r="Z6752" s="3">
        <v>45.6</v>
      </c>
      <c r="AB6752" t="s">
        <v>86</v>
      </c>
      <c r="AC6752" t="s">
        <v>86</v>
      </c>
      <c r="AD6752" t="s">
        <v>86</v>
      </c>
      <c r="AE6752" t="s">
        <v>86</v>
      </c>
      <c r="AF6752" t="s">
        <v>86</v>
      </c>
      <c r="AG6752" t="s">
        <v>86</v>
      </c>
      <c r="AH6752" t="s">
        <v>86</v>
      </c>
      <c r="AI6752">
        <v>1.0349999999999999E-4</v>
      </c>
      <c r="AJ6752">
        <v>2.073E-5</v>
      </c>
      <c r="AK6752">
        <v>3.27</v>
      </c>
      <c r="AL6752" t="s">
        <v>50811</v>
      </c>
      <c r="AM6752" t="s">
        <v>24905</v>
      </c>
      <c r="AN6752" t="s">
        <v>24910</v>
      </c>
      <c r="AO6752" t="s">
        <v>24911</v>
      </c>
      <c r="AP6752" t="s">
        <v>24912</v>
      </c>
      <c r="AQ6752" t="s">
        <v>24913</v>
      </c>
      <c r="AR6752" t="s">
        <v>24914</v>
      </c>
      <c r="AS6752" t="s">
        <v>24915</v>
      </c>
      <c r="AT6752">
        <v>100</v>
      </c>
      <c r="AU6752">
        <v>534</v>
      </c>
      <c r="AV6752">
        <v>216</v>
      </c>
      <c r="AW6752">
        <v>231</v>
      </c>
      <c r="AX6752">
        <v>215</v>
      </c>
      <c r="AY6752" t="s">
        <v>50812</v>
      </c>
      <c r="AZ6752" t="s">
        <v>50813</v>
      </c>
      <c r="BA6752" t="s">
        <v>96</v>
      </c>
      <c r="BE6752" t="s">
        <v>24918</v>
      </c>
      <c r="BF6752" t="s">
        <v>24919</v>
      </c>
      <c r="BG6752" t="s">
        <v>1926</v>
      </c>
      <c r="BH6752" t="s">
        <v>24920</v>
      </c>
      <c r="BI6752" t="s">
        <v>715</v>
      </c>
      <c r="BJ6752" t="s">
        <v>24921</v>
      </c>
      <c r="BN6752">
        <v>47.433333333333337</v>
      </c>
      <c r="BO6752">
        <v>4.6306946923040977</v>
      </c>
      <c r="BP6752">
        <v>9.7625327314914204E-2</v>
      </c>
      <c r="BQ6752">
        <v>44.033333333333331</v>
      </c>
      <c r="BR6752">
        <v>1.877054430040147</v>
      </c>
      <c r="BS6752">
        <v>4.2628033990313723E-2</v>
      </c>
      <c r="BT6752">
        <v>1.0772142316426949</v>
      </c>
      <c r="BU6752" s="7">
        <v>0.107305195279655</v>
      </c>
      <c r="BV6752">
        <v>0.9283204497540406</v>
      </c>
      <c r="BW6752">
        <v>-0.107305195279655</v>
      </c>
      <c r="BX6752" s="9">
        <v>0.29899374985311111</v>
      </c>
      <c r="BY6752">
        <v>-0.52433789004572284</v>
      </c>
    </row>
    <row r="6753" spans="1:77" x14ac:dyDescent="0.2">
      <c r="A6753" t="s">
        <v>44949</v>
      </c>
      <c r="B6753" t="s">
        <v>44950</v>
      </c>
      <c r="C6753" t="s">
        <v>675</v>
      </c>
      <c r="D6753">
        <v>1.85062E-4</v>
      </c>
      <c r="E6753">
        <v>7.5979699999999994E-5</v>
      </c>
      <c r="F6753">
        <v>1</v>
      </c>
      <c r="G6753">
        <v>1</v>
      </c>
      <c r="H6753">
        <v>2</v>
      </c>
      <c r="I6753" t="s">
        <v>82</v>
      </c>
      <c r="J6753" t="s">
        <v>44951</v>
      </c>
      <c r="K6753" t="s">
        <v>44952</v>
      </c>
      <c r="M6753">
        <v>0</v>
      </c>
      <c r="N6753">
        <v>2233.16714</v>
      </c>
      <c r="O6753">
        <v>0.97499999999999998</v>
      </c>
      <c r="P6753">
        <v>-0.04</v>
      </c>
      <c r="Q6753">
        <v>0.159246301211665</v>
      </c>
      <c r="R6753">
        <v>0.97670722284965295</v>
      </c>
      <c r="S6753">
        <v>5.28</v>
      </c>
      <c r="T6753">
        <v>5.25</v>
      </c>
      <c r="U6753" s="5">
        <v>184</v>
      </c>
      <c r="V6753" s="5">
        <v>186.8</v>
      </c>
      <c r="W6753" s="5">
        <v>169.1</v>
      </c>
      <c r="X6753" s="3">
        <v>188.7</v>
      </c>
      <c r="Y6753" s="3">
        <v>205.6</v>
      </c>
      <c r="Z6753" s="3">
        <v>187.3</v>
      </c>
      <c r="AB6753" t="s">
        <v>86</v>
      </c>
      <c r="AC6753" t="s">
        <v>86</v>
      </c>
      <c r="AD6753" t="s">
        <v>86</v>
      </c>
      <c r="AE6753" t="s">
        <v>86</v>
      </c>
      <c r="AF6753" t="s">
        <v>86</v>
      </c>
      <c r="AG6753" t="s">
        <v>86</v>
      </c>
      <c r="AH6753" t="s">
        <v>86</v>
      </c>
      <c r="AI6753">
        <v>1.0349999999999999E-4</v>
      </c>
      <c r="AJ6753">
        <v>1.0459999999999999E-4</v>
      </c>
      <c r="AK6753">
        <v>3.21</v>
      </c>
      <c r="AL6753" t="s">
        <v>44953</v>
      </c>
      <c r="AM6753" t="s">
        <v>44949</v>
      </c>
      <c r="AN6753" t="s">
        <v>44954</v>
      </c>
      <c r="AO6753" t="s">
        <v>44955</v>
      </c>
      <c r="AP6753" t="s">
        <v>44956</v>
      </c>
      <c r="AQ6753" t="s">
        <v>44957</v>
      </c>
      <c r="AR6753" t="s">
        <v>44958</v>
      </c>
      <c r="AS6753" t="s">
        <v>44959</v>
      </c>
      <c r="AT6753">
        <v>100</v>
      </c>
      <c r="AU6753">
        <v>198</v>
      </c>
      <c r="AV6753">
        <v>111</v>
      </c>
      <c r="AW6753">
        <v>127</v>
      </c>
      <c r="AX6753">
        <v>110</v>
      </c>
      <c r="AY6753" t="s">
        <v>44960</v>
      </c>
      <c r="AZ6753" t="s">
        <v>44961</v>
      </c>
      <c r="BA6753" t="s">
        <v>96</v>
      </c>
      <c r="BC6753" t="s">
        <v>746</v>
      </c>
      <c r="BD6753" t="s">
        <v>747</v>
      </c>
      <c r="BF6753" t="s">
        <v>44962</v>
      </c>
      <c r="BG6753" t="s">
        <v>423</v>
      </c>
      <c r="BH6753" t="s">
        <v>44963</v>
      </c>
      <c r="BI6753" t="s">
        <v>2124</v>
      </c>
      <c r="BK6753" t="s">
        <v>12334</v>
      </c>
      <c r="BL6753" t="s">
        <v>184</v>
      </c>
      <c r="BN6753">
        <v>193.86666666666659</v>
      </c>
      <c r="BO6753">
        <v>10.18544713467864</v>
      </c>
      <c r="BP6753">
        <v>5.2538413693321719E-2</v>
      </c>
      <c r="BQ6753">
        <v>179.9666666666667</v>
      </c>
      <c r="BR6753">
        <v>9.5143750889553171</v>
      </c>
      <c r="BS6753">
        <v>5.2867429647834703E-2</v>
      </c>
      <c r="BT6753">
        <v>1.0772365252824601</v>
      </c>
      <c r="BU6753" s="7">
        <v>0.10733505247033751</v>
      </c>
      <c r="BV6753">
        <v>0.92830123796423669</v>
      </c>
      <c r="BW6753">
        <v>-0.10733505247033751</v>
      </c>
      <c r="BX6753" s="9">
        <v>0.15887343121663411</v>
      </c>
      <c r="BY6753">
        <v>-0.79894872482391743</v>
      </c>
    </row>
    <row r="6754" spans="1:77" x14ac:dyDescent="0.2">
      <c r="A6754" t="s">
        <v>3811</v>
      </c>
      <c r="B6754" t="s">
        <v>51881</v>
      </c>
      <c r="C6754" t="s">
        <v>1114</v>
      </c>
      <c r="D6754">
        <v>5.4306700000000003E-3</v>
      </c>
      <c r="E6754">
        <v>1.71607E-4</v>
      </c>
      <c r="F6754">
        <v>1</v>
      </c>
      <c r="G6754">
        <v>1</v>
      </c>
      <c r="H6754">
        <v>1</v>
      </c>
      <c r="I6754" t="s">
        <v>82</v>
      </c>
      <c r="J6754" t="s">
        <v>51882</v>
      </c>
      <c r="K6754" t="s">
        <v>3814</v>
      </c>
      <c r="M6754">
        <v>0</v>
      </c>
      <c r="N6754">
        <v>2285.3360499999999</v>
      </c>
      <c r="O6754">
        <v>0.93700000000000006</v>
      </c>
      <c r="P6754">
        <v>-0.09</v>
      </c>
      <c r="Q6754">
        <v>0.67340806535584496</v>
      </c>
      <c r="R6754">
        <v>0.979236455599931</v>
      </c>
      <c r="S6754">
        <v>10.92</v>
      </c>
      <c r="T6754">
        <v>20.57</v>
      </c>
      <c r="U6754" s="5">
        <v>20.8</v>
      </c>
      <c r="V6754" s="5">
        <v>24.6</v>
      </c>
      <c r="W6754" s="5">
        <v>25.8</v>
      </c>
      <c r="X6754" s="3">
        <v>20</v>
      </c>
      <c r="Y6754" s="3">
        <v>26.2</v>
      </c>
      <c r="Z6754" s="3">
        <v>30.5</v>
      </c>
      <c r="AB6754" t="s">
        <v>86</v>
      </c>
      <c r="AC6754" t="s">
        <v>86</v>
      </c>
      <c r="AD6754" t="s">
        <v>86</v>
      </c>
      <c r="AE6754" t="s">
        <v>86</v>
      </c>
      <c r="AF6754" t="s">
        <v>86</v>
      </c>
      <c r="AG6754" t="s">
        <v>86</v>
      </c>
      <c r="AH6754" t="s">
        <v>86</v>
      </c>
      <c r="AI6754">
        <v>1.696E-4</v>
      </c>
      <c r="AJ6754">
        <v>3.787E-3</v>
      </c>
      <c r="AK6754">
        <v>2.59</v>
      </c>
      <c r="AL6754" t="s">
        <v>51883</v>
      </c>
      <c r="AM6754" t="s">
        <v>3811</v>
      </c>
      <c r="AN6754" t="s">
        <v>3816</v>
      </c>
      <c r="AO6754" t="s">
        <v>3817</v>
      </c>
      <c r="AP6754" t="s">
        <v>3818</v>
      </c>
      <c r="AQ6754" t="s">
        <v>3819</v>
      </c>
      <c r="AR6754" t="s">
        <v>3820</v>
      </c>
      <c r="AS6754" t="s">
        <v>3821</v>
      </c>
      <c r="AT6754">
        <v>100</v>
      </c>
      <c r="AU6754">
        <v>1217</v>
      </c>
      <c r="AV6754">
        <v>187</v>
      </c>
      <c r="AW6754">
        <v>199</v>
      </c>
      <c r="AX6754">
        <v>186</v>
      </c>
      <c r="AY6754" t="s">
        <v>51884</v>
      </c>
      <c r="AZ6754" t="s">
        <v>51885</v>
      </c>
      <c r="BA6754" t="s">
        <v>96</v>
      </c>
      <c r="BF6754" t="s">
        <v>3824</v>
      </c>
      <c r="BG6754" t="s">
        <v>604</v>
      </c>
      <c r="BH6754" t="s">
        <v>3825</v>
      </c>
      <c r="BI6754" t="s">
        <v>202</v>
      </c>
      <c r="BJ6754" t="s">
        <v>3826</v>
      </c>
      <c r="BL6754" t="s">
        <v>3827</v>
      </c>
      <c r="BN6754">
        <v>25.56666666666667</v>
      </c>
      <c r="BO6754">
        <v>5.2785730394997223</v>
      </c>
      <c r="BP6754">
        <v>0.20646309150585609</v>
      </c>
      <c r="BQ6754">
        <v>23.733333333333331</v>
      </c>
      <c r="BR6754">
        <v>2.610236260060252</v>
      </c>
      <c r="BS6754">
        <v>0.10998186489017921</v>
      </c>
      <c r="BT6754">
        <v>1.077247191011236</v>
      </c>
      <c r="BU6754" s="7">
        <v>0.10734933653653569</v>
      </c>
      <c r="BV6754">
        <v>0.92829204693611478</v>
      </c>
      <c r="BW6754">
        <v>-0.1073493365365356</v>
      </c>
      <c r="BX6754" s="9">
        <v>0.67183476877943682</v>
      </c>
      <c r="BY6754">
        <v>-0.17273752431346651</v>
      </c>
    </row>
    <row r="6755" spans="1:77" x14ac:dyDescent="0.2">
      <c r="A6755" t="s">
        <v>30884</v>
      </c>
      <c r="B6755" t="s">
        <v>54223</v>
      </c>
      <c r="C6755" t="s">
        <v>675</v>
      </c>
      <c r="D6755">
        <v>5.9084199999999995E-4</v>
      </c>
      <c r="E6755">
        <v>7.5979699999999994E-5</v>
      </c>
      <c r="F6755">
        <v>1</v>
      </c>
      <c r="G6755">
        <v>1</v>
      </c>
      <c r="H6755">
        <v>1</v>
      </c>
      <c r="I6755" t="s">
        <v>82</v>
      </c>
      <c r="J6755" t="s">
        <v>54224</v>
      </c>
      <c r="K6755" t="s">
        <v>30887</v>
      </c>
      <c r="M6755">
        <v>0</v>
      </c>
      <c r="N6755">
        <v>1889.03394</v>
      </c>
      <c r="O6755">
        <v>0.92200000000000004</v>
      </c>
      <c r="P6755">
        <v>-0.12</v>
      </c>
      <c r="Q6755">
        <v>0.34033151528115502</v>
      </c>
      <c r="R6755">
        <v>0.97670722284965295</v>
      </c>
      <c r="S6755">
        <v>7.79</v>
      </c>
      <c r="T6755">
        <v>8.81</v>
      </c>
      <c r="U6755" s="5">
        <v>54.2</v>
      </c>
      <c r="V6755" s="5">
        <v>50.2</v>
      </c>
      <c r="W6755" s="5">
        <v>58.7</v>
      </c>
      <c r="X6755" s="3">
        <v>63.6</v>
      </c>
      <c r="Y6755" s="3">
        <v>58.8</v>
      </c>
      <c r="Z6755" s="3">
        <v>53.3</v>
      </c>
      <c r="AB6755" t="s">
        <v>86</v>
      </c>
      <c r="AC6755" t="s">
        <v>86</v>
      </c>
      <c r="AD6755" t="s">
        <v>86</v>
      </c>
      <c r="AE6755" t="s">
        <v>86</v>
      </c>
      <c r="AF6755" t="s">
        <v>86</v>
      </c>
      <c r="AG6755" t="s">
        <v>86</v>
      </c>
      <c r="AH6755" t="s">
        <v>86</v>
      </c>
      <c r="AI6755">
        <v>1.0349999999999999E-4</v>
      </c>
      <c r="AJ6755">
        <v>3.5649999999999999E-4</v>
      </c>
      <c r="AK6755">
        <v>2.48</v>
      </c>
      <c r="AL6755" t="s">
        <v>54225</v>
      </c>
      <c r="AM6755" t="s">
        <v>30884</v>
      </c>
      <c r="AN6755" t="s">
        <v>30889</v>
      </c>
      <c r="AO6755" t="s">
        <v>30890</v>
      </c>
      <c r="AP6755" t="s">
        <v>30891</v>
      </c>
      <c r="AQ6755" t="s">
        <v>30892</v>
      </c>
      <c r="AR6755" t="s">
        <v>30893</v>
      </c>
      <c r="AS6755" t="s">
        <v>30894</v>
      </c>
      <c r="AT6755">
        <v>100</v>
      </c>
      <c r="AU6755">
        <v>290</v>
      </c>
      <c r="AV6755">
        <v>233</v>
      </c>
      <c r="AW6755">
        <v>245</v>
      </c>
      <c r="AX6755">
        <v>232</v>
      </c>
      <c r="AY6755" t="s">
        <v>54226</v>
      </c>
      <c r="AZ6755" t="s">
        <v>54227</v>
      </c>
      <c r="BA6755" t="s">
        <v>96</v>
      </c>
      <c r="BG6755" t="s">
        <v>944</v>
      </c>
      <c r="BH6755" t="s">
        <v>30897</v>
      </c>
      <c r="BI6755" t="s">
        <v>7238</v>
      </c>
      <c r="BJ6755" t="s">
        <v>16200</v>
      </c>
      <c r="BL6755" t="s">
        <v>2364</v>
      </c>
      <c r="BN6755">
        <v>58.566666666666663</v>
      </c>
      <c r="BO6755">
        <v>5.1539628765963528</v>
      </c>
      <c r="BP6755">
        <v>8.8001642742111891E-2</v>
      </c>
      <c r="BQ6755">
        <v>54.366666666666667</v>
      </c>
      <c r="BR6755">
        <v>4.2524502740576908</v>
      </c>
      <c r="BS6755">
        <v>7.8217969479908458E-2</v>
      </c>
      <c r="BT6755">
        <v>1.07725321888412</v>
      </c>
      <c r="BU6755" s="7">
        <v>0.1073574092964915</v>
      </c>
      <c r="BV6755">
        <v>0.92828685258964161</v>
      </c>
      <c r="BW6755">
        <v>-0.1073574092964915</v>
      </c>
      <c r="BX6755" s="9">
        <v>0.3397840044750548</v>
      </c>
      <c r="BY6755">
        <v>-0.46879706964510087</v>
      </c>
    </row>
    <row r="6756" spans="1:77" x14ac:dyDescent="0.2">
      <c r="A6756" t="s">
        <v>2766</v>
      </c>
      <c r="B6756" t="s">
        <v>55066</v>
      </c>
      <c r="C6756" t="s">
        <v>930</v>
      </c>
      <c r="D6756">
        <v>2.2672399999999999E-2</v>
      </c>
      <c r="E6756">
        <v>1.19871E-3</v>
      </c>
      <c r="F6756">
        <v>1</v>
      </c>
      <c r="G6756">
        <v>1</v>
      </c>
      <c r="H6756">
        <v>1</v>
      </c>
      <c r="I6756" t="s">
        <v>82</v>
      </c>
      <c r="J6756" t="s">
        <v>16134</v>
      </c>
      <c r="K6756" t="s">
        <v>2769</v>
      </c>
      <c r="M6756">
        <v>0</v>
      </c>
      <c r="N6756">
        <v>1231.7441799999999</v>
      </c>
      <c r="O6756">
        <v>0.91600000000000004</v>
      </c>
      <c r="P6756">
        <v>-0.13</v>
      </c>
      <c r="Q6756">
        <v>0.32876078222376398</v>
      </c>
      <c r="R6756">
        <v>0.97670722284965295</v>
      </c>
      <c r="S6756">
        <v>9.15</v>
      </c>
      <c r="T6756">
        <v>7.52</v>
      </c>
      <c r="U6756" s="5">
        <v>198.9</v>
      </c>
      <c r="V6756" s="5">
        <v>236.4</v>
      </c>
      <c r="W6756" s="5">
        <v>207.7</v>
      </c>
      <c r="X6756" s="3">
        <v>226.7</v>
      </c>
      <c r="Y6756" s="3">
        <v>250</v>
      </c>
      <c r="Z6756" s="3">
        <v>216</v>
      </c>
      <c r="AB6756" t="s">
        <v>86</v>
      </c>
      <c r="AC6756" t="s">
        <v>86</v>
      </c>
      <c r="AD6756" t="s">
        <v>86</v>
      </c>
      <c r="AE6756" t="s">
        <v>86</v>
      </c>
      <c r="AF6756" t="s">
        <v>86</v>
      </c>
      <c r="AG6756" t="s">
        <v>86</v>
      </c>
      <c r="AH6756" t="s">
        <v>86</v>
      </c>
      <c r="AI6756">
        <v>1.018E-3</v>
      </c>
      <c r="AJ6756">
        <v>1.7260000000000001E-2</v>
      </c>
      <c r="AK6756">
        <v>1.79</v>
      </c>
      <c r="AL6756" t="s">
        <v>55067</v>
      </c>
      <c r="AM6756" t="s">
        <v>2766</v>
      </c>
      <c r="AN6756" t="s">
        <v>2771</v>
      </c>
      <c r="AO6756" t="s">
        <v>2772</v>
      </c>
      <c r="AP6756" t="s">
        <v>2773</v>
      </c>
      <c r="AQ6756" t="s">
        <v>2774</v>
      </c>
      <c r="AR6756" t="s">
        <v>2775</v>
      </c>
      <c r="AS6756" t="s">
        <v>2776</v>
      </c>
      <c r="AT6756">
        <v>100</v>
      </c>
      <c r="AU6756">
        <v>145</v>
      </c>
      <c r="AV6756">
        <v>122</v>
      </c>
      <c r="AW6756">
        <v>129</v>
      </c>
      <c r="AX6756">
        <v>121</v>
      </c>
      <c r="AY6756" t="s">
        <v>55068</v>
      </c>
      <c r="AZ6756" t="s">
        <v>55069</v>
      </c>
      <c r="BA6756" t="s">
        <v>96</v>
      </c>
      <c r="BC6756" t="s">
        <v>539</v>
      </c>
      <c r="BD6756" t="s">
        <v>540</v>
      </c>
      <c r="BG6756" t="s">
        <v>423</v>
      </c>
      <c r="BH6756" t="s">
        <v>2779</v>
      </c>
      <c r="BI6756" t="s">
        <v>2780</v>
      </c>
      <c r="BJ6756" t="s">
        <v>407</v>
      </c>
      <c r="BK6756" t="s">
        <v>1265</v>
      </c>
      <c r="BL6756" t="s">
        <v>2562</v>
      </c>
      <c r="BN6756">
        <v>230.9</v>
      </c>
      <c r="BO6756">
        <v>17.3847634438896</v>
      </c>
      <c r="BP6756">
        <v>7.5291309847941079E-2</v>
      </c>
      <c r="BQ6756">
        <v>214.33333333333329</v>
      </c>
      <c r="BR6756">
        <v>19.610286416402321</v>
      </c>
      <c r="BS6756">
        <v>9.1494337868129022E-2</v>
      </c>
      <c r="BT6756">
        <v>1.0772939346811821</v>
      </c>
      <c r="BU6756" s="7">
        <v>0.1074119362799616</v>
      </c>
      <c r="BV6756">
        <v>0.92825176844232715</v>
      </c>
      <c r="BW6756">
        <v>-0.10741193627996171</v>
      </c>
      <c r="BX6756" s="9">
        <v>0.32631118111932472</v>
      </c>
      <c r="BY6756">
        <v>-0.48636804476796602</v>
      </c>
    </row>
    <row r="6757" spans="1:77" x14ac:dyDescent="0.2">
      <c r="A6757" t="s">
        <v>48929</v>
      </c>
      <c r="B6757" t="s">
        <v>48930</v>
      </c>
      <c r="C6757" t="s">
        <v>813</v>
      </c>
      <c r="D6757">
        <v>4.6435400000000002E-2</v>
      </c>
      <c r="E6757">
        <v>2.2126400000000001E-3</v>
      </c>
      <c r="F6757">
        <v>1</v>
      </c>
      <c r="G6757">
        <v>1</v>
      </c>
      <c r="H6757">
        <v>1</v>
      </c>
      <c r="I6757" t="s">
        <v>82</v>
      </c>
      <c r="J6757" t="s">
        <v>44355</v>
      </c>
      <c r="K6757" t="s">
        <v>48931</v>
      </c>
      <c r="M6757">
        <v>1</v>
      </c>
      <c r="N6757">
        <v>1603.89879</v>
      </c>
      <c r="O6757">
        <v>0.95499999999999996</v>
      </c>
      <c r="P6757">
        <v>-7.0000000000000007E-2</v>
      </c>
      <c r="Q6757">
        <v>0.30211340552257898</v>
      </c>
      <c r="R6757">
        <v>0.97670722284965295</v>
      </c>
      <c r="S6757">
        <v>9.5399999999999991</v>
      </c>
      <c r="T6757">
        <v>0.28000000000000003</v>
      </c>
      <c r="U6757" s="5">
        <v>230.5</v>
      </c>
      <c r="V6757" s="5">
        <v>220.5</v>
      </c>
      <c r="W6757" s="5">
        <v>191.2</v>
      </c>
      <c r="X6757" s="3">
        <v>231.1</v>
      </c>
      <c r="Y6757" s="3">
        <v>230.9</v>
      </c>
      <c r="Z6757" s="3">
        <v>229.9</v>
      </c>
      <c r="AB6757" t="s">
        <v>86</v>
      </c>
      <c r="AC6757" t="s">
        <v>86</v>
      </c>
      <c r="AD6757" t="s">
        <v>86</v>
      </c>
      <c r="AE6757" t="s">
        <v>86</v>
      </c>
      <c r="AF6757" t="s">
        <v>86</v>
      </c>
      <c r="AG6757" t="s">
        <v>86</v>
      </c>
      <c r="AH6757" t="s">
        <v>86</v>
      </c>
      <c r="AI6757">
        <v>2.0569999999999998E-3</v>
      </c>
      <c r="AJ6757">
        <v>3.7229999999999999E-2</v>
      </c>
      <c r="AK6757">
        <v>3.24</v>
      </c>
      <c r="AL6757" t="s">
        <v>48932</v>
      </c>
      <c r="AM6757" t="s">
        <v>48929</v>
      </c>
      <c r="AN6757" t="s">
        <v>48933</v>
      </c>
      <c r="AO6757" t="s">
        <v>48934</v>
      </c>
      <c r="AP6757" t="s">
        <v>48935</v>
      </c>
      <c r="AQ6757" t="s">
        <v>48936</v>
      </c>
      <c r="AR6757" t="s">
        <v>48937</v>
      </c>
      <c r="AS6757" t="s">
        <v>48938</v>
      </c>
      <c r="AT6757">
        <v>100</v>
      </c>
      <c r="AU6757">
        <v>243</v>
      </c>
      <c r="AV6757">
        <v>37</v>
      </c>
      <c r="AW6757">
        <v>47</v>
      </c>
      <c r="AX6757">
        <v>36</v>
      </c>
      <c r="AY6757" t="s">
        <v>48939</v>
      </c>
      <c r="AZ6757" t="s">
        <v>48940</v>
      </c>
      <c r="BA6757" t="s">
        <v>96</v>
      </c>
      <c r="BG6757" t="s">
        <v>1926</v>
      </c>
      <c r="BH6757" t="s">
        <v>48941</v>
      </c>
      <c r="BI6757" t="s">
        <v>16772</v>
      </c>
      <c r="BJ6757" t="s">
        <v>13273</v>
      </c>
      <c r="BK6757" t="s">
        <v>48942</v>
      </c>
      <c r="BN6757">
        <v>230.6333333333333</v>
      </c>
      <c r="BO6757">
        <v>0.64291005073285956</v>
      </c>
      <c r="BP6757">
        <v>2.7875851310862529E-3</v>
      </c>
      <c r="BQ6757">
        <v>214.06666666666669</v>
      </c>
      <c r="BR6757">
        <v>20.424576698999999</v>
      </c>
      <c r="BS6757">
        <v>9.5412223757396414E-2</v>
      </c>
      <c r="BT6757">
        <v>1.0773902211149169</v>
      </c>
      <c r="BU6757" s="7">
        <v>0.10754087579081641</v>
      </c>
      <c r="BV6757">
        <v>0.92816881052175182</v>
      </c>
      <c r="BW6757">
        <v>-0.10754087579081641</v>
      </c>
      <c r="BX6757" s="9">
        <v>0.2406106804308133</v>
      </c>
      <c r="BY6757">
        <v>-0.6186850987367507</v>
      </c>
    </row>
    <row r="6758" spans="1:77" x14ac:dyDescent="0.2">
      <c r="A6758" t="s">
        <v>9967</v>
      </c>
      <c r="B6758" t="s">
        <v>51377</v>
      </c>
      <c r="C6758" t="s">
        <v>891</v>
      </c>
      <c r="D6758">
        <v>2.0241199999999999E-5</v>
      </c>
      <c r="E6758">
        <v>7.5979699999999994E-5</v>
      </c>
      <c r="F6758">
        <v>1</v>
      </c>
      <c r="G6758">
        <v>1</v>
      </c>
      <c r="H6758">
        <v>1</v>
      </c>
      <c r="I6758" t="s">
        <v>82</v>
      </c>
      <c r="J6758" t="s">
        <v>51378</v>
      </c>
      <c r="K6758" t="s">
        <v>9970</v>
      </c>
      <c r="M6758">
        <v>0</v>
      </c>
      <c r="N6758">
        <v>3345.82395</v>
      </c>
      <c r="O6758">
        <v>0.94</v>
      </c>
      <c r="P6758">
        <v>-0.09</v>
      </c>
      <c r="Q6758">
        <v>0.40017424667925899</v>
      </c>
      <c r="R6758">
        <v>0.97670722284965295</v>
      </c>
      <c r="S6758">
        <v>10.32</v>
      </c>
      <c r="T6758">
        <v>9.67</v>
      </c>
      <c r="U6758" s="5">
        <v>67</v>
      </c>
      <c r="V6758" s="5">
        <v>54.8</v>
      </c>
      <c r="W6758" s="5">
        <v>59</v>
      </c>
      <c r="X6758" s="3">
        <v>60.1</v>
      </c>
      <c r="Y6758" s="3">
        <v>72</v>
      </c>
      <c r="Z6758" s="3">
        <v>62.7</v>
      </c>
      <c r="AB6758" t="s">
        <v>86</v>
      </c>
      <c r="AC6758" t="s">
        <v>86</v>
      </c>
      <c r="AD6758" t="s">
        <v>86</v>
      </c>
      <c r="AE6758" t="s">
        <v>86</v>
      </c>
      <c r="AF6758" t="s">
        <v>86</v>
      </c>
      <c r="AG6758" t="s">
        <v>86</v>
      </c>
      <c r="AH6758" t="s">
        <v>86</v>
      </c>
      <c r="AI6758">
        <v>1.0349999999999999E-4</v>
      </c>
      <c r="AJ6758">
        <v>9.8980000000000008E-6</v>
      </c>
      <c r="AK6758">
        <v>4.33</v>
      </c>
      <c r="AL6758" t="s">
        <v>51379</v>
      </c>
      <c r="AM6758" t="s">
        <v>9967</v>
      </c>
      <c r="AN6758" t="s">
        <v>9972</v>
      </c>
      <c r="AO6758" t="s">
        <v>9973</v>
      </c>
      <c r="AP6758" t="s">
        <v>9974</v>
      </c>
      <c r="AQ6758" t="s">
        <v>9975</v>
      </c>
      <c r="AR6758" t="s">
        <v>9976</v>
      </c>
      <c r="AS6758" t="s">
        <v>9977</v>
      </c>
      <c r="AT6758">
        <v>100</v>
      </c>
      <c r="AU6758">
        <v>2364</v>
      </c>
      <c r="AV6758">
        <v>1798</v>
      </c>
      <c r="AW6758">
        <v>1820</v>
      </c>
      <c r="AX6758">
        <v>1797</v>
      </c>
      <c r="AY6758" t="s">
        <v>51380</v>
      </c>
      <c r="AZ6758" t="s">
        <v>51381</v>
      </c>
      <c r="BA6758" t="s">
        <v>96</v>
      </c>
      <c r="BC6758" t="s">
        <v>746</v>
      </c>
      <c r="BD6758" t="s">
        <v>747</v>
      </c>
      <c r="BF6758" t="s">
        <v>9980</v>
      </c>
      <c r="BG6758" t="s">
        <v>644</v>
      </c>
      <c r="BH6758" t="s">
        <v>9981</v>
      </c>
      <c r="BI6758" t="s">
        <v>715</v>
      </c>
      <c r="BK6758" t="s">
        <v>7913</v>
      </c>
      <c r="BL6758" t="s">
        <v>5094</v>
      </c>
      <c r="BN6758">
        <v>64.933333333333337</v>
      </c>
      <c r="BO6758">
        <v>6.2564633247013699</v>
      </c>
      <c r="BP6758">
        <v>9.6352104589856824E-2</v>
      </c>
      <c r="BQ6758">
        <v>60.266666666666673</v>
      </c>
      <c r="BR6758">
        <v>6.1978490892674492</v>
      </c>
      <c r="BS6758">
        <v>0.1028404163042165</v>
      </c>
      <c r="BT6758">
        <v>1.0774336283185839</v>
      </c>
      <c r="BU6758" s="7">
        <v>0.10759899966715419</v>
      </c>
      <c r="BV6758">
        <v>0.92813141683778233</v>
      </c>
      <c r="BW6758">
        <v>-0.1075989996671545</v>
      </c>
      <c r="BX6758" s="9">
        <v>0.40206503899082052</v>
      </c>
      <c r="BY6758">
        <v>-0.39570368873114492</v>
      </c>
    </row>
    <row r="6759" spans="1:77" x14ac:dyDescent="0.2">
      <c r="A6759" t="s">
        <v>51974</v>
      </c>
      <c r="B6759" t="s">
        <v>51975</v>
      </c>
      <c r="C6759" t="s">
        <v>1731</v>
      </c>
      <c r="D6759">
        <v>2.7732299999999998E-3</v>
      </c>
      <c r="E6759">
        <v>1.71607E-4</v>
      </c>
      <c r="F6759">
        <v>1</v>
      </c>
      <c r="G6759">
        <v>1</v>
      </c>
      <c r="H6759">
        <v>1</v>
      </c>
      <c r="I6759" t="s">
        <v>82</v>
      </c>
      <c r="J6759" t="s">
        <v>41193</v>
      </c>
      <c r="K6759" t="s">
        <v>51976</v>
      </c>
      <c r="M6759">
        <v>0</v>
      </c>
      <c r="N6759">
        <v>1462.8548599999999</v>
      </c>
      <c r="O6759">
        <v>0.93600000000000005</v>
      </c>
      <c r="P6759">
        <v>-0.1</v>
      </c>
      <c r="Q6759">
        <v>0.34674280088535597</v>
      </c>
      <c r="R6759">
        <v>0.97670722284965295</v>
      </c>
      <c r="S6759">
        <v>10.26</v>
      </c>
      <c r="T6759">
        <v>5.61</v>
      </c>
      <c r="U6759" s="5">
        <v>54.8</v>
      </c>
      <c r="V6759" s="5">
        <v>44.9</v>
      </c>
      <c r="W6759" s="5">
        <v>52.6</v>
      </c>
      <c r="X6759" s="3">
        <v>56.7</v>
      </c>
      <c r="Y6759" s="3">
        <v>51.2</v>
      </c>
      <c r="Z6759" s="3">
        <v>56.2</v>
      </c>
      <c r="AB6759" t="s">
        <v>86</v>
      </c>
      <c r="AC6759" t="s">
        <v>86</v>
      </c>
      <c r="AD6759" t="s">
        <v>86</v>
      </c>
      <c r="AE6759" t="s">
        <v>86</v>
      </c>
      <c r="AF6759" t="s">
        <v>86</v>
      </c>
      <c r="AG6759" t="s">
        <v>86</v>
      </c>
      <c r="AH6759" t="s">
        <v>86</v>
      </c>
      <c r="AI6759">
        <v>1.696E-4</v>
      </c>
      <c r="AJ6759">
        <v>1.8519999999999999E-3</v>
      </c>
      <c r="AK6759">
        <v>2.77</v>
      </c>
      <c r="AL6759" t="s">
        <v>51977</v>
      </c>
      <c r="AM6759" t="s">
        <v>51974</v>
      </c>
      <c r="AN6759" t="s">
        <v>51978</v>
      </c>
      <c r="AO6759" t="s">
        <v>51979</v>
      </c>
      <c r="AP6759" t="s">
        <v>51980</v>
      </c>
      <c r="AQ6759" t="s">
        <v>51981</v>
      </c>
      <c r="AR6759" t="s">
        <v>51982</v>
      </c>
      <c r="AS6759" t="s">
        <v>51983</v>
      </c>
      <c r="AT6759">
        <v>100</v>
      </c>
      <c r="AU6759">
        <v>147</v>
      </c>
      <c r="AV6759">
        <v>6</v>
      </c>
      <c r="AW6759">
        <v>15</v>
      </c>
      <c r="AX6759">
        <v>5</v>
      </c>
      <c r="AY6759" t="s">
        <v>51984</v>
      </c>
      <c r="AZ6759" t="s">
        <v>51985</v>
      </c>
      <c r="BA6759" t="s">
        <v>96</v>
      </c>
      <c r="BG6759" t="s">
        <v>2057</v>
      </c>
      <c r="BH6759" t="s">
        <v>51986</v>
      </c>
      <c r="BI6759" t="s">
        <v>6810</v>
      </c>
      <c r="BJ6759" t="s">
        <v>51987</v>
      </c>
      <c r="BK6759" t="s">
        <v>2147</v>
      </c>
      <c r="BN6759">
        <v>54.70000000000001</v>
      </c>
      <c r="BO6759">
        <v>3.0413812651491101</v>
      </c>
      <c r="BP6759">
        <v>5.5601120021007477E-2</v>
      </c>
      <c r="BQ6759">
        <v>50.766666666666659</v>
      </c>
      <c r="BR6759">
        <v>5.1983971888778688</v>
      </c>
      <c r="BS6759">
        <v>0.102397843510398</v>
      </c>
      <c r="BT6759">
        <v>1.077478660538411</v>
      </c>
      <c r="BU6759" s="7">
        <v>0.1076592970264211</v>
      </c>
      <c r="BV6759">
        <v>0.92809262644728796</v>
      </c>
      <c r="BW6759">
        <v>-0.10765929702642089</v>
      </c>
      <c r="BX6759" s="9">
        <v>0.32564956609996232</v>
      </c>
      <c r="BY6759">
        <v>-0.48724949614955659</v>
      </c>
    </row>
    <row r="6760" spans="1:77" x14ac:dyDescent="0.2">
      <c r="A6760" t="s">
        <v>7460</v>
      </c>
      <c r="B6760" t="s">
        <v>51937</v>
      </c>
      <c r="C6760" t="s">
        <v>1914</v>
      </c>
      <c r="D6760">
        <v>3.11512E-2</v>
      </c>
      <c r="E6760">
        <v>1.7364500000000001E-3</v>
      </c>
      <c r="F6760">
        <v>1</v>
      </c>
      <c r="G6760">
        <v>3</v>
      </c>
      <c r="H6760">
        <v>1</v>
      </c>
      <c r="I6760" t="s">
        <v>82</v>
      </c>
      <c r="J6760" t="s">
        <v>51938</v>
      </c>
      <c r="K6760" t="s">
        <v>7463</v>
      </c>
      <c r="M6760">
        <v>0</v>
      </c>
      <c r="N6760">
        <v>1613.9909600000001</v>
      </c>
      <c r="O6760">
        <v>0.93600000000000005</v>
      </c>
      <c r="P6760">
        <v>-0.1</v>
      </c>
      <c r="Q6760">
        <v>0.426743106098745</v>
      </c>
      <c r="R6760">
        <v>0.97670722284965295</v>
      </c>
      <c r="S6760">
        <v>14.11</v>
      </c>
      <c r="T6760">
        <v>3.11</v>
      </c>
      <c r="U6760" s="5">
        <v>115.6</v>
      </c>
      <c r="V6760" s="5">
        <v>100.6</v>
      </c>
      <c r="W6760" s="5">
        <v>133.5</v>
      </c>
      <c r="X6760" s="3">
        <v>123.5</v>
      </c>
      <c r="Y6760" s="3">
        <v>123.2</v>
      </c>
      <c r="Z6760" s="3">
        <v>130.1</v>
      </c>
      <c r="AB6760" t="s">
        <v>86</v>
      </c>
      <c r="AC6760" t="s">
        <v>86</v>
      </c>
      <c r="AD6760" t="s">
        <v>86</v>
      </c>
      <c r="AE6760" t="s">
        <v>86</v>
      </c>
      <c r="AF6760" t="s">
        <v>86</v>
      </c>
      <c r="AG6760" t="s">
        <v>86</v>
      </c>
      <c r="AH6760" t="s">
        <v>86</v>
      </c>
      <c r="AI6760">
        <v>1.439E-3</v>
      </c>
      <c r="AJ6760">
        <v>2.4479999999999998E-2</v>
      </c>
      <c r="AK6760">
        <v>2.5099999999999998</v>
      </c>
      <c r="AL6760" t="s">
        <v>51939</v>
      </c>
      <c r="AM6760" t="s">
        <v>7460</v>
      </c>
      <c r="AN6760" t="s">
        <v>7465</v>
      </c>
      <c r="AO6760" t="s">
        <v>7466</v>
      </c>
      <c r="AP6760" t="s">
        <v>7467</v>
      </c>
      <c r="AQ6760" t="s">
        <v>7468</v>
      </c>
      <c r="AR6760" t="s">
        <v>7469</v>
      </c>
      <c r="AS6760" t="s">
        <v>7470</v>
      </c>
      <c r="AT6760">
        <v>100</v>
      </c>
      <c r="AU6760">
        <v>870</v>
      </c>
      <c r="AV6760">
        <v>218</v>
      </c>
      <c r="AW6760">
        <v>228</v>
      </c>
      <c r="AX6760">
        <v>217</v>
      </c>
      <c r="AY6760" t="s">
        <v>51940</v>
      </c>
      <c r="AZ6760" t="s">
        <v>51941</v>
      </c>
      <c r="BA6760" t="s">
        <v>96</v>
      </c>
      <c r="BF6760" t="s">
        <v>7473</v>
      </c>
      <c r="BG6760" t="s">
        <v>423</v>
      </c>
      <c r="BH6760" t="s">
        <v>7474</v>
      </c>
      <c r="BI6760" t="s">
        <v>7475</v>
      </c>
      <c r="BJ6760" t="s">
        <v>7476</v>
      </c>
      <c r="BK6760" t="s">
        <v>7477</v>
      </c>
      <c r="BL6760" t="s">
        <v>777</v>
      </c>
      <c r="BN6760">
        <v>125.6</v>
      </c>
      <c r="BO6760">
        <v>3.8999999999999959</v>
      </c>
      <c r="BP6760">
        <v>3.1050955414012711E-2</v>
      </c>
      <c r="BQ6760">
        <v>116.56666666666671</v>
      </c>
      <c r="BR6760">
        <v>16.47128815039472</v>
      </c>
      <c r="BS6760">
        <v>0.14130358722100131</v>
      </c>
      <c r="BT6760">
        <v>1.077494995710609</v>
      </c>
      <c r="BU6760" s="7">
        <v>0.10768116891506679</v>
      </c>
      <c r="BV6760">
        <v>0.92807855626326974</v>
      </c>
      <c r="BW6760">
        <v>-0.1076811689150667</v>
      </c>
      <c r="BX6760" s="9">
        <v>0.38750413833970959</v>
      </c>
      <c r="BY6760">
        <v>-0.41172365509701753</v>
      </c>
    </row>
    <row r="6761" spans="1:77" x14ac:dyDescent="0.2">
      <c r="A6761" t="s">
        <v>9028</v>
      </c>
      <c r="B6761" t="s">
        <v>28617</v>
      </c>
      <c r="C6761" t="s">
        <v>9130</v>
      </c>
      <c r="D6761">
        <v>9.4172799999999997E-4</v>
      </c>
      <c r="E6761">
        <v>7.5979699999999994E-5</v>
      </c>
      <c r="F6761">
        <v>1</v>
      </c>
      <c r="G6761">
        <v>1</v>
      </c>
      <c r="H6761">
        <v>1</v>
      </c>
      <c r="I6761" t="s">
        <v>82</v>
      </c>
      <c r="J6761" t="s">
        <v>28618</v>
      </c>
      <c r="K6761" t="s">
        <v>9031</v>
      </c>
      <c r="M6761">
        <v>0</v>
      </c>
      <c r="N6761">
        <v>2387.4816099999998</v>
      </c>
      <c r="O6761">
        <v>1.0509999999999999</v>
      </c>
      <c r="P6761">
        <v>7.0000000000000007E-2</v>
      </c>
      <c r="Q6761">
        <v>0.60560303881796795</v>
      </c>
      <c r="R6761">
        <v>0.97670722284965295</v>
      </c>
      <c r="S6761">
        <v>25.4</v>
      </c>
      <c r="T6761">
        <v>4.68</v>
      </c>
      <c r="U6761" s="5">
        <v>56.2</v>
      </c>
      <c r="V6761" s="5">
        <v>90.9</v>
      </c>
      <c r="W6761" s="5">
        <v>91.6</v>
      </c>
      <c r="X6761" s="3">
        <v>89.3</v>
      </c>
      <c r="Y6761" s="3">
        <v>86.5</v>
      </c>
      <c r="Z6761" s="3">
        <v>81.400000000000006</v>
      </c>
      <c r="AB6761" t="s">
        <v>86</v>
      </c>
      <c r="AC6761" t="s">
        <v>86</v>
      </c>
      <c r="AD6761" t="s">
        <v>86</v>
      </c>
      <c r="AE6761" t="s">
        <v>86</v>
      </c>
      <c r="AF6761" t="s">
        <v>86</v>
      </c>
      <c r="AG6761" t="s">
        <v>86</v>
      </c>
      <c r="AH6761" t="s">
        <v>86</v>
      </c>
      <c r="AI6761">
        <v>1.0349999999999999E-4</v>
      </c>
      <c r="AJ6761">
        <v>5.8929999999999996E-4</v>
      </c>
      <c r="AK6761">
        <v>2.2999999999999998</v>
      </c>
      <c r="AL6761" t="s">
        <v>28619</v>
      </c>
      <c r="AM6761" t="s">
        <v>9028</v>
      </c>
      <c r="AN6761" t="s">
        <v>9033</v>
      </c>
      <c r="AO6761" t="s">
        <v>9034</v>
      </c>
      <c r="AP6761" t="s">
        <v>9035</v>
      </c>
      <c r="AQ6761" t="s">
        <v>9036</v>
      </c>
      <c r="AR6761" t="s">
        <v>9037</v>
      </c>
      <c r="AS6761" t="s">
        <v>9038</v>
      </c>
      <c r="AT6761">
        <v>100</v>
      </c>
      <c r="AU6761">
        <v>2647</v>
      </c>
      <c r="AV6761">
        <v>77</v>
      </c>
      <c r="AW6761">
        <v>91</v>
      </c>
      <c r="AX6761">
        <v>76</v>
      </c>
      <c r="AY6761" t="s">
        <v>28620</v>
      </c>
      <c r="AZ6761" t="s">
        <v>28621</v>
      </c>
      <c r="BA6761" t="s">
        <v>96</v>
      </c>
      <c r="BC6761" t="s">
        <v>746</v>
      </c>
      <c r="BD6761" t="s">
        <v>747</v>
      </c>
      <c r="BE6761" t="s">
        <v>9043</v>
      </c>
      <c r="BF6761" t="s">
        <v>9044</v>
      </c>
      <c r="BG6761" t="s">
        <v>119</v>
      </c>
      <c r="BH6761" t="s">
        <v>9045</v>
      </c>
      <c r="BI6761" t="s">
        <v>3347</v>
      </c>
      <c r="BJ6761" t="s">
        <v>9046</v>
      </c>
      <c r="BK6761" t="s">
        <v>1184</v>
      </c>
      <c r="BL6761" t="s">
        <v>9047</v>
      </c>
      <c r="BN6761">
        <v>85.733333333333348</v>
      </c>
      <c r="BO6761">
        <v>4.005413004090002</v>
      </c>
      <c r="BP6761">
        <v>4.6719436284097991E-2</v>
      </c>
      <c r="BQ6761">
        <v>79.566666666666677</v>
      </c>
      <c r="BR6761">
        <v>20.23915347373336</v>
      </c>
      <c r="BS6761">
        <v>0.2543672409769589</v>
      </c>
      <c r="BT6761">
        <v>1.0775031420192711</v>
      </c>
      <c r="BU6761" s="7">
        <v>0.1076920762461708</v>
      </c>
      <c r="BV6761">
        <v>0.92807153965785372</v>
      </c>
      <c r="BW6761">
        <v>-0.1076920762461709</v>
      </c>
      <c r="BX6761" s="9">
        <v>0.58023205932058808</v>
      </c>
      <c r="BY6761">
        <v>-0.23639827897807739</v>
      </c>
    </row>
    <row r="6762" spans="1:77" x14ac:dyDescent="0.2">
      <c r="A6762" t="s">
        <v>25553</v>
      </c>
      <c r="B6762" t="s">
        <v>53900</v>
      </c>
      <c r="C6762" t="s">
        <v>813</v>
      </c>
      <c r="D6762">
        <v>6.4601800000000005E-4</v>
      </c>
      <c r="E6762">
        <v>7.5979699999999994E-5</v>
      </c>
      <c r="F6762">
        <v>1</v>
      </c>
      <c r="G6762">
        <v>1</v>
      </c>
      <c r="H6762">
        <v>1</v>
      </c>
      <c r="I6762" t="s">
        <v>82</v>
      </c>
      <c r="J6762" t="s">
        <v>53901</v>
      </c>
      <c r="K6762" t="s">
        <v>25557</v>
      </c>
      <c r="M6762">
        <v>0</v>
      </c>
      <c r="N6762">
        <v>2793.41606</v>
      </c>
      <c r="O6762">
        <v>0.92400000000000004</v>
      </c>
      <c r="P6762">
        <v>-0.11</v>
      </c>
      <c r="Q6762">
        <v>0.56625234238543998</v>
      </c>
      <c r="R6762">
        <v>0.97670722284965295</v>
      </c>
      <c r="S6762">
        <v>21.38</v>
      </c>
      <c r="T6762">
        <v>7.22</v>
      </c>
      <c r="U6762" s="5">
        <v>27.4</v>
      </c>
      <c r="V6762" s="5">
        <v>35.799999999999997</v>
      </c>
      <c r="W6762" s="5">
        <v>42.5</v>
      </c>
      <c r="X6762" s="3">
        <v>40.200000000000003</v>
      </c>
      <c r="Y6762" s="3">
        <v>34.9</v>
      </c>
      <c r="Z6762" s="3">
        <v>38.799999999999997</v>
      </c>
      <c r="AB6762" t="s">
        <v>86</v>
      </c>
      <c r="AC6762" t="s">
        <v>86</v>
      </c>
      <c r="AD6762" t="s">
        <v>86</v>
      </c>
      <c r="AE6762" t="s">
        <v>86</v>
      </c>
      <c r="AF6762" t="s">
        <v>86</v>
      </c>
      <c r="AG6762" t="s">
        <v>86</v>
      </c>
      <c r="AH6762" t="s">
        <v>86</v>
      </c>
      <c r="AI6762">
        <v>1.0349999999999999E-4</v>
      </c>
      <c r="AJ6762">
        <v>3.9510000000000001E-4</v>
      </c>
      <c r="AK6762">
        <v>2.71</v>
      </c>
      <c r="AL6762" t="s">
        <v>53902</v>
      </c>
      <c r="AM6762" t="s">
        <v>25553</v>
      </c>
      <c r="AN6762" t="s">
        <v>25559</v>
      </c>
      <c r="AO6762" t="s">
        <v>25560</v>
      </c>
      <c r="AP6762" t="s">
        <v>25561</v>
      </c>
      <c r="AQ6762" t="s">
        <v>25562</v>
      </c>
      <c r="AR6762" t="s">
        <v>25563</v>
      </c>
      <c r="AS6762" t="s">
        <v>25564</v>
      </c>
      <c r="AT6762">
        <v>100</v>
      </c>
      <c r="AU6762">
        <v>245</v>
      </c>
      <c r="AV6762">
        <v>208</v>
      </c>
      <c r="AW6762">
        <v>228</v>
      </c>
      <c r="AX6762">
        <v>207</v>
      </c>
      <c r="AY6762" t="s">
        <v>53903</v>
      </c>
      <c r="AZ6762" t="s">
        <v>53904</v>
      </c>
      <c r="BA6762" t="s">
        <v>96</v>
      </c>
      <c r="BG6762" t="s">
        <v>2057</v>
      </c>
      <c r="BH6762" t="s">
        <v>25567</v>
      </c>
      <c r="BI6762" t="s">
        <v>1781</v>
      </c>
      <c r="BN6762">
        <v>37.966666666666661</v>
      </c>
      <c r="BO6762">
        <v>2.7465129406819369</v>
      </c>
      <c r="BP6762">
        <v>7.2340112572834167E-2</v>
      </c>
      <c r="BQ6762">
        <v>35.233333333333327</v>
      </c>
      <c r="BR6762">
        <v>7.5659324166511919</v>
      </c>
      <c r="BS6762">
        <v>0.21473791154166111</v>
      </c>
      <c r="BT6762">
        <v>1.0775780510879851</v>
      </c>
      <c r="BU6762" s="7">
        <v>0.10779237032542879</v>
      </c>
      <c r="BV6762">
        <v>0.92800702370500432</v>
      </c>
      <c r="BW6762">
        <v>-0.1077923703254289</v>
      </c>
      <c r="BX6762" s="9">
        <v>0.54492193002153377</v>
      </c>
      <c r="BY6762">
        <v>-0.26366571385090631</v>
      </c>
    </row>
    <row r="6763" spans="1:77" x14ac:dyDescent="0.2">
      <c r="A6763" t="s">
        <v>59113</v>
      </c>
      <c r="B6763" t="s">
        <v>59114</v>
      </c>
      <c r="C6763" t="s">
        <v>1328</v>
      </c>
      <c r="D6763">
        <v>1.4358599999999999E-2</v>
      </c>
      <c r="E6763">
        <v>8.7405200000000005E-4</v>
      </c>
      <c r="F6763">
        <v>1</v>
      </c>
      <c r="G6763">
        <v>1</v>
      </c>
      <c r="H6763">
        <v>1</v>
      </c>
      <c r="I6763" t="s">
        <v>82</v>
      </c>
      <c r="J6763" t="s">
        <v>23503</v>
      </c>
      <c r="K6763" t="s">
        <v>59115</v>
      </c>
      <c r="M6763">
        <v>0</v>
      </c>
      <c r="N6763">
        <v>1617.8820800000001</v>
      </c>
      <c r="O6763">
        <v>0.88</v>
      </c>
      <c r="P6763">
        <v>-0.18</v>
      </c>
      <c r="Q6763">
        <v>0.42787858851814398</v>
      </c>
      <c r="R6763">
        <v>0.97670722284965295</v>
      </c>
      <c r="S6763">
        <v>14.76</v>
      </c>
      <c r="T6763">
        <v>0.89</v>
      </c>
      <c r="U6763" s="5">
        <v>69.099999999999994</v>
      </c>
      <c r="V6763" s="5">
        <v>91.1</v>
      </c>
      <c r="W6763" s="5">
        <v>74.099999999999994</v>
      </c>
      <c r="X6763" s="3">
        <v>84.9</v>
      </c>
      <c r="Y6763" s="3">
        <v>84.2</v>
      </c>
      <c r="Z6763" s="3">
        <v>83.4</v>
      </c>
      <c r="AB6763" t="s">
        <v>86</v>
      </c>
      <c r="AC6763" t="s">
        <v>86</v>
      </c>
      <c r="AD6763" t="s">
        <v>86</v>
      </c>
      <c r="AE6763" t="s">
        <v>86</v>
      </c>
      <c r="AF6763" t="s">
        <v>86</v>
      </c>
      <c r="AG6763" t="s">
        <v>86</v>
      </c>
      <c r="AH6763" t="s">
        <v>86</v>
      </c>
      <c r="AI6763">
        <v>7.0180000000000004E-4</v>
      </c>
      <c r="AJ6763">
        <v>1.065E-2</v>
      </c>
      <c r="AK6763">
        <v>2.2400000000000002</v>
      </c>
      <c r="AL6763" t="s">
        <v>59116</v>
      </c>
      <c r="AM6763" t="s">
        <v>59113</v>
      </c>
      <c r="AN6763" t="s">
        <v>59117</v>
      </c>
      <c r="AO6763" t="s">
        <v>59118</v>
      </c>
      <c r="AP6763" t="s">
        <v>59119</v>
      </c>
      <c r="AQ6763" t="s">
        <v>59120</v>
      </c>
      <c r="AR6763" t="s">
        <v>59121</v>
      </c>
      <c r="AS6763" t="s">
        <v>59122</v>
      </c>
      <c r="AT6763">
        <v>100</v>
      </c>
      <c r="AU6763">
        <v>583</v>
      </c>
      <c r="AV6763">
        <v>485</v>
      </c>
      <c r="AW6763">
        <v>495</v>
      </c>
      <c r="AX6763">
        <v>484</v>
      </c>
      <c r="AY6763" t="s">
        <v>59123</v>
      </c>
      <c r="AZ6763" t="s">
        <v>59124</v>
      </c>
      <c r="BA6763" t="s">
        <v>96</v>
      </c>
      <c r="BF6763" t="s">
        <v>59125</v>
      </c>
      <c r="BG6763" t="s">
        <v>2005</v>
      </c>
      <c r="BH6763" t="s">
        <v>59126</v>
      </c>
      <c r="BI6763" t="s">
        <v>55850</v>
      </c>
      <c r="BJ6763" t="s">
        <v>59127</v>
      </c>
      <c r="BN6763">
        <v>84.166666666666671</v>
      </c>
      <c r="BO6763">
        <v>0.75055534994651341</v>
      </c>
      <c r="BP6763">
        <v>8.9174893062952086E-3</v>
      </c>
      <c r="BQ6763">
        <v>78.099999999999994</v>
      </c>
      <c r="BR6763">
        <v>11.5325625946708</v>
      </c>
      <c r="BS6763">
        <v>0.14766405370897309</v>
      </c>
      <c r="BT6763">
        <v>1.0776781903542469</v>
      </c>
      <c r="BU6763" s="7">
        <v>0.107926433663384</v>
      </c>
      <c r="BV6763">
        <v>0.92792079207920775</v>
      </c>
      <c r="BW6763">
        <v>-0.1079264336633842</v>
      </c>
      <c r="BX6763" s="9">
        <v>0.38088776848175021</v>
      </c>
      <c r="BY6763">
        <v>-0.41920297369288467</v>
      </c>
    </row>
    <row r="6764" spans="1:77" x14ac:dyDescent="0.2">
      <c r="A6764" t="s">
        <v>26510</v>
      </c>
      <c r="B6764" t="s">
        <v>41369</v>
      </c>
      <c r="C6764" t="s">
        <v>820</v>
      </c>
      <c r="D6764">
        <v>1.5984600000000002E-2</v>
      </c>
      <c r="E6764">
        <v>8.7405200000000005E-4</v>
      </c>
      <c r="F6764">
        <v>1</v>
      </c>
      <c r="G6764">
        <v>1</v>
      </c>
      <c r="H6764">
        <v>2</v>
      </c>
      <c r="I6764" t="s">
        <v>82</v>
      </c>
      <c r="J6764" t="s">
        <v>14380</v>
      </c>
      <c r="K6764" t="s">
        <v>26513</v>
      </c>
      <c r="M6764">
        <v>0</v>
      </c>
      <c r="N6764">
        <v>1872.0868399999999</v>
      </c>
      <c r="O6764">
        <v>0.99099999999999999</v>
      </c>
      <c r="P6764">
        <v>-0.01</v>
      </c>
      <c r="Q6764">
        <v>0.52640841094883295</v>
      </c>
      <c r="R6764">
        <v>0.97670722284965295</v>
      </c>
      <c r="S6764">
        <v>18.55</v>
      </c>
      <c r="T6764">
        <v>3.32</v>
      </c>
      <c r="U6764" s="5">
        <v>249.2</v>
      </c>
      <c r="V6764" s="5">
        <v>172.7</v>
      </c>
      <c r="W6764" s="5">
        <v>234.6</v>
      </c>
      <c r="X6764" s="3">
        <v>236.7</v>
      </c>
      <c r="Y6764" s="3">
        <v>243.2</v>
      </c>
      <c r="Z6764" s="3">
        <v>227.6</v>
      </c>
      <c r="AA6764" t="s">
        <v>85</v>
      </c>
      <c r="AB6764" t="s">
        <v>86</v>
      </c>
      <c r="AC6764" t="s">
        <v>86</v>
      </c>
      <c r="AD6764" t="s">
        <v>86</v>
      </c>
      <c r="AE6764" t="s">
        <v>86</v>
      </c>
      <c r="AF6764" t="s">
        <v>86</v>
      </c>
      <c r="AG6764" t="s">
        <v>86</v>
      </c>
      <c r="AH6764" t="s">
        <v>86</v>
      </c>
      <c r="AI6764">
        <v>7.0180000000000004E-4</v>
      </c>
      <c r="AJ6764">
        <v>1.1939999999999999E-2</v>
      </c>
      <c r="AK6764">
        <v>3.01</v>
      </c>
      <c r="AL6764" t="s">
        <v>41370</v>
      </c>
      <c r="AM6764" t="s">
        <v>26510</v>
      </c>
      <c r="AN6764" t="s">
        <v>26515</v>
      </c>
      <c r="AO6764" t="s">
        <v>26516</v>
      </c>
      <c r="AP6764" t="s">
        <v>26517</v>
      </c>
      <c r="AQ6764" t="s">
        <v>26518</v>
      </c>
      <c r="AR6764" t="s">
        <v>26519</v>
      </c>
      <c r="AS6764" t="s">
        <v>26520</v>
      </c>
      <c r="AT6764">
        <v>100</v>
      </c>
      <c r="AU6764">
        <v>325</v>
      </c>
      <c r="AV6764">
        <v>21</v>
      </c>
      <c r="AW6764">
        <v>32</v>
      </c>
      <c r="AX6764">
        <v>20</v>
      </c>
      <c r="AY6764" t="s">
        <v>41371</v>
      </c>
      <c r="AZ6764" t="s">
        <v>41372</v>
      </c>
      <c r="BA6764" t="s">
        <v>14835</v>
      </c>
      <c r="BE6764" t="s">
        <v>26523</v>
      </c>
      <c r="BF6764" t="s">
        <v>26524</v>
      </c>
      <c r="BG6764" t="s">
        <v>2005</v>
      </c>
      <c r="BH6764" t="s">
        <v>26525</v>
      </c>
      <c r="BI6764" t="s">
        <v>2907</v>
      </c>
      <c r="BJ6764" t="s">
        <v>5192</v>
      </c>
      <c r="BK6764" t="s">
        <v>1828</v>
      </c>
      <c r="BL6764" t="s">
        <v>2364</v>
      </c>
      <c r="BN6764">
        <v>235.83333333333329</v>
      </c>
      <c r="BO6764">
        <v>7.8360279053442179</v>
      </c>
      <c r="BP6764">
        <v>3.3226973450222831E-2</v>
      </c>
      <c r="BQ6764">
        <v>218.83333333333329</v>
      </c>
      <c r="BR6764">
        <v>40.614078018998953</v>
      </c>
      <c r="BS6764">
        <v>0.18559365431378039</v>
      </c>
      <c r="BT6764">
        <v>1.077684691546078</v>
      </c>
      <c r="BU6764" s="7">
        <v>0.10793513682635771</v>
      </c>
      <c r="BV6764">
        <v>0.92791519434628977</v>
      </c>
      <c r="BW6764">
        <v>-0.10793513682635771</v>
      </c>
      <c r="BX6764" s="9">
        <v>0.49259358411808929</v>
      </c>
      <c r="BY6764">
        <v>-0.30751124901387888</v>
      </c>
    </row>
    <row r="6765" spans="1:77" x14ac:dyDescent="0.2">
      <c r="A6765" t="s">
        <v>44094</v>
      </c>
      <c r="B6765" t="s">
        <v>53922</v>
      </c>
      <c r="C6765" t="s">
        <v>53923</v>
      </c>
      <c r="D6765">
        <v>1.09372E-4</v>
      </c>
      <c r="E6765">
        <v>7.5979699999999994E-5</v>
      </c>
      <c r="F6765">
        <v>1</v>
      </c>
      <c r="G6765">
        <v>1</v>
      </c>
      <c r="H6765">
        <v>1</v>
      </c>
      <c r="I6765" t="s">
        <v>82</v>
      </c>
      <c r="J6765" t="s">
        <v>53924</v>
      </c>
      <c r="K6765" t="s">
        <v>44097</v>
      </c>
      <c r="M6765">
        <v>0</v>
      </c>
      <c r="N6765">
        <v>3491.88382</v>
      </c>
      <c r="O6765">
        <v>0.92300000000000004</v>
      </c>
      <c r="P6765">
        <v>-0.11</v>
      </c>
      <c r="Q6765">
        <v>0.34461826154699798</v>
      </c>
      <c r="R6765">
        <v>0.97670722284965295</v>
      </c>
      <c r="S6765">
        <v>6.43</v>
      </c>
      <c r="T6765">
        <v>9.61</v>
      </c>
      <c r="U6765" s="5">
        <v>69.8</v>
      </c>
      <c r="V6765" s="5">
        <v>61.3</v>
      </c>
      <c r="W6765" s="5">
        <v>65.8</v>
      </c>
      <c r="X6765" s="3">
        <v>63.7</v>
      </c>
      <c r="Y6765" s="3">
        <v>71.2</v>
      </c>
      <c r="Z6765" s="3">
        <v>77.3</v>
      </c>
      <c r="AB6765" t="s">
        <v>86</v>
      </c>
      <c r="AC6765" t="s">
        <v>86</v>
      </c>
      <c r="AD6765" t="s">
        <v>86</v>
      </c>
      <c r="AE6765" t="s">
        <v>86</v>
      </c>
      <c r="AF6765" t="s">
        <v>86</v>
      </c>
      <c r="AG6765" t="s">
        <v>86</v>
      </c>
      <c r="AH6765" t="s">
        <v>86</v>
      </c>
      <c r="AI6765">
        <v>1.0349999999999999E-4</v>
      </c>
      <c r="AJ6765">
        <v>5.9330000000000003E-5</v>
      </c>
      <c r="AK6765">
        <v>4.2</v>
      </c>
      <c r="AL6765" t="s">
        <v>53925</v>
      </c>
      <c r="AM6765" t="s">
        <v>44094</v>
      </c>
      <c r="AN6765" t="s">
        <v>44099</v>
      </c>
      <c r="AO6765" t="s">
        <v>44100</v>
      </c>
      <c r="AP6765" t="s">
        <v>44101</v>
      </c>
      <c r="AQ6765" t="s">
        <v>44102</v>
      </c>
      <c r="AR6765" t="s">
        <v>44103</v>
      </c>
      <c r="AS6765" t="s">
        <v>44104</v>
      </c>
      <c r="AT6765">
        <v>100</v>
      </c>
      <c r="AU6765">
        <v>843</v>
      </c>
      <c r="AV6765">
        <v>687</v>
      </c>
      <c r="AW6765">
        <v>708</v>
      </c>
      <c r="AX6765">
        <v>686</v>
      </c>
      <c r="AY6765" t="s">
        <v>53926</v>
      </c>
      <c r="AZ6765" t="s">
        <v>53927</v>
      </c>
      <c r="BA6765" t="s">
        <v>96</v>
      </c>
      <c r="BG6765" t="s">
        <v>670</v>
      </c>
      <c r="BH6765" t="s">
        <v>44107</v>
      </c>
      <c r="BI6765" t="s">
        <v>715</v>
      </c>
      <c r="BJ6765" t="s">
        <v>2522</v>
      </c>
      <c r="BK6765" t="s">
        <v>1076</v>
      </c>
      <c r="BN6765">
        <v>70.733333333333334</v>
      </c>
      <c r="BO6765">
        <v>6.8119992170678714</v>
      </c>
      <c r="BP6765">
        <v>9.6305361221506194E-2</v>
      </c>
      <c r="BQ6765">
        <v>65.633333333333326</v>
      </c>
      <c r="BR6765">
        <v>4.2524502740576908</v>
      </c>
      <c r="BS6765">
        <v>6.4791014840899303E-2</v>
      </c>
      <c r="BT6765">
        <v>1.0777044184865421</v>
      </c>
      <c r="BU6765" s="7">
        <v>0.1079615450132114</v>
      </c>
      <c r="BV6765">
        <v>0.92789820923656918</v>
      </c>
      <c r="BW6765">
        <v>-0.1079615450132113</v>
      </c>
      <c r="BX6765" s="9">
        <v>0.33952097879375093</v>
      </c>
      <c r="BY6765">
        <v>-0.46913338576381403</v>
      </c>
    </row>
    <row r="6766" spans="1:77" x14ac:dyDescent="0.2">
      <c r="A6766" t="s">
        <v>19886</v>
      </c>
      <c r="B6766" t="s">
        <v>49637</v>
      </c>
      <c r="C6766" t="s">
        <v>6561</v>
      </c>
      <c r="D6766">
        <v>7.8848699999999993E-6</v>
      </c>
      <c r="E6766">
        <v>7.5979699999999994E-5</v>
      </c>
      <c r="F6766">
        <v>1</v>
      </c>
      <c r="G6766">
        <v>1</v>
      </c>
      <c r="H6766">
        <v>1</v>
      </c>
      <c r="I6766" t="s">
        <v>82</v>
      </c>
      <c r="J6766" t="s">
        <v>49638</v>
      </c>
      <c r="K6766" t="s">
        <v>19889</v>
      </c>
      <c r="M6766">
        <v>0</v>
      </c>
      <c r="N6766">
        <v>2885.7431799999999</v>
      </c>
      <c r="O6766">
        <v>0.95099999999999996</v>
      </c>
      <c r="P6766">
        <v>-7.0000000000000007E-2</v>
      </c>
      <c r="Q6766">
        <v>0.39254719532660798</v>
      </c>
      <c r="R6766">
        <v>0.97670722284965295</v>
      </c>
      <c r="S6766">
        <v>11.32</v>
      </c>
      <c r="T6766">
        <v>7.7</v>
      </c>
      <c r="U6766" s="5">
        <v>89.9</v>
      </c>
      <c r="V6766" s="5">
        <v>81.7</v>
      </c>
      <c r="W6766" s="5">
        <v>71.599999999999994</v>
      </c>
      <c r="X6766" s="3">
        <v>81.5</v>
      </c>
      <c r="Y6766" s="3">
        <v>94.7</v>
      </c>
      <c r="Z6766" s="3">
        <v>85.9</v>
      </c>
      <c r="AB6766" t="s">
        <v>86</v>
      </c>
      <c r="AC6766" t="s">
        <v>86</v>
      </c>
      <c r="AD6766" t="s">
        <v>86</v>
      </c>
      <c r="AE6766" t="s">
        <v>86</v>
      </c>
      <c r="AF6766" t="s">
        <v>86</v>
      </c>
      <c r="AG6766" t="s">
        <v>86</v>
      </c>
      <c r="AH6766" t="s">
        <v>86</v>
      </c>
      <c r="AI6766">
        <v>1.0349999999999999E-4</v>
      </c>
      <c r="AJ6766">
        <v>3.647E-6</v>
      </c>
      <c r="AK6766">
        <v>4.7300000000000004</v>
      </c>
      <c r="AL6766" t="s">
        <v>49639</v>
      </c>
      <c r="AM6766" t="s">
        <v>19886</v>
      </c>
      <c r="AN6766" t="s">
        <v>19891</v>
      </c>
      <c r="AO6766" t="s">
        <v>19892</v>
      </c>
      <c r="AP6766" t="s">
        <v>19893</v>
      </c>
      <c r="AQ6766" t="s">
        <v>19894</v>
      </c>
      <c r="AR6766" t="s">
        <v>19895</v>
      </c>
      <c r="AS6766" t="s">
        <v>19896</v>
      </c>
      <c r="AT6766">
        <v>100</v>
      </c>
      <c r="AU6766">
        <v>944</v>
      </c>
      <c r="AV6766">
        <v>892</v>
      </c>
      <c r="AW6766">
        <v>914</v>
      </c>
      <c r="AX6766">
        <v>891</v>
      </c>
      <c r="AY6766" t="s">
        <v>49640</v>
      </c>
      <c r="AZ6766" t="s">
        <v>49641</v>
      </c>
      <c r="BA6766" t="s">
        <v>96</v>
      </c>
      <c r="BC6766" t="s">
        <v>746</v>
      </c>
      <c r="BD6766" t="s">
        <v>747</v>
      </c>
      <c r="BG6766" t="s">
        <v>1926</v>
      </c>
      <c r="BH6766" t="s">
        <v>19899</v>
      </c>
      <c r="BI6766" t="s">
        <v>6865</v>
      </c>
      <c r="BK6766" t="s">
        <v>7891</v>
      </c>
      <c r="BL6766" t="s">
        <v>12860</v>
      </c>
      <c r="BN6766">
        <v>87.366666666666674</v>
      </c>
      <c r="BO6766">
        <v>6.7211110192685659</v>
      </c>
      <c r="BP6766">
        <v>7.6929923913795106E-2</v>
      </c>
      <c r="BQ6766">
        <v>81.066666666666677</v>
      </c>
      <c r="BR6766">
        <v>9.1664242392185535</v>
      </c>
      <c r="BS6766">
        <v>0.11307266742457101</v>
      </c>
      <c r="BT6766">
        <v>1.0777138157894739</v>
      </c>
      <c r="BU6766" s="7">
        <v>0.107974124884832</v>
      </c>
      <c r="BV6766">
        <v>0.92789011827546741</v>
      </c>
      <c r="BW6766">
        <v>-0.10797412488483191</v>
      </c>
      <c r="BX6766" s="9">
        <v>0.38528620957085391</v>
      </c>
      <c r="BY6766">
        <v>-0.41421653527576913</v>
      </c>
    </row>
    <row r="6767" spans="1:77" x14ac:dyDescent="0.2">
      <c r="A6767" t="s">
        <v>14010</v>
      </c>
      <c r="B6767" t="s">
        <v>59335</v>
      </c>
      <c r="C6767" t="s">
        <v>167</v>
      </c>
      <c r="D6767">
        <v>7.89663E-3</v>
      </c>
      <c r="E6767">
        <v>3.7637E-4</v>
      </c>
      <c r="F6767">
        <v>1</v>
      </c>
      <c r="G6767">
        <v>1</v>
      </c>
      <c r="H6767">
        <v>1</v>
      </c>
      <c r="I6767" t="s">
        <v>82</v>
      </c>
      <c r="J6767" t="s">
        <v>12816</v>
      </c>
      <c r="K6767" t="s">
        <v>14014</v>
      </c>
      <c r="M6767">
        <v>0</v>
      </c>
      <c r="N6767">
        <v>1922.9773499999999</v>
      </c>
      <c r="O6767">
        <v>0.878</v>
      </c>
      <c r="P6767">
        <v>-0.19</v>
      </c>
      <c r="Q6767">
        <v>0.50054511612308605</v>
      </c>
      <c r="R6767">
        <v>0.97670722284965295</v>
      </c>
      <c r="S6767">
        <v>4.0199999999999996</v>
      </c>
      <c r="T6767">
        <v>13.78</v>
      </c>
      <c r="U6767" s="5">
        <v>72.900000000000006</v>
      </c>
      <c r="V6767" s="5">
        <v>77.3</v>
      </c>
      <c r="W6767" s="5">
        <v>78.8</v>
      </c>
      <c r="X6767" s="3">
        <v>89.5</v>
      </c>
      <c r="Y6767" s="3">
        <v>88.1</v>
      </c>
      <c r="Z6767" s="3">
        <v>69.2</v>
      </c>
      <c r="AA6767" t="s">
        <v>85</v>
      </c>
      <c r="AB6767" t="s">
        <v>86</v>
      </c>
      <c r="AC6767" t="s">
        <v>86</v>
      </c>
      <c r="AD6767" t="s">
        <v>86</v>
      </c>
      <c r="AE6767" t="s">
        <v>86</v>
      </c>
      <c r="AF6767" t="s">
        <v>86</v>
      </c>
      <c r="AG6767" t="s">
        <v>86</v>
      </c>
      <c r="AH6767" t="s">
        <v>86</v>
      </c>
      <c r="AI6767">
        <v>3.2670000000000003E-4</v>
      </c>
      <c r="AJ6767">
        <v>5.62E-3</v>
      </c>
      <c r="AK6767">
        <v>1.49</v>
      </c>
      <c r="AL6767" t="s">
        <v>59336</v>
      </c>
      <c r="AM6767" t="s">
        <v>14010</v>
      </c>
      <c r="AN6767" t="s">
        <v>14016</v>
      </c>
      <c r="AO6767" t="s">
        <v>14017</v>
      </c>
      <c r="AP6767" t="s">
        <v>14018</v>
      </c>
      <c r="AQ6767" t="s">
        <v>14019</v>
      </c>
      <c r="AR6767" t="s">
        <v>14020</v>
      </c>
      <c r="AS6767" t="s">
        <v>14021</v>
      </c>
      <c r="AT6767">
        <v>100</v>
      </c>
      <c r="AU6767">
        <v>242</v>
      </c>
      <c r="AV6767">
        <v>8</v>
      </c>
      <c r="AW6767">
        <v>18</v>
      </c>
      <c r="AX6767">
        <v>7</v>
      </c>
      <c r="AY6767" t="s">
        <v>59337</v>
      </c>
      <c r="AZ6767" t="s">
        <v>59338</v>
      </c>
      <c r="BA6767" t="s">
        <v>96</v>
      </c>
      <c r="BE6767" t="s">
        <v>14024</v>
      </c>
      <c r="BF6767" t="s">
        <v>14025</v>
      </c>
      <c r="BG6767" t="s">
        <v>423</v>
      </c>
      <c r="BH6767" t="s">
        <v>14026</v>
      </c>
      <c r="BI6767" t="s">
        <v>2521</v>
      </c>
      <c r="BJ6767" t="s">
        <v>5798</v>
      </c>
      <c r="BK6767" t="s">
        <v>2824</v>
      </c>
      <c r="BL6767" t="s">
        <v>14027</v>
      </c>
      <c r="BM6767" t="s">
        <v>125</v>
      </c>
      <c r="BN6767">
        <v>82.266666666666666</v>
      </c>
      <c r="BO6767">
        <v>11.337695239039251</v>
      </c>
      <c r="BP6767">
        <v>0.13781639269496659</v>
      </c>
      <c r="BQ6767">
        <v>76.333333333333329</v>
      </c>
      <c r="BR6767">
        <v>3.0664855018951749</v>
      </c>
      <c r="BS6767">
        <v>4.0172299151465182E-2</v>
      </c>
      <c r="BT6767">
        <v>1.077729257641922</v>
      </c>
      <c r="BU6767" s="7">
        <v>0.1079947961651118</v>
      </c>
      <c r="BV6767">
        <v>0.92787682333873578</v>
      </c>
      <c r="BW6767">
        <v>-0.10799479616511171</v>
      </c>
      <c r="BX6767" s="9">
        <v>0.47155310423591068</v>
      </c>
      <c r="BY6767">
        <v>-0.3264693918387353</v>
      </c>
    </row>
    <row r="6768" spans="1:77" x14ac:dyDescent="0.2">
      <c r="A6768" t="s">
        <v>21331</v>
      </c>
      <c r="B6768" t="s">
        <v>21332</v>
      </c>
      <c r="C6768" t="s">
        <v>813</v>
      </c>
      <c r="D6768">
        <v>1.3944099999999999E-2</v>
      </c>
      <c r="E6768">
        <v>8.21757E-4</v>
      </c>
      <c r="F6768">
        <v>1</v>
      </c>
      <c r="G6768">
        <v>1</v>
      </c>
      <c r="H6768">
        <v>1</v>
      </c>
      <c r="I6768" t="s">
        <v>82</v>
      </c>
      <c r="J6768" t="s">
        <v>21333</v>
      </c>
      <c r="K6768" t="s">
        <v>21334</v>
      </c>
      <c r="M6768">
        <v>0</v>
      </c>
      <c r="N6768">
        <v>1589.89706</v>
      </c>
      <c r="O6768">
        <v>1.0880000000000001</v>
      </c>
      <c r="P6768">
        <v>0.12</v>
      </c>
      <c r="Q6768">
        <v>0.595024342766583</v>
      </c>
      <c r="R6768">
        <v>0.97670722284965295</v>
      </c>
      <c r="S6768">
        <v>21.37</v>
      </c>
      <c r="T6768">
        <v>11.16</v>
      </c>
      <c r="U6768" s="5">
        <v>19.100000000000001</v>
      </c>
      <c r="V6768" s="5">
        <v>28.9</v>
      </c>
      <c r="W6768" s="5">
        <v>27.9</v>
      </c>
      <c r="X6768" s="3">
        <v>30.8</v>
      </c>
      <c r="Y6768" s="3">
        <v>25.6</v>
      </c>
      <c r="Z6768" s="3">
        <v>25.4</v>
      </c>
      <c r="AB6768" t="s">
        <v>86</v>
      </c>
      <c r="AC6768" t="s">
        <v>86</v>
      </c>
      <c r="AD6768" t="s">
        <v>86</v>
      </c>
      <c r="AE6768" t="s">
        <v>86</v>
      </c>
      <c r="AF6768" t="s">
        <v>86</v>
      </c>
      <c r="AG6768" t="s">
        <v>86</v>
      </c>
      <c r="AH6768" t="s">
        <v>86</v>
      </c>
      <c r="AI6768">
        <v>6.6509999999999996E-4</v>
      </c>
      <c r="AJ6768">
        <v>1.038E-2</v>
      </c>
      <c r="AK6768">
        <v>1.91</v>
      </c>
      <c r="AL6768" t="s">
        <v>21335</v>
      </c>
      <c r="AM6768" t="s">
        <v>21331</v>
      </c>
      <c r="AN6768" t="s">
        <v>21336</v>
      </c>
      <c r="AO6768" t="s">
        <v>21337</v>
      </c>
      <c r="AP6768" t="s">
        <v>21338</v>
      </c>
      <c r="AQ6768" t="s">
        <v>21339</v>
      </c>
      <c r="AR6768" t="s">
        <v>21340</v>
      </c>
      <c r="AS6768" t="s">
        <v>21341</v>
      </c>
      <c r="AT6768">
        <v>100</v>
      </c>
      <c r="AU6768">
        <v>689</v>
      </c>
      <c r="AV6768">
        <v>378</v>
      </c>
      <c r="AW6768">
        <v>388</v>
      </c>
      <c r="AX6768">
        <v>377</v>
      </c>
      <c r="AY6768" t="s">
        <v>21342</v>
      </c>
      <c r="AZ6768" t="s">
        <v>21343</v>
      </c>
      <c r="BA6768" t="s">
        <v>96</v>
      </c>
      <c r="BF6768" t="s">
        <v>21344</v>
      </c>
      <c r="BG6768" t="s">
        <v>644</v>
      </c>
      <c r="BH6768" t="s">
        <v>21345</v>
      </c>
      <c r="BI6768" t="s">
        <v>2500</v>
      </c>
      <c r="BJ6768" t="s">
        <v>3843</v>
      </c>
      <c r="BK6768" t="s">
        <v>1989</v>
      </c>
      <c r="BL6768" t="s">
        <v>21346</v>
      </c>
      <c r="BN6768">
        <v>27.266666666666669</v>
      </c>
      <c r="BO6768">
        <v>3.0615900008546761</v>
      </c>
      <c r="BP6768">
        <v>0.11228325186508591</v>
      </c>
      <c r="BQ6768">
        <v>25.3</v>
      </c>
      <c r="BR6768">
        <v>5.3925875050851042</v>
      </c>
      <c r="BS6768">
        <v>0.21314575118913451</v>
      </c>
      <c r="BT6768">
        <v>1.0777338603425559</v>
      </c>
      <c r="BU6768" s="7">
        <v>0.10800095752628271</v>
      </c>
      <c r="BV6768">
        <v>0.92787286063569674</v>
      </c>
      <c r="BW6768">
        <v>-0.1080009575262826</v>
      </c>
      <c r="BX6768" s="9">
        <v>0.58289764227765339</v>
      </c>
      <c r="BY6768">
        <v>-0.2344077013247064</v>
      </c>
    </row>
    <row r="6769" spans="1:77" x14ac:dyDescent="0.2">
      <c r="A6769" t="s">
        <v>1510</v>
      </c>
      <c r="B6769" t="s">
        <v>43630</v>
      </c>
      <c r="C6769" t="s">
        <v>813</v>
      </c>
      <c r="D6769">
        <v>6.21226E-5</v>
      </c>
      <c r="E6769">
        <v>7.5979699999999994E-5</v>
      </c>
      <c r="F6769">
        <v>1</v>
      </c>
      <c r="G6769">
        <v>1</v>
      </c>
      <c r="H6769">
        <v>2</v>
      </c>
      <c r="I6769" t="s">
        <v>82</v>
      </c>
      <c r="J6769" t="s">
        <v>43631</v>
      </c>
      <c r="K6769" t="s">
        <v>1513</v>
      </c>
      <c r="M6769">
        <v>0</v>
      </c>
      <c r="N6769">
        <v>2447.3828899999999</v>
      </c>
      <c r="O6769">
        <v>0.98099999999999998</v>
      </c>
      <c r="P6769">
        <v>-0.03</v>
      </c>
      <c r="Q6769">
        <v>0.41328764492405301</v>
      </c>
      <c r="R6769">
        <v>0.97670722284965295</v>
      </c>
      <c r="S6769">
        <v>13.05</v>
      </c>
      <c r="T6769">
        <v>2.92</v>
      </c>
      <c r="U6769" s="5">
        <v>121.2</v>
      </c>
      <c r="V6769" s="5">
        <v>152.19999999999999</v>
      </c>
      <c r="W6769" s="5">
        <v>154.4</v>
      </c>
      <c r="X6769" s="3">
        <v>157.30000000000001</v>
      </c>
      <c r="Y6769" s="3">
        <v>155.1</v>
      </c>
      <c r="Z6769" s="3">
        <v>148.69999999999999</v>
      </c>
      <c r="AB6769" t="s">
        <v>86</v>
      </c>
      <c r="AC6769" t="s">
        <v>86</v>
      </c>
      <c r="AD6769" t="s">
        <v>86</v>
      </c>
      <c r="AE6769" t="s">
        <v>86</v>
      </c>
      <c r="AF6769" t="s">
        <v>86</v>
      </c>
      <c r="AG6769" t="s">
        <v>86</v>
      </c>
      <c r="AH6769" t="s">
        <v>86</v>
      </c>
      <c r="AI6769">
        <v>1.0349999999999999E-4</v>
      </c>
      <c r="AJ6769">
        <v>3.2719999999999998E-5</v>
      </c>
      <c r="AK6769">
        <v>3.88</v>
      </c>
      <c r="AL6769" t="s">
        <v>43632</v>
      </c>
      <c r="AM6769" t="s">
        <v>1510</v>
      </c>
      <c r="AN6769" t="s">
        <v>1515</v>
      </c>
      <c r="AO6769" t="s">
        <v>1516</v>
      </c>
      <c r="AP6769" t="s">
        <v>1517</v>
      </c>
      <c r="AQ6769" t="s">
        <v>1518</v>
      </c>
      <c r="AR6769" t="s">
        <v>1519</v>
      </c>
      <c r="AS6769" t="s">
        <v>1520</v>
      </c>
      <c r="AT6769">
        <v>100</v>
      </c>
      <c r="AU6769">
        <v>2871</v>
      </c>
      <c r="AV6769">
        <v>85</v>
      </c>
      <c r="AW6769">
        <v>103</v>
      </c>
      <c r="AX6769">
        <v>84</v>
      </c>
      <c r="AY6769" t="s">
        <v>43633</v>
      </c>
      <c r="AZ6769" t="s">
        <v>43634</v>
      </c>
      <c r="BA6769" t="s">
        <v>96</v>
      </c>
      <c r="BE6769" t="s">
        <v>1523</v>
      </c>
      <c r="BF6769" t="s">
        <v>1524</v>
      </c>
      <c r="BG6769" t="s">
        <v>905</v>
      </c>
      <c r="BH6769" t="s">
        <v>1525</v>
      </c>
      <c r="BI6769" t="s">
        <v>142</v>
      </c>
      <c r="BL6769" t="s">
        <v>1526</v>
      </c>
      <c r="BN6769">
        <v>153.69999999999999</v>
      </c>
      <c r="BO6769">
        <v>4.4676615807377464</v>
      </c>
      <c r="BP6769">
        <v>2.9067414318397829E-2</v>
      </c>
      <c r="BQ6769">
        <v>142.6</v>
      </c>
      <c r="BR6769">
        <v>18.565559512171991</v>
      </c>
      <c r="BS6769">
        <v>0.13019326446123419</v>
      </c>
      <c r="BT6769">
        <v>1.077840112201963</v>
      </c>
      <c r="BU6769" s="7">
        <v>0.108143183246883</v>
      </c>
      <c r="BV6769">
        <v>0.92778139232270662</v>
      </c>
      <c r="BW6769">
        <v>-0.1081431832468831</v>
      </c>
      <c r="BX6769" s="9">
        <v>0.37155445041871221</v>
      </c>
      <c r="BY6769">
        <v>-0.42997753241873338</v>
      </c>
    </row>
    <row r="6770" spans="1:77" x14ac:dyDescent="0.2">
      <c r="A6770" t="s">
        <v>856</v>
      </c>
      <c r="B6770" t="s">
        <v>66051</v>
      </c>
      <c r="C6770" t="s">
        <v>1914</v>
      </c>
      <c r="D6770">
        <v>5.9777400000000001E-2</v>
      </c>
      <c r="E6770">
        <v>2.5653099999999999E-3</v>
      </c>
      <c r="F6770">
        <v>1</v>
      </c>
      <c r="G6770">
        <v>1</v>
      </c>
      <c r="H6770">
        <v>1</v>
      </c>
      <c r="I6770" t="s">
        <v>82</v>
      </c>
      <c r="J6770" t="s">
        <v>55536</v>
      </c>
      <c r="K6770" t="s">
        <v>860</v>
      </c>
      <c r="M6770">
        <v>0</v>
      </c>
      <c r="N6770">
        <v>1091.56522</v>
      </c>
      <c r="O6770">
        <v>0.66800000000000004</v>
      </c>
      <c r="P6770">
        <v>-0.57999999999999996</v>
      </c>
      <c r="Q6770">
        <v>0.61990974738378601</v>
      </c>
      <c r="R6770">
        <v>0.97670722284965295</v>
      </c>
      <c r="S6770">
        <v>88.27</v>
      </c>
      <c r="T6770">
        <v>32.76</v>
      </c>
      <c r="U6770" s="5">
        <v>13.5</v>
      </c>
      <c r="V6770" s="5">
        <v>22.1</v>
      </c>
      <c r="W6770" s="5">
        <v>72.3</v>
      </c>
      <c r="X6770" s="3">
        <v>33.1</v>
      </c>
      <c r="Y6770" s="3">
        <v>29.9</v>
      </c>
      <c r="Z6770" s="3">
        <v>53.3</v>
      </c>
      <c r="AB6770" t="s">
        <v>86</v>
      </c>
      <c r="AC6770" t="s">
        <v>86</v>
      </c>
      <c r="AD6770" t="s">
        <v>86</v>
      </c>
      <c r="AE6770" t="s">
        <v>86</v>
      </c>
      <c r="AF6770" t="s">
        <v>86</v>
      </c>
      <c r="AG6770" t="s">
        <v>86</v>
      </c>
      <c r="AH6770" t="s">
        <v>86</v>
      </c>
      <c r="AI6770">
        <v>2.3579999999999999E-3</v>
      </c>
      <c r="AJ6770">
        <v>4.8770000000000001E-2</v>
      </c>
      <c r="AK6770">
        <v>1.76</v>
      </c>
      <c r="AL6770" t="s">
        <v>66052</v>
      </c>
      <c r="AM6770" t="s">
        <v>856</v>
      </c>
      <c r="AN6770" t="s">
        <v>862</v>
      </c>
      <c r="AO6770" t="s">
        <v>863</v>
      </c>
      <c r="AP6770" t="s">
        <v>864</v>
      </c>
      <c r="AQ6770" t="s">
        <v>865</v>
      </c>
      <c r="AR6770" t="s">
        <v>866</v>
      </c>
      <c r="AS6770" t="s">
        <v>867</v>
      </c>
      <c r="AT6770">
        <v>100</v>
      </c>
      <c r="AU6770">
        <v>1464</v>
      </c>
      <c r="AV6770">
        <v>746</v>
      </c>
      <c r="AW6770">
        <v>754</v>
      </c>
      <c r="AX6770">
        <v>745</v>
      </c>
      <c r="AY6770" t="s">
        <v>66053</v>
      </c>
      <c r="AZ6770" t="s">
        <v>66054</v>
      </c>
      <c r="BA6770" t="s">
        <v>96</v>
      </c>
      <c r="BE6770" t="s">
        <v>870</v>
      </c>
      <c r="BF6770" t="s">
        <v>871</v>
      </c>
      <c r="BG6770" t="s">
        <v>161</v>
      </c>
      <c r="BH6770" t="s">
        <v>872</v>
      </c>
      <c r="BI6770" t="s">
        <v>873</v>
      </c>
      <c r="BL6770" t="s">
        <v>874</v>
      </c>
      <c r="BN6770">
        <v>38.766666666666673</v>
      </c>
      <c r="BO6770">
        <v>12.687526683058969</v>
      </c>
      <c r="BP6770">
        <v>0.32727927815285379</v>
      </c>
      <c r="BQ6770">
        <v>35.966666666666669</v>
      </c>
      <c r="BR6770">
        <v>31.758043600532659</v>
      </c>
      <c r="BS6770">
        <v>0.88298545691935104</v>
      </c>
      <c r="BT6770">
        <v>1.077849860982391</v>
      </c>
      <c r="BU6770" s="7">
        <v>0.1081562319852013</v>
      </c>
      <c r="BV6770">
        <v>0.92777300085984526</v>
      </c>
      <c r="BW6770">
        <v>-0.1081562319852014</v>
      </c>
      <c r="BX6770" s="9">
        <v>0.6031380215318104</v>
      </c>
      <c r="BY6770">
        <v>-0.21958329295007781</v>
      </c>
    </row>
    <row r="6771" spans="1:77" x14ac:dyDescent="0.2">
      <c r="A6771" t="s">
        <v>39746</v>
      </c>
      <c r="B6771" t="s">
        <v>47073</v>
      </c>
      <c r="C6771" t="s">
        <v>322</v>
      </c>
      <c r="D6771">
        <v>3.8950399999999999E-4</v>
      </c>
      <c r="E6771">
        <v>7.5979699999999994E-5</v>
      </c>
      <c r="F6771">
        <v>1</v>
      </c>
      <c r="G6771">
        <v>1</v>
      </c>
      <c r="H6771">
        <v>1</v>
      </c>
      <c r="I6771" t="s">
        <v>82</v>
      </c>
      <c r="J6771" t="s">
        <v>47074</v>
      </c>
      <c r="K6771" t="s">
        <v>39748</v>
      </c>
      <c r="M6771">
        <v>0</v>
      </c>
      <c r="N6771">
        <v>1785.0553500000001</v>
      </c>
      <c r="O6771">
        <v>0.96399999999999997</v>
      </c>
      <c r="P6771">
        <v>-0.05</v>
      </c>
      <c r="Q6771">
        <v>0.69386184649377602</v>
      </c>
      <c r="R6771">
        <v>0.98176602091628296</v>
      </c>
      <c r="S6771">
        <v>39.07</v>
      </c>
      <c r="T6771">
        <v>21.9</v>
      </c>
      <c r="U6771" s="5">
        <v>48.3</v>
      </c>
      <c r="V6771" s="5">
        <v>68.5</v>
      </c>
      <c r="W6771" s="5">
        <v>105.3</v>
      </c>
      <c r="X6771" s="3">
        <v>71.099999999999994</v>
      </c>
      <c r="Y6771" s="3">
        <v>68.400000000000006</v>
      </c>
      <c r="Z6771" s="3">
        <v>99.9</v>
      </c>
      <c r="AB6771" t="s">
        <v>86</v>
      </c>
      <c r="AC6771" t="s">
        <v>86</v>
      </c>
      <c r="AD6771" t="s">
        <v>86</v>
      </c>
      <c r="AE6771" t="s">
        <v>86</v>
      </c>
      <c r="AF6771" t="s">
        <v>86</v>
      </c>
      <c r="AG6771" t="s">
        <v>86</v>
      </c>
      <c r="AH6771" t="s">
        <v>86</v>
      </c>
      <c r="AI6771">
        <v>1.0349999999999999E-4</v>
      </c>
      <c r="AJ6771">
        <v>2.3110000000000001E-4</v>
      </c>
      <c r="AK6771">
        <v>3.13</v>
      </c>
      <c r="AL6771" t="s">
        <v>47075</v>
      </c>
      <c r="AM6771" t="s">
        <v>39746</v>
      </c>
      <c r="AN6771" t="s">
        <v>39750</v>
      </c>
      <c r="AO6771" t="s">
        <v>39751</v>
      </c>
      <c r="AP6771" t="s">
        <v>39752</v>
      </c>
      <c r="AQ6771" t="s">
        <v>39753</v>
      </c>
      <c r="AR6771" t="s">
        <v>39754</v>
      </c>
      <c r="AS6771" t="s">
        <v>39755</v>
      </c>
      <c r="AT6771">
        <v>100</v>
      </c>
      <c r="AU6771">
        <v>422</v>
      </c>
      <c r="AV6771">
        <v>21</v>
      </c>
      <c r="AW6771">
        <v>33</v>
      </c>
      <c r="AX6771">
        <v>20</v>
      </c>
      <c r="AY6771" t="s">
        <v>47076</v>
      </c>
      <c r="AZ6771" t="s">
        <v>47077</v>
      </c>
      <c r="BA6771" t="s">
        <v>96</v>
      </c>
      <c r="BC6771" t="s">
        <v>746</v>
      </c>
      <c r="BD6771" t="s">
        <v>747</v>
      </c>
      <c r="BF6771" t="s">
        <v>39758</v>
      </c>
      <c r="BG6771" t="s">
        <v>161</v>
      </c>
      <c r="BH6771" t="s">
        <v>39759</v>
      </c>
      <c r="BI6771" t="s">
        <v>715</v>
      </c>
      <c r="BN6771">
        <v>79.8</v>
      </c>
      <c r="BO6771">
        <v>17.459381432341761</v>
      </c>
      <c r="BP6771">
        <v>0.21878924100678901</v>
      </c>
      <c r="BQ6771">
        <v>74.033333333333331</v>
      </c>
      <c r="BR6771">
        <v>28.90005767006933</v>
      </c>
      <c r="BS6771">
        <v>0.39036547955969392</v>
      </c>
      <c r="BT6771">
        <v>1.0778928410625841</v>
      </c>
      <c r="BU6771" s="7">
        <v>0.1082137593965211</v>
      </c>
      <c r="BV6771">
        <v>0.92773600668337508</v>
      </c>
      <c r="BW6771">
        <v>-0.10821375939652129</v>
      </c>
      <c r="BX6771" s="9">
        <v>0.6867672601503052</v>
      </c>
      <c r="BY6771">
        <v>-0.16319041688179101</v>
      </c>
    </row>
    <row r="6772" spans="1:77" x14ac:dyDescent="0.2">
      <c r="A6772" t="s">
        <v>12270</v>
      </c>
      <c r="B6772" t="s">
        <v>54331</v>
      </c>
      <c r="C6772" t="s">
        <v>10482</v>
      </c>
      <c r="D6772">
        <v>1.14936E-4</v>
      </c>
      <c r="E6772">
        <v>7.5979699999999994E-5</v>
      </c>
      <c r="F6772">
        <v>1</v>
      </c>
      <c r="G6772">
        <v>1</v>
      </c>
      <c r="H6772">
        <v>1</v>
      </c>
      <c r="I6772" t="s">
        <v>82</v>
      </c>
      <c r="J6772" t="s">
        <v>54332</v>
      </c>
      <c r="K6772" t="s">
        <v>12273</v>
      </c>
      <c r="M6772">
        <v>0</v>
      </c>
      <c r="N6772">
        <v>2920.6673000000001</v>
      </c>
      <c r="O6772">
        <v>0.92100000000000004</v>
      </c>
      <c r="P6772">
        <v>-0.12</v>
      </c>
      <c r="Q6772">
        <v>6.6855900624749207E-2</v>
      </c>
      <c r="R6772">
        <v>0.97670722284965295</v>
      </c>
      <c r="S6772">
        <v>4.07</v>
      </c>
      <c r="T6772">
        <v>3.16</v>
      </c>
      <c r="U6772" s="5">
        <v>100.7</v>
      </c>
      <c r="V6772" s="5">
        <v>107.5</v>
      </c>
      <c r="W6772" s="5">
        <v>99.9</v>
      </c>
      <c r="X6772" s="3">
        <v>108.1</v>
      </c>
      <c r="Y6772" s="3">
        <v>114.7</v>
      </c>
      <c r="Z6772" s="3">
        <v>109.3</v>
      </c>
      <c r="AB6772" t="s">
        <v>86</v>
      </c>
      <c r="AC6772" t="s">
        <v>86</v>
      </c>
      <c r="AD6772" t="s">
        <v>86</v>
      </c>
      <c r="AE6772" t="s">
        <v>86</v>
      </c>
      <c r="AF6772" t="s">
        <v>86</v>
      </c>
      <c r="AG6772" t="s">
        <v>86</v>
      </c>
      <c r="AH6772" t="s">
        <v>86</v>
      </c>
      <c r="AI6772">
        <v>1.0349999999999999E-4</v>
      </c>
      <c r="AJ6772">
        <v>6.2739999999999999E-5</v>
      </c>
      <c r="AK6772">
        <v>4.76</v>
      </c>
      <c r="AL6772" t="s">
        <v>54333</v>
      </c>
      <c r="AM6772" t="s">
        <v>12270</v>
      </c>
      <c r="AN6772" t="s">
        <v>12275</v>
      </c>
      <c r="AO6772" t="s">
        <v>12276</v>
      </c>
      <c r="AP6772" t="s">
        <v>12277</v>
      </c>
      <c r="AQ6772" t="s">
        <v>12278</v>
      </c>
      <c r="AR6772" t="s">
        <v>12279</v>
      </c>
      <c r="AS6772" t="s">
        <v>12280</v>
      </c>
      <c r="AT6772">
        <v>100</v>
      </c>
      <c r="AU6772">
        <v>1394</v>
      </c>
      <c r="AV6772">
        <v>1224</v>
      </c>
      <c r="AW6772">
        <v>1243</v>
      </c>
      <c r="AX6772">
        <v>1223</v>
      </c>
      <c r="AY6772" t="s">
        <v>54334</v>
      </c>
      <c r="AZ6772" t="s">
        <v>54335</v>
      </c>
      <c r="BA6772" t="s">
        <v>96</v>
      </c>
      <c r="BC6772" t="s">
        <v>746</v>
      </c>
      <c r="BD6772" t="s">
        <v>747</v>
      </c>
      <c r="BG6772" t="s">
        <v>644</v>
      </c>
      <c r="BH6772" t="s">
        <v>12283</v>
      </c>
      <c r="BI6772" t="s">
        <v>1657</v>
      </c>
      <c r="BJ6772" t="s">
        <v>12284</v>
      </c>
      <c r="BK6772" t="s">
        <v>4746</v>
      </c>
      <c r="BL6772" t="s">
        <v>12285</v>
      </c>
      <c r="BN6772">
        <v>110.7</v>
      </c>
      <c r="BO6772">
        <v>3.5156791662493929</v>
      </c>
      <c r="BP6772">
        <v>3.1758619387980067E-2</v>
      </c>
      <c r="BQ6772">
        <v>102.7</v>
      </c>
      <c r="BR6772">
        <v>4.1761226035642176</v>
      </c>
      <c r="BS6772">
        <v>4.0663316490401342E-2</v>
      </c>
      <c r="BT6772">
        <v>1.077896786757546</v>
      </c>
      <c r="BU6772" s="7">
        <v>0.10821904046335711</v>
      </c>
      <c r="BV6772">
        <v>0.9277326106594399</v>
      </c>
      <c r="BW6772">
        <v>-0.1082190404633572</v>
      </c>
      <c r="BX6772" s="9">
        <v>6.3336868156560824E-2</v>
      </c>
      <c r="BY6772">
        <v>-1.198343415166049</v>
      </c>
    </row>
    <row r="6773" spans="1:77" x14ac:dyDescent="0.2">
      <c r="A6773" t="s">
        <v>1782</v>
      </c>
      <c r="B6773" t="s">
        <v>32305</v>
      </c>
      <c r="C6773" t="s">
        <v>81</v>
      </c>
      <c r="D6773">
        <v>1.57894E-4</v>
      </c>
      <c r="E6773">
        <v>7.5979699999999994E-5</v>
      </c>
      <c r="F6773">
        <v>1</v>
      </c>
      <c r="G6773">
        <v>1</v>
      </c>
      <c r="H6773">
        <v>1</v>
      </c>
      <c r="I6773" t="s">
        <v>82</v>
      </c>
      <c r="J6773" t="s">
        <v>32306</v>
      </c>
      <c r="K6773" t="s">
        <v>1785</v>
      </c>
      <c r="M6773">
        <v>0</v>
      </c>
      <c r="N6773">
        <v>1464.76135</v>
      </c>
      <c r="O6773">
        <v>1.0329999999999999</v>
      </c>
      <c r="P6773">
        <v>0.05</v>
      </c>
      <c r="Q6773">
        <v>0.520052984169315</v>
      </c>
      <c r="R6773">
        <v>0.97670722284965295</v>
      </c>
      <c r="S6773">
        <v>18.010000000000002</v>
      </c>
      <c r="T6773">
        <v>4.58</v>
      </c>
      <c r="U6773" s="5">
        <v>102.1</v>
      </c>
      <c r="V6773" s="5">
        <v>144.1</v>
      </c>
      <c r="W6773" s="5">
        <v>140</v>
      </c>
      <c r="X6773" s="3">
        <v>135.5</v>
      </c>
      <c r="Y6773" s="3">
        <v>134.69999999999999</v>
      </c>
      <c r="Z6773" s="3">
        <v>146.1</v>
      </c>
      <c r="AA6773" t="s">
        <v>85</v>
      </c>
      <c r="AB6773" t="s">
        <v>86</v>
      </c>
      <c r="AC6773" t="s">
        <v>86</v>
      </c>
      <c r="AD6773" t="s">
        <v>86</v>
      </c>
      <c r="AE6773" t="s">
        <v>86</v>
      </c>
      <c r="AF6773" t="s">
        <v>86</v>
      </c>
      <c r="AG6773" t="s">
        <v>86</v>
      </c>
      <c r="AH6773" t="s">
        <v>86</v>
      </c>
      <c r="AI6773">
        <v>1.0349999999999999E-4</v>
      </c>
      <c r="AJ6773">
        <v>8.7750000000000005E-5</v>
      </c>
      <c r="AK6773">
        <v>3.15</v>
      </c>
      <c r="AL6773" t="s">
        <v>32307</v>
      </c>
      <c r="AM6773" t="s">
        <v>1782</v>
      </c>
      <c r="AN6773" t="s">
        <v>1787</v>
      </c>
      <c r="AO6773" t="s">
        <v>1788</v>
      </c>
      <c r="AP6773" t="s">
        <v>1789</v>
      </c>
      <c r="AQ6773" t="s">
        <v>1790</v>
      </c>
      <c r="AR6773" t="s">
        <v>1791</v>
      </c>
      <c r="AS6773" t="s">
        <v>1792</v>
      </c>
      <c r="AT6773">
        <v>100</v>
      </c>
      <c r="AU6773">
        <v>4684</v>
      </c>
      <c r="AV6773">
        <v>714</v>
      </c>
      <c r="AW6773">
        <v>724</v>
      </c>
      <c r="AX6773">
        <v>713</v>
      </c>
      <c r="AY6773" t="s">
        <v>32308</v>
      </c>
      <c r="AZ6773" t="s">
        <v>32309</v>
      </c>
      <c r="BA6773" t="s">
        <v>96</v>
      </c>
      <c r="BC6773" t="s">
        <v>746</v>
      </c>
      <c r="BD6773" t="s">
        <v>747</v>
      </c>
      <c r="BE6773" t="s">
        <v>1795</v>
      </c>
      <c r="BG6773" t="s">
        <v>1310</v>
      </c>
      <c r="BH6773" t="s">
        <v>1796</v>
      </c>
      <c r="BI6773" t="s">
        <v>202</v>
      </c>
      <c r="BK6773" t="s">
        <v>1184</v>
      </c>
      <c r="BL6773" t="s">
        <v>1797</v>
      </c>
      <c r="BN6773">
        <v>138.76666666666671</v>
      </c>
      <c r="BO6773">
        <v>6.3634372263214276</v>
      </c>
      <c r="BP6773">
        <v>4.5857102279520258E-2</v>
      </c>
      <c r="BQ6773">
        <v>128.73333333333329</v>
      </c>
      <c r="BR6773">
        <v>23.15606472035638</v>
      </c>
      <c r="BS6773">
        <v>0.1798762148137471</v>
      </c>
      <c r="BT6773">
        <v>1.0779388917659241</v>
      </c>
      <c r="BU6773" s="7">
        <v>0.1082753941895678</v>
      </c>
      <c r="BV6773">
        <v>0.92769637280807116</v>
      </c>
      <c r="BW6773">
        <v>-0.1082753941895678</v>
      </c>
      <c r="BX6773" s="9">
        <v>0.49016333759556402</v>
      </c>
      <c r="BY6773">
        <v>-0.30965917548987493</v>
      </c>
    </row>
    <row r="6774" spans="1:77" x14ac:dyDescent="0.2">
      <c r="A6774" t="s">
        <v>20161</v>
      </c>
      <c r="B6774" t="s">
        <v>49603</v>
      </c>
      <c r="C6774" t="s">
        <v>1642</v>
      </c>
      <c r="D6774">
        <v>0.16077</v>
      </c>
      <c r="E6774">
        <v>9.1897200000000002E-3</v>
      </c>
      <c r="F6774">
        <v>1</v>
      </c>
      <c r="G6774">
        <v>7</v>
      </c>
      <c r="H6774">
        <v>1</v>
      </c>
      <c r="I6774" t="s">
        <v>82</v>
      </c>
      <c r="J6774" t="s">
        <v>27596</v>
      </c>
      <c r="K6774" t="s">
        <v>20165</v>
      </c>
      <c r="M6774">
        <v>0</v>
      </c>
      <c r="N6774">
        <v>1066.60635</v>
      </c>
      <c r="O6774">
        <v>0.95099999999999996</v>
      </c>
      <c r="P6774">
        <v>-7.0000000000000007E-2</v>
      </c>
      <c r="Q6774">
        <v>0.18215335976274999</v>
      </c>
      <c r="R6774">
        <v>0.97670722284965295</v>
      </c>
      <c r="S6774">
        <v>6.63</v>
      </c>
      <c r="T6774">
        <v>1.63</v>
      </c>
      <c r="U6774" s="5">
        <v>319</v>
      </c>
      <c r="V6774" s="5">
        <v>350.2</v>
      </c>
      <c r="W6774" s="5">
        <v>363.5</v>
      </c>
      <c r="X6774" s="3">
        <v>368.2</v>
      </c>
      <c r="Y6774" s="3">
        <v>378</v>
      </c>
      <c r="Z6774" s="3">
        <v>367</v>
      </c>
      <c r="AB6774" t="s">
        <v>86</v>
      </c>
      <c r="AC6774" t="s">
        <v>86</v>
      </c>
      <c r="AD6774" t="s">
        <v>86</v>
      </c>
      <c r="AE6774" t="s">
        <v>86</v>
      </c>
      <c r="AF6774" t="s">
        <v>86</v>
      </c>
      <c r="AG6774" t="s">
        <v>86</v>
      </c>
      <c r="AH6774" t="s">
        <v>86</v>
      </c>
      <c r="AI6774">
        <v>7.8899999999999994E-3</v>
      </c>
      <c r="AJ6774">
        <v>0.14219999999999999</v>
      </c>
      <c r="AK6774">
        <v>1.93</v>
      </c>
      <c r="AL6774" t="s">
        <v>49604</v>
      </c>
      <c r="AM6774" t="s">
        <v>20161</v>
      </c>
      <c r="AN6774" t="s">
        <v>20167</v>
      </c>
      <c r="AO6774" t="s">
        <v>20168</v>
      </c>
      <c r="AP6774" t="s">
        <v>20169</v>
      </c>
      <c r="AQ6774" t="s">
        <v>20170</v>
      </c>
      <c r="AR6774" t="s">
        <v>20171</v>
      </c>
      <c r="AS6774" t="s">
        <v>20172</v>
      </c>
      <c r="AT6774">
        <v>100</v>
      </c>
      <c r="AU6774">
        <v>165</v>
      </c>
      <c r="AV6774">
        <v>38</v>
      </c>
      <c r="AW6774">
        <v>45</v>
      </c>
      <c r="AX6774">
        <v>37</v>
      </c>
      <c r="AY6774" t="s">
        <v>49605</v>
      </c>
      <c r="AZ6774" t="s">
        <v>48467</v>
      </c>
      <c r="BA6774" t="s">
        <v>96</v>
      </c>
      <c r="BC6774" t="s">
        <v>2161</v>
      </c>
      <c r="BD6774" t="s">
        <v>2162</v>
      </c>
      <c r="BG6774" t="s">
        <v>476</v>
      </c>
      <c r="BH6774" t="s">
        <v>20175</v>
      </c>
      <c r="BI6774" t="s">
        <v>20176</v>
      </c>
      <c r="BJ6774" t="s">
        <v>20177</v>
      </c>
      <c r="BK6774" t="s">
        <v>5845</v>
      </c>
      <c r="BL6774" t="s">
        <v>4273</v>
      </c>
      <c r="BN6774">
        <v>371.06666666666672</v>
      </c>
      <c r="BO6774">
        <v>6.0343461396686031</v>
      </c>
      <c r="BP6774">
        <v>1.626216171308463E-2</v>
      </c>
      <c r="BQ6774">
        <v>344.23333333333329</v>
      </c>
      <c r="BR6774">
        <v>22.842139421107941</v>
      </c>
      <c r="BS6774">
        <v>6.6356558790862608E-2</v>
      </c>
      <c r="BT6774">
        <v>1.077951002227171</v>
      </c>
      <c r="BU6774" s="7">
        <v>0.1082916025334475</v>
      </c>
      <c r="BV6774">
        <v>0.92768595041322321</v>
      </c>
      <c r="BW6774">
        <v>-0.1082916025334475</v>
      </c>
      <c r="BX6774" s="9">
        <v>0.12811060925414969</v>
      </c>
      <c r="BY6774">
        <v>-0.8924149034344987</v>
      </c>
    </row>
    <row r="6775" spans="1:77" x14ac:dyDescent="0.2">
      <c r="A6775" t="s">
        <v>27510</v>
      </c>
      <c r="B6775" t="s">
        <v>63794</v>
      </c>
      <c r="C6775" t="s">
        <v>63795</v>
      </c>
      <c r="D6775">
        <v>7.64673E-4</v>
      </c>
      <c r="E6775">
        <v>7.5979699999999994E-5</v>
      </c>
      <c r="F6775">
        <v>1</v>
      </c>
      <c r="G6775">
        <v>1</v>
      </c>
      <c r="H6775">
        <v>1</v>
      </c>
      <c r="I6775" t="s">
        <v>82</v>
      </c>
      <c r="J6775" t="s">
        <v>13805</v>
      </c>
      <c r="K6775" t="s">
        <v>27513</v>
      </c>
      <c r="M6775">
        <v>0</v>
      </c>
      <c r="N6775">
        <v>4440.6013599999997</v>
      </c>
      <c r="O6775">
        <v>0.8</v>
      </c>
      <c r="P6775">
        <v>-0.32</v>
      </c>
      <c r="Q6775">
        <v>0.66200237529908701</v>
      </c>
      <c r="R6775">
        <v>0.97757841558765202</v>
      </c>
      <c r="S6775">
        <v>18.86</v>
      </c>
      <c r="T6775">
        <v>18.940000000000001</v>
      </c>
      <c r="U6775" s="5">
        <v>38.9</v>
      </c>
      <c r="V6775" s="5">
        <v>29.1</v>
      </c>
      <c r="W6775" s="5">
        <v>27.9</v>
      </c>
      <c r="X6775" s="3">
        <v>27.2</v>
      </c>
      <c r="Y6775" s="3">
        <v>39.799999999999997</v>
      </c>
      <c r="Z6775" s="3">
        <v>36.4</v>
      </c>
      <c r="AA6775" t="s">
        <v>85</v>
      </c>
      <c r="AB6775" t="s">
        <v>86</v>
      </c>
      <c r="AC6775" t="s">
        <v>86</v>
      </c>
      <c r="AD6775" t="s">
        <v>86</v>
      </c>
      <c r="AE6775" t="s">
        <v>86</v>
      </c>
      <c r="AF6775" t="s">
        <v>86</v>
      </c>
      <c r="AG6775" t="s">
        <v>86</v>
      </c>
      <c r="AH6775" t="s">
        <v>86</v>
      </c>
      <c r="AI6775">
        <v>1.0349999999999999E-4</v>
      </c>
      <c r="AJ6775">
        <v>4.7009999999999999E-4</v>
      </c>
      <c r="AK6775">
        <v>2.8</v>
      </c>
      <c r="AL6775" t="s">
        <v>63796</v>
      </c>
      <c r="AM6775" t="s">
        <v>27510</v>
      </c>
      <c r="AN6775" t="s">
        <v>27515</v>
      </c>
      <c r="AO6775" t="s">
        <v>27516</v>
      </c>
      <c r="AP6775" t="s">
        <v>27517</v>
      </c>
      <c r="AQ6775" t="s">
        <v>27518</v>
      </c>
      <c r="AR6775" t="s">
        <v>27519</v>
      </c>
      <c r="AS6775" t="s">
        <v>27520</v>
      </c>
      <c r="AT6775">
        <v>100</v>
      </c>
      <c r="AU6775">
        <v>200</v>
      </c>
      <c r="AV6775">
        <v>2</v>
      </c>
      <c r="AW6775">
        <v>24</v>
      </c>
      <c r="AX6775">
        <v>1</v>
      </c>
      <c r="AY6775" t="s">
        <v>63797</v>
      </c>
      <c r="AZ6775" t="s">
        <v>63798</v>
      </c>
      <c r="BA6775" t="s">
        <v>1943</v>
      </c>
      <c r="BE6775" t="s">
        <v>27523</v>
      </c>
      <c r="BF6775" t="s">
        <v>27524</v>
      </c>
      <c r="BG6775" t="s">
        <v>119</v>
      </c>
      <c r="BH6775" t="s">
        <v>27525</v>
      </c>
      <c r="BI6775" t="s">
        <v>142</v>
      </c>
      <c r="BJ6775" t="s">
        <v>27526</v>
      </c>
      <c r="BK6775" t="s">
        <v>444</v>
      </c>
      <c r="BL6775" t="s">
        <v>22938</v>
      </c>
      <c r="BN6775">
        <v>34.466666666666669</v>
      </c>
      <c r="BO6775">
        <v>6.5186910751571379</v>
      </c>
      <c r="BP6775">
        <v>0.189130301987151</v>
      </c>
      <c r="BQ6775">
        <v>31.966666666666669</v>
      </c>
      <c r="BR6775">
        <v>6.0343461396685996</v>
      </c>
      <c r="BS6775">
        <v>0.1887699522315516</v>
      </c>
      <c r="BT6775">
        <v>1.078206465067779</v>
      </c>
      <c r="BU6775" s="7">
        <v>0.1086334652968038</v>
      </c>
      <c r="BV6775">
        <v>0.92746615087040618</v>
      </c>
      <c r="BW6775">
        <v>-0.1086334652968038</v>
      </c>
      <c r="BX6775" s="9">
        <v>0.65961545419112144</v>
      </c>
      <c r="BY6775">
        <v>-0.18070917778297441</v>
      </c>
    </row>
    <row r="6776" spans="1:77" x14ac:dyDescent="0.2">
      <c r="A6776" t="s">
        <v>18887</v>
      </c>
      <c r="B6776" t="s">
        <v>57737</v>
      </c>
      <c r="C6776" t="s">
        <v>1642</v>
      </c>
      <c r="D6776">
        <v>7.2049400000000002E-4</v>
      </c>
      <c r="E6776">
        <v>7.5979699999999994E-5</v>
      </c>
      <c r="F6776">
        <v>1</v>
      </c>
      <c r="G6776">
        <v>1</v>
      </c>
      <c r="H6776">
        <v>1</v>
      </c>
      <c r="I6776" t="s">
        <v>82</v>
      </c>
      <c r="J6776" t="s">
        <v>26768</v>
      </c>
      <c r="K6776" t="s">
        <v>18890</v>
      </c>
      <c r="M6776">
        <v>0</v>
      </c>
      <c r="N6776">
        <v>1742.1011800000001</v>
      </c>
      <c r="O6776">
        <v>0.89500000000000002</v>
      </c>
      <c r="P6776">
        <v>-0.16</v>
      </c>
      <c r="Q6776">
        <v>0.32547648185292599</v>
      </c>
      <c r="R6776">
        <v>0.97670722284965295</v>
      </c>
      <c r="S6776">
        <v>10.69</v>
      </c>
      <c r="T6776">
        <v>4.1500000000000004</v>
      </c>
      <c r="U6776" s="5">
        <v>85.7</v>
      </c>
      <c r="V6776" s="5">
        <v>100.9</v>
      </c>
      <c r="W6776" s="5">
        <v>83.1</v>
      </c>
      <c r="X6776" s="3">
        <v>93.6</v>
      </c>
      <c r="Y6776" s="3">
        <v>95.8</v>
      </c>
      <c r="Z6776" s="3">
        <v>101.4</v>
      </c>
      <c r="AB6776" t="s">
        <v>86</v>
      </c>
      <c r="AC6776" t="s">
        <v>86</v>
      </c>
      <c r="AD6776" t="s">
        <v>86</v>
      </c>
      <c r="AE6776" t="s">
        <v>86</v>
      </c>
      <c r="AF6776" t="s">
        <v>86</v>
      </c>
      <c r="AG6776" t="s">
        <v>86</v>
      </c>
      <c r="AH6776" t="s">
        <v>86</v>
      </c>
      <c r="AI6776">
        <v>1.0349999999999999E-4</v>
      </c>
      <c r="AJ6776">
        <v>4.4430000000000001E-4</v>
      </c>
      <c r="AK6776">
        <v>2.16</v>
      </c>
      <c r="AL6776" t="s">
        <v>57738</v>
      </c>
      <c r="AM6776" t="s">
        <v>18887</v>
      </c>
      <c r="AN6776" t="s">
        <v>18892</v>
      </c>
      <c r="AO6776" t="s">
        <v>18893</v>
      </c>
      <c r="AP6776" t="s">
        <v>18894</v>
      </c>
      <c r="AQ6776" t="s">
        <v>18895</v>
      </c>
      <c r="AR6776" t="s">
        <v>18896</v>
      </c>
      <c r="AS6776" t="s">
        <v>18897</v>
      </c>
      <c r="AT6776">
        <v>100</v>
      </c>
      <c r="AU6776">
        <v>414</v>
      </c>
      <c r="AV6776">
        <v>120</v>
      </c>
      <c r="AW6776">
        <v>132</v>
      </c>
      <c r="AX6776">
        <v>119</v>
      </c>
      <c r="AY6776" t="s">
        <v>57739</v>
      </c>
      <c r="AZ6776" t="s">
        <v>57740</v>
      </c>
      <c r="BA6776" t="s">
        <v>96</v>
      </c>
      <c r="BE6776" t="s">
        <v>18900</v>
      </c>
      <c r="BF6776" t="s">
        <v>18901</v>
      </c>
      <c r="BG6776" t="s">
        <v>644</v>
      </c>
      <c r="BH6776" t="s">
        <v>18902</v>
      </c>
      <c r="BI6776" t="s">
        <v>15495</v>
      </c>
      <c r="BJ6776" t="s">
        <v>15496</v>
      </c>
      <c r="BK6776" t="s">
        <v>2908</v>
      </c>
      <c r="BL6776" t="s">
        <v>1077</v>
      </c>
      <c r="BN6776">
        <v>96.933333333333323</v>
      </c>
      <c r="BO6776">
        <v>4.0216083018281852</v>
      </c>
      <c r="BP6776">
        <v>4.148839376026326E-2</v>
      </c>
      <c r="BQ6776">
        <v>89.90000000000002</v>
      </c>
      <c r="BR6776">
        <v>9.6145722733775365</v>
      </c>
      <c r="BS6776">
        <v>0.1069474112722751</v>
      </c>
      <c r="BT6776">
        <v>1.078235076010382</v>
      </c>
      <c r="BU6776" s="7">
        <v>0.10867174768399041</v>
      </c>
      <c r="BV6776">
        <v>0.92744154057771699</v>
      </c>
      <c r="BW6776">
        <v>-0.10867174768399029</v>
      </c>
      <c r="BX6776" s="9">
        <v>0.29232954873174211</v>
      </c>
      <c r="BY6776">
        <v>-0.53412728384698593</v>
      </c>
    </row>
    <row r="6777" spans="1:77" x14ac:dyDescent="0.2">
      <c r="A6777" t="s">
        <v>25522</v>
      </c>
      <c r="B6777" t="s">
        <v>65964</v>
      </c>
      <c r="C6777" t="s">
        <v>65965</v>
      </c>
      <c r="D6777">
        <v>1.9837399999999999E-4</v>
      </c>
      <c r="E6777">
        <v>7.5979699999999994E-5</v>
      </c>
      <c r="F6777">
        <v>1</v>
      </c>
      <c r="G6777">
        <v>1</v>
      </c>
      <c r="H6777">
        <v>1</v>
      </c>
      <c r="I6777" t="s">
        <v>82</v>
      </c>
      <c r="J6777" t="s">
        <v>65966</v>
      </c>
      <c r="K6777" t="s">
        <v>25525</v>
      </c>
      <c r="M6777">
        <v>0</v>
      </c>
      <c r="N6777">
        <v>3112.5112100000001</v>
      </c>
      <c r="O6777">
        <v>0.67800000000000005</v>
      </c>
      <c r="P6777">
        <v>-0.56000000000000005</v>
      </c>
      <c r="Q6777">
        <v>0.62877630421859898</v>
      </c>
      <c r="R6777">
        <v>0.97682555208217703</v>
      </c>
      <c r="S6777">
        <v>57.81</v>
      </c>
      <c r="T6777">
        <v>4.5</v>
      </c>
      <c r="U6777" s="5">
        <v>34.700000000000003</v>
      </c>
      <c r="V6777" s="5">
        <v>12.5</v>
      </c>
      <c r="W6777" s="5">
        <v>15.4</v>
      </c>
      <c r="X6777" s="3">
        <v>21.4</v>
      </c>
      <c r="Y6777" s="3">
        <v>23.4</v>
      </c>
      <c r="Z6777" s="3">
        <v>22.7</v>
      </c>
      <c r="AA6777" t="s">
        <v>85</v>
      </c>
      <c r="AB6777" t="s">
        <v>86</v>
      </c>
      <c r="AC6777" t="s">
        <v>86</v>
      </c>
      <c r="AD6777" t="s">
        <v>86</v>
      </c>
      <c r="AE6777" t="s">
        <v>86</v>
      </c>
      <c r="AF6777" t="s">
        <v>86</v>
      </c>
      <c r="AG6777" t="s">
        <v>86</v>
      </c>
      <c r="AH6777" t="s">
        <v>86</v>
      </c>
      <c r="AI6777">
        <v>1.0349999999999999E-4</v>
      </c>
      <c r="AJ6777">
        <v>1.119E-4</v>
      </c>
      <c r="AK6777">
        <v>3.62</v>
      </c>
      <c r="AL6777" t="s">
        <v>65967</v>
      </c>
      <c r="AM6777" t="s">
        <v>25522</v>
      </c>
      <c r="AN6777" t="s">
        <v>25527</v>
      </c>
      <c r="AO6777" t="s">
        <v>25528</v>
      </c>
      <c r="AP6777" t="s">
        <v>25529</v>
      </c>
      <c r="AQ6777" t="s">
        <v>25530</v>
      </c>
      <c r="AR6777" t="s">
        <v>25531</v>
      </c>
      <c r="AS6777" t="s">
        <v>25532</v>
      </c>
      <c r="AT6777">
        <v>100</v>
      </c>
      <c r="AU6777">
        <v>463</v>
      </c>
      <c r="AV6777">
        <v>129</v>
      </c>
      <c r="AW6777">
        <v>148</v>
      </c>
      <c r="AX6777">
        <v>128</v>
      </c>
      <c r="AY6777" t="s">
        <v>65968</v>
      </c>
      <c r="AZ6777" t="s">
        <v>65969</v>
      </c>
      <c r="BA6777" t="s">
        <v>96</v>
      </c>
      <c r="BC6777" t="s">
        <v>65970</v>
      </c>
      <c r="BD6777" t="s">
        <v>65971</v>
      </c>
      <c r="BG6777" t="s">
        <v>386</v>
      </c>
      <c r="BH6777" t="s">
        <v>25535</v>
      </c>
      <c r="BI6777" t="s">
        <v>142</v>
      </c>
      <c r="BJ6777" t="s">
        <v>6065</v>
      </c>
      <c r="BK6777" t="s">
        <v>25536</v>
      </c>
      <c r="BL6777" t="s">
        <v>2612</v>
      </c>
      <c r="BN6777">
        <v>22.5</v>
      </c>
      <c r="BO6777">
        <v>1.014889156509222</v>
      </c>
      <c r="BP6777">
        <v>4.5106184733743199E-2</v>
      </c>
      <c r="BQ6777">
        <v>20.866666666666671</v>
      </c>
      <c r="BR6777">
        <v>12.06744933005038</v>
      </c>
      <c r="BS6777">
        <v>0.57831226821327697</v>
      </c>
      <c r="BT6777">
        <v>1.0782747603833871</v>
      </c>
      <c r="BU6777" s="7">
        <v>0.108724845005575</v>
      </c>
      <c r="BV6777">
        <v>0.92740740740740746</v>
      </c>
      <c r="BW6777">
        <v>-0.10872484500557481</v>
      </c>
      <c r="BX6777" s="9">
        <v>0.60100833447598578</v>
      </c>
      <c r="BY6777">
        <v>-0.22111950538189851</v>
      </c>
    </row>
    <row r="6778" spans="1:77" x14ac:dyDescent="0.2">
      <c r="A6778" t="s">
        <v>28532</v>
      </c>
      <c r="B6778" t="s">
        <v>52564</v>
      </c>
      <c r="C6778" t="s">
        <v>2664</v>
      </c>
      <c r="D6778">
        <v>0.15944900000000001</v>
      </c>
      <c r="E6778">
        <v>9.1400700000000001E-3</v>
      </c>
      <c r="F6778">
        <v>3</v>
      </c>
      <c r="G6778">
        <v>4</v>
      </c>
      <c r="H6778">
        <v>1</v>
      </c>
      <c r="I6778" t="s">
        <v>279</v>
      </c>
      <c r="J6778" t="s">
        <v>52565</v>
      </c>
      <c r="K6778" t="s">
        <v>52566</v>
      </c>
      <c r="M6778">
        <v>0</v>
      </c>
      <c r="N6778">
        <v>1334.64824</v>
      </c>
      <c r="O6778">
        <v>0.93200000000000005</v>
      </c>
      <c r="P6778">
        <v>-0.1</v>
      </c>
      <c r="Q6778">
        <v>0.17418618272487199</v>
      </c>
      <c r="R6778">
        <v>0.97670722284965295</v>
      </c>
      <c r="S6778">
        <v>4.12</v>
      </c>
      <c r="T6778">
        <v>6.3</v>
      </c>
      <c r="U6778" s="5">
        <v>69.400000000000006</v>
      </c>
      <c r="V6778" s="5">
        <v>67.099999999999994</v>
      </c>
      <c r="W6778" s="5">
        <v>72.8</v>
      </c>
      <c r="X6778" s="3">
        <v>80.3</v>
      </c>
      <c r="Y6778" s="3">
        <v>70.900000000000006</v>
      </c>
      <c r="Z6778" s="3">
        <v>74.5</v>
      </c>
      <c r="AA6778" t="s">
        <v>85</v>
      </c>
      <c r="AB6778" t="s">
        <v>86</v>
      </c>
      <c r="AC6778" t="s">
        <v>86</v>
      </c>
      <c r="AD6778" t="s">
        <v>86</v>
      </c>
      <c r="AE6778" t="s">
        <v>86</v>
      </c>
      <c r="AF6778" t="s">
        <v>86</v>
      </c>
      <c r="AG6778" t="s">
        <v>86</v>
      </c>
      <c r="AH6778" t="s">
        <v>86</v>
      </c>
      <c r="AI6778">
        <v>7.7970000000000001E-3</v>
      </c>
      <c r="AJ6778">
        <v>0.14050000000000001</v>
      </c>
      <c r="AK6778">
        <v>1.62</v>
      </c>
      <c r="AL6778" t="s">
        <v>52567</v>
      </c>
      <c r="AM6778" t="s">
        <v>28532</v>
      </c>
      <c r="AN6778" t="s">
        <v>28538</v>
      </c>
      <c r="AO6778" t="s">
        <v>28539</v>
      </c>
      <c r="AP6778" t="s">
        <v>28540</v>
      </c>
      <c r="AQ6778" t="s">
        <v>28541</v>
      </c>
      <c r="AR6778" t="s">
        <v>28542</v>
      </c>
      <c r="AS6778" t="s">
        <v>28543</v>
      </c>
      <c r="AT6778">
        <v>100</v>
      </c>
      <c r="AU6778">
        <v>309</v>
      </c>
      <c r="AV6778">
        <v>261</v>
      </c>
      <c r="AW6778">
        <v>268</v>
      </c>
      <c r="AX6778">
        <v>260</v>
      </c>
      <c r="AY6778" t="s">
        <v>52568</v>
      </c>
      <c r="AZ6778" t="s">
        <v>52569</v>
      </c>
      <c r="BA6778" t="s">
        <v>96</v>
      </c>
      <c r="BF6778" t="s">
        <v>28546</v>
      </c>
      <c r="BG6778" t="s">
        <v>1310</v>
      </c>
      <c r="BH6778" t="s">
        <v>28547</v>
      </c>
      <c r="BI6778" t="s">
        <v>3958</v>
      </c>
      <c r="BK6778" t="s">
        <v>1746</v>
      </c>
      <c r="BN6778">
        <v>75.233333333333334</v>
      </c>
      <c r="BO6778">
        <v>4.742713709821972</v>
      </c>
      <c r="BP6778">
        <v>6.3040058172201666E-2</v>
      </c>
      <c r="BQ6778">
        <v>69.766666666666666</v>
      </c>
      <c r="BR6778">
        <v>2.8676354952004171</v>
      </c>
      <c r="BS6778">
        <v>4.1103232133785243E-2</v>
      </c>
      <c r="BT6778">
        <v>1.0783564261825129</v>
      </c>
      <c r="BU6778" s="7">
        <v>0.1088341069361269</v>
      </c>
      <c r="BV6778">
        <v>0.9273371732388126</v>
      </c>
      <c r="BW6778">
        <v>-0.1088341069361269</v>
      </c>
      <c r="BX6778" s="9">
        <v>0.15915597392080039</v>
      </c>
      <c r="BY6778">
        <v>-0.79817705549005857</v>
      </c>
    </row>
    <row r="6779" spans="1:77" x14ac:dyDescent="0.2">
      <c r="A6779" t="s">
        <v>11490</v>
      </c>
      <c r="B6779" t="s">
        <v>57694</v>
      </c>
      <c r="C6779" t="s">
        <v>57695</v>
      </c>
      <c r="D6779">
        <v>3.2258299999999998E-4</v>
      </c>
      <c r="E6779">
        <v>7.5979699999999994E-5</v>
      </c>
      <c r="F6779">
        <v>1</v>
      </c>
      <c r="G6779">
        <v>1</v>
      </c>
      <c r="H6779">
        <v>1</v>
      </c>
      <c r="I6779" t="s">
        <v>82</v>
      </c>
      <c r="J6779" t="s">
        <v>57696</v>
      </c>
      <c r="K6779" t="s">
        <v>11494</v>
      </c>
      <c r="M6779">
        <v>0</v>
      </c>
      <c r="N6779">
        <v>4428.7135600000001</v>
      </c>
      <c r="O6779">
        <v>0.89500000000000002</v>
      </c>
      <c r="P6779">
        <v>-0.16</v>
      </c>
      <c r="Q6779">
        <v>0.383581348067911</v>
      </c>
      <c r="R6779">
        <v>0.97670722284965295</v>
      </c>
      <c r="S6779">
        <v>10.95</v>
      </c>
      <c r="T6779">
        <v>7.72</v>
      </c>
      <c r="U6779" s="5">
        <v>31.6</v>
      </c>
      <c r="V6779" s="5">
        <v>25.3</v>
      </c>
      <c r="W6779" s="5">
        <v>28.6</v>
      </c>
      <c r="X6779" s="3">
        <v>31.9</v>
      </c>
      <c r="Y6779" s="3">
        <v>28</v>
      </c>
      <c r="Z6779" s="3">
        <v>32.299999999999997</v>
      </c>
      <c r="AB6779" t="s">
        <v>86</v>
      </c>
      <c r="AC6779" t="s">
        <v>86</v>
      </c>
      <c r="AD6779" t="s">
        <v>86</v>
      </c>
      <c r="AE6779" t="s">
        <v>86</v>
      </c>
      <c r="AF6779" t="s">
        <v>86</v>
      </c>
      <c r="AG6779" t="s">
        <v>86</v>
      </c>
      <c r="AH6779" t="s">
        <v>86</v>
      </c>
      <c r="AI6779">
        <v>1.0349999999999999E-4</v>
      </c>
      <c r="AJ6779">
        <v>1.886E-4</v>
      </c>
      <c r="AK6779">
        <v>3.08</v>
      </c>
      <c r="AL6779" t="s">
        <v>57697</v>
      </c>
      <c r="AM6779" t="s">
        <v>11490</v>
      </c>
      <c r="AN6779" t="s">
        <v>11496</v>
      </c>
      <c r="AO6779" t="s">
        <v>11497</v>
      </c>
      <c r="AP6779" t="s">
        <v>11498</v>
      </c>
      <c r="AQ6779" t="s">
        <v>11499</v>
      </c>
      <c r="AR6779" t="s">
        <v>11500</v>
      </c>
      <c r="AS6779" t="s">
        <v>11501</v>
      </c>
      <c r="AT6779">
        <v>100</v>
      </c>
      <c r="AU6779">
        <v>577</v>
      </c>
      <c r="AV6779">
        <v>265</v>
      </c>
      <c r="AW6779">
        <v>290</v>
      </c>
      <c r="AX6779">
        <v>264</v>
      </c>
      <c r="AY6779" t="s">
        <v>57698</v>
      </c>
      <c r="AZ6779" t="s">
        <v>57699</v>
      </c>
      <c r="BA6779" t="s">
        <v>96</v>
      </c>
      <c r="BG6779" t="s">
        <v>1556</v>
      </c>
      <c r="BH6779" t="s">
        <v>11504</v>
      </c>
      <c r="BI6779" t="s">
        <v>715</v>
      </c>
      <c r="BJ6779" t="s">
        <v>407</v>
      </c>
      <c r="BK6779" t="s">
        <v>1076</v>
      </c>
      <c r="BN6779">
        <v>30.733333333333331</v>
      </c>
      <c r="BO6779">
        <v>2.3755701070129098</v>
      </c>
      <c r="BP6779">
        <v>7.7296207386537197E-2</v>
      </c>
      <c r="BQ6779">
        <v>28.5</v>
      </c>
      <c r="BR6779">
        <v>3.1511902513177459</v>
      </c>
      <c r="BS6779">
        <v>0.1105680789936051</v>
      </c>
      <c r="BT6779">
        <v>1.0783625730994151</v>
      </c>
      <c r="BU6779" s="7">
        <v>0.1088423306560776</v>
      </c>
      <c r="BV6779">
        <v>0.92733188720173543</v>
      </c>
      <c r="BW6779">
        <v>-0.10884233065607769</v>
      </c>
      <c r="BX6779" s="9">
        <v>0.38145033148654511</v>
      </c>
      <c r="BY6779">
        <v>-0.41856200335947419</v>
      </c>
    </row>
    <row r="6780" spans="1:77" x14ac:dyDescent="0.2">
      <c r="A6780" t="s">
        <v>2909</v>
      </c>
      <c r="B6780" t="s">
        <v>44596</v>
      </c>
      <c r="C6780" t="s">
        <v>44597</v>
      </c>
      <c r="D6780">
        <v>2.2085E-3</v>
      </c>
      <c r="E6780">
        <v>7.5979699999999994E-5</v>
      </c>
      <c r="F6780">
        <v>1</v>
      </c>
      <c r="G6780">
        <v>1</v>
      </c>
      <c r="H6780">
        <v>1</v>
      </c>
      <c r="I6780" t="s">
        <v>82</v>
      </c>
      <c r="J6780" t="s">
        <v>44598</v>
      </c>
      <c r="K6780" t="s">
        <v>2912</v>
      </c>
      <c r="M6780">
        <v>0</v>
      </c>
      <c r="N6780">
        <v>2089.16464</v>
      </c>
      <c r="O6780">
        <v>0.97699999999999998</v>
      </c>
      <c r="P6780">
        <v>-0.03</v>
      </c>
      <c r="Q6780">
        <v>0.33405626951098399</v>
      </c>
      <c r="R6780">
        <v>0.97670722284965295</v>
      </c>
      <c r="S6780">
        <v>10.58</v>
      </c>
      <c r="T6780">
        <v>0.81</v>
      </c>
      <c r="U6780" s="5">
        <v>59</v>
      </c>
      <c r="V6780" s="5">
        <v>71.8</v>
      </c>
      <c r="W6780" s="5">
        <v>70.8</v>
      </c>
      <c r="X6780" s="3">
        <v>72.400000000000006</v>
      </c>
      <c r="Y6780" s="3">
        <v>71.900000000000006</v>
      </c>
      <c r="Z6780" s="3">
        <v>73.099999999999994</v>
      </c>
      <c r="AB6780" t="s">
        <v>86</v>
      </c>
      <c r="AC6780" t="s">
        <v>86</v>
      </c>
      <c r="AD6780" t="s">
        <v>86</v>
      </c>
      <c r="AE6780" t="s">
        <v>86</v>
      </c>
      <c r="AF6780" t="s">
        <v>86</v>
      </c>
      <c r="AG6780" t="s">
        <v>86</v>
      </c>
      <c r="AH6780" t="s">
        <v>86</v>
      </c>
      <c r="AI6780">
        <v>1.0349999999999999E-4</v>
      </c>
      <c r="AJ6780">
        <v>1.4519999999999999E-3</v>
      </c>
      <c r="AK6780">
        <v>3.67</v>
      </c>
      <c r="AL6780" t="s">
        <v>44599</v>
      </c>
      <c r="AM6780" t="s">
        <v>2909</v>
      </c>
      <c r="AN6780" t="s">
        <v>2914</v>
      </c>
      <c r="AO6780" t="s">
        <v>2915</v>
      </c>
      <c r="AP6780" t="s">
        <v>2916</v>
      </c>
      <c r="AQ6780" t="s">
        <v>2917</v>
      </c>
      <c r="AR6780" t="s">
        <v>2918</v>
      </c>
      <c r="AS6780" t="s">
        <v>2919</v>
      </c>
      <c r="AT6780">
        <v>100</v>
      </c>
      <c r="AU6780">
        <v>545</v>
      </c>
      <c r="AV6780">
        <v>201</v>
      </c>
      <c r="AW6780">
        <v>216</v>
      </c>
      <c r="AX6780">
        <v>200</v>
      </c>
      <c r="AY6780" t="s">
        <v>44600</v>
      </c>
      <c r="AZ6780" t="s">
        <v>44601</v>
      </c>
      <c r="BA6780" t="s">
        <v>96</v>
      </c>
      <c r="BG6780" t="s">
        <v>2005</v>
      </c>
      <c r="BH6780" t="s">
        <v>2922</v>
      </c>
      <c r="BI6780" t="s">
        <v>715</v>
      </c>
      <c r="BK6780" t="s">
        <v>673</v>
      </c>
      <c r="BN6780">
        <v>72.466666666666669</v>
      </c>
      <c r="BO6780">
        <v>0.60277137733416486</v>
      </c>
      <c r="BP6780">
        <v>8.317912290719846E-3</v>
      </c>
      <c r="BQ6780">
        <v>67.2</v>
      </c>
      <c r="BR6780">
        <v>7.1189886922230734</v>
      </c>
      <c r="BS6780">
        <v>0.10593733172951</v>
      </c>
      <c r="BT6780">
        <v>1.078373015873016</v>
      </c>
      <c r="BU6780" s="7">
        <v>0.1088563015273926</v>
      </c>
      <c r="BV6780">
        <v>0.92732290708371667</v>
      </c>
      <c r="BW6780">
        <v>-0.1088563015273927</v>
      </c>
      <c r="BX6780" s="9">
        <v>0.27910497238505128</v>
      </c>
      <c r="BY6780">
        <v>-0.55423242628401859</v>
      </c>
    </row>
    <row r="6781" spans="1:77" x14ac:dyDescent="0.2">
      <c r="A6781" t="s">
        <v>145</v>
      </c>
      <c r="B6781" t="s">
        <v>5069</v>
      </c>
      <c r="C6781" t="s">
        <v>930</v>
      </c>
      <c r="D6781">
        <v>3.00169E-3</v>
      </c>
      <c r="E6781">
        <v>1.71607E-4</v>
      </c>
      <c r="F6781">
        <v>1</v>
      </c>
      <c r="G6781">
        <v>1</v>
      </c>
      <c r="H6781">
        <v>2</v>
      </c>
      <c r="I6781" t="s">
        <v>82</v>
      </c>
      <c r="J6781" t="s">
        <v>5070</v>
      </c>
      <c r="K6781" t="s">
        <v>149</v>
      </c>
      <c r="M6781">
        <v>0</v>
      </c>
      <c r="N6781">
        <v>1425.8020899999999</v>
      </c>
      <c r="O6781">
        <v>0.91500000000000004</v>
      </c>
      <c r="P6781">
        <v>-0.13</v>
      </c>
      <c r="Q6781">
        <v>0.33758748829562801</v>
      </c>
      <c r="R6781">
        <v>0.97670722284965295</v>
      </c>
      <c r="S6781">
        <v>11.09</v>
      </c>
      <c r="T6781">
        <v>0.56000000000000005</v>
      </c>
      <c r="U6781" s="5">
        <v>402.7</v>
      </c>
      <c r="V6781" s="5">
        <v>441.4</v>
      </c>
      <c r="W6781" s="5">
        <v>501.4</v>
      </c>
      <c r="X6781" s="3">
        <v>482.4</v>
      </c>
      <c r="Y6781" s="3">
        <v>486.8</v>
      </c>
      <c r="Z6781" s="3">
        <v>481.8</v>
      </c>
      <c r="AB6781" t="s">
        <v>86</v>
      </c>
      <c r="AC6781" t="s">
        <v>86</v>
      </c>
      <c r="AD6781" t="s">
        <v>86</v>
      </c>
      <c r="AE6781" t="s">
        <v>86</v>
      </c>
      <c r="AF6781" t="s">
        <v>86</v>
      </c>
      <c r="AG6781" t="s">
        <v>86</v>
      </c>
      <c r="AH6781" t="s">
        <v>86</v>
      </c>
      <c r="AI6781">
        <v>1.696E-4</v>
      </c>
      <c r="AJ6781">
        <v>2.0070000000000001E-3</v>
      </c>
      <c r="AK6781">
        <v>2.9</v>
      </c>
      <c r="AL6781" t="s">
        <v>5071</v>
      </c>
      <c r="AM6781" t="s">
        <v>145</v>
      </c>
      <c r="AN6781" t="s">
        <v>151</v>
      </c>
      <c r="AO6781" t="s">
        <v>152</v>
      </c>
      <c r="AP6781" t="s">
        <v>153</v>
      </c>
      <c r="AQ6781" t="s">
        <v>154</v>
      </c>
      <c r="AR6781" t="s">
        <v>155</v>
      </c>
      <c r="AS6781" t="s">
        <v>156</v>
      </c>
      <c r="AT6781">
        <v>100</v>
      </c>
      <c r="AU6781">
        <v>584</v>
      </c>
      <c r="AV6781">
        <v>237</v>
      </c>
      <c r="AW6781">
        <v>245</v>
      </c>
      <c r="AX6781">
        <v>236</v>
      </c>
      <c r="AY6781" t="s">
        <v>5072</v>
      </c>
      <c r="AZ6781" t="s">
        <v>5073</v>
      </c>
      <c r="BA6781" t="s">
        <v>96</v>
      </c>
      <c r="BE6781" t="s">
        <v>159</v>
      </c>
      <c r="BF6781" t="s">
        <v>160</v>
      </c>
      <c r="BG6781" t="s">
        <v>161</v>
      </c>
      <c r="BH6781" t="s">
        <v>162</v>
      </c>
      <c r="BI6781" t="s">
        <v>163</v>
      </c>
      <c r="BL6781" t="s">
        <v>164</v>
      </c>
      <c r="BM6781" t="s">
        <v>204</v>
      </c>
      <c r="BN6781">
        <v>483.66666666666669</v>
      </c>
      <c r="BO6781">
        <v>2.730079363925777</v>
      </c>
      <c r="BP6781">
        <v>5.6445472720725916E-3</v>
      </c>
      <c r="BQ6781">
        <v>448.5</v>
      </c>
      <c r="BR6781">
        <v>49.731579504375283</v>
      </c>
      <c r="BS6781">
        <v>0.11088423523829501</v>
      </c>
      <c r="BT6781">
        <v>1.0784095131921221</v>
      </c>
      <c r="BU6781" s="7">
        <v>0.10890512842632701</v>
      </c>
      <c r="BV6781">
        <v>0.92729152308752583</v>
      </c>
      <c r="BW6781">
        <v>-0.1089051284263271</v>
      </c>
      <c r="BX6781" s="9">
        <v>0.27953289572463519</v>
      </c>
      <c r="BY6781">
        <v>-0.55356707653951442</v>
      </c>
    </row>
    <row r="6782" spans="1:77" x14ac:dyDescent="0.2">
      <c r="A6782" t="s">
        <v>11649</v>
      </c>
      <c r="B6782" t="s">
        <v>58137</v>
      </c>
      <c r="C6782" t="s">
        <v>13642</v>
      </c>
      <c r="D6782">
        <v>1.26797E-3</v>
      </c>
      <c r="E6782">
        <v>7.5979699999999994E-5</v>
      </c>
      <c r="F6782">
        <v>1</v>
      </c>
      <c r="G6782">
        <v>1</v>
      </c>
      <c r="H6782">
        <v>1</v>
      </c>
      <c r="I6782" t="s">
        <v>82</v>
      </c>
      <c r="J6782" t="s">
        <v>58138</v>
      </c>
      <c r="K6782" t="s">
        <v>11653</v>
      </c>
      <c r="M6782">
        <v>0</v>
      </c>
      <c r="N6782">
        <v>2239.28766</v>
      </c>
      <c r="O6782">
        <v>0.89</v>
      </c>
      <c r="P6782">
        <v>-0.17</v>
      </c>
      <c r="Q6782">
        <v>0.182359862433084</v>
      </c>
      <c r="R6782">
        <v>0.97670722284965295</v>
      </c>
      <c r="S6782">
        <v>6.94</v>
      </c>
      <c r="T6782">
        <v>3.78</v>
      </c>
      <c r="U6782" s="5">
        <v>71.900000000000006</v>
      </c>
      <c r="V6782" s="5">
        <v>79.2</v>
      </c>
      <c r="W6782" s="5">
        <v>69.400000000000006</v>
      </c>
      <c r="X6782" s="3">
        <v>80.7</v>
      </c>
      <c r="Y6782" s="3">
        <v>75.8</v>
      </c>
      <c r="Z6782" s="3">
        <v>81.3</v>
      </c>
      <c r="AB6782" t="s">
        <v>86</v>
      </c>
      <c r="AC6782" t="s">
        <v>86</v>
      </c>
      <c r="AD6782" t="s">
        <v>86</v>
      </c>
      <c r="AE6782" t="s">
        <v>86</v>
      </c>
      <c r="AF6782" t="s">
        <v>86</v>
      </c>
      <c r="AG6782" t="s">
        <v>86</v>
      </c>
      <c r="AH6782" t="s">
        <v>86</v>
      </c>
      <c r="AI6782">
        <v>1.0349999999999999E-4</v>
      </c>
      <c r="AJ6782">
        <v>8.0199999999999998E-4</v>
      </c>
      <c r="AK6782">
        <v>2.4700000000000002</v>
      </c>
      <c r="AL6782" t="s">
        <v>58139</v>
      </c>
      <c r="AM6782" t="s">
        <v>11649</v>
      </c>
      <c r="AN6782" t="s">
        <v>11655</v>
      </c>
      <c r="AO6782" t="s">
        <v>11656</v>
      </c>
      <c r="AP6782" t="s">
        <v>11657</v>
      </c>
      <c r="AQ6782" t="s">
        <v>11658</v>
      </c>
      <c r="AR6782" t="s">
        <v>11659</v>
      </c>
      <c r="AS6782" t="s">
        <v>11660</v>
      </c>
      <c r="AT6782">
        <v>100</v>
      </c>
      <c r="AU6782">
        <v>430</v>
      </c>
      <c r="AV6782">
        <v>338</v>
      </c>
      <c r="AW6782">
        <v>350</v>
      </c>
      <c r="AX6782">
        <v>337</v>
      </c>
      <c r="AY6782" t="s">
        <v>58140</v>
      </c>
      <c r="AZ6782" t="s">
        <v>58141</v>
      </c>
      <c r="BA6782" t="s">
        <v>96</v>
      </c>
      <c r="BC6782" t="s">
        <v>746</v>
      </c>
      <c r="BD6782" t="s">
        <v>747</v>
      </c>
      <c r="BE6782" t="s">
        <v>11663</v>
      </c>
      <c r="BF6782" t="s">
        <v>11664</v>
      </c>
      <c r="BG6782" t="s">
        <v>713</v>
      </c>
      <c r="BH6782" t="s">
        <v>11665</v>
      </c>
      <c r="BI6782" t="s">
        <v>11666</v>
      </c>
      <c r="BJ6782" t="s">
        <v>1243</v>
      </c>
      <c r="BK6782" t="s">
        <v>10598</v>
      </c>
      <c r="BL6782" t="s">
        <v>11667</v>
      </c>
      <c r="BN6782">
        <v>79.266666666666666</v>
      </c>
      <c r="BO6782">
        <v>3.017173069834302</v>
      </c>
      <c r="BP6782">
        <v>3.8063579518515162E-2</v>
      </c>
      <c r="BQ6782">
        <v>73.500000000000014</v>
      </c>
      <c r="BR6782">
        <v>5.0921508225896046</v>
      </c>
      <c r="BS6782">
        <v>6.9280963572647666E-2</v>
      </c>
      <c r="BT6782">
        <v>1.078458049886621</v>
      </c>
      <c r="BU6782" s="7">
        <v>0.10897005930077271</v>
      </c>
      <c r="BV6782">
        <v>0.92724978973927685</v>
      </c>
      <c r="BW6782">
        <v>-0.10897005930077271</v>
      </c>
      <c r="BX6782" s="9">
        <v>0.16603968996169161</v>
      </c>
      <c r="BY6782">
        <v>-0.77978808623095619</v>
      </c>
    </row>
    <row r="6783" spans="1:77" x14ac:dyDescent="0.2">
      <c r="A6783" t="s">
        <v>818</v>
      </c>
      <c r="B6783" t="s">
        <v>36374</v>
      </c>
      <c r="C6783" t="s">
        <v>930</v>
      </c>
      <c r="D6783">
        <v>8.11559E-4</v>
      </c>
      <c r="E6783">
        <v>7.5979699999999994E-5</v>
      </c>
      <c r="F6783">
        <v>3</v>
      </c>
      <c r="G6783">
        <v>10</v>
      </c>
      <c r="H6783">
        <v>1</v>
      </c>
      <c r="I6783" t="s">
        <v>279</v>
      </c>
      <c r="J6783" t="s">
        <v>36375</v>
      </c>
      <c r="K6783" t="s">
        <v>1049</v>
      </c>
      <c r="M6783">
        <v>0</v>
      </c>
      <c r="N6783">
        <v>1408.7503899999999</v>
      </c>
      <c r="O6783">
        <v>0.97199999999999998</v>
      </c>
      <c r="P6783">
        <v>-0.04</v>
      </c>
      <c r="Q6783">
        <v>0.53394173886927898</v>
      </c>
      <c r="R6783">
        <v>0.97670722284965295</v>
      </c>
      <c r="S6783">
        <v>19.02</v>
      </c>
      <c r="T6783">
        <v>4.95</v>
      </c>
      <c r="U6783" s="5">
        <v>77.400000000000006</v>
      </c>
      <c r="V6783" s="5">
        <v>72.099999999999994</v>
      </c>
      <c r="W6783" s="5">
        <v>53</v>
      </c>
      <c r="X6783" s="3">
        <v>68.7</v>
      </c>
      <c r="Y6783" s="3">
        <v>74.2</v>
      </c>
      <c r="Z6783" s="3">
        <v>75.5</v>
      </c>
      <c r="AA6783" t="s">
        <v>326</v>
      </c>
      <c r="AB6783" t="s">
        <v>86</v>
      </c>
      <c r="AC6783" t="s">
        <v>86</v>
      </c>
      <c r="AD6783" t="s">
        <v>86</v>
      </c>
      <c r="AE6783" t="s">
        <v>86</v>
      </c>
      <c r="AF6783" t="s">
        <v>86</v>
      </c>
      <c r="AG6783" t="s">
        <v>86</v>
      </c>
      <c r="AH6783" t="s">
        <v>86</v>
      </c>
      <c r="AI6783">
        <v>1.0349999999999999E-4</v>
      </c>
      <c r="AJ6783">
        <v>5.0290000000000003E-4</v>
      </c>
      <c r="AK6783">
        <v>2.64</v>
      </c>
      <c r="AL6783" t="s">
        <v>36376</v>
      </c>
      <c r="AM6783" t="s">
        <v>818</v>
      </c>
      <c r="AN6783" t="s">
        <v>824</v>
      </c>
      <c r="AO6783" t="s">
        <v>825</v>
      </c>
      <c r="AP6783" t="s">
        <v>826</v>
      </c>
      <c r="AQ6783" t="s">
        <v>827</v>
      </c>
      <c r="AR6783" t="s">
        <v>828</v>
      </c>
      <c r="AS6783" t="s">
        <v>829</v>
      </c>
      <c r="AT6783">
        <v>100</v>
      </c>
      <c r="AU6783">
        <v>375</v>
      </c>
      <c r="AV6783">
        <v>18</v>
      </c>
      <c r="AW6783">
        <v>28</v>
      </c>
      <c r="AX6783">
        <v>17</v>
      </c>
      <c r="AY6783" t="s">
        <v>36377</v>
      </c>
      <c r="AZ6783" t="s">
        <v>36378</v>
      </c>
      <c r="BA6783" t="s">
        <v>96</v>
      </c>
      <c r="BC6783" t="s">
        <v>36379</v>
      </c>
      <c r="BD6783" t="s">
        <v>36380</v>
      </c>
      <c r="BF6783" t="s">
        <v>832</v>
      </c>
      <c r="BG6783" t="s">
        <v>476</v>
      </c>
      <c r="BH6783" t="s">
        <v>833</v>
      </c>
      <c r="BI6783" t="s">
        <v>142</v>
      </c>
      <c r="BL6783" t="s">
        <v>834</v>
      </c>
      <c r="BM6783" t="s">
        <v>204</v>
      </c>
      <c r="BN6783">
        <v>72.8</v>
      </c>
      <c r="BO6783">
        <v>3.6097091295560082</v>
      </c>
      <c r="BP6783">
        <v>4.958391661478033E-2</v>
      </c>
      <c r="BQ6783">
        <v>67.5</v>
      </c>
      <c r="BR6783">
        <v>12.83393937962931</v>
      </c>
      <c r="BS6783">
        <v>0.19013243525376761</v>
      </c>
      <c r="BT6783">
        <v>1.078518518518518</v>
      </c>
      <c r="BU6783" s="7">
        <v>0.10905094826050291</v>
      </c>
      <c r="BV6783">
        <v>0.92719780219780223</v>
      </c>
      <c r="BW6783">
        <v>-0.109050948260503</v>
      </c>
      <c r="BX6783" s="9">
        <v>0.50436426383585919</v>
      </c>
      <c r="BY6783">
        <v>-0.29725569245721239</v>
      </c>
    </row>
    <row r="6784" spans="1:77" x14ac:dyDescent="0.2">
      <c r="A6784" t="s">
        <v>5952</v>
      </c>
      <c r="B6784" t="s">
        <v>38701</v>
      </c>
      <c r="C6784" t="s">
        <v>15564</v>
      </c>
      <c r="D6784">
        <v>3.4923199999999999E-4</v>
      </c>
      <c r="E6784">
        <v>7.5979699999999994E-5</v>
      </c>
      <c r="F6784">
        <v>1</v>
      </c>
      <c r="G6784">
        <v>1</v>
      </c>
      <c r="H6784">
        <v>1</v>
      </c>
      <c r="I6784" t="s">
        <v>82</v>
      </c>
      <c r="J6784" t="s">
        <v>38702</v>
      </c>
      <c r="K6784" t="s">
        <v>5956</v>
      </c>
      <c r="M6784">
        <v>0</v>
      </c>
      <c r="N6784">
        <v>2493.3375299999998</v>
      </c>
      <c r="O6784">
        <v>1.004</v>
      </c>
      <c r="P6784">
        <v>0.01</v>
      </c>
      <c r="Q6784">
        <v>0.33087585664132702</v>
      </c>
      <c r="R6784">
        <v>0.97670722284965295</v>
      </c>
      <c r="S6784">
        <v>9.69</v>
      </c>
      <c r="T6784">
        <v>6.52</v>
      </c>
      <c r="U6784" s="5">
        <v>380.5</v>
      </c>
      <c r="V6784" s="5">
        <v>378.7</v>
      </c>
      <c r="W6784" s="5">
        <v>319.3</v>
      </c>
      <c r="X6784" s="3">
        <v>377.3</v>
      </c>
      <c r="Y6784" s="3">
        <v>416.6</v>
      </c>
      <c r="Z6784" s="3">
        <v>369.4</v>
      </c>
      <c r="AB6784" t="s">
        <v>86</v>
      </c>
      <c r="AC6784" t="s">
        <v>86</v>
      </c>
      <c r="AD6784" t="s">
        <v>86</v>
      </c>
      <c r="AE6784" t="s">
        <v>86</v>
      </c>
      <c r="AF6784" t="s">
        <v>86</v>
      </c>
      <c r="AG6784" t="s">
        <v>86</v>
      </c>
      <c r="AH6784" t="s">
        <v>86</v>
      </c>
      <c r="AI6784">
        <v>1.0349999999999999E-4</v>
      </c>
      <c r="AJ6784">
        <v>2.0469999999999999E-4</v>
      </c>
      <c r="AK6784">
        <v>2.78</v>
      </c>
      <c r="AL6784" t="s">
        <v>38703</v>
      </c>
      <c r="AM6784" t="s">
        <v>5952</v>
      </c>
      <c r="AN6784" t="s">
        <v>5958</v>
      </c>
      <c r="AO6784" t="s">
        <v>5959</v>
      </c>
      <c r="AP6784" t="s">
        <v>5960</v>
      </c>
      <c r="AQ6784" t="s">
        <v>5961</v>
      </c>
      <c r="AR6784" t="s">
        <v>5962</v>
      </c>
      <c r="AS6784" t="s">
        <v>5963</v>
      </c>
      <c r="AT6784">
        <v>100</v>
      </c>
      <c r="AU6784">
        <v>421</v>
      </c>
      <c r="AV6784">
        <v>214</v>
      </c>
      <c r="AW6784">
        <v>231</v>
      </c>
      <c r="AX6784">
        <v>213</v>
      </c>
      <c r="AY6784" t="s">
        <v>38704</v>
      </c>
      <c r="AZ6784" t="s">
        <v>38705</v>
      </c>
      <c r="BA6784" t="s">
        <v>96</v>
      </c>
      <c r="BE6784" t="s">
        <v>5966</v>
      </c>
      <c r="BF6784" t="s">
        <v>5967</v>
      </c>
      <c r="BG6784" t="s">
        <v>476</v>
      </c>
      <c r="BH6784" t="s">
        <v>5968</v>
      </c>
      <c r="BI6784" t="s">
        <v>339</v>
      </c>
      <c r="BN6784">
        <v>387.76666666666671</v>
      </c>
      <c r="BO6784">
        <v>25.280888697459481</v>
      </c>
      <c r="BP6784">
        <v>6.5196136931469459E-2</v>
      </c>
      <c r="BQ6784">
        <v>359.5</v>
      </c>
      <c r="BR6784">
        <v>34.825852466235467</v>
      </c>
      <c r="BS6784">
        <v>9.687302494084972E-2</v>
      </c>
      <c r="BT6784">
        <v>1.078627723690311</v>
      </c>
      <c r="BU6784" s="7">
        <v>0.1091970206563712</v>
      </c>
      <c r="BV6784">
        <v>0.92710392847932599</v>
      </c>
      <c r="BW6784">
        <v>-0.1091970206563711</v>
      </c>
      <c r="BX6784" s="9">
        <v>0.32115171263130848</v>
      </c>
      <c r="BY6784">
        <v>-0.49328975764694222</v>
      </c>
    </row>
    <row r="6785" spans="1:77" x14ac:dyDescent="0.2">
      <c r="A6785" t="s">
        <v>818</v>
      </c>
      <c r="B6785" t="s">
        <v>10442</v>
      </c>
      <c r="C6785" t="s">
        <v>50113</v>
      </c>
      <c r="D6785">
        <v>4.3460600000000002E-5</v>
      </c>
      <c r="E6785">
        <v>7.5979699999999994E-5</v>
      </c>
      <c r="F6785">
        <v>1</v>
      </c>
      <c r="G6785">
        <v>2</v>
      </c>
      <c r="H6785">
        <v>3</v>
      </c>
      <c r="I6785" t="s">
        <v>82</v>
      </c>
      <c r="J6785" t="s">
        <v>10444</v>
      </c>
      <c r="K6785" t="s">
        <v>822</v>
      </c>
      <c r="M6785">
        <v>0</v>
      </c>
      <c r="N6785">
        <v>4310.0019599999996</v>
      </c>
      <c r="O6785">
        <v>0.94799999999999995</v>
      </c>
      <c r="P6785">
        <v>-0.08</v>
      </c>
      <c r="Q6785">
        <v>7.0858057592467605E-2</v>
      </c>
      <c r="R6785">
        <v>0.97670722284965295</v>
      </c>
      <c r="S6785">
        <v>3.17</v>
      </c>
      <c r="T6785">
        <v>4.22</v>
      </c>
      <c r="U6785" s="5">
        <v>80.900000000000006</v>
      </c>
      <c r="V6785" s="5">
        <v>77.8</v>
      </c>
      <c r="W6785" s="5">
        <v>82.8</v>
      </c>
      <c r="X6785" s="3">
        <v>85.3</v>
      </c>
      <c r="Y6785" s="3">
        <v>91</v>
      </c>
      <c r="Z6785" s="3">
        <v>84.2</v>
      </c>
      <c r="AB6785" t="s">
        <v>86</v>
      </c>
      <c r="AC6785" t="s">
        <v>86</v>
      </c>
      <c r="AD6785" t="s">
        <v>86</v>
      </c>
      <c r="AE6785" t="s">
        <v>86</v>
      </c>
      <c r="AF6785" t="s">
        <v>86</v>
      </c>
      <c r="AG6785" t="s">
        <v>86</v>
      </c>
      <c r="AH6785" t="s">
        <v>86</v>
      </c>
      <c r="AI6785">
        <v>1.0349999999999999E-4</v>
      </c>
      <c r="AJ6785">
        <v>2.243E-5</v>
      </c>
      <c r="AK6785">
        <v>6.11</v>
      </c>
      <c r="AL6785" t="s">
        <v>10445</v>
      </c>
      <c r="AM6785" t="s">
        <v>818</v>
      </c>
      <c r="AN6785" t="s">
        <v>824</v>
      </c>
      <c r="AO6785" t="s">
        <v>825</v>
      </c>
      <c r="AP6785" t="s">
        <v>826</v>
      </c>
      <c r="AQ6785" t="s">
        <v>827</v>
      </c>
      <c r="AR6785" t="s">
        <v>828</v>
      </c>
      <c r="AS6785" t="s">
        <v>829</v>
      </c>
      <c r="AT6785">
        <v>100</v>
      </c>
      <c r="AU6785">
        <v>375</v>
      </c>
      <c r="AV6785">
        <v>257</v>
      </c>
      <c r="AW6785">
        <v>290</v>
      </c>
      <c r="AX6785">
        <v>256</v>
      </c>
      <c r="AY6785" t="s">
        <v>10446</v>
      </c>
      <c r="AZ6785" t="s">
        <v>10447</v>
      </c>
      <c r="BA6785" t="s">
        <v>96</v>
      </c>
      <c r="BF6785" t="s">
        <v>832</v>
      </c>
      <c r="BG6785" t="s">
        <v>476</v>
      </c>
      <c r="BH6785" t="s">
        <v>833</v>
      </c>
      <c r="BI6785" t="s">
        <v>142</v>
      </c>
      <c r="BL6785" t="s">
        <v>834</v>
      </c>
      <c r="BN6785">
        <v>86.833333333333329</v>
      </c>
      <c r="BO6785">
        <v>3.6501141534660708</v>
      </c>
      <c r="BP6785">
        <v>4.2035863571586229E-2</v>
      </c>
      <c r="BQ6785">
        <v>80.5</v>
      </c>
      <c r="BR6785">
        <v>2.5238858928247931</v>
      </c>
      <c r="BS6785">
        <v>3.1352619786643388E-2</v>
      </c>
      <c r="BT6785">
        <v>1.0786749482401661</v>
      </c>
      <c r="BU6785" s="7">
        <v>0.1092601834427351</v>
      </c>
      <c r="BV6785">
        <v>0.92706333973128607</v>
      </c>
      <c r="BW6785">
        <v>-0.1092601834427349</v>
      </c>
      <c r="BX6785" s="9">
        <v>6.6335861725873371E-2</v>
      </c>
      <c r="BY6785">
        <v>-1.178251624852646</v>
      </c>
    </row>
    <row r="6786" spans="1:77" x14ac:dyDescent="0.2">
      <c r="A6786" t="s">
        <v>10101</v>
      </c>
      <c r="B6786" t="s">
        <v>34205</v>
      </c>
      <c r="C6786" t="s">
        <v>1642</v>
      </c>
      <c r="D6786">
        <v>6.2035699999999999E-2</v>
      </c>
      <c r="E6786">
        <v>2.5653099999999999E-3</v>
      </c>
      <c r="F6786">
        <v>1</v>
      </c>
      <c r="G6786">
        <v>1</v>
      </c>
      <c r="H6786">
        <v>1</v>
      </c>
      <c r="I6786" t="s">
        <v>82</v>
      </c>
      <c r="J6786" t="s">
        <v>34206</v>
      </c>
      <c r="K6786" t="s">
        <v>10104</v>
      </c>
      <c r="M6786">
        <v>0</v>
      </c>
      <c r="N6786">
        <v>1142.6893</v>
      </c>
      <c r="O6786">
        <v>1.0249999999999999</v>
      </c>
      <c r="P6786">
        <v>0.04</v>
      </c>
      <c r="Q6786">
        <v>0.63034126721511696</v>
      </c>
      <c r="R6786">
        <v>0.976870663563289</v>
      </c>
      <c r="S6786">
        <v>30.58</v>
      </c>
      <c r="T6786">
        <v>4.92</v>
      </c>
      <c r="U6786" s="5">
        <v>21.5</v>
      </c>
      <c r="V6786" s="5">
        <v>25</v>
      </c>
      <c r="W6786" s="5">
        <v>13.2</v>
      </c>
      <c r="X6786" s="3">
        <v>20.7</v>
      </c>
      <c r="Y6786" s="3">
        <v>22.7</v>
      </c>
      <c r="Z6786" s="3">
        <v>21</v>
      </c>
      <c r="AB6786" t="s">
        <v>86</v>
      </c>
      <c r="AC6786" t="s">
        <v>86</v>
      </c>
      <c r="AD6786" t="s">
        <v>86</v>
      </c>
      <c r="AE6786" t="s">
        <v>86</v>
      </c>
      <c r="AF6786" t="s">
        <v>86</v>
      </c>
      <c r="AG6786" t="s">
        <v>86</v>
      </c>
      <c r="AH6786" t="s">
        <v>86</v>
      </c>
      <c r="AI6786">
        <v>2.4160000000000002E-3</v>
      </c>
      <c r="AJ6786">
        <v>5.0729999999999997E-2</v>
      </c>
      <c r="AK6786">
        <v>1.72</v>
      </c>
      <c r="AL6786" t="s">
        <v>34207</v>
      </c>
      <c r="AM6786" t="s">
        <v>10101</v>
      </c>
      <c r="AN6786" t="s">
        <v>10106</v>
      </c>
      <c r="AO6786" t="s">
        <v>10107</v>
      </c>
      <c r="AP6786" t="s">
        <v>10108</v>
      </c>
      <c r="AQ6786" t="s">
        <v>10109</v>
      </c>
      <c r="AR6786" t="s">
        <v>10110</v>
      </c>
      <c r="AS6786" t="s">
        <v>10111</v>
      </c>
      <c r="AT6786">
        <v>100</v>
      </c>
      <c r="AU6786">
        <v>375</v>
      </c>
      <c r="AV6786">
        <v>365</v>
      </c>
      <c r="AW6786">
        <v>371</v>
      </c>
      <c r="AX6786">
        <v>364</v>
      </c>
      <c r="AY6786" t="s">
        <v>34208</v>
      </c>
      <c r="AZ6786" t="s">
        <v>34209</v>
      </c>
      <c r="BA6786" t="s">
        <v>96</v>
      </c>
      <c r="BE6786" t="s">
        <v>10114</v>
      </c>
      <c r="BF6786" t="s">
        <v>10115</v>
      </c>
      <c r="BG6786" t="s">
        <v>271</v>
      </c>
      <c r="BH6786" t="s">
        <v>10116</v>
      </c>
      <c r="BI6786" t="s">
        <v>715</v>
      </c>
      <c r="BN6786">
        <v>21.466666666666669</v>
      </c>
      <c r="BO6786">
        <v>1.078579312490896</v>
      </c>
      <c r="BP6786">
        <v>5.0244377911066562E-2</v>
      </c>
      <c r="BQ6786">
        <v>19.899999999999999</v>
      </c>
      <c r="BR6786">
        <v>6.0605280298007038</v>
      </c>
      <c r="BS6786">
        <v>0.30454914722616599</v>
      </c>
      <c r="BT6786">
        <v>1.078726968174204</v>
      </c>
      <c r="BU6786" s="7">
        <v>0.1093297568498121</v>
      </c>
      <c r="BV6786">
        <v>0.92701863354037273</v>
      </c>
      <c r="BW6786">
        <v>-0.1093297568498119</v>
      </c>
      <c r="BX6786" s="9">
        <v>0.60267288286435039</v>
      </c>
      <c r="BY6786">
        <v>-0.21991834907849869</v>
      </c>
    </row>
    <row r="6787" spans="1:77" x14ac:dyDescent="0.2">
      <c r="A6787" t="s">
        <v>51960</v>
      </c>
      <c r="B6787" t="s">
        <v>51961</v>
      </c>
      <c r="C6787" t="s">
        <v>5617</v>
      </c>
      <c r="D6787">
        <v>5.8188800000000002E-3</v>
      </c>
      <c r="E6787">
        <v>1.71607E-4</v>
      </c>
      <c r="F6787">
        <v>1</v>
      </c>
      <c r="G6787">
        <v>1</v>
      </c>
      <c r="H6787">
        <v>1</v>
      </c>
      <c r="I6787" t="s">
        <v>82</v>
      </c>
      <c r="J6787" t="s">
        <v>51962</v>
      </c>
      <c r="K6787" t="s">
        <v>51963</v>
      </c>
      <c r="M6787">
        <v>0</v>
      </c>
      <c r="N6787">
        <v>2437.3986500000001</v>
      </c>
      <c r="O6787">
        <v>0.93600000000000005</v>
      </c>
      <c r="P6787">
        <v>-0.1</v>
      </c>
      <c r="Q6787">
        <v>0.122972989925898</v>
      </c>
      <c r="R6787">
        <v>0.97670722284965295</v>
      </c>
      <c r="S6787">
        <v>5.35</v>
      </c>
      <c r="T6787">
        <v>3.52</v>
      </c>
      <c r="U6787" s="5">
        <v>69.099999999999994</v>
      </c>
      <c r="V6787" s="5">
        <v>75.400000000000006</v>
      </c>
      <c r="W6787" s="5">
        <v>76.3</v>
      </c>
      <c r="X6787" s="3">
        <v>81.400000000000006</v>
      </c>
      <c r="Y6787" s="3">
        <v>76.2</v>
      </c>
      <c r="Z6787" s="3">
        <v>80.599999999999994</v>
      </c>
      <c r="AB6787" t="s">
        <v>86</v>
      </c>
      <c r="AC6787" t="s">
        <v>86</v>
      </c>
      <c r="AD6787" t="s">
        <v>86</v>
      </c>
      <c r="AE6787" t="s">
        <v>86</v>
      </c>
      <c r="AF6787" t="s">
        <v>86</v>
      </c>
      <c r="AG6787" t="s">
        <v>86</v>
      </c>
      <c r="AH6787" t="s">
        <v>86</v>
      </c>
      <c r="AI6787">
        <v>1.696E-4</v>
      </c>
      <c r="AJ6787">
        <v>4.0759999999999998E-3</v>
      </c>
      <c r="AK6787">
        <v>2.67</v>
      </c>
      <c r="AL6787" t="s">
        <v>51964</v>
      </c>
      <c r="AM6787" t="s">
        <v>51960</v>
      </c>
      <c r="AN6787" t="s">
        <v>51965</v>
      </c>
      <c r="AO6787" t="s">
        <v>51966</v>
      </c>
      <c r="AP6787" t="s">
        <v>51967</v>
      </c>
      <c r="AQ6787" t="s">
        <v>51968</v>
      </c>
      <c r="AR6787" t="s">
        <v>51969</v>
      </c>
      <c r="AS6787" t="s">
        <v>51970</v>
      </c>
      <c r="AT6787">
        <v>100</v>
      </c>
      <c r="AU6787">
        <v>624</v>
      </c>
      <c r="AV6787">
        <v>609</v>
      </c>
      <c r="AW6787">
        <v>624</v>
      </c>
      <c r="AX6787">
        <v>608</v>
      </c>
      <c r="AY6787" t="s">
        <v>51971</v>
      </c>
      <c r="AZ6787" t="s">
        <v>51972</v>
      </c>
      <c r="BA6787" t="s">
        <v>96</v>
      </c>
      <c r="BG6787" t="s">
        <v>944</v>
      </c>
      <c r="BH6787" t="s">
        <v>51973</v>
      </c>
      <c r="BI6787" t="s">
        <v>13048</v>
      </c>
      <c r="BJ6787" t="s">
        <v>1243</v>
      </c>
      <c r="BL6787" t="s">
        <v>5094</v>
      </c>
      <c r="BN6787">
        <v>79.400000000000006</v>
      </c>
      <c r="BO6787">
        <v>2.7999999999999989</v>
      </c>
      <c r="BP6787">
        <v>3.5264483627204017E-2</v>
      </c>
      <c r="BQ6787">
        <v>73.600000000000009</v>
      </c>
      <c r="BR6787">
        <v>3.9230090491866099</v>
      </c>
      <c r="BS6787">
        <v>5.3301753385687628E-2</v>
      </c>
      <c r="BT6787">
        <v>1.0788043478260869</v>
      </c>
      <c r="BU6787" s="7">
        <v>0.1094332410859449</v>
      </c>
      <c r="BV6787">
        <v>0.92695214105793455</v>
      </c>
      <c r="BW6787">
        <v>-0.10943324108594479</v>
      </c>
      <c r="BX6787" s="9">
        <v>0.1106302213941306</v>
      </c>
      <c r="BY6787">
        <v>-0.95612621849393176</v>
      </c>
    </row>
    <row r="6788" spans="1:77" x14ac:dyDescent="0.2">
      <c r="A6788" t="s">
        <v>53027</v>
      </c>
      <c r="B6788" t="s">
        <v>53028</v>
      </c>
      <c r="C6788" t="s">
        <v>1642</v>
      </c>
      <c r="D6788">
        <v>1.77604E-3</v>
      </c>
      <c r="E6788">
        <v>7.5979699999999994E-5</v>
      </c>
      <c r="F6788">
        <v>1</v>
      </c>
      <c r="G6788">
        <v>1</v>
      </c>
      <c r="H6788">
        <v>1</v>
      </c>
      <c r="I6788" t="s">
        <v>82</v>
      </c>
      <c r="J6788" t="s">
        <v>53029</v>
      </c>
      <c r="K6788" t="s">
        <v>53030</v>
      </c>
      <c r="M6788">
        <v>0</v>
      </c>
      <c r="N6788">
        <v>1981.1441600000001</v>
      </c>
      <c r="O6788">
        <v>0.92800000000000005</v>
      </c>
      <c r="P6788">
        <v>-0.11</v>
      </c>
      <c r="Q6788">
        <v>0.46392318329347998</v>
      </c>
      <c r="R6788">
        <v>0.97670722284965295</v>
      </c>
      <c r="S6788">
        <v>15.31</v>
      </c>
      <c r="T6788">
        <v>5.42</v>
      </c>
      <c r="U6788" s="5">
        <v>210.7</v>
      </c>
      <c r="V6788" s="5">
        <v>154.80000000000001</v>
      </c>
      <c r="W6788" s="5">
        <v>191.2</v>
      </c>
      <c r="X6788" s="3">
        <v>207</v>
      </c>
      <c r="Y6788" s="3">
        <v>205.9</v>
      </c>
      <c r="Z6788" s="3">
        <v>187.7</v>
      </c>
      <c r="AB6788" t="s">
        <v>86</v>
      </c>
      <c r="AC6788" t="s">
        <v>86</v>
      </c>
      <c r="AD6788" t="s">
        <v>86</v>
      </c>
      <c r="AE6788" t="s">
        <v>86</v>
      </c>
      <c r="AF6788" t="s">
        <v>86</v>
      </c>
      <c r="AG6788" t="s">
        <v>86</v>
      </c>
      <c r="AH6788" t="s">
        <v>86</v>
      </c>
      <c r="AI6788">
        <v>1.0349999999999999E-4</v>
      </c>
      <c r="AJ6788">
        <v>1.1529999999999999E-3</v>
      </c>
      <c r="AK6788">
        <v>3.03</v>
      </c>
      <c r="AL6788" t="s">
        <v>53031</v>
      </c>
      <c r="AM6788" t="s">
        <v>53027</v>
      </c>
      <c r="AN6788" t="s">
        <v>53032</v>
      </c>
      <c r="AO6788" t="s">
        <v>53033</v>
      </c>
      <c r="AP6788" t="s">
        <v>53034</v>
      </c>
      <c r="AQ6788" t="s">
        <v>53035</v>
      </c>
      <c r="AR6788" t="s">
        <v>53036</v>
      </c>
      <c r="AS6788" t="s">
        <v>53037</v>
      </c>
      <c r="AT6788">
        <v>100</v>
      </c>
      <c r="AU6788">
        <v>643</v>
      </c>
      <c r="AV6788">
        <v>565</v>
      </c>
      <c r="AW6788">
        <v>578</v>
      </c>
      <c r="AX6788">
        <v>564</v>
      </c>
      <c r="AY6788" t="s">
        <v>53038</v>
      </c>
      <c r="AZ6788" t="s">
        <v>53039</v>
      </c>
      <c r="BA6788" t="s">
        <v>96</v>
      </c>
      <c r="BF6788" t="s">
        <v>53040</v>
      </c>
      <c r="BG6788" t="s">
        <v>386</v>
      </c>
      <c r="BH6788" t="s">
        <v>53041</v>
      </c>
      <c r="BI6788" t="s">
        <v>53042</v>
      </c>
      <c r="BJ6788" t="s">
        <v>53043</v>
      </c>
      <c r="BK6788" t="s">
        <v>6867</v>
      </c>
      <c r="BL6788" t="s">
        <v>164</v>
      </c>
      <c r="BN6788">
        <v>200.2</v>
      </c>
      <c r="BO6788">
        <v>10.83928041892081</v>
      </c>
      <c r="BP6788">
        <v>5.4142259834769307E-2</v>
      </c>
      <c r="BQ6788">
        <v>185.56666666666669</v>
      </c>
      <c r="BR6788">
        <v>28.3725806604428</v>
      </c>
      <c r="BS6788">
        <v>0.1528969678126969</v>
      </c>
      <c r="BT6788">
        <v>1.078857553439913</v>
      </c>
      <c r="BU6788" s="7">
        <v>0.1095043916913158</v>
      </c>
      <c r="BV6788">
        <v>0.92690642690642722</v>
      </c>
      <c r="BW6788">
        <v>-0.1095043916913159</v>
      </c>
      <c r="BX6788" s="9">
        <v>0.437655467940609</v>
      </c>
      <c r="BY6788">
        <v>-0.35886764121317211</v>
      </c>
    </row>
    <row r="6789" spans="1:77" x14ac:dyDescent="0.2">
      <c r="A6789" t="s">
        <v>4257</v>
      </c>
      <c r="B6789" t="s">
        <v>62911</v>
      </c>
      <c r="C6789" t="s">
        <v>1399</v>
      </c>
      <c r="D6789">
        <v>3.17536E-2</v>
      </c>
      <c r="E6789">
        <v>1.7364500000000001E-3</v>
      </c>
      <c r="F6789">
        <v>1</v>
      </c>
      <c r="G6789">
        <v>1</v>
      </c>
      <c r="H6789">
        <v>1</v>
      </c>
      <c r="I6789" t="s">
        <v>82</v>
      </c>
      <c r="J6789" t="s">
        <v>62912</v>
      </c>
      <c r="K6789" t="s">
        <v>4260</v>
      </c>
      <c r="M6789">
        <v>0</v>
      </c>
      <c r="N6789">
        <v>2337.2481899999998</v>
      </c>
      <c r="O6789">
        <v>0.82499999999999996</v>
      </c>
      <c r="P6789">
        <v>-0.28000000000000003</v>
      </c>
      <c r="Q6789">
        <v>0.52875245235169199</v>
      </c>
      <c r="R6789">
        <v>0.97670722284965295</v>
      </c>
      <c r="S6789">
        <v>17.72</v>
      </c>
      <c r="T6789">
        <v>10.39</v>
      </c>
      <c r="U6789" s="5">
        <v>25.3</v>
      </c>
      <c r="V6789" s="5">
        <v>19.899999999999999</v>
      </c>
      <c r="W6789" s="5">
        <v>18.2</v>
      </c>
      <c r="X6789" s="3">
        <v>24.2</v>
      </c>
      <c r="Y6789" s="3">
        <v>20.100000000000001</v>
      </c>
      <c r="Z6789" s="3">
        <v>24.1</v>
      </c>
      <c r="AB6789" t="s">
        <v>86</v>
      </c>
      <c r="AC6789" t="s">
        <v>86</v>
      </c>
      <c r="AD6789" t="s">
        <v>86</v>
      </c>
      <c r="AE6789" t="s">
        <v>86</v>
      </c>
      <c r="AF6789" t="s">
        <v>86</v>
      </c>
      <c r="AG6789" t="s">
        <v>86</v>
      </c>
      <c r="AH6789" t="s">
        <v>86</v>
      </c>
      <c r="AI6789">
        <v>1.439E-3</v>
      </c>
      <c r="AJ6789">
        <v>2.4799999999999999E-2</v>
      </c>
      <c r="AK6789">
        <v>2.79</v>
      </c>
      <c r="AL6789" t="s">
        <v>62913</v>
      </c>
      <c r="AM6789" t="s">
        <v>4257</v>
      </c>
      <c r="AN6789" t="s">
        <v>4262</v>
      </c>
      <c r="AO6789" t="s">
        <v>4263</v>
      </c>
      <c r="AP6789" t="s">
        <v>4264</v>
      </c>
      <c r="AQ6789" t="s">
        <v>4265</v>
      </c>
      <c r="AR6789" t="s">
        <v>4266</v>
      </c>
      <c r="AS6789" t="s">
        <v>4267</v>
      </c>
      <c r="AT6789">
        <v>100</v>
      </c>
      <c r="AU6789">
        <v>1019</v>
      </c>
      <c r="AV6789">
        <v>222</v>
      </c>
      <c r="AW6789">
        <v>238</v>
      </c>
      <c r="AX6789">
        <v>221</v>
      </c>
      <c r="AY6789" t="s">
        <v>62914</v>
      </c>
      <c r="AZ6789" t="s">
        <v>62915</v>
      </c>
      <c r="BA6789" t="s">
        <v>96</v>
      </c>
      <c r="BG6789" t="s">
        <v>604</v>
      </c>
      <c r="BH6789" t="s">
        <v>4270</v>
      </c>
      <c r="BI6789" t="s">
        <v>4271</v>
      </c>
      <c r="BJ6789" t="s">
        <v>407</v>
      </c>
      <c r="BK6789" t="s">
        <v>4272</v>
      </c>
      <c r="BL6789" t="s">
        <v>4273</v>
      </c>
      <c r="BN6789">
        <v>22.8</v>
      </c>
      <c r="BO6789">
        <v>2.3388031127052988</v>
      </c>
      <c r="BP6789">
        <v>0.1025790838905833</v>
      </c>
      <c r="BQ6789">
        <v>21.13333333333334</v>
      </c>
      <c r="BR6789">
        <v>3.7072002014098651</v>
      </c>
      <c r="BS6789">
        <v>0.17541956789005669</v>
      </c>
      <c r="BT6789">
        <v>1.078864353312303</v>
      </c>
      <c r="BU6789" s="7">
        <v>0.1095134847464905</v>
      </c>
      <c r="BV6789">
        <v>0.92690058479532178</v>
      </c>
      <c r="BW6789">
        <v>-0.10951348474649041</v>
      </c>
      <c r="BX6789" s="9">
        <v>0.51753338169173368</v>
      </c>
      <c r="BY6789">
        <v>-0.28606163231171788</v>
      </c>
    </row>
    <row r="6790" spans="1:77" x14ac:dyDescent="0.2">
      <c r="A6790" t="s">
        <v>6689</v>
      </c>
      <c r="B6790" t="s">
        <v>47487</v>
      </c>
      <c r="C6790" t="s">
        <v>1328</v>
      </c>
      <c r="D6790">
        <v>4.5999900000000003E-2</v>
      </c>
      <c r="E6790">
        <v>2.2126400000000001E-3</v>
      </c>
      <c r="F6790">
        <v>1</v>
      </c>
      <c r="G6790">
        <v>1</v>
      </c>
      <c r="H6790">
        <v>1</v>
      </c>
      <c r="I6790" t="s">
        <v>82</v>
      </c>
      <c r="J6790" t="s">
        <v>47488</v>
      </c>
      <c r="K6790" t="s">
        <v>6692</v>
      </c>
      <c r="M6790">
        <v>0</v>
      </c>
      <c r="N6790">
        <v>1417.8446300000001</v>
      </c>
      <c r="O6790">
        <v>0.96199999999999997</v>
      </c>
      <c r="P6790">
        <v>-0.06</v>
      </c>
      <c r="Q6790">
        <v>0.43240633049285598</v>
      </c>
      <c r="R6790">
        <v>0.97670722284965295</v>
      </c>
      <c r="S6790">
        <v>13.89</v>
      </c>
      <c r="T6790">
        <v>5.95</v>
      </c>
      <c r="U6790" s="5">
        <v>60.8</v>
      </c>
      <c r="V6790" s="5">
        <v>65.599999999999994</v>
      </c>
      <c r="W6790" s="5">
        <v>49.7</v>
      </c>
      <c r="X6790" s="3">
        <v>67.2</v>
      </c>
      <c r="Y6790" s="3">
        <v>63.1</v>
      </c>
      <c r="Z6790" s="3">
        <v>59.7</v>
      </c>
      <c r="AB6790" t="s">
        <v>86</v>
      </c>
      <c r="AC6790" t="s">
        <v>86</v>
      </c>
      <c r="AD6790" t="s">
        <v>86</v>
      </c>
      <c r="AE6790" t="s">
        <v>86</v>
      </c>
      <c r="AF6790" t="s">
        <v>86</v>
      </c>
      <c r="AG6790" t="s">
        <v>86</v>
      </c>
      <c r="AH6790" t="s">
        <v>86</v>
      </c>
      <c r="AI6790">
        <v>2.0569999999999998E-3</v>
      </c>
      <c r="AJ6790">
        <v>3.6900000000000002E-2</v>
      </c>
      <c r="AK6790">
        <v>1.67</v>
      </c>
      <c r="AL6790" t="s">
        <v>47489</v>
      </c>
      <c r="AM6790" t="s">
        <v>6689</v>
      </c>
      <c r="AN6790" t="s">
        <v>6694</v>
      </c>
      <c r="AO6790" t="s">
        <v>6695</v>
      </c>
      <c r="AP6790" t="s">
        <v>6696</v>
      </c>
      <c r="AQ6790" t="s">
        <v>6697</v>
      </c>
      <c r="AR6790" t="s">
        <v>6698</v>
      </c>
      <c r="AS6790" t="s">
        <v>6699</v>
      </c>
      <c r="AT6790">
        <v>100</v>
      </c>
      <c r="AU6790">
        <v>152</v>
      </c>
      <c r="AV6790">
        <v>99</v>
      </c>
      <c r="AW6790">
        <v>108</v>
      </c>
      <c r="AX6790">
        <v>98</v>
      </c>
      <c r="AY6790" t="s">
        <v>47490</v>
      </c>
      <c r="AZ6790" t="s">
        <v>47491</v>
      </c>
      <c r="BA6790" t="s">
        <v>96</v>
      </c>
      <c r="BG6790" t="s">
        <v>905</v>
      </c>
      <c r="BH6790" t="s">
        <v>6704</v>
      </c>
      <c r="BI6790" t="s">
        <v>1264</v>
      </c>
      <c r="BK6790" t="s">
        <v>1989</v>
      </c>
      <c r="BM6790" t="s">
        <v>125</v>
      </c>
      <c r="BN6790">
        <v>63.333333333333343</v>
      </c>
      <c r="BO6790">
        <v>3.7554404979087779</v>
      </c>
      <c r="BP6790">
        <v>5.9296428914349129E-2</v>
      </c>
      <c r="BQ6790">
        <v>58.7</v>
      </c>
      <c r="BR6790">
        <v>8.1553663314409075</v>
      </c>
      <c r="BS6790">
        <v>0.13893298690700009</v>
      </c>
      <c r="BT6790">
        <v>1.07893242475866</v>
      </c>
      <c r="BU6790" s="7">
        <v>0.10960450938710201</v>
      </c>
      <c r="BV6790">
        <v>0.9268421052631578</v>
      </c>
      <c r="BW6790">
        <v>-0.10960450938710201</v>
      </c>
      <c r="BX6790" s="9">
        <v>0.41436626595977227</v>
      </c>
      <c r="BY6790">
        <v>-0.3826156082431913</v>
      </c>
    </row>
    <row r="6791" spans="1:77" x14ac:dyDescent="0.2">
      <c r="A6791" t="s">
        <v>36105</v>
      </c>
      <c r="B6791" t="s">
        <v>36106</v>
      </c>
      <c r="C6791" t="s">
        <v>1642</v>
      </c>
      <c r="D6791">
        <v>8.4592899999999995E-3</v>
      </c>
      <c r="E6791">
        <v>5.6842999999999998E-4</v>
      </c>
      <c r="F6791">
        <v>1</v>
      </c>
      <c r="G6791">
        <v>1</v>
      </c>
      <c r="H6791">
        <v>1</v>
      </c>
      <c r="I6791" t="s">
        <v>82</v>
      </c>
      <c r="J6791" t="s">
        <v>36107</v>
      </c>
      <c r="K6791" t="s">
        <v>36108</v>
      </c>
      <c r="M6791">
        <v>0</v>
      </c>
      <c r="N6791">
        <v>1485.90723</v>
      </c>
      <c r="O6791">
        <v>1.016</v>
      </c>
      <c r="P6791">
        <v>0.02</v>
      </c>
      <c r="Q6791">
        <v>0.57820947847877802</v>
      </c>
      <c r="R6791">
        <v>0.97670722284965295</v>
      </c>
      <c r="S6791">
        <v>22.66</v>
      </c>
      <c r="T6791">
        <v>5.16</v>
      </c>
      <c r="U6791" s="5">
        <v>66.3</v>
      </c>
      <c r="V6791" s="5">
        <v>65.400000000000006</v>
      </c>
      <c r="W6791" s="5">
        <v>43</v>
      </c>
      <c r="X6791" s="3">
        <v>64.400000000000006</v>
      </c>
      <c r="Y6791" s="3">
        <v>59.1</v>
      </c>
      <c r="Z6791" s="3">
        <v>65</v>
      </c>
      <c r="AB6791" t="s">
        <v>86</v>
      </c>
      <c r="AC6791" t="s">
        <v>86</v>
      </c>
      <c r="AD6791" t="s">
        <v>86</v>
      </c>
      <c r="AE6791" t="s">
        <v>86</v>
      </c>
      <c r="AF6791" t="s">
        <v>86</v>
      </c>
      <c r="AG6791" t="s">
        <v>86</v>
      </c>
      <c r="AH6791" t="s">
        <v>86</v>
      </c>
      <c r="AI6791">
        <v>4.7310000000000001E-4</v>
      </c>
      <c r="AJ6791">
        <v>6.0740000000000004E-3</v>
      </c>
      <c r="AK6791">
        <v>2.36</v>
      </c>
      <c r="AL6791" t="s">
        <v>36109</v>
      </c>
      <c r="AM6791" t="s">
        <v>36105</v>
      </c>
      <c r="AN6791" t="s">
        <v>36110</v>
      </c>
      <c r="AO6791" t="s">
        <v>36111</v>
      </c>
      <c r="AP6791" t="s">
        <v>36112</v>
      </c>
      <c r="AQ6791" t="s">
        <v>36113</v>
      </c>
      <c r="AR6791" t="s">
        <v>36114</v>
      </c>
      <c r="AS6791" t="s">
        <v>36115</v>
      </c>
      <c r="AT6791">
        <v>100</v>
      </c>
      <c r="AU6791">
        <v>655</v>
      </c>
      <c r="AV6791">
        <v>299</v>
      </c>
      <c r="AW6791">
        <v>308</v>
      </c>
      <c r="AX6791">
        <v>298</v>
      </c>
      <c r="AY6791" t="s">
        <v>36116</v>
      </c>
      <c r="AZ6791" t="s">
        <v>36117</v>
      </c>
      <c r="BA6791" t="s">
        <v>96</v>
      </c>
      <c r="BE6791" t="s">
        <v>36118</v>
      </c>
      <c r="BG6791" t="s">
        <v>1926</v>
      </c>
      <c r="BH6791" t="s">
        <v>36119</v>
      </c>
      <c r="BI6791" t="s">
        <v>715</v>
      </c>
      <c r="BJ6791" t="s">
        <v>2278</v>
      </c>
      <c r="BN6791">
        <v>62.833333333333343</v>
      </c>
      <c r="BO6791">
        <v>3.2470499431535291</v>
      </c>
      <c r="BP6791">
        <v>5.1677187424194103E-2</v>
      </c>
      <c r="BQ6791">
        <v>58.233333333333327</v>
      </c>
      <c r="BR6791">
        <v>13.200126262022399</v>
      </c>
      <c r="BS6791">
        <v>0.22667646700668109</v>
      </c>
      <c r="BT6791">
        <v>1.0789925586720091</v>
      </c>
      <c r="BU6791" s="7">
        <v>0.10968491523926729</v>
      </c>
      <c r="BV6791">
        <v>0.92679045092838186</v>
      </c>
      <c r="BW6791">
        <v>-0.10968491523926729</v>
      </c>
      <c r="BX6791" s="9">
        <v>0.55182380284423216</v>
      </c>
      <c r="BY6791">
        <v>-0.2581995702197396</v>
      </c>
    </row>
    <row r="6792" spans="1:77" x14ac:dyDescent="0.2">
      <c r="A6792" t="s">
        <v>12695</v>
      </c>
      <c r="B6792" t="s">
        <v>56042</v>
      </c>
      <c r="C6792" t="s">
        <v>56043</v>
      </c>
      <c r="D6792">
        <v>3.3309199999999997E-2</v>
      </c>
      <c r="E6792">
        <v>1.7364500000000001E-3</v>
      </c>
      <c r="F6792">
        <v>1</v>
      </c>
      <c r="G6792">
        <v>1</v>
      </c>
      <c r="H6792">
        <v>1</v>
      </c>
      <c r="I6792" t="s">
        <v>82</v>
      </c>
      <c r="J6792" t="s">
        <v>56044</v>
      </c>
      <c r="K6792" t="s">
        <v>12698</v>
      </c>
      <c r="M6792">
        <v>0</v>
      </c>
      <c r="N6792">
        <v>2581.6737600000001</v>
      </c>
      <c r="O6792">
        <v>0.90900000000000003</v>
      </c>
      <c r="P6792">
        <v>-0.14000000000000001</v>
      </c>
      <c r="Q6792">
        <v>0.28727134599940002</v>
      </c>
      <c r="R6792">
        <v>0.97670722284965295</v>
      </c>
      <c r="S6792">
        <v>6.05</v>
      </c>
      <c r="T6792">
        <v>8.4700000000000006</v>
      </c>
      <c r="U6792" s="5">
        <v>46.2</v>
      </c>
      <c r="V6792" s="5">
        <v>43.7</v>
      </c>
      <c r="W6792" s="5">
        <v>49.3</v>
      </c>
      <c r="X6792" s="3">
        <v>45.5</v>
      </c>
      <c r="Y6792" s="3">
        <v>53.9</v>
      </c>
      <c r="Z6792" s="3">
        <v>50.8</v>
      </c>
      <c r="AB6792" t="s">
        <v>86</v>
      </c>
      <c r="AC6792" t="s">
        <v>86</v>
      </c>
      <c r="AD6792" t="s">
        <v>86</v>
      </c>
      <c r="AE6792" t="s">
        <v>86</v>
      </c>
      <c r="AF6792" t="s">
        <v>86</v>
      </c>
      <c r="AG6792" t="s">
        <v>86</v>
      </c>
      <c r="AH6792" t="s">
        <v>86</v>
      </c>
      <c r="AI6792">
        <v>1.49E-3</v>
      </c>
      <c r="AJ6792">
        <v>2.614E-2</v>
      </c>
      <c r="AK6792">
        <v>1.62</v>
      </c>
      <c r="AL6792" t="s">
        <v>56045</v>
      </c>
      <c r="AM6792" t="s">
        <v>12695</v>
      </c>
      <c r="AN6792" t="s">
        <v>12700</v>
      </c>
      <c r="AO6792" t="s">
        <v>12701</v>
      </c>
      <c r="AP6792" t="s">
        <v>12702</v>
      </c>
      <c r="AQ6792" t="s">
        <v>12703</v>
      </c>
      <c r="AR6792" t="s">
        <v>12704</v>
      </c>
      <c r="AS6792" t="s">
        <v>12705</v>
      </c>
      <c r="AT6792">
        <v>100</v>
      </c>
      <c r="AU6792">
        <v>1675</v>
      </c>
      <c r="AV6792">
        <v>1440</v>
      </c>
      <c r="AW6792">
        <v>1453</v>
      </c>
      <c r="AX6792">
        <v>1439</v>
      </c>
      <c r="AY6792" t="s">
        <v>56046</v>
      </c>
      <c r="AZ6792" t="s">
        <v>56047</v>
      </c>
      <c r="BA6792" t="s">
        <v>96</v>
      </c>
      <c r="BG6792" t="s">
        <v>161</v>
      </c>
      <c r="BH6792" t="s">
        <v>12708</v>
      </c>
      <c r="BI6792" t="s">
        <v>3874</v>
      </c>
      <c r="BJ6792" t="s">
        <v>12709</v>
      </c>
      <c r="BL6792" t="s">
        <v>3827</v>
      </c>
      <c r="BN6792">
        <v>50.066666666666663</v>
      </c>
      <c r="BO6792">
        <v>4.2477444995354086</v>
      </c>
      <c r="BP6792">
        <v>8.4841767633863044E-2</v>
      </c>
      <c r="BQ6792">
        <v>46.4</v>
      </c>
      <c r="BR6792">
        <v>2.805352027821105</v>
      </c>
      <c r="BS6792">
        <v>6.0460173013385868E-2</v>
      </c>
      <c r="BT6792">
        <v>1.079022988505747</v>
      </c>
      <c r="BU6792" s="7">
        <v>0.1097256016655435</v>
      </c>
      <c r="BV6792">
        <v>0.92676431424766981</v>
      </c>
      <c r="BW6792">
        <v>-0.1097256016655434</v>
      </c>
      <c r="BX6792" s="9">
        <v>0.28479411553440281</v>
      </c>
      <c r="BY6792">
        <v>-0.54546898841067171</v>
      </c>
    </row>
    <row r="6793" spans="1:77" x14ac:dyDescent="0.2">
      <c r="A6793" t="s">
        <v>56341</v>
      </c>
      <c r="B6793" t="s">
        <v>56342</v>
      </c>
      <c r="C6793" t="s">
        <v>1642</v>
      </c>
      <c r="D6793">
        <v>1.1597300000000001E-3</v>
      </c>
      <c r="E6793">
        <v>7.5979699999999994E-5</v>
      </c>
      <c r="F6793">
        <v>1</v>
      </c>
      <c r="G6793">
        <v>1</v>
      </c>
      <c r="H6793">
        <v>1</v>
      </c>
      <c r="I6793" t="s">
        <v>82</v>
      </c>
      <c r="J6793" t="s">
        <v>43825</v>
      </c>
      <c r="K6793" t="s">
        <v>56343</v>
      </c>
      <c r="M6793">
        <v>0</v>
      </c>
      <c r="N6793">
        <v>2139.19805</v>
      </c>
      <c r="O6793">
        <v>0.90600000000000003</v>
      </c>
      <c r="P6793">
        <v>-0.14000000000000001</v>
      </c>
      <c r="Q6793">
        <v>0.26600789010220499</v>
      </c>
      <c r="R6793">
        <v>0.97670722284965295</v>
      </c>
      <c r="S6793">
        <v>8.7899999999999991</v>
      </c>
      <c r="T6793">
        <v>4.66</v>
      </c>
      <c r="U6793" s="5">
        <v>148.19999999999999</v>
      </c>
      <c r="V6793" s="5">
        <v>159.9</v>
      </c>
      <c r="W6793" s="5">
        <v>176.5</v>
      </c>
      <c r="X6793" s="3">
        <v>181.1</v>
      </c>
      <c r="Y6793" s="3">
        <v>176.5</v>
      </c>
      <c r="Z6793" s="3">
        <v>165.3</v>
      </c>
      <c r="AB6793" t="s">
        <v>86</v>
      </c>
      <c r="AC6793" t="s">
        <v>86</v>
      </c>
      <c r="AD6793" t="s">
        <v>86</v>
      </c>
      <c r="AE6793" t="s">
        <v>86</v>
      </c>
      <c r="AF6793" t="s">
        <v>86</v>
      </c>
      <c r="AG6793" t="s">
        <v>86</v>
      </c>
      <c r="AH6793" t="s">
        <v>86</v>
      </c>
      <c r="AI6793">
        <v>1.0349999999999999E-4</v>
      </c>
      <c r="AJ6793">
        <v>7.3340000000000005E-4</v>
      </c>
      <c r="AK6793">
        <v>2.91</v>
      </c>
      <c r="AL6793" t="s">
        <v>56344</v>
      </c>
      <c r="AM6793" t="s">
        <v>56341</v>
      </c>
      <c r="AN6793" t="s">
        <v>56345</v>
      </c>
      <c r="AO6793" t="s">
        <v>56346</v>
      </c>
      <c r="AP6793" t="s">
        <v>56347</v>
      </c>
      <c r="AQ6793" t="s">
        <v>56348</v>
      </c>
      <c r="AR6793" t="s">
        <v>56349</v>
      </c>
      <c r="AS6793" t="s">
        <v>56350</v>
      </c>
      <c r="AT6793">
        <v>100</v>
      </c>
      <c r="AU6793">
        <v>589</v>
      </c>
      <c r="AV6793">
        <v>184</v>
      </c>
      <c r="AW6793">
        <v>199</v>
      </c>
      <c r="AX6793">
        <v>183</v>
      </c>
      <c r="AY6793" t="s">
        <v>56351</v>
      </c>
      <c r="AZ6793" t="s">
        <v>56352</v>
      </c>
      <c r="BA6793" t="s">
        <v>96</v>
      </c>
      <c r="BE6793" t="s">
        <v>56353</v>
      </c>
      <c r="BF6793" t="s">
        <v>56354</v>
      </c>
      <c r="BG6793" t="s">
        <v>98</v>
      </c>
      <c r="BH6793" t="s">
        <v>56355</v>
      </c>
      <c r="BI6793" t="s">
        <v>339</v>
      </c>
      <c r="BJ6793" t="s">
        <v>11566</v>
      </c>
      <c r="BK6793" t="s">
        <v>3226</v>
      </c>
      <c r="BN6793">
        <v>174.3</v>
      </c>
      <c r="BO6793">
        <v>8.1264998615640103</v>
      </c>
      <c r="BP6793">
        <v>4.6623636612530168E-2</v>
      </c>
      <c r="BQ6793">
        <v>161.5333333333333</v>
      </c>
      <c r="BR6793">
        <v>14.22052507234995</v>
      </c>
      <c r="BS6793">
        <v>8.8034616626186224E-2</v>
      </c>
      <c r="BT6793">
        <v>1.0790342550557159</v>
      </c>
      <c r="BU6793" s="7">
        <v>0.10974066539549519</v>
      </c>
      <c r="BV6793">
        <v>0.92675463759801091</v>
      </c>
      <c r="BW6793">
        <v>-0.1097406653954951</v>
      </c>
      <c r="BX6793" s="9">
        <v>0.24645651611580649</v>
      </c>
      <c r="BY6793">
        <v>-0.60825969495406307</v>
      </c>
    </row>
    <row r="6794" spans="1:77" x14ac:dyDescent="0.2">
      <c r="A6794" t="s">
        <v>44548</v>
      </c>
      <c r="B6794" t="s">
        <v>56048</v>
      </c>
      <c r="C6794" t="s">
        <v>675</v>
      </c>
      <c r="D6794">
        <v>1.1482899999999999E-3</v>
      </c>
      <c r="E6794">
        <v>7.5979699999999994E-5</v>
      </c>
      <c r="F6794">
        <v>1</v>
      </c>
      <c r="G6794">
        <v>1</v>
      </c>
      <c r="H6794">
        <v>1</v>
      </c>
      <c r="I6794" t="s">
        <v>82</v>
      </c>
      <c r="J6794" t="s">
        <v>56049</v>
      </c>
      <c r="K6794" t="s">
        <v>44550</v>
      </c>
      <c r="M6794">
        <v>0</v>
      </c>
      <c r="N6794">
        <v>1655.9036000000001</v>
      </c>
      <c r="O6794">
        <v>0.90900000000000003</v>
      </c>
      <c r="P6794">
        <v>-0.14000000000000001</v>
      </c>
      <c r="Q6794">
        <v>6.8748176960177307E-2</v>
      </c>
      <c r="R6794">
        <v>0.97670722284965295</v>
      </c>
      <c r="S6794">
        <v>4.18</v>
      </c>
      <c r="T6794">
        <v>3.08</v>
      </c>
      <c r="U6794" s="5">
        <v>206.6</v>
      </c>
      <c r="V6794" s="5">
        <v>190.1</v>
      </c>
      <c r="W6794" s="5">
        <v>196.7</v>
      </c>
      <c r="X6794" s="3">
        <v>205.9</v>
      </c>
      <c r="Y6794" s="3">
        <v>217.9</v>
      </c>
      <c r="Z6794" s="3">
        <v>216.5</v>
      </c>
      <c r="AB6794" t="s">
        <v>86</v>
      </c>
      <c r="AC6794" t="s">
        <v>86</v>
      </c>
      <c r="AD6794" t="s">
        <v>86</v>
      </c>
      <c r="AE6794" t="s">
        <v>86</v>
      </c>
      <c r="AF6794" t="s">
        <v>86</v>
      </c>
      <c r="AG6794" t="s">
        <v>86</v>
      </c>
      <c r="AH6794" t="s">
        <v>86</v>
      </c>
      <c r="AI6794">
        <v>1.0349999999999999E-4</v>
      </c>
      <c r="AJ6794">
        <v>7.2300000000000001E-4</v>
      </c>
      <c r="AK6794">
        <v>2.52</v>
      </c>
      <c r="AL6794" t="s">
        <v>56050</v>
      </c>
      <c r="AM6794" t="s">
        <v>44548</v>
      </c>
      <c r="AN6794" t="s">
        <v>44552</v>
      </c>
      <c r="AO6794" t="s">
        <v>44553</v>
      </c>
      <c r="AP6794" t="s">
        <v>44554</v>
      </c>
      <c r="AQ6794" t="s">
        <v>44555</v>
      </c>
      <c r="AR6794" t="s">
        <v>44556</v>
      </c>
      <c r="AS6794" t="s">
        <v>44557</v>
      </c>
      <c r="AT6794">
        <v>100</v>
      </c>
      <c r="AU6794">
        <v>398</v>
      </c>
      <c r="AV6794">
        <v>167</v>
      </c>
      <c r="AW6794">
        <v>177</v>
      </c>
      <c r="AX6794">
        <v>166</v>
      </c>
      <c r="AY6794" t="s">
        <v>56051</v>
      </c>
      <c r="AZ6794" t="s">
        <v>56052</v>
      </c>
      <c r="BA6794" t="s">
        <v>96</v>
      </c>
      <c r="BG6794" t="s">
        <v>2005</v>
      </c>
      <c r="BH6794" t="s">
        <v>44560</v>
      </c>
      <c r="BI6794" t="s">
        <v>1264</v>
      </c>
      <c r="BJ6794" t="s">
        <v>1558</v>
      </c>
      <c r="BK6794" t="s">
        <v>1265</v>
      </c>
      <c r="BN6794">
        <v>213.43333333333331</v>
      </c>
      <c r="BO6794">
        <v>6.5615038926555016</v>
      </c>
      <c r="BP6794">
        <v>3.0742638884845401E-2</v>
      </c>
      <c r="BQ6794">
        <v>197.8</v>
      </c>
      <c r="BR6794">
        <v>8.3048178787978237</v>
      </c>
      <c r="BS6794">
        <v>4.198593467541873E-2</v>
      </c>
      <c r="BT6794">
        <v>1.0790360633636671</v>
      </c>
      <c r="BU6794" s="7">
        <v>0.10974308314517681</v>
      </c>
      <c r="BV6794">
        <v>0.92675308449164462</v>
      </c>
      <c r="BW6794">
        <v>-0.10974308314517681</v>
      </c>
      <c r="BX6794" s="9">
        <v>6.4072292393772018E-2</v>
      </c>
      <c r="BY6794">
        <v>-1.1933297374385221</v>
      </c>
    </row>
    <row r="6795" spans="1:77" x14ac:dyDescent="0.2">
      <c r="A6795" t="s">
        <v>1510</v>
      </c>
      <c r="B6795" t="s">
        <v>43655</v>
      </c>
      <c r="C6795" t="s">
        <v>813</v>
      </c>
      <c r="D6795">
        <v>5.4845099999999997E-3</v>
      </c>
      <c r="E6795">
        <v>1.71607E-4</v>
      </c>
      <c r="F6795">
        <v>1</v>
      </c>
      <c r="G6795">
        <v>1</v>
      </c>
      <c r="H6795">
        <v>1</v>
      </c>
      <c r="I6795" t="s">
        <v>82</v>
      </c>
      <c r="J6795" t="s">
        <v>43656</v>
      </c>
      <c r="K6795" t="s">
        <v>1513</v>
      </c>
      <c r="M6795">
        <v>1</v>
      </c>
      <c r="N6795">
        <v>1913.0200299999999</v>
      </c>
      <c r="O6795">
        <v>0.98099999999999998</v>
      </c>
      <c r="P6795">
        <v>-0.03</v>
      </c>
      <c r="Q6795">
        <v>0.40544151430415598</v>
      </c>
      <c r="R6795">
        <v>0.97670722284965295</v>
      </c>
      <c r="S6795">
        <v>12.83</v>
      </c>
      <c r="T6795">
        <v>3.4</v>
      </c>
      <c r="U6795" s="5">
        <v>70.8</v>
      </c>
      <c r="V6795" s="5">
        <v>88.4</v>
      </c>
      <c r="W6795" s="5">
        <v>90</v>
      </c>
      <c r="X6795" s="3">
        <v>86.4</v>
      </c>
      <c r="Y6795" s="3">
        <v>90.1</v>
      </c>
      <c r="Z6795" s="3">
        <v>92.4</v>
      </c>
      <c r="AB6795" t="s">
        <v>86</v>
      </c>
      <c r="AC6795" t="s">
        <v>86</v>
      </c>
      <c r="AD6795" t="s">
        <v>86</v>
      </c>
      <c r="AE6795" t="s">
        <v>86</v>
      </c>
      <c r="AF6795" t="s">
        <v>86</v>
      </c>
      <c r="AG6795" t="s">
        <v>86</v>
      </c>
      <c r="AH6795" t="s">
        <v>86</v>
      </c>
      <c r="AI6795">
        <v>1.696E-4</v>
      </c>
      <c r="AJ6795">
        <v>3.8080000000000002E-3</v>
      </c>
      <c r="AK6795">
        <v>2.67</v>
      </c>
      <c r="AL6795" t="s">
        <v>43657</v>
      </c>
      <c r="AM6795" t="s">
        <v>1510</v>
      </c>
      <c r="AN6795" t="s">
        <v>1515</v>
      </c>
      <c r="AO6795" t="s">
        <v>1516</v>
      </c>
      <c r="AP6795" t="s">
        <v>1517</v>
      </c>
      <c r="AQ6795" t="s">
        <v>1518</v>
      </c>
      <c r="AR6795" t="s">
        <v>1519</v>
      </c>
      <c r="AS6795" t="s">
        <v>1520</v>
      </c>
      <c r="AT6795">
        <v>100</v>
      </c>
      <c r="AU6795">
        <v>2871</v>
      </c>
      <c r="AV6795">
        <v>1341</v>
      </c>
      <c r="AW6795">
        <v>1352</v>
      </c>
      <c r="AX6795">
        <v>1340</v>
      </c>
      <c r="AY6795" t="s">
        <v>43658</v>
      </c>
      <c r="AZ6795" t="s">
        <v>43659</v>
      </c>
      <c r="BA6795" t="s">
        <v>96</v>
      </c>
      <c r="BE6795" t="s">
        <v>1523</v>
      </c>
      <c r="BF6795" t="s">
        <v>1524</v>
      </c>
      <c r="BG6795" t="s">
        <v>905</v>
      </c>
      <c r="BH6795" t="s">
        <v>1525</v>
      </c>
      <c r="BI6795" t="s">
        <v>142</v>
      </c>
      <c r="BL6795" t="s">
        <v>1526</v>
      </c>
      <c r="BN6795">
        <v>89.633333333333326</v>
      </c>
      <c r="BO6795">
        <v>3.0270998221620191</v>
      </c>
      <c r="BP6795">
        <v>3.3772032229401477E-2</v>
      </c>
      <c r="BQ6795">
        <v>83.066666666666663</v>
      </c>
      <c r="BR6795">
        <v>10.653324989567031</v>
      </c>
      <c r="BS6795">
        <v>0.12825030083748429</v>
      </c>
      <c r="BT6795">
        <v>1.079052969502408</v>
      </c>
      <c r="BU6795" s="7">
        <v>0.109765686848871</v>
      </c>
      <c r="BV6795">
        <v>0.92673856452212722</v>
      </c>
      <c r="BW6795">
        <v>-0.1097656868488711</v>
      </c>
      <c r="BX6795" s="9">
        <v>0.36385754748151622</v>
      </c>
      <c r="BY6795">
        <v>-0.4390686120972675</v>
      </c>
    </row>
    <row r="6796" spans="1:77" x14ac:dyDescent="0.2">
      <c r="A6796" t="s">
        <v>10379</v>
      </c>
      <c r="B6796" t="s">
        <v>59747</v>
      </c>
      <c r="C6796" t="s">
        <v>1642</v>
      </c>
      <c r="D6796">
        <v>1.04987E-2</v>
      </c>
      <c r="E6796">
        <v>7.4283800000000001E-4</v>
      </c>
      <c r="F6796">
        <v>1</v>
      </c>
      <c r="G6796">
        <v>1</v>
      </c>
      <c r="H6796">
        <v>1</v>
      </c>
      <c r="I6796" t="s">
        <v>82</v>
      </c>
      <c r="J6796" t="s">
        <v>59748</v>
      </c>
      <c r="K6796" t="s">
        <v>10383</v>
      </c>
      <c r="M6796">
        <v>0</v>
      </c>
      <c r="N6796">
        <v>1391.74497</v>
      </c>
      <c r="O6796">
        <v>0.873</v>
      </c>
      <c r="P6796">
        <v>-0.2</v>
      </c>
      <c r="Q6796">
        <v>0.62901692469296</v>
      </c>
      <c r="R6796">
        <v>0.97682555208217703</v>
      </c>
      <c r="S6796">
        <v>20.329999999999998</v>
      </c>
      <c r="T6796">
        <v>15.96</v>
      </c>
      <c r="U6796" s="5">
        <v>58.7</v>
      </c>
      <c r="V6796" s="5">
        <v>38.799999999999997</v>
      </c>
      <c r="W6796" s="5">
        <v>49.1</v>
      </c>
      <c r="X6796" s="3">
        <v>56.3</v>
      </c>
      <c r="Y6796" s="3">
        <v>58.8</v>
      </c>
      <c r="Z6796" s="3">
        <v>43.1</v>
      </c>
      <c r="AB6796" t="s">
        <v>86</v>
      </c>
      <c r="AC6796" t="s">
        <v>86</v>
      </c>
      <c r="AD6796" t="s">
        <v>86</v>
      </c>
      <c r="AE6796" t="s">
        <v>86</v>
      </c>
      <c r="AF6796" t="s">
        <v>86</v>
      </c>
      <c r="AG6796" t="s">
        <v>86</v>
      </c>
      <c r="AH6796" t="s">
        <v>86</v>
      </c>
      <c r="AI6796">
        <v>6.0550000000000003E-4</v>
      </c>
      <c r="AJ6796">
        <v>7.6189999999999999E-3</v>
      </c>
      <c r="AK6796">
        <v>2.0699999999999998</v>
      </c>
      <c r="AL6796" t="s">
        <v>59749</v>
      </c>
      <c r="AM6796" t="s">
        <v>10379</v>
      </c>
      <c r="AN6796" t="s">
        <v>10385</v>
      </c>
      <c r="AO6796" t="s">
        <v>10386</v>
      </c>
      <c r="AP6796" t="s">
        <v>10387</v>
      </c>
      <c r="AQ6796" t="s">
        <v>10388</v>
      </c>
      <c r="AR6796" t="s">
        <v>10389</v>
      </c>
      <c r="AS6796" t="s">
        <v>10390</v>
      </c>
      <c r="AT6796">
        <v>100</v>
      </c>
      <c r="AU6796">
        <v>1123</v>
      </c>
      <c r="AV6796">
        <v>447</v>
      </c>
      <c r="AW6796">
        <v>456</v>
      </c>
      <c r="AX6796">
        <v>446</v>
      </c>
      <c r="AY6796" t="s">
        <v>59750</v>
      </c>
      <c r="AZ6796" t="s">
        <v>59751</v>
      </c>
      <c r="BA6796" t="s">
        <v>96</v>
      </c>
      <c r="BG6796" t="s">
        <v>2980</v>
      </c>
      <c r="BH6796" t="s">
        <v>10393</v>
      </c>
      <c r="BI6796" t="s">
        <v>183</v>
      </c>
      <c r="BK6796" t="s">
        <v>1076</v>
      </c>
      <c r="BL6796" t="s">
        <v>184</v>
      </c>
      <c r="BN6796">
        <v>52.733333333333327</v>
      </c>
      <c r="BO6796">
        <v>8.4358362557207869</v>
      </c>
      <c r="BP6796">
        <v>0.15997161041189861</v>
      </c>
      <c r="BQ6796">
        <v>48.866666666666667</v>
      </c>
      <c r="BR6796">
        <v>9.9520517147638152</v>
      </c>
      <c r="BS6796">
        <v>0.20365726565000991</v>
      </c>
      <c r="BT6796">
        <v>1.07912687585266</v>
      </c>
      <c r="BU6796" s="7">
        <v>0.10986449633897979</v>
      </c>
      <c r="BV6796">
        <v>0.92667509481668786</v>
      </c>
      <c r="BW6796">
        <v>-0.10986449633897979</v>
      </c>
      <c r="BX6796" s="9">
        <v>0.62646370701944876</v>
      </c>
      <c r="BY6796">
        <v>-0.20310408396391341</v>
      </c>
    </row>
    <row r="6797" spans="1:77" x14ac:dyDescent="0.2">
      <c r="A6797" t="s">
        <v>20742</v>
      </c>
      <c r="B6797" t="s">
        <v>32804</v>
      </c>
      <c r="C6797" t="s">
        <v>322</v>
      </c>
      <c r="D6797">
        <v>1.0918499999999999E-2</v>
      </c>
      <c r="E6797">
        <v>7.4283800000000001E-4</v>
      </c>
      <c r="F6797">
        <v>2</v>
      </c>
      <c r="G6797">
        <v>3</v>
      </c>
      <c r="H6797">
        <v>1</v>
      </c>
      <c r="I6797" t="s">
        <v>187</v>
      </c>
      <c r="J6797" t="s">
        <v>32805</v>
      </c>
      <c r="K6797" t="s">
        <v>32806</v>
      </c>
      <c r="M6797">
        <v>0</v>
      </c>
      <c r="N6797">
        <v>3335.75164</v>
      </c>
      <c r="O6797">
        <v>0.84399999999999997</v>
      </c>
      <c r="P6797">
        <v>-0.24</v>
      </c>
      <c r="Q6797">
        <v>0.59763035413533006</v>
      </c>
      <c r="R6797">
        <v>0.97670722284965295</v>
      </c>
      <c r="S6797">
        <v>24.56</v>
      </c>
      <c r="T6797">
        <v>11.46</v>
      </c>
      <c r="U6797" s="5">
        <v>14.2</v>
      </c>
      <c r="V6797" s="5">
        <v>13.3</v>
      </c>
      <c r="W6797" s="5">
        <v>20.5</v>
      </c>
      <c r="X6797" s="3">
        <v>15.5</v>
      </c>
      <c r="Y6797" s="3">
        <v>16.899999999999999</v>
      </c>
      <c r="Z6797" s="3">
        <v>19.399999999999999</v>
      </c>
      <c r="AA6797" t="s">
        <v>326</v>
      </c>
      <c r="AB6797" t="s">
        <v>86</v>
      </c>
      <c r="AC6797" t="s">
        <v>86</v>
      </c>
      <c r="AD6797" t="s">
        <v>86</v>
      </c>
      <c r="AE6797" t="s">
        <v>86</v>
      </c>
      <c r="AF6797" t="s">
        <v>86</v>
      </c>
      <c r="AG6797" t="s">
        <v>86</v>
      </c>
      <c r="AH6797" t="s">
        <v>86</v>
      </c>
      <c r="AI6797">
        <v>6.0550000000000003E-4</v>
      </c>
      <c r="AJ6797">
        <v>7.9579999999999998E-3</v>
      </c>
      <c r="AK6797">
        <v>3.49</v>
      </c>
      <c r="AL6797" t="s">
        <v>32807</v>
      </c>
      <c r="AM6797" t="s">
        <v>20742</v>
      </c>
      <c r="AN6797" t="s">
        <v>20747</v>
      </c>
      <c r="AO6797" t="s">
        <v>20748</v>
      </c>
      <c r="AP6797" t="s">
        <v>20749</v>
      </c>
      <c r="AQ6797" t="s">
        <v>20750</v>
      </c>
      <c r="AR6797" t="s">
        <v>20751</v>
      </c>
      <c r="AS6797" t="s">
        <v>20752</v>
      </c>
      <c r="AT6797">
        <v>100</v>
      </c>
      <c r="AU6797">
        <v>444</v>
      </c>
      <c r="AV6797">
        <v>163</v>
      </c>
      <c r="AW6797">
        <v>190</v>
      </c>
      <c r="AX6797">
        <v>162</v>
      </c>
      <c r="AY6797" t="s">
        <v>32808</v>
      </c>
      <c r="AZ6797" t="s">
        <v>32809</v>
      </c>
      <c r="BA6797" t="s">
        <v>96</v>
      </c>
      <c r="BC6797" t="s">
        <v>746</v>
      </c>
      <c r="BD6797" t="s">
        <v>747</v>
      </c>
      <c r="BF6797" t="s">
        <v>20755</v>
      </c>
      <c r="BG6797" t="s">
        <v>905</v>
      </c>
      <c r="BH6797" t="s">
        <v>20756</v>
      </c>
      <c r="BI6797" t="s">
        <v>1389</v>
      </c>
      <c r="BL6797" t="s">
        <v>12860</v>
      </c>
      <c r="BN6797">
        <v>17.266666666666669</v>
      </c>
      <c r="BO6797">
        <v>1.975685535031658</v>
      </c>
      <c r="BP6797">
        <v>0.11442194218330071</v>
      </c>
      <c r="BQ6797">
        <v>16</v>
      </c>
      <c r="BR6797">
        <v>3.9230090491866059</v>
      </c>
      <c r="BS6797">
        <v>0.24518806557416289</v>
      </c>
      <c r="BT6797">
        <v>1.0791666666666671</v>
      </c>
      <c r="BU6797" s="7">
        <v>0.1099176920780353</v>
      </c>
      <c r="BV6797">
        <v>0.92664092664092668</v>
      </c>
      <c r="BW6797">
        <v>-0.1099176920780353</v>
      </c>
      <c r="BX6797" s="9">
        <v>0.57734560071317376</v>
      </c>
      <c r="BY6797">
        <v>-0.23856413909589069</v>
      </c>
    </row>
    <row r="6798" spans="1:77" x14ac:dyDescent="0.2">
      <c r="A6798" t="s">
        <v>17684</v>
      </c>
      <c r="B6798" t="s">
        <v>58521</v>
      </c>
      <c r="C6798" t="s">
        <v>1399</v>
      </c>
      <c r="D6798">
        <v>5.2957400000000002E-2</v>
      </c>
      <c r="E6798">
        <v>2.2828200000000001E-3</v>
      </c>
      <c r="F6798">
        <v>1</v>
      </c>
      <c r="G6798">
        <v>1</v>
      </c>
      <c r="H6798">
        <v>1</v>
      </c>
      <c r="I6798" t="s">
        <v>82</v>
      </c>
      <c r="J6798" t="s">
        <v>42700</v>
      </c>
      <c r="K6798" t="s">
        <v>17687</v>
      </c>
      <c r="M6798">
        <v>0</v>
      </c>
      <c r="N6798">
        <v>1221.7122199999999</v>
      </c>
      <c r="O6798">
        <v>0.88700000000000001</v>
      </c>
      <c r="P6798">
        <v>-0.17</v>
      </c>
      <c r="Q6798">
        <v>0.44429112032276802</v>
      </c>
      <c r="R6798">
        <v>0.97670722284965295</v>
      </c>
      <c r="S6798">
        <v>12.44</v>
      </c>
      <c r="T6798">
        <v>10.47</v>
      </c>
      <c r="U6798" s="5">
        <v>27.4</v>
      </c>
      <c r="V6798" s="5">
        <v>22.1</v>
      </c>
      <c r="W6798" s="5">
        <v>22.5</v>
      </c>
      <c r="X6798" s="3">
        <v>25.4</v>
      </c>
      <c r="Y6798" s="3">
        <v>28.8</v>
      </c>
      <c r="Z6798" s="3">
        <v>23.5</v>
      </c>
      <c r="AB6798" t="s">
        <v>86</v>
      </c>
      <c r="AC6798" t="s">
        <v>86</v>
      </c>
      <c r="AD6798" t="s">
        <v>86</v>
      </c>
      <c r="AE6798" t="s">
        <v>86</v>
      </c>
      <c r="AF6798" t="s">
        <v>86</v>
      </c>
      <c r="AG6798" t="s">
        <v>86</v>
      </c>
      <c r="AH6798" t="s">
        <v>86</v>
      </c>
      <c r="AI6798">
        <v>2.1450000000000002E-3</v>
      </c>
      <c r="AJ6798">
        <v>4.2790000000000002E-2</v>
      </c>
      <c r="AK6798">
        <v>1.31</v>
      </c>
      <c r="AL6798" t="s">
        <v>58522</v>
      </c>
      <c r="AM6798" t="s">
        <v>17684</v>
      </c>
      <c r="AN6798" t="s">
        <v>17689</v>
      </c>
      <c r="AO6798" t="s">
        <v>17690</v>
      </c>
      <c r="AP6798" t="s">
        <v>17691</v>
      </c>
      <c r="AQ6798" t="s">
        <v>17692</v>
      </c>
      <c r="AR6798" t="s">
        <v>17693</v>
      </c>
      <c r="AS6798" t="s">
        <v>17694</v>
      </c>
      <c r="AT6798">
        <v>100</v>
      </c>
      <c r="AU6798">
        <v>521</v>
      </c>
      <c r="AV6798">
        <v>9</v>
      </c>
      <c r="AW6798">
        <v>16</v>
      </c>
      <c r="AX6798">
        <v>8</v>
      </c>
      <c r="AY6798" t="s">
        <v>58523</v>
      </c>
      <c r="AZ6798" t="s">
        <v>58524</v>
      </c>
      <c r="BA6798" t="s">
        <v>96</v>
      </c>
      <c r="BE6798" t="s">
        <v>17697</v>
      </c>
      <c r="BF6798" t="s">
        <v>17698</v>
      </c>
      <c r="BG6798" t="s">
        <v>2057</v>
      </c>
      <c r="BH6798" t="s">
        <v>17699</v>
      </c>
      <c r="BI6798" t="s">
        <v>2521</v>
      </c>
      <c r="BK6798" t="s">
        <v>17700</v>
      </c>
      <c r="BL6798" t="s">
        <v>17701</v>
      </c>
      <c r="BN6798">
        <v>25.9</v>
      </c>
      <c r="BO6798">
        <v>2.6851443164195108</v>
      </c>
      <c r="BP6798">
        <v>0.103673525730483</v>
      </c>
      <c r="BQ6798">
        <v>24</v>
      </c>
      <c r="BR6798">
        <v>2.9512709126747398</v>
      </c>
      <c r="BS6798">
        <v>0.1229696213614475</v>
      </c>
      <c r="BT6798">
        <v>1.0791666666666671</v>
      </c>
      <c r="BU6798" s="7">
        <v>0.1099176920780356</v>
      </c>
      <c r="BV6798">
        <v>0.92664092664092657</v>
      </c>
      <c r="BW6798">
        <v>-0.10991769207803551</v>
      </c>
      <c r="BX6798" s="9">
        <v>0.44168057228830138</v>
      </c>
      <c r="BY6798">
        <v>-0.35489170314945612</v>
      </c>
    </row>
    <row r="6799" spans="1:77" x14ac:dyDescent="0.2">
      <c r="A6799" t="s">
        <v>24320</v>
      </c>
      <c r="B6799" t="s">
        <v>24321</v>
      </c>
      <c r="C6799" t="s">
        <v>2598</v>
      </c>
      <c r="D6799">
        <v>9.5175899999999994E-3</v>
      </c>
      <c r="E6799">
        <v>5.6842999999999998E-4</v>
      </c>
      <c r="F6799">
        <v>1</v>
      </c>
      <c r="G6799">
        <v>1</v>
      </c>
      <c r="H6799">
        <v>1</v>
      </c>
      <c r="I6799" t="s">
        <v>82</v>
      </c>
      <c r="J6799" t="s">
        <v>24322</v>
      </c>
      <c r="K6799" t="s">
        <v>24323</v>
      </c>
      <c r="M6799">
        <v>0</v>
      </c>
      <c r="N6799">
        <v>1577.93344</v>
      </c>
      <c r="O6799">
        <v>1.071</v>
      </c>
      <c r="P6799">
        <v>0.1</v>
      </c>
      <c r="Q6799">
        <v>0.67488207545759404</v>
      </c>
      <c r="R6799">
        <v>0.979236455599931</v>
      </c>
      <c r="S6799">
        <v>33.81</v>
      </c>
      <c r="T6799">
        <v>17.100000000000001</v>
      </c>
      <c r="U6799" s="5">
        <v>11.8</v>
      </c>
      <c r="V6799" s="5">
        <v>23.5</v>
      </c>
      <c r="W6799" s="5">
        <v>22.8</v>
      </c>
      <c r="X6799" s="3">
        <v>24.3</v>
      </c>
      <c r="Y6799" s="3">
        <v>21.2</v>
      </c>
      <c r="Z6799" s="3">
        <v>17.2</v>
      </c>
      <c r="AB6799" t="s">
        <v>86</v>
      </c>
      <c r="AC6799" t="s">
        <v>86</v>
      </c>
      <c r="AD6799" t="s">
        <v>86</v>
      </c>
      <c r="AE6799" t="s">
        <v>86</v>
      </c>
      <c r="AF6799" t="s">
        <v>86</v>
      </c>
      <c r="AG6799" t="s">
        <v>86</v>
      </c>
      <c r="AH6799" t="s">
        <v>86</v>
      </c>
      <c r="AI6799">
        <v>4.7310000000000001E-4</v>
      </c>
      <c r="AJ6799">
        <v>6.8710000000000004E-3</v>
      </c>
      <c r="AK6799">
        <v>1.55</v>
      </c>
      <c r="AL6799" t="s">
        <v>24324</v>
      </c>
      <c r="AM6799" t="s">
        <v>24320</v>
      </c>
      <c r="AN6799" t="s">
        <v>24325</v>
      </c>
      <c r="AO6799" t="s">
        <v>24326</v>
      </c>
      <c r="AP6799" t="s">
        <v>24327</v>
      </c>
      <c r="AQ6799" t="s">
        <v>24328</v>
      </c>
      <c r="AR6799" t="s">
        <v>24329</v>
      </c>
      <c r="AS6799" t="s">
        <v>24330</v>
      </c>
      <c r="AT6799">
        <v>100</v>
      </c>
      <c r="AU6799">
        <v>2923</v>
      </c>
      <c r="AV6799">
        <v>2297</v>
      </c>
      <c r="AW6799">
        <v>2307</v>
      </c>
      <c r="AX6799">
        <v>2296</v>
      </c>
      <c r="AY6799" t="s">
        <v>24331</v>
      </c>
      <c r="AZ6799" t="s">
        <v>24332</v>
      </c>
      <c r="BA6799" t="s">
        <v>96</v>
      </c>
      <c r="BE6799" t="s">
        <v>24333</v>
      </c>
      <c r="BF6799" t="s">
        <v>24334</v>
      </c>
      <c r="BG6799" t="s">
        <v>2005</v>
      </c>
      <c r="BH6799" t="s">
        <v>24335</v>
      </c>
      <c r="BI6799" t="s">
        <v>24336</v>
      </c>
      <c r="BK6799" t="s">
        <v>24337</v>
      </c>
      <c r="BN6799">
        <v>20.9</v>
      </c>
      <c r="BO6799">
        <v>3.559494346111538</v>
      </c>
      <c r="BP6799">
        <v>0.17031073426370991</v>
      </c>
      <c r="BQ6799">
        <v>19.36666666666666</v>
      </c>
      <c r="BR6799">
        <v>6.562265868839309</v>
      </c>
      <c r="BS6799">
        <v>0.33884333229807112</v>
      </c>
      <c r="BT6799">
        <v>1.0791738382099829</v>
      </c>
      <c r="BU6799" s="7">
        <v>0.1099272793975105</v>
      </c>
      <c r="BV6799">
        <v>0.9266347687400317</v>
      </c>
      <c r="BW6799">
        <v>-0.1099272793975104</v>
      </c>
      <c r="BX6799" s="9">
        <v>0.6714059697640743</v>
      </c>
      <c r="BY6799">
        <v>-0.17301480156868909</v>
      </c>
    </row>
    <row r="6800" spans="1:77" x14ac:dyDescent="0.2">
      <c r="A6800" t="s">
        <v>17208</v>
      </c>
      <c r="B6800" t="s">
        <v>53987</v>
      </c>
      <c r="C6800" t="s">
        <v>1328</v>
      </c>
      <c r="D6800">
        <v>1.01943E-2</v>
      </c>
      <c r="E6800">
        <v>6.6495499999999995E-4</v>
      </c>
      <c r="F6800">
        <v>2</v>
      </c>
      <c r="G6800">
        <v>2</v>
      </c>
      <c r="H6800">
        <v>1</v>
      </c>
      <c r="I6800" t="s">
        <v>187</v>
      </c>
      <c r="J6800" t="s">
        <v>53988</v>
      </c>
      <c r="K6800" t="s">
        <v>53989</v>
      </c>
      <c r="M6800">
        <v>0</v>
      </c>
      <c r="N6800">
        <v>1494.8269299999999</v>
      </c>
      <c r="O6800">
        <v>0.92300000000000004</v>
      </c>
      <c r="P6800">
        <v>-0.12</v>
      </c>
      <c r="Q6800">
        <v>0.13682477371849899</v>
      </c>
      <c r="R6800">
        <v>0.97670722284965295</v>
      </c>
      <c r="S6800">
        <v>5.29</v>
      </c>
      <c r="T6800">
        <v>4.57</v>
      </c>
      <c r="U6800" s="5">
        <v>104.1</v>
      </c>
      <c r="V6800" s="5">
        <v>93.9</v>
      </c>
      <c r="W6800" s="5">
        <v>101.1</v>
      </c>
      <c r="X6800" s="3">
        <v>109.6</v>
      </c>
      <c r="Y6800" s="3">
        <v>111.2</v>
      </c>
      <c r="Z6800" s="3">
        <v>102</v>
      </c>
      <c r="AA6800" t="s">
        <v>326</v>
      </c>
      <c r="AB6800" t="s">
        <v>86</v>
      </c>
      <c r="AC6800" t="s">
        <v>86</v>
      </c>
      <c r="AD6800" t="s">
        <v>86</v>
      </c>
      <c r="AE6800" t="s">
        <v>86</v>
      </c>
      <c r="AF6800" t="s">
        <v>86</v>
      </c>
      <c r="AG6800" t="s">
        <v>86</v>
      </c>
      <c r="AH6800" t="s">
        <v>86</v>
      </c>
      <c r="AI6800">
        <v>5.4640000000000005E-4</v>
      </c>
      <c r="AJ6800">
        <v>7.3670000000000003E-3</v>
      </c>
      <c r="AK6800">
        <v>2.21</v>
      </c>
      <c r="AL6800" t="s">
        <v>53990</v>
      </c>
      <c r="AM6800" t="s">
        <v>17208</v>
      </c>
      <c r="AN6800" t="s">
        <v>17213</v>
      </c>
      <c r="AO6800" t="s">
        <v>17214</v>
      </c>
      <c r="AP6800" t="s">
        <v>17215</v>
      </c>
      <c r="AQ6800" t="s">
        <v>17216</v>
      </c>
      <c r="AR6800" t="s">
        <v>17217</v>
      </c>
      <c r="AS6800" t="s">
        <v>17218</v>
      </c>
      <c r="AT6800">
        <v>100</v>
      </c>
      <c r="AU6800">
        <v>788</v>
      </c>
      <c r="AV6800">
        <v>293</v>
      </c>
      <c r="AW6800">
        <v>302</v>
      </c>
      <c r="AX6800">
        <v>292</v>
      </c>
      <c r="AY6800" t="s">
        <v>53991</v>
      </c>
      <c r="AZ6800" t="s">
        <v>53992</v>
      </c>
      <c r="BA6800" t="s">
        <v>96</v>
      </c>
      <c r="BG6800" t="s">
        <v>1926</v>
      </c>
      <c r="BH6800" t="s">
        <v>17221</v>
      </c>
      <c r="BI6800" t="s">
        <v>3958</v>
      </c>
      <c r="BJ6800" t="s">
        <v>17222</v>
      </c>
      <c r="BK6800" t="s">
        <v>17223</v>
      </c>
      <c r="BN6800">
        <v>107.6</v>
      </c>
      <c r="BO6800">
        <v>4.9152822909778031</v>
      </c>
      <c r="BP6800">
        <v>4.5681062183808567E-2</v>
      </c>
      <c r="BQ6800">
        <v>99.7</v>
      </c>
      <c r="BR6800">
        <v>5.2421369688324564</v>
      </c>
      <c r="BS6800">
        <v>5.2579107009352623E-2</v>
      </c>
      <c r="BT6800">
        <v>1.079237713139418</v>
      </c>
      <c r="BU6800" s="7">
        <v>0.1100126681584284</v>
      </c>
      <c r="BV6800">
        <v>0.92657992565055758</v>
      </c>
      <c r="BW6800">
        <v>-0.11001266815842831</v>
      </c>
      <c r="BX6800" s="9">
        <v>0.13322623812928</v>
      </c>
      <c r="BY6800">
        <v>-0.8754102349810976</v>
      </c>
    </row>
    <row r="6801" spans="1:77" x14ac:dyDescent="0.2">
      <c r="A6801" t="s">
        <v>22389</v>
      </c>
      <c r="B6801" t="s">
        <v>35627</v>
      </c>
      <c r="C6801" t="s">
        <v>1976</v>
      </c>
      <c r="D6801">
        <v>3.2258299999999998E-4</v>
      </c>
      <c r="E6801">
        <v>7.5979699999999994E-5</v>
      </c>
      <c r="F6801">
        <v>1</v>
      </c>
      <c r="G6801">
        <v>1</v>
      </c>
      <c r="H6801">
        <v>1</v>
      </c>
      <c r="I6801" t="s">
        <v>82</v>
      </c>
      <c r="J6801" t="s">
        <v>35628</v>
      </c>
      <c r="K6801" t="s">
        <v>22392</v>
      </c>
      <c r="M6801">
        <v>0</v>
      </c>
      <c r="N6801">
        <v>3019.56556</v>
      </c>
      <c r="O6801">
        <v>1.018</v>
      </c>
      <c r="P6801">
        <v>0.03</v>
      </c>
      <c r="Q6801">
        <v>0.57697960532790904</v>
      </c>
      <c r="R6801">
        <v>0.97670722284965295</v>
      </c>
      <c r="S6801">
        <v>8.49</v>
      </c>
      <c r="T6801">
        <v>17.47</v>
      </c>
      <c r="U6801" s="5">
        <v>27.8</v>
      </c>
      <c r="V6801" s="5">
        <v>29.4</v>
      </c>
      <c r="W6801" s="5">
        <v>24.8</v>
      </c>
      <c r="X6801" s="3">
        <v>27.3</v>
      </c>
      <c r="Y6801" s="3">
        <v>35.4</v>
      </c>
      <c r="Z6801" s="3">
        <v>25.8</v>
      </c>
      <c r="AB6801" t="s">
        <v>86</v>
      </c>
      <c r="AC6801" t="s">
        <v>86</v>
      </c>
      <c r="AD6801" t="s">
        <v>86</v>
      </c>
      <c r="AE6801" t="s">
        <v>86</v>
      </c>
      <c r="AF6801" t="s">
        <v>86</v>
      </c>
      <c r="AG6801" t="s">
        <v>86</v>
      </c>
      <c r="AH6801" t="s">
        <v>86</v>
      </c>
      <c r="AI6801">
        <v>1.0349999999999999E-4</v>
      </c>
      <c r="AJ6801">
        <v>1.8870000000000001E-4</v>
      </c>
      <c r="AK6801">
        <v>5.65</v>
      </c>
      <c r="AL6801" t="s">
        <v>35629</v>
      </c>
      <c r="AM6801" t="s">
        <v>22389</v>
      </c>
      <c r="AN6801" t="s">
        <v>22394</v>
      </c>
      <c r="AO6801" t="s">
        <v>22395</v>
      </c>
      <c r="AP6801" t="s">
        <v>22396</v>
      </c>
      <c r="AQ6801" t="s">
        <v>22397</v>
      </c>
      <c r="AR6801" t="s">
        <v>22398</v>
      </c>
      <c r="AS6801" t="s">
        <v>22399</v>
      </c>
      <c r="AT6801">
        <v>100</v>
      </c>
      <c r="AU6801">
        <v>219</v>
      </c>
      <c r="AV6801">
        <v>46</v>
      </c>
      <c r="AW6801">
        <v>71</v>
      </c>
      <c r="AX6801">
        <v>45</v>
      </c>
      <c r="AY6801" t="s">
        <v>35630</v>
      </c>
      <c r="AZ6801" t="s">
        <v>35631</v>
      </c>
      <c r="BA6801" t="s">
        <v>96</v>
      </c>
      <c r="BC6801" t="s">
        <v>21017</v>
      </c>
      <c r="BD6801" t="s">
        <v>21018</v>
      </c>
      <c r="BF6801" t="s">
        <v>22402</v>
      </c>
      <c r="BG6801" t="s">
        <v>670</v>
      </c>
      <c r="BH6801" t="s">
        <v>22403</v>
      </c>
      <c r="BI6801" t="s">
        <v>16772</v>
      </c>
      <c r="BJ6801" t="s">
        <v>3943</v>
      </c>
      <c r="BN6801">
        <v>29.5</v>
      </c>
      <c r="BO6801">
        <v>5.1643005334701417</v>
      </c>
      <c r="BP6801">
        <v>0.1750610350328862</v>
      </c>
      <c r="BQ6801">
        <v>27.333333333333329</v>
      </c>
      <c r="BR6801">
        <v>2.3352373184182649</v>
      </c>
      <c r="BS6801">
        <v>8.5435511649448723E-2</v>
      </c>
      <c r="BT6801">
        <v>1.0792682926829269</v>
      </c>
      <c r="BU6801" s="7">
        <v>0.1100535454649138</v>
      </c>
      <c r="BV6801">
        <v>0.92655367231638419</v>
      </c>
      <c r="BW6801">
        <v>-0.11005354546491369</v>
      </c>
      <c r="BX6801" s="9">
        <v>0.56269227747983996</v>
      </c>
      <c r="BY6801">
        <v>-0.24972904516394989</v>
      </c>
    </row>
    <row r="6802" spans="1:77" x14ac:dyDescent="0.2">
      <c r="A6802" t="s">
        <v>44930</v>
      </c>
      <c r="B6802" t="s">
        <v>44931</v>
      </c>
      <c r="C6802" t="s">
        <v>4358</v>
      </c>
      <c r="D6802">
        <v>1.74365E-4</v>
      </c>
      <c r="E6802">
        <v>7.5979699999999994E-5</v>
      </c>
      <c r="F6802">
        <v>1</v>
      </c>
      <c r="G6802">
        <v>1</v>
      </c>
      <c r="H6802">
        <v>1</v>
      </c>
      <c r="I6802" t="s">
        <v>82</v>
      </c>
      <c r="J6802" t="s">
        <v>44932</v>
      </c>
      <c r="K6802" t="s">
        <v>44933</v>
      </c>
      <c r="M6802">
        <v>0</v>
      </c>
      <c r="N6802">
        <v>2218.1899400000002</v>
      </c>
      <c r="O6802">
        <v>0.97499999999999998</v>
      </c>
      <c r="P6802">
        <v>-0.04</v>
      </c>
      <c r="Q6802">
        <v>0.40780560376795899</v>
      </c>
      <c r="R6802">
        <v>0.97670722284965295</v>
      </c>
      <c r="S6802">
        <v>10.78</v>
      </c>
      <c r="T6802">
        <v>9.77</v>
      </c>
      <c r="U6802" s="5">
        <v>70.8</v>
      </c>
      <c r="V6802" s="5">
        <v>87.9</v>
      </c>
      <c r="W6802" s="5">
        <v>79.400000000000006</v>
      </c>
      <c r="X6802" s="3">
        <v>81.400000000000006</v>
      </c>
      <c r="Y6802" s="3">
        <v>95.3</v>
      </c>
      <c r="Z6802" s="3">
        <v>80.3</v>
      </c>
      <c r="AB6802" t="s">
        <v>86</v>
      </c>
      <c r="AC6802" t="s">
        <v>86</v>
      </c>
      <c r="AD6802" t="s">
        <v>86</v>
      </c>
      <c r="AE6802" t="s">
        <v>86</v>
      </c>
      <c r="AF6802" t="s">
        <v>86</v>
      </c>
      <c r="AG6802" t="s">
        <v>86</v>
      </c>
      <c r="AH6802" t="s">
        <v>86</v>
      </c>
      <c r="AI6802">
        <v>1.0349999999999999E-4</v>
      </c>
      <c r="AJ6802">
        <v>9.7750000000000004E-5</v>
      </c>
      <c r="AK6802">
        <v>4.96</v>
      </c>
      <c r="AL6802" t="s">
        <v>44934</v>
      </c>
      <c r="AM6802" t="s">
        <v>44930</v>
      </c>
      <c r="AN6802" t="s">
        <v>44935</v>
      </c>
      <c r="AO6802" t="s">
        <v>44936</v>
      </c>
      <c r="AP6802" t="s">
        <v>44937</v>
      </c>
      <c r="AQ6802" t="s">
        <v>44938</v>
      </c>
      <c r="AR6802" t="s">
        <v>44939</v>
      </c>
      <c r="AS6802" t="s">
        <v>44940</v>
      </c>
      <c r="AT6802">
        <v>100</v>
      </c>
      <c r="AU6802">
        <v>736</v>
      </c>
      <c r="AV6802">
        <v>648</v>
      </c>
      <c r="AW6802">
        <v>666</v>
      </c>
      <c r="AX6802">
        <v>647</v>
      </c>
      <c r="AY6802" t="s">
        <v>44941</v>
      </c>
      <c r="AZ6802" t="s">
        <v>44942</v>
      </c>
      <c r="BA6802" t="s">
        <v>96</v>
      </c>
      <c r="BF6802" t="s">
        <v>44943</v>
      </c>
      <c r="BG6802" t="s">
        <v>2005</v>
      </c>
      <c r="BH6802" t="s">
        <v>44944</v>
      </c>
      <c r="BI6802" t="s">
        <v>6778</v>
      </c>
      <c r="BK6802" t="s">
        <v>3781</v>
      </c>
      <c r="BL6802" t="s">
        <v>44945</v>
      </c>
      <c r="BN6802">
        <v>85.666666666666671</v>
      </c>
      <c r="BO6802">
        <v>8.3608213312648481</v>
      </c>
      <c r="BP6802">
        <v>9.7597136162624679E-2</v>
      </c>
      <c r="BQ6802">
        <v>79.36666666666666</v>
      </c>
      <c r="BR6802">
        <v>8.5500487328045907</v>
      </c>
      <c r="BS6802">
        <v>0.10772845946414859</v>
      </c>
      <c r="BT6802">
        <v>1.079378412431752</v>
      </c>
      <c r="BU6802" s="7">
        <v>0.1102007388109067</v>
      </c>
      <c r="BV6802">
        <v>0.92645914396887141</v>
      </c>
      <c r="BW6802">
        <v>-0.1102007388109067</v>
      </c>
      <c r="BX6802" s="9">
        <v>0.40605615563117009</v>
      </c>
      <c r="BY6802">
        <v>-0.39141390141224042</v>
      </c>
    </row>
    <row r="6803" spans="1:77" x14ac:dyDescent="0.2">
      <c r="A6803" t="s">
        <v>9738</v>
      </c>
      <c r="B6803" t="s">
        <v>52341</v>
      </c>
      <c r="C6803" t="s">
        <v>52342</v>
      </c>
      <c r="D6803">
        <v>9.1797400000000001E-2</v>
      </c>
      <c r="E6803">
        <v>3.9116899999999998E-3</v>
      </c>
      <c r="F6803">
        <v>1</v>
      </c>
      <c r="G6803">
        <v>1</v>
      </c>
      <c r="H6803">
        <v>1</v>
      </c>
      <c r="I6803" t="s">
        <v>82</v>
      </c>
      <c r="J6803" t="s">
        <v>4826</v>
      </c>
      <c r="K6803" t="s">
        <v>9741</v>
      </c>
      <c r="M6803">
        <v>0</v>
      </c>
      <c r="N6803">
        <v>3046.5573599999998</v>
      </c>
      <c r="O6803">
        <v>0.93300000000000005</v>
      </c>
      <c r="P6803">
        <v>-0.1</v>
      </c>
      <c r="Q6803">
        <v>0.62911054947415301</v>
      </c>
      <c r="R6803">
        <v>0.97682555208217703</v>
      </c>
      <c r="S6803">
        <v>28.75</v>
      </c>
      <c r="T6803">
        <v>10.68</v>
      </c>
      <c r="U6803" s="5">
        <v>21.9</v>
      </c>
      <c r="V6803" s="5">
        <v>14.1</v>
      </c>
      <c r="W6803" s="5">
        <v>25.7</v>
      </c>
      <c r="X6803" s="3">
        <v>23.4</v>
      </c>
      <c r="Y6803" s="3">
        <v>19.5</v>
      </c>
      <c r="Z6803" s="3">
        <v>23.7</v>
      </c>
      <c r="AB6803" t="s">
        <v>86</v>
      </c>
      <c r="AC6803" t="s">
        <v>86</v>
      </c>
      <c r="AD6803" t="s">
        <v>86</v>
      </c>
      <c r="AE6803" t="s">
        <v>86</v>
      </c>
      <c r="AF6803" t="s">
        <v>86</v>
      </c>
      <c r="AG6803" t="s">
        <v>86</v>
      </c>
      <c r="AH6803" t="s">
        <v>86</v>
      </c>
      <c r="AI6803">
        <v>3.4849999999999998E-3</v>
      </c>
      <c r="AJ6803">
        <v>7.7229999999999993E-2</v>
      </c>
      <c r="AK6803">
        <v>1.76</v>
      </c>
      <c r="AL6803" t="s">
        <v>52343</v>
      </c>
      <c r="AM6803" t="s">
        <v>9738</v>
      </c>
      <c r="AN6803" t="s">
        <v>9743</v>
      </c>
      <c r="AO6803" t="s">
        <v>9744</v>
      </c>
      <c r="AP6803" t="s">
        <v>9745</v>
      </c>
      <c r="AQ6803" t="s">
        <v>8060</v>
      </c>
      <c r="AR6803" t="s">
        <v>9746</v>
      </c>
      <c r="AS6803" t="s">
        <v>9747</v>
      </c>
      <c r="AT6803">
        <v>100</v>
      </c>
      <c r="AU6803">
        <v>881</v>
      </c>
      <c r="AV6803">
        <v>20</v>
      </c>
      <c r="AW6803">
        <v>42</v>
      </c>
      <c r="AX6803">
        <v>19</v>
      </c>
      <c r="AY6803" t="s">
        <v>52344</v>
      </c>
      <c r="AZ6803" t="s">
        <v>52345</v>
      </c>
      <c r="BA6803" t="s">
        <v>96</v>
      </c>
      <c r="BF6803" t="s">
        <v>9750</v>
      </c>
      <c r="BG6803" t="s">
        <v>423</v>
      </c>
      <c r="BH6803" t="s">
        <v>9751</v>
      </c>
      <c r="BI6803" t="s">
        <v>339</v>
      </c>
      <c r="BN6803">
        <v>22.2</v>
      </c>
      <c r="BO6803">
        <v>2.3430749027719959</v>
      </c>
      <c r="BP6803">
        <v>0.1055439145392791</v>
      </c>
      <c r="BQ6803">
        <v>20.56666666666667</v>
      </c>
      <c r="BR6803">
        <v>5.913825608972024</v>
      </c>
      <c r="BS6803">
        <v>0.28754419492570621</v>
      </c>
      <c r="BT6803">
        <v>1.0794165316045381</v>
      </c>
      <c r="BU6803" s="7">
        <v>0.1102516879218443</v>
      </c>
      <c r="BV6803">
        <v>0.92642642642642647</v>
      </c>
      <c r="BW6803">
        <v>-0.1102516879218442</v>
      </c>
      <c r="BX6803" s="9">
        <v>0.61640708391774268</v>
      </c>
      <c r="BY6803">
        <v>-0.21013237889471531</v>
      </c>
    </row>
    <row r="6804" spans="1:77" x14ac:dyDescent="0.2">
      <c r="A6804" t="s">
        <v>61545</v>
      </c>
      <c r="B6804" t="s">
        <v>61546</v>
      </c>
      <c r="C6804" t="s">
        <v>1914</v>
      </c>
      <c r="D6804">
        <v>4.3880000000000002E-2</v>
      </c>
      <c r="E6804">
        <v>2.0139099999999998E-3</v>
      </c>
      <c r="F6804">
        <v>1</v>
      </c>
      <c r="G6804">
        <v>1</v>
      </c>
      <c r="H6804">
        <v>1</v>
      </c>
      <c r="I6804" t="s">
        <v>82</v>
      </c>
      <c r="J6804" t="s">
        <v>61547</v>
      </c>
      <c r="K6804" t="s">
        <v>61548</v>
      </c>
      <c r="M6804">
        <v>0</v>
      </c>
      <c r="N6804">
        <v>1415.9268999999999</v>
      </c>
      <c r="O6804">
        <v>0.85</v>
      </c>
      <c r="P6804">
        <v>-0.23</v>
      </c>
      <c r="Q6804">
        <v>0.72243700818983103</v>
      </c>
      <c r="R6804">
        <v>0.98288286191895902</v>
      </c>
      <c r="S6804">
        <v>21.81</v>
      </c>
      <c r="T6804">
        <v>25.13</v>
      </c>
      <c r="U6804" s="5">
        <v>17.399999999999999</v>
      </c>
      <c r="V6804" s="5">
        <v>24.1</v>
      </c>
      <c r="W6804" s="5">
        <v>16.399999999999999</v>
      </c>
      <c r="X6804" s="3">
        <v>15.8</v>
      </c>
      <c r="Y6804" s="3">
        <v>20.399999999999999</v>
      </c>
      <c r="Z6804" s="3">
        <v>26.3</v>
      </c>
      <c r="AB6804" t="s">
        <v>86</v>
      </c>
      <c r="AC6804" t="s">
        <v>86</v>
      </c>
      <c r="AD6804" t="s">
        <v>86</v>
      </c>
      <c r="AE6804" t="s">
        <v>86</v>
      </c>
      <c r="AF6804" t="s">
        <v>86</v>
      </c>
      <c r="AG6804" t="s">
        <v>86</v>
      </c>
      <c r="AH6804" t="s">
        <v>86</v>
      </c>
      <c r="AI6804">
        <v>1.8240000000000001E-3</v>
      </c>
      <c r="AJ6804">
        <v>3.5139999999999998E-2</v>
      </c>
      <c r="AK6804">
        <v>1.94</v>
      </c>
      <c r="AL6804" t="s">
        <v>61549</v>
      </c>
      <c r="AM6804" t="s">
        <v>61545</v>
      </c>
      <c r="AN6804" t="s">
        <v>61550</v>
      </c>
      <c r="AO6804" t="s">
        <v>61551</v>
      </c>
      <c r="AP6804" t="s">
        <v>61552</v>
      </c>
      <c r="AQ6804" t="s">
        <v>61553</v>
      </c>
      <c r="AR6804" t="s">
        <v>61554</v>
      </c>
      <c r="AS6804" t="s">
        <v>61555</v>
      </c>
      <c r="AT6804">
        <v>100</v>
      </c>
      <c r="AU6804">
        <v>893</v>
      </c>
      <c r="AV6804">
        <v>530</v>
      </c>
      <c r="AW6804">
        <v>538</v>
      </c>
      <c r="AX6804">
        <v>529</v>
      </c>
      <c r="AY6804" t="s">
        <v>61556</v>
      </c>
      <c r="AZ6804" t="s">
        <v>61557</v>
      </c>
      <c r="BA6804" t="s">
        <v>96</v>
      </c>
      <c r="BF6804" t="s">
        <v>61558</v>
      </c>
      <c r="BG6804" t="s">
        <v>2057</v>
      </c>
      <c r="BH6804" t="s">
        <v>61559</v>
      </c>
      <c r="BI6804" t="s">
        <v>6778</v>
      </c>
      <c r="BJ6804" t="s">
        <v>61560</v>
      </c>
      <c r="BK6804" t="s">
        <v>61561</v>
      </c>
      <c r="BL6804" t="s">
        <v>61562</v>
      </c>
      <c r="BN6804">
        <v>20.833333333333329</v>
      </c>
      <c r="BO6804">
        <v>5.2633956086668361</v>
      </c>
      <c r="BP6804">
        <v>0.25264298921600808</v>
      </c>
      <c r="BQ6804">
        <v>19.3</v>
      </c>
      <c r="BR6804">
        <v>4.1868842830916657</v>
      </c>
      <c r="BS6804">
        <v>0.21693700948661479</v>
      </c>
      <c r="BT6804">
        <v>1.0794473229706389</v>
      </c>
      <c r="BU6804" s="7">
        <v>0.1102928415602127</v>
      </c>
      <c r="BV6804">
        <v>0.92640000000000011</v>
      </c>
      <c r="BW6804">
        <v>-0.1102928415602126</v>
      </c>
      <c r="BX6804" s="9">
        <v>0.73176128532650608</v>
      </c>
      <c r="BY6804">
        <v>-0.13563057109132151</v>
      </c>
    </row>
    <row r="6805" spans="1:77" x14ac:dyDescent="0.2">
      <c r="A6805" t="s">
        <v>8658</v>
      </c>
      <c r="B6805" t="s">
        <v>52949</v>
      </c>
      <c r="C6805" t="s">
        <v>675</v>
      </c>
      <c r="D6805">
        <v>2.5940700000000001E-5</v>
      </c>
      <c r="E6805">
        <v>7.5979699999999994E-5</v>
      </c>
      <c r="F6805">
        <v>1</v>
      </c>
      <c r="G6805">
        <v>1</v>
      </c>
      <c r="H6805">
        <v>1</v>
      </c>
      <c r="I6805" t="s">
        <v>82</v>
      </c>
      <c r="J6805" t="s">
        <v>35015</v>
      </c>
      <c r="K6805" t="s">
        <v>8662</v>
      </c>
      <c r="M6805">
        <v>0</v>
      </c>
      <c r="N6805">
        <v>1677.88795</v>
      </c>
      <c r="O6805">
        <v>0.93</v>
      </c>
      <c r="P6805">
        <v>-0.11</v>
      </c>
      <c r="Q6805">
        <v>0.21556106403893999</v>
      </c>
      <c r="R6805">
        <v>0.97670722284965295</v>
      </c>
      <c r="S6805">
        <v>7.49</v>
      </c>
      <c r="T6805">
        <v>4.97</v>
      </c>
      <c r="U6805" s="5">
        <v>218</v>
      </c>
      <c r="V6805" s="5">
        <v>208.3</v>
      </c>
      <c r="W6805" s="5">
        <v>240.7</v>
      </c>
      <c r="X6805" s="3">
        <v>234.5</v>
      </c>
      <c r="Y6805" s="3">
        <v>231.8</v>
      </c>
      <c r="Z6805" s="3">
        <v>253.7</v>
      </c>
      <c r="AB6805" t="s">
        <v>86</v>
      </c>
      <c r="AC6805" t="s">
        <v>86</v>
      </c>
      <c r="AD6805" t="s">
        <v>86</v>
      </c>
      <c r="AE6805" t="s">
        <v>86</v>
      </c>
      <c r="AF6805" t="s">
        <v>86</v>
      </c>
      <c r="AG6805" t="s">
        <v>86</v>
      </c>
      <c r="AH6805" t="s">
        <v>86</v>
      </c>
      <c r="AI6805">
        <v>1.0349999999999999E-4</v>
      </c>
      <c r="AJ6805">
        <v>1.296E-5</v>
      </c>
      <c r="AK6805">
        <v>3.42</v>
      </c>
      <c r="AL6805" t="s">
        <v>52950</v>
      </c>
      <c r="AM6805" t="s">
        <v>8658</v>
      </c>
      <c r="AN6805" t="s">
        <v>8664</v>
      </c>
      <c r="AO6805" t="s">
        <v>8665</v>
      </c>
      <c r="AP6805" t="s">
        <v>8666</v>
      </c>
      <c r="AQ6805" t="s">
        <v>8667</v>
      </c>
      <c r="AR6805" t="s">
        <v>8668</v>
      </c>
      <c r="AS6805" t="s">
        <v>8669</v>
      </c>
      <c r="AT6805">
        <v>100</v>
      </c>
      <c r="AU6805">
        <v>1976</v>
      </c>
      <c r="AV6805">
        <v>43</v>
      </c>
      <c r="AW6805">
        <v>54</v>
      </c>
      <c r="AX6805">
        <v>42</v>
      </c>
      <c r="AY6805" t="s">
        <v>52951</v>
      </c>
      <c r="AZ6805" t="s">
        <v>52952</v>
      </c>
      <c r="BA6805" t="s">
        <v>96</v>
      </c>
      <c r="BF6805" t="s">
        <v>8672</v>
      </c>
      <c r="BG6805" t="s">
        <v>161</v>
      </c>
      <c r="BH6805" t="s">
        <v>8673</v>
      </c>
      <c r="BI6805" t="s">
        <v>3111</v>
      </c>
      <c r="BJ6805" t="s">
        <v>357</v>
      </c>
      <c r="BK6805" t="s">
        <v>358</v>
      </c>
      <c r="BL6805" t="s">
        <v>2364</v>
      </c>
      <c r="BN6805">
        <v>240</v>
      </c>
      <c r="BO6805">
        <v>11.941105476462379</v>
      </c>
      <c r="BP6805">
        <v>4.9754606151926568E-2</v>
      </c>
      <c r="BQ6805">
        <v>222.33333333333329</v>
      </c>
      <c r="BR6805">
        <v>16.62899074909037</v>
      </c>
      <c r="BS6805">
        <v>7.4793061839986658E-2</v>
      </c>
      <c r="BT6805">
        <v>1.079460269865067</v>
      </c>
      <c r="BU6805" s="7">
        <v>0.1103101451450897</v>
      </c>
      <c r="BV6805">
        <v>0.92638888888888893</v>
      </c>
      <c r="BW6805">
        <v>-0.1103101451450897</v>
      </c>
      <c r="BX6805" s="9">
        <v>0.20503058248346709</v>
      </c>
      <c r="BY6805">
        <v>-0.68818135448959916</v>
      </c>
    </row>
    <row r="6806" spans="1:77" x14ac:dyDescent="0.2">
      <c r="A6806" t="s">
        <v>25121</v>
      </c>
      <c r="B6806" t="s">
        <v>45220</v>
      </c>
      <c r="C6806" t="s">
        <v>1976</v>
      </c>
      <c r="D6806">
        <v>1.4858899999999999E-3</v>
      </c>
      <c r="E6806">
        <v>7.5979699999999994E-5</v>
      </c>
      <c r="F6806">
        <v>2</v>
      </c>
      <c r="G6806">
        <v>2</v>
      </c>
      <c r="H6806">
        <v>1</v>
      </c>
      <c r="I6806" t="s">
        <v>187</v>
      </c>
      <c r="J6806" t="s">
        <v>45221</v>
      </c>
      <c r="K6806" t="s">
        <v>45222</v>
      </c>
      <c r="M6806">
        <v>0</v>
      </c>
      <c r="N6806">
        <v>1758.9531899999999</v>
      </c>
      <c r="O6806">
        <v>0.97399999999999998</v>
      </c>
      <c r="P6806">
        <v>-0.04</v>
      </c>
      <c r="Q6806">
        <v>0.57009493652166798</v>
      </c>
      <c r="R6806">
        <v>0.97670722284965295</v>
      </c>
      <c r="S6806">
        <v>23.03</v>
      </c>
      <c r="T6806">
        <v>4.45</v>
      </c>
      <c r="U6806" s="5">
        <v>92.7</v>
      </c>
      <c r="V6806" s="5">
        <v>57.7</v>
      </c>
      <c r="W6806" s="5">
        <v>79.8</v>
      </c>
      <c r="X6806" s="3">
        <v>79.7</v>
      </c>
      <c r="Y6806" s="3">
        <v>86.9</v>
      </c>
      <c r="Z6806" s="3">
        <v>81.900000000000006</v>
      </c>
      <c r="AA6806" t="s">
        <v>326</v>
      </c>
      <c r="AB6806" t="s">
        <v>86</v>
      </c>
      <c r="AC6806" t="s">
        <v>86</v>
      </c>
      <c r="AD6806" t="s">
        <v>86</v>
      </c>
      <c r="AE6806" t="s">
        <v>86</v>
      </c>
      <c r="AF6806" t="s">
        <v>86</v>
      </c>
      <c r="AG6806" t="s">
        <v>86</v>
      </c>
      <c r="AH6806" t="s">
        <v>86</v>
      </c>
      <c r="AI6806">
        <v>1.0349999999999999E-4</v>
      </c>
      <c r="AJ6806">
        <v>9.5710000000000001E-4</v>
      </c>
      <c r="AK6806">
        <v>2.4</v>
      </c>
      <c r="AL6806" t="s">
        <v>45223</v>
      </c>
      <c r="AM6806" t="s">
        <v>25121</v>
      </c>
      <c r="AN6806" t="s">
        <v>25126</v>
      </c>
      <c r="AO6806" t="s">
        <v>25127</v>
      </c>
      <c r="AP6806" t="s">
        <v>25128</v>
      </c>
      <c r="AQ6806" t="s">
        <v>25129</v>
      </c>
      <c r="AR6806" t="s">
        <v>25130</v>
      </c>
      <c r="AS6806" t="s">
        <v>25131</v>
      </c>
      <c r="AT6806">
        <v>100</v>
      </c>
      <c r="AU6806">
        <v>206</v>
      </c>
      <c r="AV6806">
        <v>162</v>
      </c>
      <c r="AW6806">
        <v>173</v>
      </c>
      <c r="AX6806">
        <v>161</v>
      </c>
      <c r="AY6806" t="s">
        <v>45224</v>
      </c>
      <c r="AZ6806" t="s">
        <v>45225</v>
      </c>
      <c r="BA6806" t="s">
        <v>96</v>
      </c>
      <c r="BF6806" t="s">
        <v>25134</v>
      </c>
      <c r="BG6806" t="s">
        <v>476</v>
      </c>
      <c r="BH6806" t="s">
        <v>25135</v>
      </c>
      <c r="BI6806" t="s">
        <v>19812</v>
      </c>
      <c r="BJ6806" t="s">
        <v>25136</v>
      </c>
      <c r="BK6806" t="s">
        <v>3226</v>
      </c>
      <c r="BL6806" t="s">
        <v>5094</v>
      </c>
      <c r="BN6806">
        <v>82.833333333333343</v>
      </c>
      <c r="BO6806">
        <v>3.6896250938724582</v>
      </c>
      <c r="BP6806">
        <v>4.4542757672504513E-2</v>
      </c>
      <c r="BQ6806">
        <v>76.733333333333334</v>
      </c>
      <c r="BR6806">
        <v>17.70037664382691</v>
      </c>
      <c r="BS6806">
        <v>0.2306738919699424</v>
      </c>
      <c r="BT6806">
        <v>1.0794960903562121</v>
      </c>
      <c r="BU6806" s="7">
        <v>0.11035801831741821</v>
      </c>
      <c r="BV6806">
        <v>0.9263581488933601</v>
      </c>
      <c r="BW6806">
        <v>-0.11035801831741821</v>
      </c>
      <c r="BX6806" s="9">
        <v>0.54157506623615137</v>
      </c>
      <c r="BY6806">
        <v>-0.2663413384981696</v>
      </c>
    </row>
    <row r="6807" spans="1:77" x14ac:dyDescent="0.2">
      <c r="A6807" t="s">
        <v>50467</v>
      </c>
      <c r="B6807" t="s">
        <v>50468</v>
      </c>
      <c r="C6807" t="s">
        <v>9210</v>
      </c>
      <c r="D6807">
        <v>9.4246199999999999E-3</v>
      </c>
      <c r="E6807">
        <v>5.6842999999999998E-4</v>
      </c>
      <c r="F6807">
        <v>1</v>
      </c>
      <c r="G6807">
        <v>1</v>
      </c>
      <c r="H6807">
        <v>1</v>
      </c>
      <c r="I6807" t="s">
        <v>82</v>
      </c>
      <c r="J6807" t="s">
        <v>50469</v>
      </c>
      <c r="K6807" t="s">
        <v>50470</v>
      </c>
      <c r="M6807">
        <v>0</v>
      </c>
      <c r="N6807">
        <v>3428.0093000000002</v>
      </c>
      <c r="O6807">
        <v>0.94599999999999995</v>
      </c>
      <c r="P6807">
        <v>-0.08</v>
      </c>
      <c r="Q6807">
        <v>0.49598230874267701</v>
      </c>
      <c r="R6807">
        <v>0.97670722284965295</v>
      </c>
      <c r="S6807">
        <v>17.5</v>
      </c>
      <c r="T6807">
        <v>6.46</v>
      </c>
      <c r="U6807" s="5">
        <v>44.1</v>
      </c>
      <c r="V6807" s="5">
        <v>52.9</v>
      </c>
      <c r="W6807" s="5">
        <v>62.7</v>
      </c>
      <c r="X6807" s="3">
        <v>55.9</v>
      </c>
      <c r="Y6807" s="3">
        <v>61.7</v>
      </c>
      <c r="Z6807" s="3">
        <v>54.8</v>
      </c>
      <c r="AB6807" t="s">
        <v>86</v>
      </c>
      <c r="AC6807" t="s">
        <v>86</v>
      </c>
      <c r="AD6807" t="s">
        <v>86</v>
      </c>
      <c r="AE6807" t="s">
        <v>86</v>
      </c>
      <c r="AF6807" t="s">
        <v>86</v>
      </c>
      <c r="AG6807" t="s">
        <v>86</v>
      </c>
      <c r="AH6807" t="s">
        <v>86</v>
      </c>
      <c r="AI6807">
        <v>4.7310000000000001E-4</v>
      </c>
      <c r="AJ6807">
        <v>6.8139999999999997E-3</v>
      </c>
      <c r="AK6807">
        <v>2.23</v>
      </c>
      <c r="AL6807" t="s">
        <v>50471</v>
      </c>
      <c r="AM6807" t="s">
        <v>50467</v>
      </c>
      <c r="AN6807" t="s">
        <v>50472</v>
      </c>
      <c r="AO6807" t="s">
        <v>50473</v>
      </c>
      <c r="AP6807" t="s">
        <v>50474</v>
      </c>
      <c r="AQ6807" t="s">
        <v>50475</v>
      </c>
      <c r="AR6807" t="s">
        <v>50476</v>
      </c>
      <c r="AS6807" t="s">
        <v>50477</v>
      </c>
      <c r="AT6807">
        <v>100</v>
      </c>
      <c r="AU6807">
        <v>1153</v>
      </c>
      <c r="AV6807">
        <v>801</v>
      </c>
      <c r="AW6807">
        <v>822</v>
      </c>
      <c r="AX6807">
        <v>800</v>
      </c>
      <c r="AY6807" t="s">
        <v>50478</v>
      </c>
      <c r="AZ6807" t="s">
        <v>50479</v>
      </c>
      <c r="BA6807" t="s">
        <v>96</v>
      </c>
      <c r="BC6807" t="s">
        <v>746</v>
      </c>
      <c r="BD6807" t="s">
        <v>747</v>
      </c>
      <c r="BG6807" t="s">
        <v>423</v>
      </c>
      <c r="BH6807" t="s">
        <v>50480</v>
      </c>
      <c r="BI6807" t="s">
        <v>142</v>
      </c>
      <c r="BJ6807" t="s">
        <v>2446</v>
      </c>
      <c r="BL6807" t="s">
        <v>50481</v>
      </c>
      <c r="BN6807">
        <v>57.466666666666661</v>
      </c>
      <c r="BO6807">
        <v>3.7072002014098668</v>
      </c>
      <c r="BP6807">
        <v>6.4510444340078896E-2</v>
      </c>
      <c r="BQ6807">
        <v>53.233333333333327</v>
      </c>
      <c r="BR6807">
        <v>9.304479208066045</v>
      </c>
      <c r="BS6807">
        <v>0.17478671023292511</v>
      </c>
      <c r="BT6807">
        <v>1.0795241077019411</v>
      </c>
      <c r="BU6807" s="7">
        <v>0.1103954616778654</v>
      </c>
      <c r="BV6807">
        <v>0.92633410672853822</v>
      </c>
      <c r="BW6807">
        <v>-0.1103954616778656</v>
      </c>
      <c r="BX6807" s="9">
        <v>0.47323021954971428</v>
      </c>
      <c r="BY6807">
        <v>-0.32492752996837743</v>
      </c>
    </row>
    <row r="6808" spans="1:77" x14ac:dyDescent="0.2">
      <c r="A6808" t="s">
        <v>43476</v>
      </c>
      <c r="B6808" t="s">
        <v>54723</v>
      </c>
      <c r="C6808" t="s">
        <v>54724</v>
      </c>
      <c r="D6808">
        <v>2.3670100000000001E-3</v>
      </c>
      <c r="E6808">
        <v>7.5979699999999994E-5</v>
      </c>
      <c r="F6808">
        <v>1</v>
      </c>
      <c r="G6808">
        <v>1</v>
      </c>
      <c r="H6808">
        <v>1</v>
      </c>
      <c r="I6808" t="s">
        <v>82</v>
      </c>
      <c r="J6808" t="s">
        <v>54725</v>
      </c>
      <c r="K6808" t="s">
        <v>43479</v>
      </c>
      <c r="M6808">
        <v>0</v>
      </c>
      <c r="N6808">
        <v>1667.87058</v>
      </c>
      <c r="O6808">
        <v>0.91800000000000004</v>
      </c>
      <c r="P6808">
        <v>-0.12</v>
      </c>
      <c r="Q6808">
        <v>0.117865663007926</v>
      </c>
      <c r="R6808">
        <v>0.97670722284965295</v>
      </c>
      <c r="S6808">
        <v>5.42</v>
      </c>
      <c r="T6808">
        <v>3.08</v>
      </c>
      <c r="U6808" s="5">
        <v>234.7</v>
      </c>
      <c r="V6808" s="5">
        <v>210.6</v>
      </c>
      <c r="W6808" s="5">
        <v>224.9</v>
      </c>
      <c r="X6808" s="3">
        <v>232.6</v>
      </c>
      <c r="Y6808" s="3">
        <v>245</v>
      </c>
      <c r="Z6808" s="3">
        <v>245.9</v>
      </c>
      <c r="AB6808" t="s">
        <v>86</v>
      </c>
      <c r="AC6808" t="s">
        <v>86</v>
      </c>
      <c r="AD6808" t="s">
        <v>86</v>
      </c>
      <c r="AE6808" t="s">
        <v>86</v>
      </c>
      <c r="AF6808" t="s">
        <v>86</v>
      </c>
      <c r="AG6808" t="s">
        <v>86</v>
      </c>
      <c r="AH6808" t="s">
        <v>86</v>
      </c>
      <c r="AI6808">
        <v>1.0349999999999999E-4</v>
      </c>
      <c r="AJ6808">
        <v>1.5709999999999999E-3</v>
      </c>
      <c r="AK6808">
        <v>2.56</v>
      </c>
      <c r="AL6808" t="s">
        <v>54726</v>
      </c>
      <c r="AM6808" t="s">
        <v>43476</v>
      </c>
      <c r="AN6808" t="s">
        <v>43481</v>
      </c>
      <c r="AO6808" t="s">
        <v>43482</v>
      </c>
      <c r="AP6808" t="s">
        <v>43483</v>
      </c>
      <c r="AQ6808" t="s">
        <v>43484</v>
      </c>
      <c r="AR6808" t="s">
        <v>43485</v>
      </c>
      <c r="AS6808" t="s">
        <v>43486</v>
      </c>
      <c r="AT6808">
        <v>100</v>
      </c>
      <c r="AU6808">
        <v>1220</v>
      </c>
      <c r="AV6808">
        <v>1130</v>
      </c>
      <c r="AW6808">
        <v>1141</v>
      </c>
      <c r="AX6808">
        <v>1129</v>
      </c>
      <c r="AY6808" t="s">
        <v>54727</v>
      </c>
      <c r="AZ6808" t="s">
        <v>54728</v>
      </c>
      <c r="BA6808" t="s">
        <v>96</v>
      </c>
      <c r="BG6808" t="s">
        <v>2057</v>
      </c>
      <c r="BH6808" t="s">
        <v>43489</v>
      </c>
      <c r="BI6808" t="s">
        <v>3347</v>
      </c>
      <c r="BJ6808" t="s">
        <v>3943</v>
      </c>
      <c r="BL6808" t="s">
        <v>927</v>
      </c>
      <c r="BN6808">
        <v>241.16666666666671</v>
      </c>
      <c r="BO6808">
        <v>7.4325859116012518</v>
      </c>
      <c r="BP6808">
        <v>3.0819291962410171E-2</v>
      </c>
      <c r="BQ6808">
        <v>223.4</v>
      </c>
      <c r="BR6808">
        <v>12.11981848048889</v>
      </c>
      <c r="BS6808">
        <v>5.4251649420272559E-2</v>
      </c>
      <c r="BT6808">
        <v>1.079528498955536</v>
      </c>
      <c r="BU6808" s="7">
        <v>0.11040133021461609</v>
      </c>
      <c r="BV6808">
        <v>0.9263303386316516</v>
      </c>
      <c r="BW6808">
        <v>-0.11040133021461609</v>
      </c>
      <c r="BX6808" s="9">
        <v>0.1003906611516056</v>
      </c>
      <c r="BY6808">
        <v>-0.99830668558706703</v>
      </c>
    </row>
    <row r="6809" spans="1:77" x14ac:dyDescent="0.2">
      <c r="A6809" t="s">
        <v>165</v>
      </c>
      <c r="B6809" t="s">
        <v>56787</v>
      </c>
      <c r="C6809" t="s">
        <v>240</v>
      </c>
      <c r="D6809">
        <v>2.11872E-2</v>
      </c>
      <c r="E6809">
        <v>1.1354500000000001E-3</v>
      </c>
      <c r="F6809">
        <v>1</v>
      </c>
      <c r="G6809">
        <v>1</v>
      </c>
      <c r="H6809">
        <v>1</v>
      </c>
      <c r="I6809" t="s">
        <v>82</v>
      </c>
      <c r="J6809" t="s">
        <v>56788</v>
      </c>
      <c r="K6809" t="s">
        <v>169</v>
      </c>
      <c r="M6809">
        <v>0</v>
      </c>
      <c r="N6809">
        <v>1772.0409299999999</v>
      </c>
      <c r="O6809">
        <v>0.90300000000000002</v>
      </c>
      <c r="P6809">
        <v>-0.15</v>
      </c>
      <c r="Q6809">
        <v>0.65138856178739402</v>
      </c>
      <c r="R6809">
        <v>0.97757841558765202</v>
      </c>
      <c r="S6809">
        <v>54.86</v>
      </c>
      <c r="T6809">
        <v>11.03</v>
      </c>
      <c r="U6809" s="5">
        <v>327</v>
      </c>
      <c r="V6809" s="5">
        <v>93.3</v>
      </c>
      <c r="W6809" s="5">
        <v>219.5</v>
      </c>
      <c r="X6809" s="3">
        <v>246.6</v>
      </c>
      <c r="Y6809" s="3">
        <v>243.1</v>
      </c>
      <c r="Z6809" s="3">
        <v>201</v>
      </c>
      <c r="AA6809" t="s">
        <v>85</v>
      </c>
      <c r="AB6809" t="s">
        <v>86</v>
      </c>
      <c r="AC6809" t="s">
        <v>86</v>
      </c>
      <c r="AD6809" t="s">
        <v>86</v>
      </c>
      <c r="AE6809" t="s">
        <v>86</v>
      </c>
      <c r="AF6809" t="s">
        <v>86</v>
      </c>
      <c r="AG6809" t="s">
        <v>86</v>
      </c>
      <c r="AH6809" t="s">
        <v>86</v>
      </c>
      <c r="AI6809">
        <v>9.7150000000000003E-4</v>
      </c>
      <c r="AJ6809">
        <v>1.609E-2</v>
      </c>
      <c r="AK6809">
        <v>1.68</v>
      </c>
      <c r="AL6809" t="s">
        <v>56789</v>
      </c>
      <c r="AM6809" t="s">
        <v>165</v>
      </c>
      <c r="AN6809" t="s">
        <v>172</v>
      </c>
      <c r="AO6809" t="s">
        <v>173</v>
      </c>
      <c r="AP6809" t="s">
        <v>174</v>
      </c>
      <c r="AQ6809" t="s">
        <v>175</v>
      </c>
      <c r="AR6809" t="s">
        <v>176</v>
      </c>
      <c r="AS6809" t="s">
        <v>177</v>
      </c>
      <c r="AT6809">
        <v>100</v>
      </c>
      <c r="AU6809">
        <v>456</v>
      </c>
      <c r="AV6809">
        <v>317</v>
      </c>
      <c r="AW6809">
        <v>326</v>
      </c>
      <c r="AX6809">
        <v>316</v>
      </c>
      <c r="AY6809" t="s">
        <v>56790</v>
      </c>
      <c r="AZ6809" t="s">
        <v>54986</v>
      </c>
      <c r="BA6809" t="s">
        <v>96</v>
      </c>
      <c r="BE6809" t="s">
        <v>180</v>
      </c>
      <c r="BF6809" t="s">
        <v>181</v>
      </c>
      <c r="BG6809" t="s">
        <v>161</v>
      </c>
      <c r="BH6809" t="s">
        <v>182</v>
      </c>
      <c r="BI6809" t="s">
        <v>183</v>
      </c>
      <c r="BL6809" t="s">
        <v>184</v>
      </c>
      <c r="BN6809">
        <v>230.23333333333329</v>
      </c>
      <c r="BO6809">
        <v>25.37722075668124</v>
      </c>
      <c r="BP6809">
        <v>0.1102239210511709</v>
      </c>
      <c r="BQ6809">
        <v>213.26666666666671</v>
      </c>
      <c r="BR6809">
        <v>116.9746268783677</v>
      </c>
      <c r="BS6809">
        <v>0.54848996660691307</v>
      </c>
      <c r="BT6809">
        <v>1.0795561112847769</v>
      </c>
      <c r="BU6809" s="7">
        <v>0.1104382311959639</v>
      </c>
      <c r="BV6809">
        <v>0.92630664543217012</v>
      </c>
      <c r="BW6809">
        <v>-0.1104382311959639</v>
      </c>
      <c r="BX6809" s="9">
        <v>0.62984520185809401</v>
      </c>
      <c r="BY6809">
        <v>-0.20076617473614861</v>
      </c>
    </row>
    <row r="6810" spans="1:77" x14ac:dyDescent="0.2">
      <c r="A6810" t="s">
        <v>49880</v>
      </c>
      <c r="B6810" t="s">
        <v>49881</v>
      </c>
      <c r="C6810" t="s">
        <v>930</v>
      </c>
      <c r="D6810">
        <v>2.9128500000000002E-2</v>
      </c>
      <c r="E6810">
        <v>1.6050299999999999E-3</v>
      </c>
      <c r="F6810">
        <v>1</v>
      </c>
      <c r="G6810">
        <v>1</v>
      </c>
      <c r="H6810">
        <v>1</v>
      </c>
      <c r="I6810" t="s">
        <v>82</v>
      </c>
      <c r="J6810" t="s">
        <v>49882</v>
      </c>
      <c r="K6810" t="s">
        <v>49883</v>
      </c>
      <c r="M6810">
        <v>0</v>
      </c>
      <c r="N6810">
        <v>1204.6968999999999</v>
      </c>
      <c r="O6810">
        <v>0.94899999999999995</v>
      </c>
      <c r="P6810">
        <v>-0.08</v>
      </c>
      <c r="Q6810">
        <v>0.38049562516222302</v>
      </c>
      <c r="R6810">
        <v>0.97670722284965295</v>
      </c>
      <c r="S6810">
        <v>12.32</v>
      </c>
      <c r="T6810">
        <v>2.82</v>
      </c>
      <c r="U6810" s="5">
        <v>232.6</v>
      </c>
      <c r="V6810" s="5">
        <v>195</v>
      </c>
      <c r="W6810" s="5">
        <v>249.2</v>
      </c>
      <c r="X6810" s="3">
        <v>249.6</v>
      </c>
      <c r="Y6810" s="3">
        <v>236.1</v>
      </c>
      <c r="Z6810" s="3">
        <v>245</v>
      </c>
      <c r="AB6810" t="s">
        <v>86</v>
      </c>
      <c r="AC6810" t="s">
        <v>86</v>
      </c>
      <c r="AD6810" t="s">
        <v>86</v>
      </c>
      <c r="AE6810" t="s">
        <v>86</v>
      </c>
      <c r="AF6810" t="s">
        <v>86</v>
      </c>
      <c r="AG6810" t="s">
        <v>86</v>
      </c>
      <c r="AH6810" t="s">
        <v>86</v>
      </c>
      <c r="AI6810">
        <v>1.3259999999999999E-3</v>
      </c>
      <c r="AJ6810">
        <v>2.266E-2</v>
      </c>
      <c r="AK6810">
        <v>2.16</v>
      </c>
      <c r="AL6810" t="s">
        <v>49884</v>
      </c>
      <c r="AM6810" t="s">
        <v>49880</v>
      </c>
      <c r="AN6810" t="s">
        <v>49885</v>
      </c>
      <c r="AO6810" t="s">
        <v>49886</v>
      </c>
      <c r="AP6810" t="s">
        <v>49887</v>
      </c>
      <c r="AQ6810" t="s">
        <v>49888</v>
      </c>
      <c r="AR6810" t="s">
        <v>49889</v>
      </c>
      <c r="AS6810" t="s">
        <v>49890</v>
      </c>
      <c r="AT6810">
        <v>100</v>
      </c>
      <c r="AU6810">
        <v>175</v>
      </c>
      <c r="AV6810">
        <v>150</v>
      </c>
      <c r="AW6810">
        <v>157</v>
      </c>
      <c r="AX6810">
        <v>149</v>
      </c>
      <c r="AY6810" t="s">
        <v>49891</v>
      </c>
      <c r="AZ6810" t="s">
        <v>49892</v>
      </c>
      <c r="BA6810" t="s">
        <v>96</v>
      </c>
      <c r="BE6810" t="s">
        <v>49893</v>
      </c>
      <c r="BF6810" t="s">
        <v>49894</v>
      </c>
      <c r="BG6810" t="s">
        <v>1926</v>
      </c>
      <c r="BH6810" t="s">
        <v>49895</v>
      </c>
      <c r="BI6810" t="s">
        <v>31250</v>
      </c>
      <c r="BK6810" t="s">
        <v>49896</v>
      </c>
      <c r="BL6810" t="s">
        <v>49897</v>
      </c>
      <c r="BN6810">
        <v>243.56666666666669</v>
      </c>
      <c r="BO6810">
        <v>6.8631868205180986</v>
      </c>
      <c r="BP6810">
        <v>2.817785748125674E-2</v>
      </c>
      <c r="BQ6810">
        <v>225.6</v>
      </c>
      <c r="BR6810">
        <v>27.76976773399446</v>
      </c>
      <c r="BS6810">
        <v>0.1230929420833088</v>
      </c>
      <c r="BT6810">
        <v>1.079639479905437</v>
      </c>
      <c r="BU6810" s="7">
        <v>0.11054963888514539</v>
      </c>
      <c r="BV6810">
        <v>0.92623511701108519</v>
      </c>
      <c r="BW6810">
        <v>-0.1105496388851455</v>
      </c>
      <c r="BX6810" s="9">
        <v>0.33681244151421691</v>
      </c>
      <c r="BY6810">
        <v>-0.47261187447294101</v>
      </c>
    </row>
    <row r="6811" spans="1:77" x14ac:dyDescent="0.2">
      <c r="A6811" t="s">
        <v>9245</v>
      </c>
      <c r="B6811" t="s">
        <v>46340</v>
      </c>
      <c r="C6811" t="s">
        <v>26527</v>
      </c>
      <c r="D6811">
        <v>2.05802E-2</v>
      </c>
      <c r="E6811">
        <v>1.04959E-3</v>
      </c>
      <c r="F6811">
        <v>1</v>
      </c>
      <c r="G6811">
        <v>1</v>
      </c>
      <c r="H6811">
        <v>1</v>
      </c>
      <c r="I6811" t="s">
        <v>82</v>
      </c>
      <c r="J6811" t="s">
        <v>14630</v>
      </c>
      <c r="K6811" t="s">
        <v>9249</v>
      </c>
      <c r="M6811">
        <v>0</v>
      </c>
      <c r="N6811">
        <v>1607.8746100000001</v>
      </c>
      <c r="O6811">
        <v>0.96799999999999997</v>
      </c>
      <c r="P6811">
        <v>-0.05</v>
      </c>
      <c r="Q6811">
        <v>0.31379869917331199</v>
      </c>
      <c r="R6811">
        <v>0.97670722284965295</v>
      </c>
      <c r="S6811">
        <v>8.23</v>
      </c>
      <c r="T6811">
        <v>8.09</v>
      </c>
      <c r="U6811" s="5">
        <v>52.4</v>
      </c>
      <c r="V6811" s="5">
        <v>44.4</v>
      </c>
      <c r="W6811" s="5">
        <v>48.8</v>
      </c>
      <c r="X6811" s="3">
        <v>57.3</v>
      </c>
      <c r="Y6811" s="3">
        <v>50.4</v>
      </c>
      <c r="Z6811" s="3">
        <v>49.5</v>
      </c>
      <c r="AB6811" t="s">
        <v>86</v>
      </c>
      <c r="AC6811" t="s">
        <v>86</v>
      </c>
      <c r="AD6811" t="s">
        <v>86</v>
      </c>
      <c r="AE6811" t="s">
        <v>86</v>
      </c>
      <c r="AF6811" t="s">
        <v>86</v>
      </c>
      <c r="AG6811" t="s">
        <v>86</v>
      </c>
      <c r="AH6811" t="s">
        <v>86</v>
      </c>
      <c r="AI6811">
        <v>9.0669999999999998E-4</v>
      </c>
      <c r="AJ6811">
        <v>1.5709999999999998E-2</v>
      </c>
      <c r="AK6811">
        <v>1.97</v>
      </c>
      <c r="AL6811" t="s">
        <v>46341</v>
      </c>
      <c r="AM6811" t="s">
        <v>9245</v>
      </c>
      <c r="AN6811" t="s">
        <v>9251</v>
      </c>
      <c r="AO6811" t="s">
        <v>9252</v>
      </c>
      <c r="AP6811" t="s">
        <v>9253</v>
      </c>
      <c r="AQ6811" t="s">
        <v>9254</v>
      </c>
      <c r="AR6811" t="s">
        <v>9255</v>
      </c>
      <c r="AS6811" t="s">
        <v>9256</v>
      </c>
      <c r="AT6811">
        <v>100</v>
      </c>
      <c r="AU6811">
        <v>543</v>
      </c>
      <c r="AV6811">
        <v>280</v>
      </c>
      <c r="AW6811">
        <v>290</v>
      </c>
      <c r="AX6811">
        <v>279</v>
      </c>
      <c r="AY6811" t="s">
        <v>46342</v>
      </c>
      <c r="AZ6811" t="s">
        <v>46343</v>
      </c>
      <c r="BA6811" t="s">
        <v>96</v>
      </c>
      <c r="BE6811" t="s">
        <v>9261</v>
      </c>
      <c r="BF6811" t="s">
        <v>9262</v>
      </c>
      <c r="BG6811" t="s">
        <v>1926</v>
      </c>
      <c r="BH6811" t="s">
        <v>9263</v>
      </c>
      <c r="BI6811" t="s">
        <v>715</v>
      </c>
      <c r="BN6811">
        <v>52.4</v>
      </c>
      <c r="BO6811">
        <v>4.2673176586703727</v>
      </c>
      <c r="BP6811">
        <v>8.1437359898289555E-2</v>
      </c>
      <c r="BQ6811">
        <v>48.533333333333331</v>
      </c>
      <c r="BR6811">
        <v>4.0066611203511249</v>
      </c>
      <c r="BS6811">
        <v>8.2554830776465485E-2</v>
      </c>
      <c r="BT6811">
        <v>1.0796703296703301</v>
      </c>
      <c r="BU6811" s="7">
        <v>0.1105908620599101</v>
      </c>
      <c r="BV6811">
        <v>0.92620865139949105</v>
      </c>
      <c r="BW6811">
        <v>-0.1105908620599103</v>
      </c>
      <c r="BX6811" s="9">
        <v>0.31255832515100851</v>
      </c>
      <c r="BY6811">
        <v>-0.50506892895125199</v>
      </c>
    </row>
    <row r="6812" spans="1:77" x14ac:dyDescent="0.2">
      <c r="A6812" t="s">
        <v>34846</v>
      </c>
      <c r="B6812" t="s">
        <v>51954</v>
      </c>
      <c r="C6812" t="s">
        <v>930</v>
      </c>
      <c r="D6812">
        <v>1.11346E-2</v>
      </c>
      <c r="E6812">
        <v>7.4283800000000001E-4</v>
      </c>
      <c r="F6812">
        <v>3</v>
      </c>
      <c r="G6812">
        <v>4</v>
      </c>
      <c r="H6812">
        <v>1</v>
      </c>
      <c r="I6812" t="s">
        <v>279</v>
      </c>
      <c r="J6812" t="s">
        <v>51955</v>
      </c>
      <c r="K6812" t="s">
        <v>51956</v>
      </c>
      <c r="M6812">
        <v>0</v>
      </c>
      <c r="N6812">
        <v>1288.7908</v>
      </c>
      <c r="O6812">
        <v>0.93600000000000005</v>
      </c>
      <c r="P6812">
        <v>-0.1</v>
      </c>
      <c r="Q6812">
        <v>0.40948238166574602</v>
      </c>
      <c r="R6812">
        <v>0.97670722284965295</v>
      </c>
      <c r="S6812">
        <v>13.63</v>
      </c>
      <c r="T6812">
        <v>4.45</v>
      </c>
      <c r="U6812" s="5">
        <v>304.8</v>
      </c>
      <c r="V6812" s="5">
        <v>232</v>
      </c>
      <c r="W6812" s="5">
        <v>265</v>
      </c>
      <c r="X6812" s="3">
        <v>303.2</v>
      </c>
      <c r="Y6812" s="3">
        <v>279.3</v>
      </c>
      <c r="Z6812" s="3">
        <v>283.2</v>
      </c>
      <c r="AA6812" t="s">
        <v>326</v>
      </c>
      <c r="AB6812" t="s">
        <v>86</v>
      </c>
      <c r="AC6812" t="s">
        <v>86</v>
      </c>
      <c r="AD6812" t="s">
        <v>86</v>
      </c>
      <c r="AE6812" t="s">
        <v>86</v>
      </c>
      <c r="AF6812" t="s">
        <v>86</v>
      </c>
      <c r="AG6812" t="s">
        <v>86</v>
      </c>
      <c r="AH6812" t="s">
        <v>86</v>
      </c>
      <c r="AI6812">
        <v>6.0550000000000003E-4</v>
      </c>
      <c r="AJ6812">
        <v>8.1049999999999994E-3</v>
      </c>
      <c r="AK6812">
        <v>3.23</v>
      </c>
      <c r="AL6812" t="s">
        <v>51957</v>
      </c>
      <c r="AM6812" t="s">
        <v>34846</v>
      </c>
      <c r="AN6812" t="s">
        <v>34851</v>
      </c>
      <c r="AO6812" t="s">
        <v>34852</v>
      </c>
      <c r="AP6812" t="s">
        <v>34853</v>
      </c>
      <c r="AQ6812" t="s">
        <v>34854</v>
      </c>
      <c r="AR6812" t="s">
        <v>34855</v>
      </c>
      <c r="AS6812" t="s">
        <v>34856</v>
      </c>
      <c r="AT6812">
        <v>100</v>
      </c>
      <c r="AU6812">
        <v>298</v>
      </c>
      <c r="AV6812">
        <v>23</v>
      </c>
      <c r="AW6812">
        <v>31</v>
      </c>
      <c r="AX6812">
        <v>22</v>
      </c>
      <c r="AY6812" t="s">
        <v>51958</v>
      </c>
      <c r="AZ6812" t="s">
        <v>51959</v>
      </c>
      <c r="BA6812" t="s">
        <v>96</v>
      </c>
      <c r="BG6812" t="s">
        <v>119</v>
      </c>
      <c r="BH6812" t="s">
        <v>34859</v>
      </c>
      <c r="BI6812" t="s">
        <v>12982</v>
      </c>
      <c r="BJ6812" t="s">
        <v>34860</v>
      </c>
      <c r="BL6812" t="s">
        <v>4273</v>
      </c>
      <c r="BN6812">
        <v>288.56666666666672</v>
      </c>
      <c r="BO6812">
        <v>12.82198632557893</v>
      </c>
      <c r="BP6812">
        <v>4.4433359104466677E-2</v>
      </c>
      <c r="BQ6812">
        <v>267.26666666666671</v>
      </c>
      <c r="BR6812">
        <v>36.452891974894577</v>
      </c>
      <c r="BS6812">
        <v>0.13639146411160361</v>
      </c>
      <c r="BT6812">
        <v>1.0796956847094039</v>
      </c>
      <c r="BU6812" s="7">
        <v>0.11062474199401311</v>
      </c>
      <c r="BV6812">
        <v>0.92618690077394017</v>
      </c>
      <c r="BW6812">
        <v>-0.110624741994013</v>
      </c>
      <c r="BX6812" s="9">
        <v>0.37672134079789338</v>
      </c>
      <c r="BY6812">
        <v>-0.42397977685475258</v>
      </c>
    </row>
    <row r="6813" spans="1:77" x14ac:dyDescent="0.2">
      <c r="A6813" t="s">
        <v>15962</v>
      </c>
      <c r="B6813" t="s">
        <v>56972</v>
      </c>
      <c r="C6813" t="s">
        <v>7522</v>
      </c>
      <c r="D6813">
        <v>7.7999299999999998E-4</v>
      </c>
      <c r="E6813">
        <v>7.5979699999999994E-5</v>
      </c>
      <c r="F6813">
        <v>1</v>
      </c>
      <c r="G6813">
        <v>1</v>
      </c>
      <c r="H6813">
        <v>1</v>
      </c>
      <c r="I6813" t="s">
        <v>82</v>
      </c>
      <c r="J6813" t="s">
        <v>56973</v>
      </c>
      <c r="K6813" t="s">
        <v>15965</v>
      </c>
      <c r="M6813">
        <v>0</v>
      </c>
      <c r="N6813">
        <v>3184.70937</v>
      </c>
      <c r="O6813">
        <v>0.90100000000000002</v>
      </c>
      <c r="P6813">
        <v>-0.15</v>
      </c>
      <c r="Q6813">
        <v>0.28110287793498301</v>
      </c>
      <c r="R6813">
        <v>0.97670722284965295</v>
      </c>
      <c r="S6813">
        <v>9.43</v>
      </c>
      <c r="T6813">
        <v>4.5</v>
      </c>
      <c r="U6813" s="5">
        <v>44.8</v>
      </c>
      <c r="V6813" s="5">
        <v>39.6</v>
      </c>
      <c r="W6813" s="5">
        <v>37.299999999999997</v>
      </c>
      <c r="X6813" s="3">
        <v>41.8</v>
      </c>
      <c r="Y6813" s="3">
        <v>43.9</v>
      </c>
      <c r="Z6813" s="3">
        <v>45.7</v>
      </c>
      <c r="AB6813" t="s">
        <v>86</v>
      </c>
      <c r="AC6813" t="s">
        <v>86</v>
      </c>
      <c r="AD6813" t="s">
        <v>86</v>
      </c>
      <c r="AE6813" t="s">
        <v>86</v>
      </c>
      <c r="AF6813" t="s">
        <v>86</v>
      </c>
      <c r="AG6813" t="s">
        <v>86</v>
      </c>
      <c r="AH6813" t="s">
        <v>86</v>
      </c>
      <c r="AI6813">
        <v>1.0349999999999999E-4</v>
      </c>
      <c r="AJ6813">
        <v>4.793E-4</v>
      </c>
      <c r="AK6813">
        <v>3.49</v>
      </c>
      <c r="AL6813" t="s">
        <v>56974</v>
      </c>
      <c r="AM6813" t="s">
        <v>15962</v>
      </c>
      <c r="AN6813" t="s">
        <v>15967</v>
      </c>
      <c r="AO6813" t="s">
        <v>15968</v>
      </c>
      <c r="AP6813" t="s">
        <v>15969</v>
      </c>
      <c r="AQ6813" t="s">
        <v>15970</v>
      </c>
      <c r="AR6813" t="s">
        <v>15971</v>
      </c>
      <c r="AS6813" t="s">
        <v>15972</v>
      </c>
      <c r="AT6813">
        <v>100</v>
      </c>
      <c r="AU6813">
        <v>223</v>
      </c>
      <c r="AV6813">
        <v>112</v>
      </c>
      <c r="AW6813">
        <v>134</v>
      </c>
      <c r="AX6813">
        <v>111</v>
      </c>
      <c r="AY6813" t="s">
        <v>56975</v>
      </c>
      <c r="AZ6813" t="s">
        <v>56976</v>
      </c>
      <c r="BA6813" t="s">
        <v>96</v>
      </c>
      <c r="BG6813" t="s">
        <v>423</v>
      </c>
      <c r="BH6813" t="s">
        <v>15977</v>
      </c>
      <c r="BI6813" t="s">
        <v>339</v>
      </c>
      <c r="BJ6813" t="s">
        <v>3875</v>
      </c>
      <c r="BN6813">
        <v>43.79999999999999</v>
      </c>
      <c r="BO6813">
        <v>1.9519221295943161</v>
      </c>
      <c r="BP6813">
        <v>4.4564432182518647E-2</v>
      </c>
      <c r="BQ6813">
        <v>40.56666666666667</v>
      </c>
      <c r="BR6813">
        <v>3.842308333974946</v>
      </c>
      <c r="BS6813">
        <v>9.4715899769308456E-2</v>
      </c>
      <c r="BT6813">
        <v>1.079704190632703</v>
      </c>
      <c r="BU6813" s="7">
        <v>0.1106361076086007</v>
      </c>
      <c r="BV6813">
        <v>0.92617960426179635</v>
      </c>
      <c r="BW6813">
        <v>-0.1106361076086007</v>
      </c>
      <c r="BX6813" s="9">
        <v>0.25711355771793443</v>
      </c>
      <c r="BY6813">
        <v>-0.5898750222025545</v>
      </c>
    </row>
    <row r="6814" spans="1:77" x14ac:dyDescent="0.2">
      <c r="A6814" t="s">
        <v>46713</v>
      </c>
      <c r="B6814" t="s">
        <v>46714</v>
      </c>
      <c r="C6814" t="s">
        <v>2598</v>
      </c>
      <c r="D6814">
        <v>0.16209999999999999</v>
      </c>
      <c r="E6814">
        <v>9.1897200000000002E-3</v>
      </c>
      <c r="F6814">
        <v>1</v>
      </c>
      <c r="G6814">
        <v>1</v>
      </c>
      <c r="H6814">
        <v>1</v>
      </c>
      <c r="I6814" t="s">
        <v>82</v>
      </c>
      <c r="J6814" t="s">
        <v>35161</v>
      </c>
      <c r="K6814" t="s">
        <v>46715</v>
      </c>
      <c r="M6814">
        <v>0</v>
      </c>
      <c r="N6814">
        <v>1286.7097699999999</v>
      </c>
      <c r="O6814">
        <v>0.96599999999999997</v>
      </c>
      <c r="P6814">
        <v>-0.05</v>
      </c>
      <c r="Q6814">
        <v>0.466747533001384</v>
      </c>
      <c r="R6814">
        <v>0.97670722284965295</v>
      </c>
      <c r="S6814">
        <v>13.07</v>
      </c>
      <c r="T6814">
        <v>10.08</v>
      </c>
      <c r="U6814" s="5">
        <v>26</v>
      </c>
      <c r="V6814" s="5">
        <v>26.9</v>
      </c>
      <c r="W6814" s="5">
        <v>21</v>
      </c>
      <c r="X6814" s="3">
        <v>23.8</v>
      </c>
      <c r="Y6814" s="3">
        <v>26.9</v>
      </c>
      <c r="Z6814" s="3">
        <v>29.1</v>
      </c>
      <c r="AB6814" t="s">
        <v>86</v>
      </c>
      <c r="AC6814" t="s">
        <v>86</v>
      </c>
      <c r="AD6814" t="s">
        <v>86</v>
      </c>
      <c r="AE6814" t="s">
        <v>86</v>
      </c>
      <c r="AF6814" t="s">
        <v>86</v>
      </c>
      <c r="AG6814" t="s">
        <v>86</v>
      </c>
      <c r="AH6814" t="s">
        <v>86</v>
      </c>
      <c r="AI6814">
        <v>7.8899999999999994E-3</v>
      </c>
      <c r="AJ6814">
        <v>0.1424</v>
      </c>
      <c r="AK6814">
        <v>2.0499999999999998</v>
      </c>
      <c r="AL6814" t="s">
        <v>46716</v>
      </c>
      <c r="AM6814" t="s">
        <v>46713</v>
      </c>
      <c r="AN6814" t="s">
        <v>46717</v>
      </c>
      <c r="AO6814" t="s">
        <v>46718</v>
      </c>
      <c r="AP6814" t="s">
        <v>46719</v>
      </c>
      <c r="AQ6814" t="s">
        <v>46720</v>
      </c>
      <c r="AR6814" t="s">
        <v>46721</v>
      </c>
      <c r="AS6814" t="s">
        <v>46722</v>
      </c>
      <c r="AT6814">
        <v>100</v>
      </c>
      <c r="AU6814">
        <v>263</v>
      </c>
      <c r="AV6814">
        <v>48</v>
      </c>
      <c r="AW6814">
        <v>56</v>
      </c>
      <c r="AX6814">
        <v>47</v>
      </c>
      <c r="AY6814" t="s">
        <v>46723</v>
      </c>
      <c r="AZ6814" t="s">
        <v>46724</v>
      </c>
      <c r="BA6814" t="s">
        <v>96</v>
      </c>
      <c r="BG6814" t="s">
        <v>2005</v>
      </c>
      <c r="BH6814" t="s">
        <v>46725</v>
      </c>
      <c r="BI6814" t="s">
        <v>339</v>
      </c>
      <c r="BJ6814" t="s">
        <v>12269</v>
      </c>
      <c r="BN6814">
        <v>26.6</v>
      </c>
      <c r="BO6814">
        <v>2.6627053911388701</v>
      </c>
      <c r="BP6814">
        <v>0.1001017064337921</v>
      </c>
      <c r="BQ6814">
        <v>24.63333333333334</v>
      </c>
      <c r="BR6814">
        <v>3.178574103797696</v>
      </c>
      <c r="BS6814">
        <v>0.12903548459259931</v>
      </c>
      <c r="BT6814">
        <v>1.0798376184032481</v>
      </c>
      <c r="BU6814" s="7">
        <v>0.1108143820761949</v>
      </c>
      <c r="BV6814">
        <v>0.92606516290726815</v>
      </c>
      <c r="BW6814">
        <v>-0.1108143820761949</v>
      </c>
      <c r="BX6814" s="9">
        <v>0.46007523917571558</v>
      </c>
      <c r="BY6814">
        <v>-0.33717113943400912</v>
      </c>
    </row>
    <row r="6815" spans="1:77" x14ac:dyDescent="0.2">
      <c r="A6815" t="s">
        <v>47590</v>
      </c>
      <c r="B6815" t="s">
        <v>54213</v>
      </c>
      <c r="C6815" t="s">
        <v>2350</v>
      </c>
      <c r="D6815">
        <v>8.2781800000000002E-4</v>
      </c>
      <c r="E6815">
        <v>7.5979699999999994E-5</v>
      </c>
      <c r="F6815">
        <v>1</v>
      </c>
      <c r="G6815">
        <v>1</v>
      </c>
      <c r="H6815">
        <v>1</v>
      </c>
      <c r="I6815" t="s">
        <v>82</v>
      </c>
      <c r="J6815" t="s">
        <v>54214</v>
      </c>
      <c r="K6815" t="s">
        <v>47592</v>
      </c>
      <c r="M6815">
        <v>0</v>
      </c>
      <c r="N6815">
        <v>2225.2361700000001</v>
      </c>
      <c r="O6815">
        <v>0.92200000000000004</v>
      </c>
      <c r="P6815">
        <v>-0.12</v>
      </c>
      <c r="Q6815">
        <v>0.28000098725779299</v>
      </c>
      <c r="R6815">
        <v>0.97670722284965295</v>
      </c>
      <c r="S6815">
        <v>9.4499999999999993</v>
      </c>
      <c r="T6815">
        <v>3.77</v>
      </c>
      <c r="U6815" s="5">
        <v>94.8</v>
      </c>
      <c r="V6815" s="5">
        <v>106.2</v>
      </c>
      <c r="W6815" s="5">
        <v>88.2</v>
      </c>
      <c r="X6815" s="3">
        <v>101</v>
      </c>
      <c r="Y6815" s="3">
        <v>108.5</v>
      </c>
      <c r="Z6815" s="3">
        <v>102.8</v>
      </c>
      <c r="AB6815" t="s">
        <v>86</v>
      </c>
      <c r="AC6815" t="s">
        <v>86</v>
      </c>
      <c r="AD6815" t="s">
        <v>86</v>
      </c>
      <c r="AE6815" t="s">
        <v>86</v>
      </c>
      <c r="AF6815" t="s">
        <v>86</v>
      </c>
      <c r="AG6815" t="s">
        <v>86</v>
      </c>
      <c r="AH6815" t="s">
        <v>86</v>
      </c>
      <c r="AI6815">
        <v>1.0349999999999999E-4</v>
      </c>
      <c r="AJ6815">
        <v>5.1320000000000001E-4</v>
      </c>
      <c r="AK6815">
        <v>4.17</v>
      </c>
      <c r="AL6815" t="s">
        <v>54215</v>
      </c>
      <c r="AM6815" t="s">
        <v>47590</v>
      </c>
      <c r="AN6815" t="s">
        <v>47594</v>
      </c>
      <c r="AO6815" t="s">
        <v>47595</v>
      </c>
      <c r="AP6815" t="s">
        <v>47596</v>
      </c>
      <c r="AQ6815" t="s">
        <v>47597</v>
      </c>
      <c r="AR6815" t="s">
        <v>47598</v>
      </c>
      <c r="AS6815" t="s">
        <v>47599</v>
      </c>
      <c r="AT6815">
        <v>100</v>
      </c>
      <c r="AU6815">
        <v>847</v>
      </c>
      <c r="AV6815">
        <v>400</v>
      </c>
      <c r="AW6815">
        <v>414</v>
      </c>
      <c r="AX6815">
        <v>399</v>
      </c>
      <c r="AY6815" t="s">
        <v>54216</v>
      </c>
      <c r="AZ6815" t="s">
        <v>54217</v>
      </c>
      <c r="BA6815" t="s">
        <v>96</v>
      </c>
      <c r="BE6815" t="s">
        <v>47602</v>
      </c>
      <c r="BF6815" t="s">
        <v>47603</v>
      </c>
      <c r="BG6815" t="s">
        <v>670</v>
      </c>
      <c r="BH6815" t="s">
        <v>47604</v>
      </c>
      <c r="BI6815" t="s">
        <v>2907</v>
      </c>
      <c r="BJ6815" t="s">
        <v>5161</v>
      </c>
      <c r="BK6815" t="s">
        <v>5162</v>
      </c>
      <c r="BL6815" t="s">
        <v>43507</v>
      </c>
      <c r="BN6815">
        <v>104.1</v>
      </c>
      <c r="BO6815">
        <v>3.9153543900903789</v>
      </c>
      <c r="BP6815">
        <v>3.7611473487899887E-2</v>
      </c>
      <c r="BQ6815">
        <v>96.399999999999991</v>
      </c>
      <c r="BR6815">
        <v>9.1060419502657695</v>
      </c>
      <c r="BS6815">
        <v>9.4461016081595128E-2</v>
      </c>
      <c r="BT6815">
        <v>1.0798755186721991</v>
      </c>
      <c r="BU6815" s="7">
        <v>0.1108650170694557</v>
      </c>
      <c r="BV6815">
        <v>0.92603266090297776</v>
      </c>
      <c r="BW6815">
        <v>-0.1108650170694557</v>
      </c>
      <c r="BX6815" s="9">
        <v>0.2445336284027578</v>
      </c>
      <c r="BY6815">
        <v>-0.61166140801075597</v>
      </c>
    </row>
    <row r="6816" spans="1:77" x14ac:dyDescent="0.2">
      <c r="A6816" t="s">
        <v>16853</v>
      </c>
      <c r="B6816" t="s">
        <v>59204</v>
      </c>
      <c r="C6816" t="s">
        <v>59205</v>
      </c>
      <c r="D6816">
        <v>2.1811799999999999E-2</v>
      </c>
      <c r="E6816">
        <v>1.19871E-3</v>
      </c>
      <c r="F6816">
        <v>1</v>
      </c>
      <c r="G6816">
        <v>1</v>
      </c>
      <c r="H6816">
        <v>1</v>
      </c>
      <c r="I6816" t="s">
        <v>82</v>
      </c>
      <c r="J6816" t="s">
        <v>50893</v>
      </c>
      <c r="K6816" t="s">
        <v>16856</v>
      </c>
      <c r="M6816">
        <v>0</v>
      </c>
      <c r="N6816">
        <v>2251.19767</v>
      </c>
      <c r="O6816">
        <v>0.879</v>
      </c>
      <c r="P6816">
        <v>-0.19</v>
      </c>
      <c r="Q6816">
        <v>0.42733736223826302</v>
      </c>
      <c r="R6816">
        <v>0.97670722284965295</v>
      </c>
      <c r="S6816">
        <v>14.93</v>
      </c>
      <c r="T6816">
        <v>5.0199999999999996</v>
      </c>
      <c r="U6816" s="5">
        <v>42.7</v>
      </c>
      <c r="V6816" s="5">
        <v>55.7</v>
      </c>
      <c r="W6816" s="5">
        <v>44.3</v>
      </c>
      <c r="X6816" s="3">
        <v>49.5</v>
      </c>
      <c r="Y6816" s="3">
        <v>50.3</v>
      </c>
      <c r="Z6816" s="3">
        <v>54.3</v>
      </c>
      <c r="AB6816" t="s">
        <v>86</v>
      </c>
      <c r="AC6816" t="s">
        <v>86</v>
      </c>
      <c r="AD6816" t="s">
        <v>86</v>
      </c>
      <c r="AE6816" t="s">
        <v>86</v>
      </c>
      <c r="AF6816" t="s">
        <v>86</v>
      </c>
      <c r="AG6816" t="s">
        <v>86</v>
      </c>
      <c r="AH6816" t="s">
        <v>86</v>
      </c>
      <c r="AI6816">
        <v>1.018E-3</v>
      </c>
      <c r="AJ6816">
        <v>1.6619999999999999E-2</v>
      </c>
      <c r="AK6816">
        <v>2.96</v>
      </c>
      <c r="AL6816" t="s">
        <v>59206</v>
      </c>
      <c r="AM6816" t="s">
        <v>16853</v>
      </c>
      <c r="AN6816" t="s">
        <v>16858</v>
      </c>
      <c r="AO6816" t="s">
        <v>16859</v>
      </c>
      <c r="AP6816" t="s">
        <v>16860</v>
      </c>
      <c r="AQ6816" t="s">
        <v>16861</v>
      </c>
      <c r="AR6816" t="s">
        <v>16862</v>
      </c>
      <c r="AS6816" t="s">
        <v>16863</v>
      </c>
      <c r="AT6816">
        <v>100</v>
      </c>
      <c r="AU6816">
        <v>184</v>
      </c>
      <c r="AV6816">
        <v>124</v>
      </c>
      <c r="AW6816">
        <v>141</v>
      </c>
      <c r="AX6816">
        <v>123</v>
      </c>
      <c r="AY6816" t="s">
        <v>59207</v>
      </c>
      <c r="AZ6816" t="s">
        <v>59208</v>
      </c>
      <c r="BA6816" t="s">
        <v>96</v>
      </c>
      <c r="BC6816" t="s">
        <v>28793</v>
      </c>
      <c r="BD6816" t="s">
        <v>28794</v>
      </c>
      <c r="BF6816" t="s">
        <v>16866</v>
      </c>
      <c r="BG6816" t="s">
        <v>905</v>
      </c>
      <c r="BH6816" t="s">
        <v>16867</v>
      </c>
      <c r="BI6816" t="s">
        <v>2124</v>
      </c>
      <c r="BK6816" t="s">
        <v>1828</v>
      </c>
      <c r="BL6816" t="s">
        <v>184</v>
      </c>
      <c r="BN6816">
        <v>51.366666666666667</v>
      </c>
      <c r="BO6816">
        <v>2.5716402029314538</v>
      </c>
      <c r="BP6816">
        <v>5.0064377733902411E-2</v>
      </c>
      <c r="BQ6816">
        <v>47.566666666666663</v>
      </c>
      <c r="BR6816">
        <v>7.0889585506852377</v>
      </c>
      <c r="BS6816">
        <v>0.1490320648357093</v>
      </c>
      <c r="BT6816">
        <v>1.0798878766643309</v>
      </c>
      <c r="BU6816" s="7">
        <v>0.1108815270390221</v>
      </c>
      <c r="BV6816">
        <v>0.926022063595068</v>
      </c>
      <c r="BW6816">
        <v>-0.1108815270390221</v>
      </c>
      <c r="BX6816" s="9">
        <v>0.39797714202768958</v>
      </c>
      <c r="BY6816">
        <v>-0.40014187108289417</v>
      </c>
    </row>
    <row r="6817" spans="1:77" x14ac:dyDescent="0.2">
      <c r="A6817" t="s">
        <v>41775</v>
      </c>
      <c r="B6817" t="s">
        <v>50423</v>
      </c>
      <c r="C6817" t="s">
        <v>813</v>
      </c>
      <c r="D6817">
        <v>4.1189199999999999E-3</v>
      </c>
      <c r="E6817">
        <v>1.71607E-4</v>
      </c>
      <c r="F6817">
        <v>1</v>
      </c>
      <c r="G6817">
        <v>1</v>
      </c>
      <c r="H6817">
        <v>1</v>
      </c>
      <c r="I6817" t="s">
        <v>82</v>
      </c>
      <c r="J6817" t="s">
        <v>50424</v>
      </c>
      <c r="K6817" t="s">
        <v>41779</v>
      </c>
      <c r="M6817">
        <v>0</v>
      </c>
      <c r="N6817">
        <v>2468.3580700000002</v>
      </c>
      <c r="O6817">
        <v>0.94599999999999995</v>
      </c>
      <c r="P6817">
        <v>-0.08</v>
      </c>
      <c r="Q6817">
        <v>0.32659396452605199</v>
      </c>
      <c r="R6817">
        <v>0.97670722284965295</v>
      </c>
      <c r="S6817">
        <v>8.34</v>
      </c>
      <c r="T6817">
        <v>8.49</v>
      </c>
      <c r="U6817" s="5">
        <v>36.5</v>
      </c>
      <c r="V6817" s="5">
        <v>31</v>
      </c>
      <c r="W6817" s="5">
        <v>35.1</v>
      </c>
      <c r="X6817" s="3">
        <v>33.700000000000003</v>
      </c>
      <c r="Y6817" s="3">
        <v>40</v>
      </c>
      <c r="Z6817" s="3">
        <v>37.1</v>
      </c>
      <c r="AB6817" t="s">
        <v>86</v>
      </c>
      <c r="AC6817" t="s">
        <v>86</v>
      </c>
      <c r="AD6817" t="s">
        <v>86</v>
      </c>
      <c r="AE6817" t="s">
        <v>86</v>
      </c>
      <c r="AF6817" t="s">
        <v>86</v>
      </c>
      <c r="AG6817" t="s">
        <v>86</v>
      </c>
      <c r="AH6817" t="s">
        <v>86</v>
      </c>
      <c r="AI6817">
        <v>1.696E-4</v>
      </c>
      <c r="AJ6817">
        <v>2.833E-3</v>
      </c>
      <c r="AK6817">
        <v>2.89</v>
      </c>
      <c r="AL6817" t="s">
        <v>50425</v>
      </c>
      <c r="AM6817" t="s">
        <v>41775</v>
      </c>
      <c r="AN6817" t="s">
        <v>41781</v>
      </c>
      <c r="AO6817" t="s">
        <v>41782</v>
      </c>
      <c r="AP6817" t="s">
        <v>41783</v>
      </c>
      <c r="AQ6817" t="s">
        <v>41784</v>
      </c>
      <c r="AR6817" t="s">
        <v>41785</v>
      </c>
      <c r="AS6817" t="s">
        <v>41786</v>
      </c>
      <c r="AT6817">
        <v>100</v>
      </c>
      <c r="AU6817">
        <v>373</v>
      </c>
      <c r="AV6817">
        <v>182</v>
      </c>
      <c r="AW6817">
        <v>201</v>
      </c>
      <c r="AX6817">
        <v>181</v>
      </c>
      <c r="AY6817" t="s">
        <v>50426</v>
      </c>
      <c r="AZ6817" t="s">
        <v>50427</v>
      </c>
      <c r="BA6817" t="s">
        <v>96</v>
      </c>
      <c r="BG6817" t="s">
        <v>119</v>
      </c>
      <c r="BH6817" t="s">
        <v>41789</v>
      </c>
      <c r="BI6817" t="s">
        <v>219</v>
      </c>
      <c r="BJ6817" t="s">
        <v>8124</v>
      </c>
      <c r="BK6817" t="s">
        <v>2908</v>
      </c>
      <c r="BL6817" t="s">
        <v>41790</v>
      </c>
      <c r="BN6817">
        <v>36.933333333333337</v>
      </c>
      <c r="BO6817">
        <v>3.1533051443419371</v>
      </c>
      <c r="BP6817">
        <v>8.5378298132001901E-2</v>
      </c>
      <c r="BQ6817">
        <v>34.200000000000003</v>
      </c>
      <c r="BR6817">
        <v>2.8583211855912909</v>
      </c>
      <c r="BS6817">
        <v>8.3576642853546532E-2</v>
      </c>
      <c r="BT6817">
        <v>1.0799220272904491</v>
      </c>
      <c r="BU6817" s="7">
        <v>0.11092715044213471</v>
      </c>
      <c r="BV6817">
        <v>0.92599277978339334</v>
      </c>
      <c r="BW6817">
        <v>-0.11092715044213459</v>
      </c>
      <c r="BX6817" s="9">
        <v>0.33331419637435639</v>
      </c>
      <c r="BY6817">
        <v>-0.47714618866246128</v>
      </c>
    </row>
    <row r="6818" spans="1:77" x14ac:dyDescent="0.2">
      <c r="A6818" t="s">
        <v>41458</v>
      </c>
      <c r="B6818" t="s">
        <v>64439</v>
      </c>
      <c r="C6818" t="s">
        <v>81</v>
      </c>
      <c r="D6818">
        <v>1.3888699999999999E-7</v>
      </c>
      <c r="E6818">
        <v>7.5979699999999994E-5</v>
      </c>
      <c r="F6818">
        <v>1</v>
      </c>
      <c r="G6818">
        <v>1</v>
      </c>
      <c r="H6818">
        <v>3</v>
      </c>
      <c r="I6818" t="s">
        <v>82</v>
      </c>
      <c r="J6818" t="s">
        <v>64440</v>
      </c>
      <c r="K6818" t="s">
        <v>41461</v>
      </c>
      <c r="M6818">
        <v>0</v>
      </c>
      <c r="N6818">
        <v>3734.7312000000002</v>
      </c>
      <c r="O6818">
        <v>0.77600000000000002</v>
      </c>
      <c r="P6818">
        <v>-0.37</v>
      </c>
      <c r="Q6818">
        <v>0.63431881051668204</v>
      </c>
      <c r="R6818">
        <v>0.976870663563289</v>
      </c>
      <c r="S6818">
        <v>38.380000000000003</v>
      </c>
      <c r="T6818">
        <v>11.82</v>
      </c>
      <c r="U6818" s="5">
        <v>40.299999999999997</v>
      </c>
      <c r="V6818" s="5">
        <v>44.9</v>
      </c>
      <c r="W6818" s="5">
        <v>78.7</v>
      </c>
      <c r="X6818" s="3">
        <v>57.8</v>
      </c>
      <c r="Y6818" s="3">
        <v>52.7</v>
      </c>
      <c r="Z6818" s="3">
        <v>66.5</v>
      </c>
      <c r="AA6818" t="s">
        <v>85</v>
      </c>
      <c r="AB6818" t="s">
        <v>86</v>
      </c>
      <c r="AC6818" t="s">
        <v>86</v>
      </c>
      <c r="AD6818" t="s">
        <v>86</v>
      </c>
      <c r="AE6818" t="s">
        <v>86</v>
      </c>
      <c r="AF6818" t="s">
        <v>86</v>
      </c>
      <c r="AG6818" t="s">
        <v>86</v>
      </c>
      <c r="AH6818" t="s">
        <v>86</v>
      </c>
      <c r="AI6818">
        <v>1.0349999999999999E-4</v>
      </c>
      <c r="AJ6818">
        <v>4.9870000000000003E-8</v>
      </c>
      <c r="AK6818">
        <v>7.62</v>
      </c>
      <c r="AL6818" t="s">
        <v>64441</v>
      </c>
      <c r="AM6818" t="s">
        <v>41458</v>
      </c>
      <c r="AN6818" t="s">
        <v>41463</v>
      </c>
      <c r="AO6818" t="s">
        <v>41464</v>
      </c>
      <c r="AP6818" t="s">
        <v>41465</v>
      </c>
      <c r="AQ6818" t="s">
        <v>41466</v>
      </c>
      <c r="AR6818" t="s">
        <v>41467</v>
      </c>
      <c r="AS6818" t="s">
        <v>41468</v>
      </c>
      <c r="AT6818">
        <v>100</v>
      </c>
      <c r="AU6818">
        <v>1454</v>
      </c>
      <c r="AV6818">
        <v>698</v>
      </c>
      <c r="AW6818">
        <v>730</v>
      </c>
      <c r="AX6818">
        <v>697</v>
      </c>
      <c r="AY6818" t="s">
        <v>64442</v>
      </c>
      <c r="AZ6818" t="s">
        <v>64443</v>
      </c>
      <c r="BA6818" t="s">
        <v>96</v>
      </c>
      <c r="BE6818" t="s">
        <v>41471</v>
      </c>
      <c r="BF6818" t="s">
        <v>41472</v>
      </c>
      <c r="BG6818" t="s">
        <v>98</v>
      </c>
      <c r="BH6818" t="s">
        <v>41473</v>
      </c>
      <c r="BI6818" t="s">
        <v>41474</v>
      </c>
      <c r="BK6818" t="s">
        <v>6015</v>
      </c>
      <c r="BN6818">
        <v>59</v>
      </c>
      <c r="BO6818">
        <v>6.9778220097678032</v>
      </c>
      <c r="BP6818">
        <v>0.1182681696570814</v>
      </c>
      <c r="BQ6818">
        <v>54.633333333333333</v>
      </c>
      <c r="BR6818">
        <v>20.968865809416911</v>
      </c>
      <c r="BS6818">
        <v>0.38381084458969328</v>
      </c>
      <c r="BT6818">
        <v>1.0799267846247711</v>
      </c>
      <c r="BU6818" s="7">
        <v>0.1109335058709011</v>
      </c>
      <c r="BV6818">
        <v>0.92598870056497162</v>
      </c>
      <c r="BW6818">
        <v>-0.1109335058709012</v>
      </c>
      <c r="BX6818" s="9">
        <v>0.61889905485718466</v>
      </c>
      <c r="BY6818">
        <v>-0.20838018053326901</v>
      </c>
    </row>
    <row r="6819" spans="1:77" x14ac:dyDescent="0.2">
      <c r="A6819" t="s">
        <v>7527</v>
      </c>
      <c r="B6819" t="s">
        <v>58172</v>
      </c>
      <c r="C6819" t="s">
        <v>1399</v>
      </c>
      <c r="D6819">
        <v>5.7923600000000001E-4</v>
      </c>
      <c r="E6819">
        <v>7.5979699999999994E-5</v>
      </c>
      <c r="F6819">
        <v>1</v>
      </c>
      <c r="G6819">
        <v>1</v>
      </c>
      <c r="H6819">
        <v>1</v>
      </c>
      <c r="I6819" t="s">
        <v>82</v>
      </c>
      <c r="J6819" t="s">
        <v>17825</v>
      </c>
      <c r="K6819" t="s">
        <v>7531</v>
      </c>
      <c r="M6819">
        <v>0</v>
      </c>
      <c r="N6819">
        <v>1676.0025800000001</v>
      </c>
      <c r="O6819">
        <v>0.89</v>
      </c>
      <c r="P6819">
        <v>-0.17</v>
      </c>
      <c r="Q6819">
        <v>0.303849639022299</v>
      </c>
      <c r="R6819">
        <v>0.97670722284965295</v>
      </c>
      <c r="S6819">
        <v>10.41</v>
      </c>
      <c r="T6819">
        <v>2.91</v>
      </c>
      <c r="U6819" s="5">
        <v>83</v>
      </c>
      <c r="V6819" s="5">
        <v>78.7</v>
      </c>
      <c r="W6819" s="5">
        <v>95.9</v>
      </c>
      <c r="X6819" s="3">
        <v>95.2</v>
      </c>
      <c r="Y6819" s="3">
        <v>89.8</v>
      </c>
      <c r="Z6819" s="3">
        <v>93.2</v>
      </c>
      <c r="AB6819" t="s">
        <v>86</v>
      </c>
      <c r="AC6819" t="s">
        <v>86</v>
      </c>
      <c r="AD6819" t="s">
        <v>86</v>
      </c>
      <c r="AE6819" t="s">
        <v>86</v>
      </c>
      <c r="AF6819" t="s">
        <v>86</v>
      </c>
      <c r="AG6819" t="s">
        <v>86</v>
      </c>
      <c r="AH6819" t="s">
        <v>86</v>
      </c>
      <c r="AI6819">
        <v>1.0349999999999999E-4</v>
      </c>
      <c r="AJ6819">
        <v>3.4900000000000003E-4</v>
      </c>
      <c r="AK6819">
        <v>2.92</v>
      </c>
      <c r="AL6819" t="s">
        <v>58173</v>
      </c>
      <c r="AM6819" t="s">
        <v>7527</v>
      </c>
      <c r="AN6819" t="s">
        <v>7533</v>
      </c>
      <c r="AO6819" t="s">
        <v>7534</v>
      </c>
      <c r="AP6819" t="s">
        <v>7535</v>
      </c>
      <c r="AQ6819" t="s">
        <v>7536</v>
      </c>
      <c r="AR6819" t="s">
        <v>7537</v>
      </c>
      <c r="AS6819" t="s">
        <v>7538</v>
      </c>
      <c r="AT6819">
        <v>100</v>
      </c>
      <c r="AU6819">
        <v>429</v>
      </c>
      <c r="AV6819">
        <v>378</v>
      </c>
      <c r="AW6819">
        <v>389</v>
      </c>
      <c r="AX6819">
        <v>377</v>
      </c>
      <c r="AY6819" t="s">
        <v>58174</v>
      </c>
      <c r="AZ6819" t="s">
        <v>58175</v>
      </c>
      <c r="BA6819" t="s">
        <v>96</v>
      </c>
      <c r="BF6819" t="s">
        <v>7541</v>
      </c>
      <c r="BG6819" t="s">
        <v>2980</v>
      </c>
      <c r="BH6819" t="s">
        <v>7542</v>
      </c>
      <c r="BI6819" t="s">
        <v>3111</v>
      </c>
      <c r="BJ6819" t="s">
        <v>7543</v>
      </c>
      <c r="BK6819" t="s">
        <v>7544</v>
      </c>
      <c r="BL6819" t="s">
        <v>5094</v>
      </c>
      <c r="BN6819">
        <v>92.733333333333334</v>
      </c>
      <c r="BO6819">
        <v>2.730079363925773</v>
      </c>
      <c r="BP6819">
        <v>2.944010816598604E-2</v>
      </c>
      <c r="BQ6819">
        <v>85.866666666666674</v>
      </c>
      <c r="BR6819">
        <v>8.951163797704373</v>
      </c>
      <c r="BS6819">
        <v>0.1042449200043211</v>
      </c>
      <c r="BT6819">
        <v>1.0799689440993789</v>
      </c>
      <c r="BU6819" s="7">
        <v>0.1109898264276219</v>
      </c>
      <c r="BV6819">
        <v>0.92595255212077654</v>
      </c>
      <c r="BW6819">
        <v>-0.1109898264276219</v>
      </c>
      <c r="BX6819" s="9">
        <v>0.2621194640176609</v>
      </c>
      <c r="BY6819">
        <v>-0.58150072876110825</v>
      </c>
    </row>
    <row r="6820" spans="1:77" x14ac:dyDescent="0.2">
      <c r="A6820" t="s">
        <v>46048</v>
      </c>
      <c r="B6820" t="s">
        <v>46049</v>
      </c>
      <c r="C6820" t="s">
        <v>11750</v>
      </c>
      <c r="D6820">
        <v>2.41435E-3</v>
      </c>
      <c r="E6820">
        <v>7.5979699999999994E-5</v>
      </c>
      <c r="F6820">
        <v>1</v>
      </c>
      <c r="G6820">
        <v>1</v>
      </c>
      <c r="H6820">
        <v>1</v>
      </c>
      <c r="I6820" t="s">
        <v>82</v>
      </c>
      <c r="J6820" t="s">
        <v>46050</v>
      </c>
      <c r="K6820" t="s">
        <v>46051</v>
      </c>
      <c r="M6820">
        <v>0</v>
      </c>
      <c r="N6820">
        <v>2271.2696299999998</v>
      </c>
      <c r="O6820">
        <v>0.97</v>
      </c>
      <c r="P6820">
        <v>-0.04</v>
      </c>
      <c r="Q6820">
        <v>0.32711668063579002</v>
      </c>
      <c r="R6820">
        <v>0.97670722284965295</v>
      </c>
      <c r="S6820">
        <v>8.2100000000000009</v>
      </c>
      <c r="T6820">
        <v>8.26</v>
      </c>
      <c r="U6820" s="5">
        <v>12.8</v>
      </c>
      <c r="V6820" s="5">
        <v>14.7</v>
      </c>
      <c r="W6820" s="5">
        <v>15</v>
      </c>
      <c r="X6820" s="3">
        <v>15.2</v>
      </c>
      <c r="Y6820" s="3">
        <v>16.600000000000001</v>
      </c>
      <c r="Z6820" s="3">
        <v>14.1</v>
      </c>
      <c r="AB6820" t="s">
        <v>86</v>
      </c>
      <c r="AC6820" t="s">
        <v>86</v>
      </c>
      <c r="AD6820" t="s">
        <v>86</v>
      </c>
      <c r="AE6820" t="s">
        <v>86</v>
      </c>
      <c r="AF6820" t="s">
        <v>86</v>
      </c>
      <c r="AG6820" t="s">
        <v>86</v>
      </c>
      <c r="AH6820" t="s">
        <v>86</v>
      </c>
      <c r="AI6820">
        <v>1.0349999999999999E-4</v>
      </c>
      <c r="AJ6820">
        <v>1.5900000000000001E-3</v>
      </c>
      <c r="AK6820">
        <v>1.83</v>
      </c>
      <c r="AL6820" t="s">
        <v>46052</v>
      </c>
      <c r="AM6820" t="s">
        <v>46048</v>
      </c>
      <c r="AN6820" t="s">
        <v>46053</v>
      </c>
      <c r="AO6820" t="s">
        <v>46054</v>
      </c>
      <c r="AP6820" t="s">
        <v>46055</v>
      </c>
      <c r="AQ6820" t="s">
        <v>46056</v>
      </c>
      <c r="AR6820" t="s">
        <v>46057</v>
      </c>
      <c r="AS6820" t="s">
        <v>46058</v>
      </c>
      <c r="AT6820">
        <v>100</v>
      </c>
      <c r="AU6820">
        <v>1043</v>
      </c>
      <c r="AV6820">
        <v>851</v>
      </c>
      <c r="AW6820">
        <v>864</v>
      </c>
      <c r="AX6820">
        <v>850</v>
      </c>
      <c r="AY6820" t="s">
        <v>46059</v>
      </c>
      <c r="AZ6820" t="s">
        <v>46060</v>
      </c>
      <c r="BA6820" t="s">
        <v>96</v>
      </c>
      <c r="BG6820" t="s">
        <v>2005</v>
      </c>
      <c r="BH6820" t="s">
        <v>46061</v>
      </c>
      <c r="BI6820" t="s">
        <v>339</v>
      </c>
      <c r="BJ6820" t="s">
        <v>5242</v>
      </c>
      <c r="BN6820">
        <v>15.3</v>
      </c>
      <c r="BO6820">
        <v>1.2529964086141681</v>
      </c>
      <c r="BP6820">
        <v>8.189519010550117E-2</v>
      </c>
      <c r="BQ6820">
        <v>14.16666666666667</v>
      </c>
      <c r="BR6820">
        <v>1.1930353445448849</v>
      </c>
      <c r="BS6820">
        <v>8.4214259614933062E-2</v>
      </c>
      <c r="BT6820">
        <v>1.08</v>
      </c>
      <c r="BU6820" s="7">
        <v>0.11103131238874391</v>
      </c>
      <c r="BV6820">
        <v>0.92592592592592593</v>
      </c>
      <c r="BW6820">
        <v>-0.11103131238874379</v>
      </c>
      <c r="BX6820" s="9">
        <v>0.32367019511196182</v>
      </c>
      <c r="BY6820">
        <v>-0.48989729038538937</v>
      </c>
    </row>
    <row r="6821" spans="1:77" x14ac:dyDescent="0.2">
      <c r="A6821" t="s">
        <v>53115</v>
      </c>
      <c r="B6821" t="s">
        <v>59374</v>
      </c>
      <c r="C6821" t="s">
        <v>1399</v>
      </c>
      <c r="D6821">
        <v>7.6669900000000003E-3</v>
      </c>
      <c r="E6821">
        <v>2.7344499999999998E-4</v>
      </c>
      <c r="F6821">
        <v>1</v>
      </c>
      <c r="G6821">
        <v>2</v>
      </c>
      <c r="H6821">
        <v>1</v>
      </c>
      <c r="I6821" t="s">
        <v>82</v>
      </c>
      <c r="J6821" t="s">
        <v>55229</v>
      </c>
      <c r="K6821" t="s">
        <v>53118</v>
      </c>
      <c r="M6821">
        <v>0</v>
      </c>
      <c r="N6821">
        <v>1352.76459</v>
      </c>
      <c r="O6821">
        <v>0.877</v>
      </c>
      <c r="P6821">
        <v>-0.19</v>
      </c>
      <c r="Q6821">
        <v>0.483828489035036</v>
      </c>
      <c r="R6821">
        <v>0.97670722284965295</v>
      </c>
      <c r="S6821">
        <v>18.16</v>
      </c>
      <c r="T6821">
        <v>3.73</v>
      </c>
      <c r="U6821" s="5">
        <v>161.1</v>
      </c>
      <c r="V6821" s="5">
        <v>114.7</v>
      </c>
      <c r="W6821" s="5">
        <v>125.4</v>
      </c>
      <c r="X6821" s="3">
        <v>143</v>
      </c>
      <c r="Y6821" s="3">
        <v>139.9</v>
      </c>
      <c r="Z6821" s="3">
        <v>150.4</v>
      </c>
      <c r="AB6821" t="s">
        <v>86</v>
      </c>
      <c r="AC6821" t="s">
        <v>86</v>
      </c>
      <c r="AD6821" t="s">
        <v>86</v>
      </c>
      <c r="AE6821" t="s">
        <v>86</v>
      </c>
      <c r="AF6821" t="s">
        <v>86</v>
      </c>
      <c r="AG6821" t="s">
        <v>86</v>
      </c>
      <c r="AH6821" t="s">
        <v>86</v>
      </c>
      <c r="AI6821">
        <v>2.474E-4</v>
      </c>
      <c r="AJ6821">
        <v>5.4900000000000001E-3</v>
      </c>
      <c r="AK6821">
        <v>2.37</v>
      </c>
      <c r="AL6821" t="s">
        <v>59375</v>
      </c>
      <c r="AM6821" t="s">
        <v>53115</v>
      </c>
      <c r="AN6821" t="s">
        <v>53120</v>
      </c>
      <c r="AO6821" t="s">
        <v>53121</v>
      </c>
      <c r="AP6821" t="s">
        <v>53122</v>
      </c>
      <c r="AQ6821" t="s">
        <v>53123</v>
      </c>
      <c r="AR6821" t="s">
        <v>53124</v>
      </c>
      <c r="AS6821" t="s">
        <v>53125</v>
      </c>
      <c r="AT6821">
        <v>100</v>
      </c>
      <c r="AU6821">
        <v>192</v>
      </c>
      <c r="AV6821">
        <v>95</v>
      </c>
      <c r="AW6821">
        <v>102</v>
      </c>
      <c r="AX6821">
        <v>94</v>
      </c>
      <c r="AY6821" t="s">
        <v>59376</v>
      </c>
      <c r="AZ6821" t="s">
        <v>59377</v>
      </c>
      <c r="BA6821" t="s">
        <v>96</v>
      </c>
      <c r="BC6821" t="s">
        <v>746</v>
      </c>
      <c r="BD6821" t="s">
        <v>747</v>
      </c>
      <c r="BG6821" t="s">
        <v>476</v>
      </c>
      <c r="BH6821" t="s">
        <v>53128</v>
      </c>
      <c r="BI6821" t="s">
        <v>41022</v>
      </c>
      <c r="BK6821" t="s">
        <v>3226</v>
      </c>
      <c r="BL6821" t="s">
        <v>3827</v>
      </c>
      <c r="BN6821">
        <v>144.43333333333331</v>
      </c>
      <c r="BO6821">
        <v>5.3947505348563931</v>
      </c>
      <c r="BP6821">
        <v>3.7351146098705712E-2</v>
      </c>
      <c r="BQ6821">
        <v>133.73333333333329</v>
      </c>
      <c r="BR6821">
        <v>24.296570402699491</v>
      </c>
      <c r="BS6821">
        <v>0.18167924029934809</v>
      </c>
      <c r="BT6821">
        <v>1.080009970089731</v>
      </c>
      <c r="BU6821" s="7">
        <v>0.1110446306596877</v>
      </c>
      <c r="BV6821">
        <v>0.92591737825986642</v>
      </c>
      <c r="BW6821">
        <v>-0.1110446306596877</v>
      </c>
      <c r="BX6821" s="9">
        <v>0.44923162576301801</v>
      </c>
      <c r="BY6821">
        <v>-0.34752967714146299</v>
      </c>
    </row>
    <row r="6822" spans="1:77" x14ac:dyDescent="0.2">
      <c r="A6822" t="s">
        <v>53948</v>
      </c>
      <c r="B6822" t="s">
        <v>53949</v>
      </c>
      <c r="C6822" t="s">
        <v>372</v>
      </c>
      <c r="D6822">
        <v>8.37655E-3</v>
      </c>
      <c r="E6822">
        <v>5.6842999999999998E-4</v>
      </c>
      <c r="F6822">
        <v>1</v>
      </c>
      <c r="G6822">
        <v>1</v>
      </c>
      <c r="H6822">
        <v>1</v>
      </c>
      <c r="I6822" t="s">
        <v>82</v>
      </c>
      <c r="J6822" t="s">
        <v>39420</v>
      </c>
      <c r="K6822" t="s">
        <v>53950</v>
      </c>
      <c r="M6822">
        <v>0</v>
      </c>
      <c r="N6822">
        <v>1331.71732</v>
      </c>
      <c r="O6822">
        <v>0.92300000000000004</v>
      </c>
      <c r="P6822">
        <v>-0.12</v>
      </c>
      <c r="Q6822">
        <v>0.62265087456630897</v>
      </c>
      <c r="R6822">
        <v>0.97670722284965295</v>
      </c>
      <c r="S6822">
        <v>29.13</v>
      </c>
      <c r="T6822">
        <v>12.12</v>
      </c>
      <c r="U6822" s="5">
        <v>162.5</v>
      </c>
      <c r="V6822" s="5">
        <v>90.8</v>
      </c>
      <c r="W6822" s="5">
        <v>118.9</v>
      </c>
      <c r="X6822" s="3">
        <v>121</v>
      </c>
      <c r="Y6822" s="3">
        <v>128.80000000000001</v>
      </c>
      <c r="Z6822" s="3">
        <v>152.19999999999999</v>
      </c>
      <c r="AA6822" t="s">
        <v>85</v>
      </c>
      <c r="AB6822" t="s">
        <v>86</v>
      </c>
      <c r="AC6822" t="s">
        <v>86</v>
      </c>
      <c r="AD6822" t="s">
        <v>86</v>
      </c>
      <c r="AE6822" t="s">
        <v>86</v>
      </c>
      <c r="AF6822" t="s">
        <v>86</v>
      </c>
      <c r="AG6822" t="s">
        <v>86</v>
      </c>
      <c r="AH6822" t="s">
        <v>86</v>
      </c>
      <c r="AI6822">
        <v>4.0559999999999999E-4</v>
      </c>
      <c r="AJ6822">
        <v>5.9829999999999996E-3</v>
      </c>
      <c r="AK6822">
        <v>2.72</v>
      </c>
      <c r="AL6822" t="s">
        <v>53951</v>
      </c>
      <c r="AM6822" t="s">
        <v>53948</v>
      </c>
      <c r="AN6822" t="s">
        <v>53952</v>
      </c>
      <c r="AO6822" t="s">
        <v>53953</v>
      </c>
      <c r="AP6822" t="s">
        <v>53954</v>
      </c>
      <c r="AQ6822" t="s">
        <v>53955</v>
      </c>
      <c r="AR6822" t="s">
        <v>53956</v>
      </c>
      <c r="AS6822" t="s">
        <v>53957</v>
      </c>
      <c r="AT6822">
        <v>100</v>
      </c>
      <c r="AU6822">
        <v>2871</v>
      </c>
      <c r="AV6822">
        <v>115</v>
      </c>
      <c r="AW6822">
        <v>122</v>
      </c>
      <c r="AX6822">
        <v>114</v>
      </c>
      <c r="AY6822" t="s">
        <v>53958</v>
      </c>
      <c r="AZ6822" t="s">
        <v>53959</v>
      </c>
      <c r="BA6822" t="s">
        <v>96</v>
      </c>
      <c r="BE6822" t="s">
        <v>53960</v>
      </c>
      <c r="BF6822" t="s">
        <v>53961</v>
      </c>
      <c r="BG6822" t="s">
        <v>1073</v>
      </c>
      <c r="BH6822" t="s">
        <v>53962</v>
      </c>
      <c r="BI6822" t="s">
        <v>6014</v>
      </c>
      <c r="BK6822" t="s">
        <v>53963</v>
      </c>
      <c r="BL6822" t="s">
        <v>53964</v>
      </c>
      <c r="BN6822">
        <v>134</v>
      </c>
      <c r="BO6822">
        <v>16.23699479583583</v>
      </c>
      <c r="BP6822">
        <v>0.1211716029539987</v>
      </c>
      <c r="BQ6822">
        <v>124.06666666666671</v>
      </c>
      <c r="BR6822">
        <v>36.128151534964161</v>
      </c>
      <c r="BS6822">
        <v>0.29119950189385402</v>
      </c>
      <c r="BT6822">
        <v>1.0800644814615801</v>
      </c>
      <c r="BU6822" s="7">
        <v>0.1111174460071392</v>
      </c>
      <c r="BV6822">
        <v>0.92587064676616926</v>
      </c>
      <c r="BW6822">
        <v>-0.1111174460071393</v>
      </c>
      <c r="BX6822" s="9">
        <v>0.60925628234230456</v>
      </c>
      <c r="BY6822">
        <v>-0.21519998389534409</v>
      </c>
    </row>
    <row r="6823" spans="1:77" x14ac:dyDescent="0.2">
      <c r="A6823" t="s">
        <v>18755</v>
      </c>
      <c r="B6823" t="s">
        <v>51847</v>
      </c>
      <c r="C6823" t="s">
        <v>2598</v>
      </c>
      <c r="D6823">
        <v>3.0707899999999998E-5</v>
      </c>
      <c r="E6823">
        <v>7.5979699999999994E-5</v>
      </c>
      <c r="F6823">
        <v>1</v>
      </c>
      <c r="G6823">
        <v>1</v>
      </c>
      <c r="H6823">
        <v>1</v>
      </c>
      <c r="I6823" t="s">
        <v>82</v>
      </c>
      <c r="J6823" t="s">
        <v>51848</v>
      </c>
      <c r="K6823" t="s">
        <v>18758</v>
      </c>
      <c r="M6823">
        <v>0</v>
      </c>
      <c r="N6823">
        <v>2626.3908299999998</v>
      </c>
      <c r="O6823">
        <v>0.93700000000000006</v>
      </c>
      <c r="P6823">
        <v>-0.09</v>
      </c>
      <c r="Q6823">
        <v>0.21641632355037199</v>
      </c>
      <c r="R6823">
        <v>0.97670722284965295</v>
      </c>
      <c r="S6823">
        <v>1.99</v>
      </c>
      <c r="T6823">
        <v>7.51</v>
      </c>
      <c r="U6823" s="5">
        <v>48.3</v>
      </c>
      <c r="V6823" s="5">
        <v>48</v>
      </c>
      <c r="W6823" s="5">
        <v>49.8</v>
      </c>
      <c r="X6823" s="3">
        <v>51.5</v>
      </c>
      <c r="Y6823" s="3">
        <v>57</v>
      </c>
      <c r="Z6823" s="3">
        <v>49.3</v>
      </c>
      <c r="AB6823" t="s">
        <v>86</v>
      </c>
      <c r="AC6823" t="s">
        <v>86</v>
      </c>
      <c r="AD6823" t="s">
        <v>86</v>
      </c>
      <c r="AE6823" t="s">
        <v>86</v>
      </c>
      <c r="AF6823" t="s">
        <v>86</v>
      </c>
      <c r="AG6823" t="s">
        <v>86</v>
      </c>
      <c r="AH6823" t="s">
        <v>86</v>
      </c>
      <c r="AI6823">
        <v>1.0349999999999999E-4</v>
      </c>
      <c r="AJ6823">
        <v>1.552E-5</v>
      </c>
      <c r="AK6823">
        <v>4.8499999999999996</v>
      </c>
      <c r="AL6823" t="s">
        <v>51849</v>
      </c>
      <c r="AM6823" t="s">
        <v>18755</v>
      </c>
      <c r="AN6823" t="s">
        <v>18760</v>
      </c>
      <c r="AO6823" t="s">
        <v>18761</v>
      </c>
      <c r="AP6823" t="s">
        <v>18762</v>
      </c>
      <c r="AQ6823" t="s">
        <v>18763</v>
      </c>
      <c r="AR6823" t="s">
        <v>18764</v>
      </c>
      <c r="AS6823" t="s">
        <v>18765</v>
      </c>
      <c r="AT6823">
        <v>100</v>
      </c>
      <c r="AU6823">
        <v>1264</v>
      </c>
      <c r="AV6823">
        <v>963</v>
      </c>
      <c r="AW6823">
        <v>985</v>
      </c>
      <c r="AX6823">
        <v>962</v>
      </c>
      <c r="AY6823" t="s">
        <v>51850</v>
      </c>
      <c r="AZ6823" t="s">
        <v>51851</v>
      </c>
      <c r="BA6823" t="s">
        <v>96</v>
      </c>
      <c r="BF6823" t="s">
        <v>18768</v>
      </c>
      <c r="BG6823" t="s">
        <v>905</v>
      </c>
      <c r="BH6823" t="s">
        <v>18769</v>
      </c>
      <c r="BI6823" t="s">
        <v>2907</v>
      </c>
      <c r="BJ6823" t="s">
        <v>220</v>
      </c>
      <c r="BK6823" t="s">
        <v>10969</v>
      </c>
      <c r="BL6823" t="s">
        <v>7914</v>
      </c>
      <c r="BN6823">
        <v>52.6</v>
      </c>
      <c r="BO6823">
        <v>3.966106403010389</v>
      </c>
      <c r="BP6823">
        <v>7.5401262414646189E-2</v>
      </c>
      <c r="BQ6823">
        <v>48.7</v>
      </c>
      <c r="BR6823">
        <v>0.96436507609929445</v>
      </c>
      <c r="BS6823">
        <v>1.9802157620108719E-2</v>
      </c>
      <c r="BT6823">
        <v>1.0800821355236141</v>
      </c>
      <c r="BU6823" s="7">
        <v>0.1111410272099604</v>
      </c>
      <c r="BV6823">
        <v>0.92585551330798466</v>
      </c>
      <c r="BW6823">
        <v>-0.1111410272099604</v>
      </c>
      <c r="BX6823" s="9">
        <v>0.16562714740147941</v>
      </c>
      <c r="BY6823">
        <v>-0.780868477935315</v>
      </c>
    </row>
    <row r="6824" spans="1:77" x14ac:dyDescent="0.2">
      <c r="A6824" t="s">
        <v>8497</v>
      </c>
      <c r="B6824" t="s">
        <v>33017</v>
      </c>
      <c r="C6824" t="s">
        <v>930</v>
      </c>
      <c r="D6824">
        <v>3.65825E-3</v>
      </c>
      <c r="E6824">
        <v>1.71607E-4</v>
      </c>
      <c r="F6824">
        <v>1</v>
      </c>
      <c r="G6824">
        <v>1</v>
      </c>
      <c r="H6824">
        <v>1</v>
      </c>
      <c r="I6824" t="s">
        <v>82</v>
      </c>
      <c r="J6824" t="s">
        <v>33018</v>
      </c>
      <c r="K6824" t="s">
        <v>8500</v>
      </c>
      <c r="M6824">
        <v>0</v>
      </c>
      <c r="N6824">
        <v>1541.8759299999999</v>
      </c>
      <c r="O6824">
        <v>1.03</v>
      </c>
      <c r="P6824">
        <v>0.04</v>
      </c>
      <c r="Q6824">
        <v>0.62502490582162196</v>
      </c>
      <c r="R6824">
        <v>0.97670722284965295</v>
      </c>
      <c r="S6824">
        <v>29.45</v>
      </c>
      <c r="T6824">
        <v>6.04</v>
      </c>
      <c r="U6824" s="5">
        <v>17.7</v>
      </c>
      <c r="V6824" s="5">
        <v>32.4</v>
      </c>
      <c r="W6824" s="5">
        <v>29.8</v>
      </c>
      <c r="X6824" s="3">
        <v>26.9</v>
      </c>
      <c r="Y6824" s="3">
        <v>29</v>
      </c>
      <c r="Z6824" s="3">
        <v>30.4</v>
      </c>
      <c r="AB6824" t="s">
        <v>86</v>
      </c>
      <c r="AC6824" t="s">
        <v>86</v>
      </c>
      <c r="AD6824" t="s">
        <v>86</v>
      </c>
      <c r="AE6824" t="s">
        <v>86</v>
      </c>
      <c r="AF6824" t="s">
        <v>86</v>
      </c>
      <c r="AG6824" t="s">
        <v>86</v>
      </c>
      <c r="AH6824" t="s">
        <v>86</v>
      </c>
      <c r="AI6824">
        <v>1.696E-4</v>
      </c>
      <c r="AJ6824">
        <v>2.496E-3</v>
      </c>
      <c r="AK6824">
        <v>2.0099999999999998</v>
      </c>
      <c r="AL6824" t="s">
        <v>33019</v>
      </c>
      <c r="AM6824" t="s">
        <v>8497</v>
      </c>
      <c r="AN6824" t="s">
        <v>8502</v>
      </c>
      <c r="AO6824" t="s">
        <v>8503</v>
      </c>
      <c r="AP6824" t="s">
        <v>8504</v>
      </c>
      <c r="AQ6824" t="s">
        <v>8505</v>
      </c>
      <c r="AR6824" t="s">
        <v>8506</v>
      </c>
      <c r="AS6824" t="s">
        <v>8507</v>
      </c>
      <c r="AT6824">
        <v>100</v>
      </c>
      <c r="AU6824">
        <v>641</v>
      </c>
      <c r="AV6824">
        <v>348</v>
      </c>
      <c r="AW6824">
        <v>357</v>
      </c>
      <c r="AX6824">
        <v>347</v>
      </c>
      <c r="AY6824" t="s">
        <v>33020</v>
      </c>
      <c r="AZ6824" t="s">
        <v>33021</v>
      </c>
      <c r="BA6824" t="s">
        <v>96</v>
      </c>
      <c r="BF6824" t="s">
        <v>8509</v>
      </c>
      <c r="BG6824" t="s">
        <v>905</v>
      </c>
      <c r="BH6824" t="s">
        <v>8510</v>
      </c>
      <c r="BI6824" t="s">
        <v>339</v>
      </c>
      <c r="BJ6824" t="s">
        <v>776</v>
      </c>
      <c r="BK6824" t="s">
        <v>8511</v>
      </c>
      <c r="BN6824">
        <v>28.766666666666669</v>
      </c>
      <c r="BO6824">
        <v>1.7616280348965081</v>
      </c>
      <c r="BP6824">
        <v>6.1238518014942352E-2</v>
      </c>
      <c r="BQ6824">
        <v>26.633333333333329</v>
      </c>
      <c r="BR6824">
        <v>7.8449559165959206</v>
      </c>
      <c r="BS6824">
        <v>0.29455403942162411</v>
      </c>
      <c r="BT6824">
        <v>1.0801001251564459</v>
      </c>
      <c r="BU6824" s="7">
        <v>0.1111650562509784</v>
      </c>
      <c r="BV6824">
        <v>0.92584009269988399</v>
      </c>
      <c r="BW6824">
        <v>-0.1111650562509784</v>
      </c>
      <c r="BX6824" s="9">
        <v>0.60074514408903057</v>
      </c>
      <c r="BY6824">
        <v>-0.22130973097576739</v>
      </c>
    </row>
    <row r="6825" spans="1:77" x14ac:dyDescent="0.2">
      <c r="A6825" t="s">
        <v>18281</v>
      </c>
      <c r="B6825" t="s">
        <v>53267</v>
      </c>
      <c r="C6825" t="s">
        <v>15564</v>
      </c>
      <c r="D6825">
        <v>6.2707599999999996E-4</v>
      </c>
      <c r="E6825">
        <v>7.5979699999999994E-5</v>
      </c>
      <c r="F6825">
        <v>1</v>
      </c>
      <c r="G6825">
        <v>1</v>
      </c>
      <c r="H6825">
        <v>1</v>
      </c>
      <c r="I6825" t="s">
        <v>82</v>
      </c>
      <c r="J6825" t="s">
        <v>53268</v>
      </c>
      <c r="K6825" t="s">
        <v>18284</v>
      </c>
      <c r="M6825">
        <v>0</v>
      </c>
      <c r="N6825">
        <v>3307.9134300000001</v>
      </c>
      <c r="O6825">
        <v>0.92700000000000005</v>
      </c>
      <c r="P6825">
        <v>-0.11</v>
      </c>
      <c r="Q6825">
        <v>0.22486043131226899</v>
      </c>
      <c r="R6825">
        <v>0.97670722284965295</v>
      </c>
      <c r="S6825">
        <v>2.1</v>
      </c>
      <c r="T6825">
        <v>7.56</v>
      </c>
      <c r="U6825" s="5">
        <v>98.2</v>
      </c>
      <c r="V6825" s="5">
        <v>102.2</v>
      </c>
      <c r="W6825" s="5">
        <v>101.6</v>
      </c>
      <c r="X6825" s="3">
        <v>116.5</v>
      </c>
      <c r="Y6825" s="3">
        <v>109.6</v>
      </c>
      <c r="Z6825" s="3">
        <v>100.1</v>
      </c>
      <c r="AB6825" t="s">
        <v>86</v>
      </c>
      <c r="AC6825" t="s">
        <v>86</v>
      </c>
      <c r="AD6825" t="s">
        <v>86</v>
      </c>
      <c r="AE6825" t="s">
        <v>86</v>
      </c>
      <c r="AF6825" t="s">
        <v>86</v>
      </c>
      <c r="AG6825" t="s">
        <v>86</v>
      </c>
      <c r="AH6825" t="s">
        <v>86</v>
      </c>
      <c r="AI6825">
        <v>1.0349999999999999E-4</v>
      </c>
      <c r="AJ6825">
        <v>3.8190000000000001E-4</v>
      </c>
      <c r="AK6825">
        <v>4.6399999999999997</v>
      </c>
      <c r="AL6825" t="s">
        <v>53269</v>
      </c>
      <c r="AM6825" t="s">
        <v>18281</v>
      </c>
      <c r="AN6825" t="s">
        <v>18286</v>
      </c>
      <c r="AO6825" t="s">
        <v>18287</v>
      </c>
      <c r="AP6825" t="s">
        <v>18288</v>
      </c>
      <c r="AQ6825" t="s">
        <v>18289</v>
      </c>
      <c r="AR6825" t="s">
        <v>18290</v>
      </c>
      <c r="AS6825" t="s">
        <v>18291</v>
      </c>
      <c r="AT6825">
        <v>100</v>
      </c>
      <c r="AU6825">
        <v>373</v>
      </c>
      <c r="AV6825">
        <v>45</v>
      </c>
      <c r="AW6825">
        <v>69</v>
      </c>
      <c r="AX6825">
        <v>44</v>
      </c>
      <c r="AY6825" t="s">
        <v>53270</v>
      </c>
      <c r="AZ6825" t="s">
        <v>53271</v>
      </c>
      <c r="BA6825" t="s">
        <v>14835</v>
      </c>
      <c r="BE6825" t="s">
        <v>18294</v>
      </c>
      <c r="BF6825" t="s">
        <v>18295</v>
      </c>
      <c r="BG6825" t="s">
        <v>2005</v>
      </c>
      <c r="BH6825" t="s">
        <v>18296</v>
      </c>
      <c r="BI6825" t="s">
        <v>3225</v>
      </c>
      <c r="BJ6825" t="s">
        <v>6127</v>
      </c>
      <c r="BK6825" t="s">
        <v>2908</v>
      </c>
      <c r="BL6825" t="s">
        <v>18297</v>
      </c>
      <c r="BN6825">
        <v>108.73333333333331</v>
      </c>
      <c r="BO6825">
        <v>8.2342779485109308</v>
      </c>
      <c r="BP6825">
        <v>7.5729104370118927E-2</v>
      </c>
      <c r="BQ6825">
        <v>100.6666666666667</v>
      </c>
      <c r="BR6825">
        <v>2.1571586249817898</v>
      </c>
      <c r="BS6825">
        <v>2.1428728062733011E-2</v>
      </c>
      <c r="BT6825">
        <v>1.080132450331126</v>
      </c>
      <c r="BU6825" s="7">
        <v>0.1112082324994431</v>
      </c>
      <c r="BV6825">
        <v>0.92581238503985286</v>
      </c>
      <c r="BW6825">
        <v>-0.1112082324994431</v>
      </c>
      <c r="BX6825" s="9">
        <v>0.17546250534502991</v>
      </c>
      <c r="BY6825">
        <v>-0.75581567385039683</v>
      </c>
    </row>
    <row r="6826" spans="1:77" x14ac:dyDescent="0.2">
      <c r="A6826" t="s">
        <v>8497</v>
      </c>
      <c r="B6826" t="s">
        <v>58936</v>
      </c>
      <c r="C6826" t="s">
        <v>6673</v>
      </c>
      <c r="D6826">
        <v>0.12810299999999999</v>
      </c>
      <c r="E6826">
        <v>6.5131099999999999E-3</v>
      </c>
      <c r="F6826">
        <v>1</v>
      </c>
      <c r="G6826">
        <v>1</v>
      </c>
      <c r="H6826">
        <v>1</v>
      </c>
      <c r="I6826" t="s">
        <v>82</v>
      </c>
      <c r="J6826" t="s">
        <v>58937</v>
      </c>
      <c r="K6826" t="s">
        <v>8500</v>
      </c>
      <c r="M6826">
        <v>0</v>
      </c>
      <c r="N6826">
        <v>1733.9426900000001</v>
      </c>
      <c r="O6826">
        <v>0.88200000000000001</v>
      </c>
      <c r="P6826">
        <v>-0.18</v>
      </c>
      <c r="Q6826">
        <v>0.25875402286577198</v>
      </c>
      <c r="R6826">
        <v>0.97670722284965295</v>
      </c>
      <c r="S6826">
        <v>8.0500000000000007</v>
      </c>
      <c r="T6826">
        <v>6.61</v>
      </c>
      <c r="U6826" s="5">
        <v>23.3</v>
      </c>
      <c r="V6826" s="5">
        <v>23.5</v>
      </c>
      <c r="W6826" s="5">
        <v>26.8</v>
      </c>
      <c r="X6826" s="3">
        <v>28.2</v>
      </c>
      <c r="Y6826" s="3">
        <v>24.7</v>
      </c>
      <c r="Z6826" s="3">
        <v>26.6</v>
      </c>
      <c r="AB6826" t="s">
        <v>86</v>
      </c>
      <c r="AC6826" t="s">
        <v>86</v>
      </c>
      <c r="AD6826" t="s">
        <v>86</v>
      </c>
      <c r="AE6826" t="s">
        <v>86</v>
      </c>
      <c r="AF6826" t="s">
        <v>86</v>
      </c>
      <c r="AG6826" t="s">
        <v>86</v>
      </c>
      <c r="AH6826" t="s">
        <v>86</v>
      </c>
      <c r="AI6826">
        <v>5.6299999999999996E-3</v>
      </c>
      <c r="AJ6826">
        <v>0.111</v>
      </c>
      <c r="AK6826">
        <v>1.7</v>
      </c>
      <c r="AL6826" t="s">
        <v>58938</v>
      </c>
      <c r="AM6826" t="s">
        <v>8497</v>
      </c>
      <c r="AN6826" t="s">
        <v>8502</v>
      </c>
      <c r="AO6826" t="s">
        <v>8503</v>
      </c>
      <c r="AP6826" t="s">
        <v>8504</v>
      </c>
      <c r="AQ6826" t="s">
        <v>8505</v>
      </c>
      <c r="AR6826" t="s">
        <v>8506</v>
      </c>
      <c r="AS6826" t="s">
        <v>8507</v>
      </c>
      <c r="AT6826">
        <v>100</v>
      </c>
      <c r="AU6826">
        <v>641</v>
      </c>
      <c r="AV6826">
        <v>597</v>
      </c>
      <c r="AW6826">
        <v>608</v>
      </c>
      <c r="AX6826">
        <v>596</v>
      </c>
      <c r="AY6826" t="s">
        <v>58939</v>
      </c>
      <c r="AZ6826" t="s">
        <v>58940</v>
      </c>
      <c r="BA6826" t="s">
        <v>96</v>
      </c>
      <c r="BF6826" t="s">
        <v>8509</v>
      </c>
      <c r="BG6826" t="s">
        <v>905</v>
      </c>
      <c r="BH6826" t="s">
        <v>8510</v>
      </c>
      <c r="BI6826" t="s">
        <v>339</v>
      </c>
      <c r="BJ6826" t="s">
        <v>776</v>
      </c>
      <c r="BK6826" t="s">
        <v>8511</v>
      </c>
      <c r="BN6826">
        <v>26.5</v>
      </c>
      <c r="BO6826">
        <v>1.7521415467935231</v>
      </c>
      <c r="BP6826">
        <v>6.6118548935604649E-2</v>
      </c>
      <c r="BQ6826">
        <v>24.533333333333331</v>
      </c>
      <c r="BR6826">
        <v>1.9655363983740759</v>
      </c>
      <c r="BS6826">
        <v>8.0116972759812888E-2</v>
      </c>
      <c r="BT6826">
        <v>1.080163043478261</v>
      </c>
      <c r="BU6826" s="7">
        <v>0.111249094114705</v>
      </c>
      <c r="BV6826">
        <v>0.92578616352201248</v>
      </c>
      <c r="BW6826">
        <v>-0.111249094114705</v>
      </c>
      <c r="BX6826" s="9">
        <v>0.2604302239627494</v>
      </c>
      <c r="BY6826">
        <v>-0.58430861557794012</v>
      </c>
    </row>
    <row r="6827" spans="1:77" x14ac:dyDescent="0.2">
      <c r="A6827" t="s">
        <v>8906</v>
      </c>
      <c r="B6827" t="s">
        <v>48210</v>
      </c>
      <c r="C6827" t="s">
        <v>53348</v>
      </c>
      <c r="D6827">
        <v>3.93388E-4</v>
      </c>
      <c r="E6827">
        <v>7.5979699999999994E-5</v>
      </c>
      <c r="F6827">
        <v>1</v>
      </c>
      <c r="G6827">
        <v>1</v>
      </c>
      <c r="H6827">
        <v>1</v>
      </c>
      <c r="I6827" t="s">
        <v>82</v>
      </c>
      <c r="J6827" t="s">
        <v>44287</v>
      </c>
      <c r="K6827" t="s">
        <v>8910</v>
      </c>
      <c r="M6827">
        <v>0</v>
      </c>
      <c r="N6827">
        <v>2295.2701699999998</v>
      </c>
      <c r="O6827">
        <v>0.92700000000000005</v>
      </c>
      <c r="P6827">
        <v>-0.11</v>
      </c>
      <c r="Q6827">
        <v>0.23717377551148699</v>
      </c>
      <c r="R6827">
        <v>0.97670722284965295</v>
      </c>
      <c r="S6827">
        <v>7.89</v>
      </c>
      <c r="T6827">
        <v>4.8899999999999997</v>
      </c>
      <c r="U6827" s="5">
        <v>154.5</v>
      </c>
      <c r="V6827" s="5">
        <v>132.5</v>
      </c>
      <c r="W6827" s="5">
        <v>149.30000000000001</v>
      </c>
      <c r="X6827" s="3">
        <v>162</v>
      </c>
      <c r="Y6827" s="3">
        <v>148.19999999999999</v>
      </c>
      <c r="Z6827" s="3">
        <v>161.1</v>
      </c>
      <c r="AB6827" t="s">
        <v>86</v>
      </c>
      <c r="AC6827" t="s">
        <v>86</v>
      </c>
      <c r="AD6827" t="s">
        <v>86</v>
      </c>
      <c r="AE6827" t="s">
        <v>86</v>
      </c>
      <c r="AF6827" t="s">
        <v>86</v>
      </c>
      <c r="AG6827" t="s">
        <v>86</v>
      </c>
      <c r="AH6827" t="s">
        <v>86</v>
      </c>
      <c r="AI6827">
        <v>1.0349999999999999E-4</v>
      </c>
      <c r="AJ6827">
        <v>2.3279999999999999E-4</v>
      </c>
      <c r="AK6827">
        <v>3.15</v>
      </c>
      <c r="AL6827" t="s">
        <v>48211</v>
      </c>
      <c r="AM6827" t="s">
        <v>8906</v>
      </c>
      <c r="AN6827" t="s">
        <v>8912</v>
      </c>
      <c r="AO6827" t="s">
        <v>8913</v>
      </c>
      <c r="AP6827" t="s">
        <v>8914</v>
      </c>
      <c r="AQ6827" t="s">
        <v>8915</v>
      </c>
      <c r="AR6827" t="s">
        <v>8916</v>
      </c>
      <c r="AS6827" t="s">
        <v>8917</v>
      </c>
      <c r="AT6827">
        <v>100</v>
      </c>
      <c r="AU6827">
        <v>747</v>
      </c>
      <c r="AV6827">
        <v>706</v>
      </c>
      <c r="AW6827">
        <v>722</v>
      </c>
      <c r="AX6827">
        <v>705</v>
      </c>
      <c r="AY6827" t="s">
        <v>48212</v>
      </c>
      <c r="AZ6827" t="s">
        <v>48213</v>
      </c>
      <c r="BA6827" t="s">
        <v>96</v>
      </c>
      <c r="BE6827" t="s">
        <v>8920</v>
      </c>
      <c r="BF6827" t="s">
        <v>8921</v>
      </c>
      <c r="BG6827" t="s">
        <v>2005</v>
      </c>
      <c r="BH6827" t="s">
        <v>8922</v>
      </c>
      <c r="BI6827" t="s">
        <v>142</v>
      </c>
      <c r="BJ6827" t="s">
        <v>311</v>
      </c>
      <c r="BK6827" t="s">
        <v>7961</v>
      </c>
      <c r="BL6827" t="s">
        <v>8923</v>
      </c>
      <c r="BN6827">
        <v>157.1</v>
      </c>
      <c r="BO6827">
        <v>7.7207512587830518</v>
      </c>
      <c r="BP6827">
        <v>4.9145456771375252E-2</v>
      </c>
      <c r="BQ6827">
        <v>145.43333333333331</v>
      </c>
      <c r="BR6827">
        <v>11.498405686586869</v>
      </c>
      <c r="BS6827">
        <v>7.9063069126198995E-2</v>
      </c>
      <c r="BT6827">
        <v>1.0802200320880131</v>
      </c>
      <c r="BU6827" s="7">
        <v>0.1113252076388528</v>
      </c>
      <c r="BV6827">
        <v>0.92573732230002126</v>
      </c>
      <c r="BW6827">
        <v>-0.11132520763885261</v>
      </c>
      <c r="BX6827" s="9">
        <v>0.2249675963961949</v>
      </c>
      <c r="BY6827">
        <v>-0.64788003175428721</v>
      </c>
    </row>
    <row r="6828" spans="1:77" x14ac:dyDescent="0.2">
      <c r="A6828" t="s">
        <v>8658</v>
      </c>
      <c r="B6828" t="s">
        <v>58238</v>
      </c>
      <c r="C6828" t="s">
        <v>1731</v>
      </c>
      <c r="D6828">
        <v>4.9422099999999998E-4</v>
      </c>
      <c r="E6828">
        <v>7.5979699999999994E-5</v>
      </c>
      <c r="F6828">
        <v>2</v>
      </c>
      <c r="G6828">
        <v>2</v>
      </c>
      <c r="H6828">
        <v>1</v>
      </c>
      <c r="I6828" t="s">
        <v>187</v>
      </c>
      <c r="J6828" t="s">
        <v>58239</v>
      </c>
      <c r="K6828" t="s">
        <v>40079</v>
      </c>
      <c r="M6828">
        <v>0</v>
      </c>
      <c r="N6828">
        <v>1879.1084499999999</v>
      </c>
      <c r="O6828">
        <v>0.88900000000000001</v>
      </c>
      <c r="P6828">
        <v>-0.17</v>
      </c>
      <c r="Q6828">
        <v>0.15557187969019701</v>
      </c>
      <c r="R6828">
        <v>0.97670722284965295</v>
      </c>
      <c r="S6828">
        <v>4.97</v>
      </c>
      <c r="T6828">
        <v>5.62</v>
      </c>
      <c r="U6828" s="5">
        <v>43.4</v>
      </c>
      <c r="V6828" s="5">
        <v>42.2</v>
      </c>
      <c r="W6828" s="5">
        <v>46.5</v>
      </c>
      <c r="X6828" s="3">
        <v>44.5</v>
      </c>
      <c r="Y6828" s="3">
        <v>49.4</v>
      </c>
      <c r="Z6828" s="3">
        <v>48.8</v>
      </c>
      <c r="AA6828" t="s">
        <v>326</v>
      </c>
      <c r="AB6828" t="s">
        <v>86</v>
      </c>
      <c r="AC6828" t="s">
        <v>86</v>
      </c>
      <c r="AD6828" t="s">
        <v>86</v>
      </c>
      <c r="AE6828" t="s">
        <v>86</v>
      </c>
      <c r="AF6828" t="s">
        <v>86</v>
      </c>
      <c r="AG6828" t="s">
        <v>86</v>
      </c>
      <c r="AH6828" t="s">
        <v>86</v>
      </c>
      <c r="AI6828">
        <v>1.0349999999999999E-4</v>
      </c>
      <c r="AJ6828">
        <v>2.9550000000000003E-4</v>
      </c>
      <c r="AK6828">
        <v>2.82</v>
      </c>
      <c r="AL6828" t="s">
        <v>58240</v>
      </c>
      <c r="AM6828" t="s">
        <v>8658</v>
      </c>
      <c r="AN6828" t="s">
        <v>8664</v>
      </c>
      <c r="AO6828" t="s">
        <v>8665</v>
      </c>
      <c r="AP6828" t="s">
        <v>8666</v>
      </c>
      <c r="AQ6828" t="s">
        <v>8667</v>
      </c>
      <c r="AR6828" t="s">
        <v>8668</v>
      </c>
      <c r="AS6828" t="s">
        <v>8669</v>
      </c>
      <c r="AT6828">
        <v>100</v>
      </c>
      <c r="AU6828">
        <v>1976</v>
      </c>
      <c r="AV6828">
        <v>687</v>
      </c>
      <c r="AW6828">
        <v>700</v>
      </c>
      <c r="AX6828">
        <v>686</v>
      </c>
      <c r="AY6828" t="s">
        <v>58241</v>
      </c>
      <c r="AZ6828" t="s">
        <v>58242</v>
      </c>
      <c r="BA6828" t="s">
        <v>96</v>
      </c>
      <c r="BF6828" t="s">
        <v>8672</v>
      </c>
      <c r="BG6828" t="s">
        <v>161</v>
      </c>
      <c r="BH6828" t="s">
        <v>8673</v>
      </c>
      <c r="BI6828" t="s">
        <v>3111</v>
      </c>
      <c r="BJ6828" t="s">
        <v>357</v>
      </c>
      <c r="BK6828" t="s">
        <v>358</v>
      </c>
      <c r="BL6828" t="s">
        <v>2364</v>
      </c>
      <c r="BN6828">
        <v>47.566666666666663</v>
      </c>
      <c r="BO6828">
        <v>2.6727015047201448</v>
      </c>
      <c r="BP6828">
        <v>5.6188538992014272E-2</v>
      </c>
      <c r="BQ6828">
        <v>44.033333333333331</v>
      </c>
      <c r="BR6828">
        <v>2.2188585654190152</v>
      </c>
      <c r="BS6828">
        <v>5.0390429191953412E-2</v>
      </c>
      <c r="BT6828">
        <v>1.080242240726722</v>
      </c>
      <c r="BU6828" s="7">
        <v>0.1113548682289356</v>
      </c>
      <c r="BV6828">
        <v>0.92571829011913109</v>
      </c>
      <c r="BW6828">
        <v>-0.1113548682289358</v>
      </c>
      <c r="BX6828" s="9">
        <v>0.15379518676046841</v>
      </c>
      <c r="BY6828">
        <v>-0.81305725618659541</v>
      </c>
    </row>
    <row r="6829" spans="1:77" x14ac:dyDescent="0.2">
      <c r="A6829" t="s">
        <v>11967</v>
      </c>
      <c r="B6829" t="s">
        <v>41832</v>
      </c>
      <c r="C6829" t="s">
        <v>4400</v>
      </c>
      <c r="D6829">
        <v>7.2767600000000002E-4</v>
      </c>
      <c r="E6829">
        <v>7.5979699999999994E-5</v>
      </c>
      <c r="F6829">
        <v>1</v>
      </c>
      <c r="G6829">
        <v>1</v>
      </c>
      <c r="H6829">
        <v>1</v>
      </c>
      <c r="I6829" t="s">
        <v>82</v>
      </c>
      <c r="J6829" t="s">
        <v>3694</v>
      </c>
      <c r="K6829" t="s">
        <v>11971</v>
      </c>
      <c r="M6829">
        <v>0</v>
      </c>
      <c r="N6829">
        <v>3277.84402</v>
      </c>
      <c r="O6829">
        <v>0.99</v>
      </c>
      <c r="P6829">
        <v>-0.01</v>
      </c>
      <c r="Q6829">
        <v>0.58894774749081702</v>
      </c>
      <c r="R6829">
        <v>0.97670722284965295</v>
      </c>
      <c r="S6829">
        <v>22.95</v>
      </c>
      <c r="T6829">
        <v>10.78</v>
      </c>
      <c r="U6829" s="5">
        <v>37.5</v>
      </c>
      <c r="V6829" s="5">
        <v>60.1</v>
      </c>
      <c r="W6829" s="5">
        <v>51.8</v>
      </c>
      <c r="X6829" s="3">
        <v>52.3</v>
      </c>
      <c r="Y6829" s="3">
        <v>48.9</v>
      </c>
      <c r="Z6829" s="3">
        <v>60.2</v>
      </c>
      <c r="AB6829" t="s">
        <v>86</v>
      </c>
      <c r="AC6829" t="s">
        <v>86</v>
      </c>
      <c r="AD6829" t="s">
        <v>86</v>
      </c>
      <c r="AE6829" t="s">
        <v>86</v>
      </c>
      <c r="AF6829" t="s">
        <v>86</v>
      </c>
      <c r="AG6829" t="s">
        <v>86</v>
      </c>
      <c r="AH6829" t="s">
        <v>86</v>
      </c>
      <c r="AI6829">
        <v>1.0349999999999999E-4</v>
      </c>
      <c r="AJ6829">
        <v>4.4799999999999999E-4</v>
      </c>
      <c r="AK6829">
        <v>3.84</v>
      </c>
      <c r="AL6829" t="s">
        <v>41833</v>
      </c>
      <c r="AM6829" t="s">
        <v>11967</v>
      </c>
      <c r="AN6829" t="s">
        <v>11973</v>
      </c>
      <c r="AO6829" t="s">
        <v>11974</v>
      </c>
      <c r="AP6829" t="s">
        <v>11975</v>
      </c>
      <c r="AQ6829" t="s">
        <v>11976</v>
      </c>
      <c r="AR6829" t="s">
        <v>11977</v>
      </c>
      <c r="AS6829" t="s">
        <v>11978</v>
      </c>
      <c r="AT6829">
        <v>100</v>
      </c>
      <c r="AU6829">
        <v>1268</v>
      </c>
      <c r="AV6829">
        <v>535</v>
      </c>
      <c r="AW6829">
        <v>557</v>
      </c>
      <c r="AX6829">
        <v>534</v>
      </c>
      <c r="AY6829" t="s">
        <v>41834</v>
      </c>
      <c r="AZ6829" t="s">
        <v>41835</v>
      </c>
      <c r="BA6829" t="s">
        <v>96</v>
      </c>
      <c r="BC6829" t="s">
        <v>746</v>
      </c>
      <c r="BD6829" t="s">
        <v>747</v>
      </c>
      <c r="BG6829" t="s">
        <v>644</v>
      </c>
      <c r="BH6829" t="s">
        <v>11981</v>
      </c>
      <c r="BI6829" t="s">
        <v>7674</v>
      </c>
      <c r="BJ6829" t="s">
        <v>11982</v>
      </c>
      <c r="BK6829" t="s">
        <v>1076</v>
      </c>
      <c r="BN6829">
        <v>53.79999999999999</v>
      </c>
      <c r="BO6829">
        <v>5.7974132162543004</v>
      </c>
      <c r="BP6829">
        <v>0.1077586099675521</v>
      </c>
      <c r="BQ6829">
        <v>49.79999999999999</v>
      </c>
      <c r="BR6829">
        <v>11.431972708154969</v>
      </c>
      <c r="BS6829">
        <v>0.2295576849027102</v>
      </c>
      <c r="BT6829">
        <v>1.0803212851405619</v>
      </c>
      <c r="BU6829" s="7">
        <v>0.1114604304885434</v>
      </c>
      <c r="BV6829">
        <v>0.92565055762081783</v>
      </c>
      <c r="BW6829">
        <v>-0.11146043048854321</v>
      </c>
      <c r="BX6829" s="9">
        <v>0.57698638681049941</v>
      </c>
      <c r="BY6829">
        <v>-0.23883443329630491</v>
      </c>
    </row>
    <row r="6830" spans="1:77" x14ac:dyDescent="0.2">
      <c r="A6830" t="s">
        <v>30558</v>
      </c>
      <c r="B6830" t="s">
        <v>43786</v>
      </c>
      <c r="C6830" t="s">
        <v>43787</v>
      </c>
      <c r="D6830">
        <v>6.5495099999999997E-3</v>
      </c>
      <c r="E6830">
        <v>1.71607E-4</v>
      </c>
      <c r="F6830">
        <v>1</v>
      </c>
      <c r="G6830">
        <v>1</v>
      </c>
      <c r="H6830">
        <v>1</v>
      </c>
      <c r="I6830" t="s">
        <v>82</v>
      </c>
      <c r="J6830" t="s">
        <v>43788</v>
      </c>
      <c r="K6830" t="s">
        <v>30561</v>
      </c>
      <c r="M6830">
        <v>0</v>
      </c>
      <c r="N6830">
        <v>3386.8538699999999</v>
      </c>
      <c r="O6830">
        <v>0.98099999999999998</v>
      </c>
      <c r="P6830">
        <v>-0.03</v>
      </c>
      <c r="Q6830">
        <v>0.55620661591534504</v>
      </c>
      <c r="R6830">
        <v>0.97670722284965295</v>
      </c>
      <c r="S6830">
        <v>20.61</v>
      </c>
      <c r="T6830">
        <v>6.45</v>
      </c>
      <c r="U6830" s="5">
        <v>37.5</v>
      </c>
      <c r="V6830" s="5">
        <v>25</v>
      </c>
      <c r="W6830" s="5">
        <v>35.799999999999997</v>
      </c>
      <c r="X6830" s="3">
        <v>36.9</v>
      </c>
      <c r="Y6830" s="3">
        <v>32.799999999999997</v>
      </c>
      <c r="Z6830" s="3">
        <v>36.5</v>
      </c>
      <c r="AB6830" t="s">
        <v>86</v>
      </c>
      <c r="AC6830" t="s">
        <v>86</v>
      </c>
      <c r="AD6830" t="s">
        <v>86</v>
      </c>
      <c r="AE6830" t="s">
        <v>86</v>
      </c>
      <c r="AF6830" t="s">
        <v>86</v>
      </c>
      <c r="AG6830" t="s">
        <v>86</v>
      </c>
      <c r="AH6830" t="s">
        <v>86</v>
      </c>
      <c r="AI6830">
        <v>1.696E-4</v>
      </c>
      <c r="AJ6830">
        <v>4.6439999999999997E-3</v>
      </c>
      <c r="AK6830">
        <v>3.15</v>
      </c>
      <c r="AL6830" t="s">
        <v>43789</v>
      </c>
      <c r="AM6830" t="s">
        <v>30558</v>
      </c>
      <c r="AN6830" t="s">
        <v>30563</v>
      </c>
      <c r="AO6830" t="s">
        <v>30564</v>
      </c>
      <c r="AP6830" t="s">
        <v>30565</v>
      </c>
      <c r="AQ6830" t="s">
        <v>30566</v>
      </c>
      <c r="AR6830" t="s">
        <v>30567</v>
      </c>
      <c r="AS6830" t="s">
        <v>30568</v>
      </c>
      <c r="AT6830">
        <v>100</v>
      </c>
      <c r="AU6830">
        <v>782</v>
      </c>
      <c r="AV6830">
        <v>49</v>
      </c>
      <c r="AW6830">
        <v>72</v>
      </c>
      <c r="AX6830">
        <v>48</v>
      </c>
      <c r="AY6830" t="s">
        <v>43790</v>
      </c>
      <c r="AZ6830" t="s">
        <v>43791</v>
      </c>
      <c r="BA6830" t="s">
        <v>96</v>
      </c>
      <c r="BE6830" t="s">
        <v>30571</v>
      </c>
      <c r="BF6830" t="s">
        <v>30572</v>
      </c>
      <c r="BG6830" t="s">
        <v>386</v>
      </c>
      <c r="BH6830" t="s">
        <v>30573</v>
      </c>
      <c r="BI6830" t="s">
        <v>3077</v>
      </c>
      <c r="BJ6830" t="s">
        <v>9046</v>
      </c>
      <c r="BK6830" t="s">
        <v>2007</v>
      </c>
      <c r="BL6830" t="s">
        <v>30574</v>
      </c>
      <c r="BN6830">
        <v>35.4</v>
      </c>
      <c r="BO6830">
        <v>2.2605309110914642</v>
      </c>
      <c r="BP6830">
        <v>6.3856805398063959E-2</v>
      </c>
      <c r="BQ6830">
        <v>32.766666666666673</v>
      </c>
      <c r="BR6830">
        <v>6.7796263417192337</v>
      </c>
      <c r="BS6830">
        <v>0.20690619557637541</v>
      </c>
      <c r="BT6830">
        <v>1.080366225839267</v>
      </c>
      <c r="BU6830" s="7">
        <v>0.1115204444635729</v>
      </c>
      <c r="BV6830">
        <v>0.9256120527306968</v>
      </c>
      <c r="BW6830">
        <v>-0.111520444463573</v>
      </c>
      <c r="BX6830" s="9">
        <v>0.53040721865574347</v>
      </c>
      <c r="BY6830">
        <v>-0.27539057396787081</v>
      </c>
    </row>
    <row r="6831" spans="1:77" x14ac:dyDescent="0.2">
      <c r="A6831" t="s">
        <v>185</v>
      </c>
      <c r="B6831" t="s">
        <v>50943</v>
      </c>
      <c r="C6831" t="s">
        <v>2598</v>
      </c>
      <c r="D6831">
        <v>3.7704599999999998E-2</v>
      </c>
      <c r="E6831">
        <v>2.0139099999999998E-3</v>
      </c>
      <c r="F6831">
        <v>2</v>
      </c>
      <c r="G6831">
        <v>2</v>
      </c>
      <c r="H6831">
        <v>1</v>
      </c>
      <c r="I6831" t="s">
        <v>187</v>
      </c>
      <c r="J6831" t="s">
        <v>50944</v>
      </c>
      <c r="K6831" t="s">
        <v>189</v>
      </c>
      <c r="M6831">
        <v>0</v>
      </c>
      <c r="N6831">
        <v>1537.8505</v>
      </c>
      <c r="O6831">
        <v>0.94299999999999995</v>
      </c>
      <c r="P6831">
        <v>-0.09</v>
      </c>
      <c r="Q6831">
        <v>0.31219259186700599</v>
      </c>
      <c r="R6831">
        <v>0.97670722284965295</v>
      </c>
      <c r="S6831">
        <v>9.91</v>
      </c>
      <c r="T6831">
        <v>5.0599999999999996</v>
      </c>
      <c r="U6831" s="5">
        <v>239.2</v>
      </c>
      <c r="V6831" s="5">
        <v>289.5</v>
      </c>
      <c r="W6831" s="5">
        <v>279.89999999999998</v>
      </c>
      <c r="X6831" s="3">
        <v>302.3</v>
      </c>
      <c r="Y6831" s="3">
        <v>296.8</v>
      </c>
      <c r="Z6831" s="3">
        <v>274.5</v>
      </c>
      <c r="AA6831" t="s">
        <v>326</v>
      </c>
      <c r="AB6831" t="s">
        <v>86</v>
      </c>
      <c r="AC6831" t="s">
        <v>86</v>
      </c>
      <c r="AD6831" t="s">
        <v>86</v>
      </c>
      <c r="AE6831" t="s">
        <v>86</v>
      </c>
      <c r="AF6831" t="s">
        <v>86</v>
      </c>
      <c r="AG6831" t="s">
        <v>86</v>
      </c>
      <c r="AH6831" t="s">
        <v>86</v>
      </c>
      <c r="AI6831">
        <v>1.7210000000000001E-3</v>
      </c>
      <c r="AJ6831">
        <v>2.9909999999999999E-2</v>
      </c>
      <c r="AK6831">
        <v>2.76</v>
      </c>
      <c r="AL6831" t="s">
        <v>50945</v>
      </c>
      <c r="AM6831" t="s">
        <v>185</v>
      </c>
      <c r="AN6831" t="s">
        <v>191</v>
      </c>
      <c r="AO6831" t="s">
        <v>192</v>
      </c>
      <c r="AP6831" t="s">
        <v>193</v>
      </c>
      <c r="AQ6831" t="s">
        <v>194</v>
      </c>
      <c r="AR6831" t="s">
        <v>195</v>
      </c>
      <c r="AS6831" t="s">
        <v>196</v>
      </c>
      <c r="AT6831">
        <v>100</v>
      </c>
      <c r="AU6831">
        <v>472</v>
      </c>
      <c r="AV6831">
        <v>325</v>
      </c>
      <c r="AW6831">
        <v>335</v>
      </c>
      <c r="AX6831">
        <v>324</v>
      </c>
      <c r="AY6831" t="s">
        <v>50946</v>
      </c>
      <c r="AZ6831" t="s">
        <v>50947</v>
      </c>
      <c r="BA6831" t="s">
        <v>96</v>
      </c>
      <c r="BE6831" t="s">
        <v>199</v>
      </c>
      <c r="BF6831" t="s">
        <v>200</v>
      </c>
      <c r="BG6831" t="s">
        <v>161</v>
      </c>
      <c r="BH6831" t="s">
        <v>201</v>
      </c>
      <c r="BI6831" t="s">
        <v>202</v>
      </c>
      <c r="BL6831" t="s">
        <v>203</v>
      </c>
      <c r="BM6831" t="s">
        <v>204</v>
      </c>
      <c r="BN6831">
        <v>291.2</v>
      </c>
      <c r="BO6831">
        <v>14.72175261305529</v>
      </c>
      <c r="BP6831">
        <v>5.0555469138239308E-2</v>
      </c>
      <c r="BQ6831">
        <v>269.53333333333342</v>
      </c>
      <c r="BR6831">
        <v>26.704369180591659</v>
      </c>
      <c r="BS6831">
        <v>9.9076314051168637E-2</v>
      </c>
      <c r="BT6831">
        <v>1.080385852090032</v>
      </c>
      <c r="BU6831" s="7">
        <v>0.11154665264815759</v>
      </c>
      <c r="BV6831">
        <v>0.92559523809523825</v>
      </c>
      <c r="BW6831">
        <v>-0.1115466526481575</v>
      </c>
      <c r="BX6831" s="9">
        <v>0.29186821618466308</v>
      </c>
      <c r="BY6831">
        <v>-0.53481319616366396</v>
      </c>
    </row>
    <row r="6832" spans="1:77" x14ac:dyDescent="0.2">
      <c r="A6832" t="s">
        <v>41415</v>
      </c>
      <c r="B6832" t="s">
        <v>41416</v>
      </c>
      <c r="C6832" t="s">
        <v>1914</v>
      </c>
      <c r="D6832">
        <v>3.4578400000000002E-4</v>
      </c>
      <c r="E6832">
        <v>7.5979699999999994E-5</v>
      </c>
      <c r="F6832">
        <v>1</v>
      </c>
      <c r="G6832">
        <v>1</v>
      </c>
      <c r="H6832">
        <v>1</v>
      </c>
      <c r="I6832" t="s">
        <v>82</v>
      </c>
      <c r="J6832" t="s">
        <v>41417</v>
      </c>
      <c r="K6832" t="s">
        <v>41418</v>
      </c>
      <c r="M6832">
        <v>0</v>
      </c>
      <c r="N6832">
        <v>1947.05403</v>
      </c>
      <c r="O6832">
        <v>0.99099999999999999</v>
      </c>
      <c r="P6832">
        <v>-0.01</v>
      </c>
      <c r="Q6832">
        <v>0.59953252099063303</v>
      </c>
      <c r="R6832">
        <v>0.97670722284965295</v>
      </c>
      <c r="S6832">
        <v>17.87</v>
      </c>
      <c r="T6832">
        <v>16.96</v>
      </c>
      <c r="U6832" s="5">
        <v>45.1</v>
      </c>
      <c r="V6832" s="5">
        <v>64.2</v>
      </c>
      <c r="W6832" s="5">
        <v>52.2</v>
      </c>
      <c r="X6832" s="3">
        <v>52.6</v>
      </c>
      <c r="Y6832" s="3">
        <v>69.599999999999994</v>
      </c>
      <c r="Z6832" s="3">
        <v>52.3</v>
      </c>
      <c r="AB6832" t="s">
        <v>86</v>
      </c>
      <c r="AC6832" t="s">
        <v>86</v>
      </c>
      <c r="AD6832" t="s">
        <v>86</v>
      </c>
      <c r="AE6832" t="s">
        <v>86</v>
      </c>
      <c r="AF6832" t="s">
        <v>86</v>
      </c>
      <c r="AG6832" t="s">
        <v>86</v>
      </c>
      <c r="AH6832" t="s">
        <v>86</v>
      </c>
      <c r="AI6832">
        <v>1.0349999999999999E-4</v>
      </c>
      <c r="AJ6832">
        <v>2.0320000000000001E-4</v>
      </c>
      <c r="AK6832">
        <v>4.0199999999999996</v>
      </c>
      <c r="AL6832" t="s">
        <v>41419</v>
      </c>
      <c r="AM6832" t="s">
        <v>41415</v>
      </c>
      <c r="AN6832" t="s">
        <v>41420</v>
      </c>
      <c r="AO6832" t="s">
        <v>41421</v>
      </c>
      <c r="AP6832" t="s">
        <v>41422</v>
      </c>
      <c r="AQ6832" t="s">
        <v>41423</v>
      </c>
      <c r="AR6832" t="s">
        <v>41424</v>
      </c>
      <c r="AS6832" t="s">
        <v>41425</v>
      </c>
      <c r="AT6832">
        <v>100</v>
      </c>
      <c r="AU6832">
        <v>858</v>
      </c>
      <c r="AV6832">
        <v>511</v>
      </c>
      <c r="AW6832">
        <v>524</v>
      </c>
      <c r="AX6832">
        <v>510</v>
      </c>
      <c r="AY6832" t="s">
        <v>41426</v>
      </c>
      <c r="AZ6832" t="s">
        <v>41427</v>
      </c>
      <c r="BA6832" t="s">
        <v>96</v>
      </c>
      <c r="BG6832" t="s">
        <v>98</v>
      </c>
      <c r="BH6832" t="s">
        <v>41428</v>
      </c>
      <c r="BI6832" t="s">
        <v>2863</v>
      </c>
      <c r="BJ6832" t="s">
        <v>6542</v>
      </c>
      <c r="BK6832" t="s">
        <v>2824</v>
      </c>
      <c r="BN6832">
        <v>58.166666666666657</v>
      </c>
      <c r="BO6832">
        <v>9.9026932363541018</v>
      </c>
      <c r="BP6832">
        <v>0.1702468751235662</v>
      </c>
      <c r="BQ6832">
        <v>53.833333333333343</v>
      </c>
      <c r="BR6832">
        <v>9.6541873471221464</v>
      </c>
      <c r="BS6832">
        <v>0.17933474948214509</v>
      </c>
      <c r="BT6832">
        <v>1.080495356037152</v>
      </c>
      <c r="BU6832" s="7">
        <v>0.1116928715157271</v>
      </c>
      <c r="BV6832">
        <v>0.92550143266475648</v>
      </c>
      <c r="BW6832">
        <v>-0.11169287151572729</v>
      </c>
      <c r="BX6832" s="9">
        <v>0.60153370616366209</v>
      </c>
      <c r="BY6832">
        <v>-0.22074003251240751</v>
      </c>
    </row>
    <row r="6833" spans="1:77" x14ac:dyDescent="0.2">
      <c r="A6833" t="s">
        <v>34460</v>
      </c>
      <c r="B6833" t="s">
        <v>62043</v>
      </c>
      <c r="C6833" t="s">
        <v>675</v>
      </c>
      <c r="D6833">
        <v>4.6833200000000004E-3</v>
      </c>
      <c r="E6833">
        <v>1.71607E-4</v>
      </c>
      <c r="F6833">
        <v>1</v>
      </c>
      <c r="G6833">
        <v>1</v>
      </c>
      <c r="H6833">
        <v>1</v>
      </c>
      <c r="I6833" t="s">
        <v>82</v>
      </c>
      <c r="J6833" t="s">
        <v>12369</v>
      </c>
      <c r="K6833" t="s">
        <v>34464</v>
      </c>
      <c r="M6833">
        <v>0</v>
      </c>
      <c r="N6833">
        <v>1712.02523</v>
      </c>
      <c r="O6833">
        <v>0.84099999999999997</v>
      </c>
      <c r="P6833">
        <v>-0.25</v>
      </c>
      <c r="Q6833">
        <v>0.60316276882220099</v>
      </c>
      <c r="R6833">
        <v>0.97670722284965295</v>
      </c>
      <c r="S6833">
        <v>9.9</v>
      </c>
      <c r="T6833">
        <v>17.579999999999998</v>
      </c>
      <c r="U6833" s="5">
        <v>18.399999999999999</v>
      </c>
      <c r="V6833" s="5">
        <v>22.1</v>
      </c>
      <c r="W6833" s="5">
        <v>19</v>
      </c>
      <c r="X6833" s="3">
        <v>17.2</v>
      </c>
      <c r="Y6833" s="3">
        <v>24.5</v>
      </c>
      <c r="Z6833" s="3">
        <v>22.6</v>
      </c>
      <c r="AB6833" t="s">
        <v>86</v>
      </c>
      <c r="AC6833" t="s">
        <v>86</v>
      </c>
      <c r="AD6833" t="s">
        <v>86</v>
      </c>
      <c r="AE6833" t="s">
        <v>86</v>
      </c>
      <c r="AF6833" t="s">
        <v>86</v>
      </c>
      <c r="AG6833" t="s">
        <v>86</v>
      </c>
      <c r="AH6833" t="s">
        <v>86</v>
      </c>
      <c r="AI6833">
        <v>1.696E-4</v>
      </c>
      <c r="AJ6833">
        <v>3.2420000000000001E-3</v>
      </c>
      <c r="AK6833">
        <v>1.96</v>
      </c>
      <c r="AL6833" t="s">
        <v>62044</v>
      </c>
      <c r="AM6833" t="s">
        <v>34460</v>
      </c>
      <c r="AN6833" t="s">
        <v>34466</v>
      </c>
      <c r="AO6833" t="s">
        <v>34467</v>
      </c>
      <c r="AP6833" t="s">
        <v>34468</v>
      </c>
      <c r="AQ6833" t="s">
        <v>34469</v>
      </c>
      <c r="AR6833" t="s">
        <v>34470</v>
      </c>
      <c r="AS6833" t="s">
        <v>34471</v>
      </c>
      <c r="AT6833">
        <v>100</v>
      </c>
      <c r="AU6833">
        <v>1071</v>
      </c>
      <c r="AV6833">
        <v>407</v>
      </c>
      <c r="AW6833">
        <v>417</v>
      </c>
      <c r="AX6833">
        <v>406</v>
      </c>
      <c r="AY6833" t="s">
        <v>62045</v>
      </c>
      <c r="AZ6833" t="s">
        <v>62046</v>
      </c>
      <c r="BA6833" t="s">
        <v>96</v>
      </c>
      <c r="BG6833" t="s">
        <v>644</v>
      </c>
      <c r="BH6833" t="s">
        <v>34474</v>
      </c>
      <c r="BI6833" t="s">
        <v>34475</v>
      </c>
      <c r="BJ6833" t="s">
        <v>34476</v>
      </c>
      <c r="BK6833" t="s">
        <v>1076</v>
      </c>
      <c r="BL6833" t="s">
        <v>1077</v>
      </c>
      <c r="BN6833">
        <v>21.433333333333341</v>
      </c>
      <c r="BO6833">
        <v>3.7872593432894628</v>
      </c>
      <c r="BP6833">
        <v>0.1766995027973311</v>
      </c>
      <c r="BQ6833">
        <v>19.833333333333329</v>
      </c>
      <c r="BR6833">
        <v>1.985782801147532</v>
      </c>
      <c r="BS6833">
        <v>0.10012350257886719</v>
      </c>
      <c r="BT6833">
        <v>1.080672268907563</v>
      </c>
      <c r="BU6833" s="7">
        <v>0.1119290691326417</v>
      </c>
      <c r="BV6833">
        <v>0.92534992223950208</v>
      </c>
      <c r="BW6833">
        <v>-0.11192906913264181</v>
      </c>
      <c r="BX6833" s="9">
        <v>0.59542343319626312</v>
      </c>
      <c r="BY6833">
        <v>-0.2251740774696617</v>
      </c>
    </row>
    <row r="6834" spans="1:77" x14ac:dyDescent="0.2">
      <c r="A6834" t="s">
        <v>44201</v>
      </c>
      <c r="B6834" t="s">
        <v>53701</v>
      </c>
      <c r="C6834" t="s">
        <v>5267</v>
      </c>
      <c r="D6834">
        <v>8.3904199999999998E-2</v>
      </c>
      <c r="E6834">
        <v>3.4803500000000001E-3</v>
      </c>
      <c r="F6834">
        <v>1</v>
      </c>
      <c r="G6834">
        <v>1</v>
      </c>
      <c r="H6834">
        <v>1</v>
      </c>
      <c r="I6834" t="s">
        <v>82</v>
      </c>
      <c r="J6834" t="s">
        <v>53702</v>
      </c>
      <c r="K6834" t="s">
        <v>44205</v>
      </c>
      <c r="M6834">
        <v>0</v>
      </c>
      <c r="N6834">
        <v>1594.0295799999999</v>
      </c>
      <c r="O6834">
        <v>0.92500000000000004</v>
      </c>
      <c r="P6834">
        <v>-0.11</v>
      </c>
      <c r="Q6834">
        <v>3.77618847448071E-2</v>
      </c>
      <c r="R6834">
        <v>0.97670722284965295</v>
      </c>
      <c r="S6834">
        <v>3.32</v>
      </c>
      <c r="T6834">
        <v>2.88</v>
      </c>
      <c r="U6834" s="5">
        <v>669.6</v>
      </c>
      <c r="V6834" s="5">
        <v>658.9</v>
      </c>
      <c r="W6834" s="5">
        <v>702.1</v>
      </c>
      <c r="X6834" s="3">
        <v>715.1</v>
      </c>
      <c r="Y6834" s="3">
        <v>724.1</v>
      </c>
      <c r="Z6834" s="3">
        <v>755.3</v>
      </c>
      <c r="AB6834" t="s">
        <v>86</v>
      </c>
      <c r="AC6834" t="s">
        <v>86</v>
      </c>
      <c r="AD6834" t="s">
        <v>86</v>
      </c>
      <c r="AE6834" t="s">
        <v>86</v>
      </c>
      <c r="AF6834" t="s">
        <v>86</v>
      </c>
      <c r="AG6834" t="s">
        <v>86</v>
      </c>
      <c r="AH6834" t="s">
        <v>86</v>
      </c>
      <c r="AI6834">
        <v>3.16E-3</v>
      </c>
      <c r="AJ6834">
        <v>7.0610000000000006E-2</v>
      </c>
      <c r="AK6834">
        <v>1.89</v>
      </c>
      <c r="AL6834" t="s">
        <v>53703</v>
      </c>
      <c r="AM6834" t="s">
        <v>44201</v>
      </c>
      <c r="AN6834" t="s">
        <v>44207</v>
      </c>
      <c r="AO6834" t="s">
        <v>44208</v>
      </c>
      <c r="AP6834" t="s">
        <v>44209</v>
      </c>
      <c r="AQ6834" t="s">
        <v>44210</v>
      </c>
      <c r="AR6834" t="s">
        <v>44211</v>
      </c>
      <c r="AS6834" t="s">
        <v>44212</v>
      </c>
      <c r="AT6834">
        <v>100</v>
      </c>
      <c r="AU6834">
        <v>543</v>
      </c>
      <c r="AV6834">
        <v>293</v>
      </c>
      <c r="AW6834">
        <v>300</v>
      </c>
      <c r="AX6834">
        <v>292</v>
      </c>
      <c r="AY6834" t="s">
        <v>53704</v>
      </c>
      <c r="AZ6834" t="s">
        <v>53705</v>
      </c>
      <c r="BA6834" t="s">
        <v>96</v>
      </c>
      <c r="BF6834" t="s">
        <v>44215</v>
      </c>
      <c r="BG6834" t="s">
        <v>423</v>
      </c>
      <c r="BH6834" t="s">
        <v>44216</v>
      </c>
      <c r="BI6834" t="s">
        <v>339</v>
      </c>
      <c r="BK6834" t="s">
        <v>3226</v>
      </c>
      <c r="BN6834">
        <v>731.5</v>
      </c>
      <c r="BO6834">
        <v>21.09691920636751</v>
      </c>
      <c r="BP6834">
        <v>2.88406277599009E-2</v>
      </c>
      <c r="BQ6834">
        <v>676.86666666666667</v>
      </c>
      <c r="BR6834">
        <v>22.498073991640581</v>
      </c>
      <c r="BS6834">
        <v>3.3238561004098173E-2</v>
      </c>
      <c r="BT6834">
        <v>1.0807150595882991</v>
      </c>
      <c r="BU6834" s="7">
        <v>0.1119861934639339</v>
      </c>
      <c r="BV6834">
        <v>0.92531328320802009</v>
      </c>
      <c r="BW6834">
        <v>-0.11198619346393381</v>
      </c>
      <c r="BX6834" s="9">
        <v>3.6963552233591282E-2</v>
      </c>
      <c r="BY6834">
        <v>-1.432226299321073</v>
      </c>
    </row>
    <row r="6835" spans="1:77" x14ac:dyDescent="0.2">
      <c r="A6835" t="s">
        <v>20742</v>
      </c>
      <c r="B6835" t="s">
        <v>22446</v>
      </c>
      <c r="C6835" t="s">
        <v>59616</v>
      </c>
      <c r="D6835">
        <v>3.4475299999999999E-3</v>
      </c>
      <c r="E6835">
        <v>1.71607E-4</v>
      </c>
      <c r="F6835">
        <v>1</v>
      </c>
      <c r="G6835">
        <v>1</v>
      </c>
      <c r="H6835">
        <v>1</v>
      </c>
      <c r="I6835" t="s">
        <v>82</v>
      </c>
      <c r="J6835" t="s">
        <v>22448</v>
      </c>
      <c r="K6835" t="s">
        <v>20745</v>
      </c>
      <c r="M6835">
        <v>0</v>
      </c>
      <c r="N6835">
        <v>3026.50686</v>
      </c>
      <c r="O6835">
        <v>0.876</v>
      </c>
      <c r="P6835">
        <v>-0.19</v>
      </c>
      <c r="Q6835">
        <v>0.32929832776625401</v>
      </c>
      <c r="R6835">
        <v>0.97670722284965295</v>
      </c>
      <c r="S6835">
        <v>10.99</v>
      </c>
      <c r="T6835">
        <v>4.79</v>
      </c>
      <c r="U6835" s="5">
        <v>58.3</v>
      </c>
      <c r="V6835" s="5">
        <v>50.5</v>
      </c>
      <c r="W6835" s="5">
        <v>47.2</v>
      </c>
      <c r="X6835" s="3">
        <v>57.7</v>
      </c>
      <c r="Y6835" s="3">
        <v>57.8</v>
      </c>
      <c r="Z6835" s="3">
        <v>53.1</v>
      </c>
      <c r="AB6835" t="s">
        <v>86</v>
      </c>
      <c r="AC6835" t="s">
        <v>86</v>
      </c>
      <c r="AD6835" t="s">
        <v>86</v>
      </c>
      <c r="AE6835" t="s">
        <v>86</v>
      </c>
      <c r="AF6835" t="s">
        <v>86</v>
      </c>
      <c r="AG6835" t="s">
        <v>86</v>
      </c>
      <c r="AH6835" t="s">
        <v>86</v>
      </c>
      <c r="AI6835">
        <v>1.696E-4</v>
      </c>
      <c r="AJ6835">
        <v>2.3349999999999998E-3</v>
      </c>
      <c r="AK6835">
        <v>3.43</v>
      </c>
      <c r="AL6835" t="s">
        <v>22449</v>
      </c>
      <c r="AM6835" t="s">
        <v>20742</v>
      </c>
      <c r="AN6835" t="s">
        <v>20747</v>
      </c>
      <c r="AO6835" t="s">
        <v>20748</v>
      </c>
      <c r="AP6835" t="s">
        <v>20749</v>
      </c>
      <c r="AQ6835" t="s">
        <v>20750</v>
      </c>
      <c r="AR6835" t="s">
        <v>20751</v>
      </c>
      <c r="AS6835" t="s">
        <v>20752</v>
      </c>
      <c r="AT6835">
        <v>100</v>
      </c>
      <c r="AU6835">
        <v>444</v>
      </c>
      <c r="AV6835">
        <v>283</v>
      </c>
      <c r="AW6835">
        <v>306</v>
      </c>
      <c r="AX6835">
        <v>282</v>
      </c>
      <c r="AY6835" t="s">
        <v>22450</v>
      </c>
      <c r="AZ6835" t="s">
        <v>22451</v>
      </c>
      <c r="BA6835" t="s">
        <v>96</v>
      </c>
      <c r="BC6835" t="s">
        <v>5585</v>
      </c>
      <c r="BD6835" t="s">
        <v>5586</v>
      </c>
      <c r="BF6835" t="s">
        <v>20755</v>
      </c>
      <c r="BG6835" t="s">
        <v>905</v>
      </c>
      <c r="BH6835" t="s">
        <v>20756</v>
      </c>
      <c r="BI6835" t="s">
        <v>1389</v>
      </c>
      <c r="BL6835" t="s">
        <v>12860</v>
      </c>
      <c r="BN6835">
        <v>56.2</v>
      </c>
      <c r="BO6835">
        <v>2.685144316419509</v>
      </c>
      <c r="BP6835">
        <v>4.7778368619564228E-2</v>
      </c>
      <c r="BQ6835">
        <v>52</v>
      </c>
      <c r="BR6835">
        <v>5.6999999999999966</v>
      </c>
      <c r="BS6835">
        <v>0.1096153846153845</v>
      </c>
      <c r="BT6835">
        <v>1.0807692307692309</v>
      </c>
      <c r="BU6835" s="7">
        <v>0.1120585071924715</v>
      </c>
      <c r="BV6835">
        <v>0.92526690391459077</v>
      </c>
      <c r="BW6835">
        <v>-0.1120585071924716</v>
      </c>
      <c r="BX6835" s="9">
        <v>0.30205866647305613</v>
      </c>
      <c r="BY6835">
        <v>-0.51990869925770289</v>
      </c>
    </row>
    <row r="6836" spans="1:77" x14ac:dyDescent="0.2">
      <c r="A6836" t="s">
        <v>26647</v>
      </c>
      <c r="B6836" t="s">
        <v>50253</v>
      </c>
      <c r="C6836" t="s">
        <v>1731</v>
      </c>
      <c r="D6836">
        <v>4.3880000000000002E-2</v>
      </c>
      <c r="E6836">
        <v>2.0139099999999998E-3</v>
      </c>
      <c r="F6836">
        <v>1</v>
      </c>
      <c r="G6836">
        <v>1</v>
      </c>
      <c r="H6836">
        <v>1</v>
      </c>
      <c r="I6836" t="s">
        <v>82</v>
      </c>
      <c r="J6836" t="s">
        <v>46252</v>
      </c>
      <c r="K6836" t="s">
        <v>26650</v>
      </c>
      <c r="M6836">
        <v>0</v>
      </c>
      <c r="N6836">
        <v>1300.8424399999999</v>
      </c>
      <c r="O6836">
        <v>0.94699999999999995</v>
      </c>
      <c r="P6836">
        <v>-0.08</v>
      </c>
      <c r="Q6836">
        <v>3.7802530618839897E-2</v>
      </c>
      <c r="R6836">
        <v>0.97670722284965295</v>
      </c>
      <c r="S6836">
        <v>2.69</v>
      </c>
      <c r="T6836">
        <v>3.37</v>
      </c>
      <c r="U6836" s="5">
        <v>112.1</v>
      </c>
      <c r="V6836" s="5">
        <v>107.2</v>
      </c>
      <c r="W6836" s="5">
        <v>112.5</v>
      </c>
      <c r="X6836" s="3">
        <v>118.4</v>
      </c>
      <c r="Y6836" s="3">
        <v>116.2</v>
      </c>
      <c r="Z6836" s="3">
        <v>124</v>
      </c>
      <c r="AB6836" t="s">
        <v>86</v>
      </c>
      <c r="AC6836" t="s">
        <v>86</v>
      </c>
      <c r="AD6836" t="s">
        <v>86</v>
      </c>
      <c r="AE6836" t="s">
        <v>86</v>
      </c>
      <c r="AF6836" t="s">
        <v>86</v>
      </c>
      <c r="AG6836" t="s">
        <v>86</v>
      </c>
      <c r="AH6836" t="s">
        <v>86</v>
      </c>
      <c r="AI6836">
        <v>1.8240000000000001E-3</v>
      </c>
      <c r="AJ6836">
        <v>3.5159999999999997E-2</v>
      </c>
      <c r="AK6836">
        <v>1.9</v>
      </c>
      <c r="AL6836" t="s">
        <v>50254</v>
      </c>
      <c r="AM6836" t="s">
        <v>26647</v>
      </c>
      <c r="AN6836" t="s">
        <v>26652</v>
      </c>
      <c r="AO6836" t="s">
        <v>26653</v>
      </c>
      <c r="AP6836" t="s">
        <v>26654</v>
      </c>
      <c r="AQ6836" t="s">
        <v>26655</v>
      </c>
      <c r="AR6836" t="s">
        <v>26656</v>
      </c>
      <c r="AS6836" t="s">
        <v>26657</v>
      </c>
      <c r="AT6836">
        <v>100</v>
      </c>
      <c r="AU6836">
        <v>248</v>
      </c>
      <c r="AV6836">
        <v>61</v>
      </c>
      <c r="AW6836">
        <v>68</v>
      </c>
      <c r="AX6836">
        <v>60</v>
      </c>
      <c r="AY6836" t="s">
        <v>50255</v>
      </c>
      <c r="AZ6836" t="s">
        <v>50256</v>
      </c>
      <c r="BA6836" t="s">
        <v>96</v>
      </c>
      <c r="BF6836" t="s">
        <v>26660</v>
      </c>
      <c r="BG6836" t="s">
        <v>644</v>
      </c>
      <c r="BH6836" t="s">
        <v>26661</v>
      </c>
      <c r="BI6836" t="s">
        <v>339</v>
      </c>
      <c r="BJ6836" t="s">
        <v>11566</v>
      </c>
      <c r="BK6836" t="s">
        <v>3226</v>
      </c>
      <c r="BN6836">
        <v>119.5333333333333</v>
      </c>
      <c r="BO6836">
        <v>4.0216083018281772</v>
      </c>
      <c r="BP6836">
        <v>3.3644241231133659E-2</v>
      </c>
      <c r="BQ6836">
        <v>110.6</v>
      </c>
      <c r="BR6836">
        <v>2.9512709126747381</v>
      </c>
      <c r="BS6836">
        <v>2.6684185467221861E-2</v>
      </c>
      <c r="BT6836">
        <v>1.0807715491259799</v>
      </c>
      <c r="BU6836" s="7">
        <v>0.1120616019125116</v>
      </c>
      <c r="BV6836">
        <v>0.92526491912994979</v>
      </c>
      <c r="BW6836">
        <v>-0.1120616019125116</v>
      </c>
      <c r="BX6836" s="9">
        <v>3.5187290210327127E-2</v>
      </c>
      <c r="BY6836">
        <v>-1.4536141770981881</v>
      </c>
    </row>
    <row r="6837" spans="1:77" x14ac:dyDescent="0.2">
      <c r="A6837" t="s">
        <v>38408</v>
      </c>
      <c r="B6837" t="s">
        <v>38409</v>
      </c>
      <c r="C6837" t="s">
        <v>38410</v>
      </c>
      <c r="D6837">
        <v>1.2066500000000001E-3</v>
      </c>
      <c r="E6837">
        <v>7.5979699999999994E-5</v>
      </c>
      <c r="F6837">
        <v>1</v>
      </c>
      <c r="G6837">
        <v>1</v>
      </c>
      <c r="H6837">
        <v>1</v>
      </c>
      <c r="I6837" t="s">
        <v>82</v>
      </c>
      <c r="J6837" t="s">
        <v>18638</v>
      </c>
      <c r="K6837" t="s">
        <v>38411</v>
      </c>
      <c r="M6837">
        <v>0</v>
      </c>
      <c r="N6837">
        <v>3313.7052199999998</v>
      </c>
      <c r="O6837">
        <v>1.0049999999999999</v>
      </c>
      <c r="P6837">
        <v>0.01</v>
      </c>
      <c r="Q6837">
        <v>0.45054264872949101</v>
      </c>
      <c r="R6837">
        <v>0.97670722284965295</v>
      </c>
      <c r="S6837">
        <v>3.65</v>
      </c>
      <c r="T6837">
        <v>13.79</v>
      </c>
      <c r="U6837" s="5">
        <v>52.8</v>
      </c>
      <c r="V6837" s="5">
        <v>51.6</v>
      </c>
      <c r="W6837" s="5">
        <v>49.1</v>
      </c>
      <c r="X6837" s="3">
        <v>51.4</v>
      </c>
      <c r="Y6837" s="3">
        <v>50.4</v>
      </c>
      <c r="Z6837" s="3">
        <v>64.099999999999994</v>
      </c>
      <c r="AB6837" t="s">
        <v>86</v>
      </c>
      <c r="AC6837" t="s">
        <v>86</v>
      </c>
      <c r="AD6837" t="s">
        <v>86</v>
      </c>
      <c r="AE6837" t="s">
        <v>86</v>
      </c>
      <c r="AF6837" t="s">
        <v>86</v>
      </c>
      <c r="AG6837" t="s">
        <v>86</v>
      </c>
      <c r="AH6837" t="s">
        <v>86</v>
      </c>
      <c r="AI6837">
        <v>1.0349999999999999E-4</v>
      </c>
      <c r="AJ6837">
        <v>7.6760000000000001E-4</v>
      </c>
      <c r="AK6837">
        <v>3.91</v>
      </c>
      <c r="AL6837" t="s">
        <v>38412</v>
      </c>
      <c r="AM6837" t="s">
        <v>38408</v>
      </c>
      <c r="AN6837" t="s">
        <v>38413</v>
      </c>
      <c r="AO6837" t="s">
        <v>38414</v>
      </c>
      <c r="AP6837" t="s">
        <v>38415</v>
      </c>
      <c r="AQ6837" t="s">
        <v>38416</v>
      </c>
      <c r="AR6837" t="s">
        <v>38417</v>
      </c>
      <c r="AS6837" t="s">
        <v>38418</v>
      </c>
      <c r="AT6837">
        <v>100</v>
      </c>
      <c r="AU6837">
        <v>681</v>
      </c>
      <c r="AV6837">
        <v>206</v>
      </c>
      <c r="AW6837">
        <v>228</v>
      </c>
      <c r="AX6837">
        <v>205</v>
      </c>
      <c r="AY6837" t="s">
        <v>38419</v>
      </c>
      <c r="AZ6837" t="s">
        <v>38420</v>
      </c>
      <c r="BA6837" t="s">
        <v>96</v>
      </c>
      <c r="BF6837" t="s">
        <v>38421</v>
      </c>
      <c r="BG6837" t="s">
        <v>1310</v>
      </c>
      <c r="BH6837" t="s">
        <v>38422</v>
      </c>
      <c r="BI6837" t="s">
        <v>1657</v>
      </c>
      <c r="BJ6837" t="s">
        <v>2522</v>
      </c>
      <c r="BK6837" t="s">
        <v>1076</v>
      </c>
      <c r="BL6837" t="s">
        <v>6244</v>
      </c>
      <c r="BN6837">
        <v>55.29999999999999</v>
      </c>
      <c r="BO6837">
        <v>7.6374079372520072</v>
      </c>
      <c r="BP6837">
        <v>0.13810864262661859</v>
      </c>
      <c r="BQ6837">
        <v>51.166666666666657</v>
      </c>
      <c r="BR6837">
        <v>1.8876793513023671</v>
      </c>
      <c r="BS6837">
        <v>3.6892756051512057E-2</v>
      </c>
      <c r="BT6837">
        <v>1.080781758957654</v>
      </c>
      <c r="BU6837" s="7">
        <v>0.1120752306983212</v>
      </c>
      <c r="BV6837">
        <v>0.92525617842073549</v>
      </c>
      <c r="BW6837">
        <v>-0.1120752306983213</v>
      </c>
      <c r="BX6837" s="9">
        <v>0.41870709397385841</v>
      </c>
      <c r="BY6837">
        <v>-0.37808968098218171</v>
      </c>
    </row>
    <row r="6838" spans="1:77" x14ac:dyDescent="0.2">
      <c r="A6838" t="s">
        <v>52031</v>
      </c>
      <c r="B6838" t="s">
        <v>54535</v>
      </c>
      <c r="C6838" t="s">
        <v>28318</v>
      </c>
      <c r="D6838">
        <v>4.1751700000000001E-4</v>
      </c>
      <c r="E6838">
        <v>7.5979699999999994E-5</v>
      </c>
      <c r="F6838">
        <v>1</v>
      </c>
      <c r="G6838">
        <v>1</v>
      </c>
      <c r="H6838">
        <v>1</v>
      </c>
      <c r="I6838" t="s">
        <v>82</v>
      </c>
      <c r="J6838" t="s">
        <v>54536</v>
      </c>
      <c r="K6838" t="s">
        <v>52034</v>
      </c>
      <c r="M6838">
        <v>0</v>
      </c>
      <c r="N6838">
        <v>2255.2673199999999</v>
      </c>
      <c r="O6838">
        <v>0.92</v>
      </c>
      <c r="P6838">
        <v>-0.12</v>
      </c>
      <c r="Q6838">
        <v>9.1204144531029499E-2</v>
      </c>
      <c r="R6838">
        <v>0.97670722284965295</v>
      </c>
      <c r="S6838">
        <v>0.94</v>
      </c>
      <c r="T6838">
        <v>4.49</v>
      </c>
      <c r="U6838" s="5">
        <v>160.4</v>
      </c>
      <c r="V6838" s="5">
        <v>160.69999999999999</v>
      </c>
      <c r="W6838" s="5">
        <v>163.19999999999999</v>
      </c>
      <c r="X6838" s="3">
        <v>174.8</v>
      </c>
      <c r="Y6838" s="3">
        <v>166.5</v>
      </c>
      <c r="Z6838" s="3">
        <v>182.2</v>
      </c>
      <c r="AB6838" t="s">
        <v>86</v>
      </c>
      <c r="AC6838" t="s">
        <v>86</v>
      </c>
      <c r="AD6838" t="s">
        <v>86</v>
      </c>
      <c r="AE6838" t="s">
        <v>86</v>
      </c>
      <c r="AF6838" t="s">
        <v>86</v>
      </c>
      <c r="AG6838" t="s">
        <v>86</v>
      </c>
      <c r="AH6838" t="s">
        <v>86</v>
      </c>
      <c r="AI6838">
        <v>1.0349999999999999E-4</v>
      </c>
      <c r="AJ6838">
        <v>2.4800000000000001E-4</v>
      </c>
      <c r="AK6838">
        <v>3.5</v>
      </c>
      <c r="AL6838" t="s">
        <v>54537</v>
      </c>
      <c r="AM6838" t="s">
        <v>52031</v>
      </c>
      <c r="AN6838" t="s">
        <v>52036</v>
      </c>
      <c r="AO6838" t="s">
        <v>52037</v>
      </c>
      <c r="AP6838" t="s">
        <v>52038</v>
      </c>
      <c r="AQ6838" t="s">
        <v>52039</v>
      </c>
      <c r="AR6838" t="s">
        <v>52040</v>
      </c>
      <c r="AS6838" t="s">
        <v>52041</v>
      </c>
      <c r="AT6838">
        <v>100</v>
      </c>
      <c r="AU6838">
        <v>419</v>
      </c>
      <c r="AV6838">
        <v>255</v>
      </c>
      <c r="AW6838">
        <v>267</v>
      </c>
      <c r="AX6838">
        <v>254</v>
      </c>
      <c r="AY6838" t="s">
        <v>54538</v>
      </c>
      <c r="AZ6838" t="s">
        <v>54539</v>
      </c>
      <c r="BA6838" t="s">
        <v>96</v>
      </c>
      <c r="BC6838" t="s">
        <v>539</v>
      </c>
      <c r="BD6838" t="s">
        <v>540</v>
      </c>
      <c r="BF6838" t="s">
        <v>52044</v>
      </c>
      <c r="BG6838" t="s">
        <v>644</v>
      </c>
      <c r="BH6838" t="s">
        <v>52045</v>
      </c>
      <c r="BI6838" t="s">
        <v>339</v>
      </c>
      <c r="BJ6838" t="s">
        <v>52046</v>
      </c>
      <c r="BK6838" t="s">
        <v>5028</v>
      </c>
      <c r="BN6838">
        <v>174.5</v>
      </c>
      <c r="BO6838">
        <v>7.8542981863435708</v>
      </c>
      <c r="BP6838">
        <v>4.5010304792799827E-2</v>
      </c>
      <c r="BQ6838">
        <v>161.43333333333331</v>
      </c>
      <c r="BR6838">
        <v>1.537313674346688</v>
      </c>
      <c r="BS6838">
        <v>9.5229011419369486E-3</v>
      </c>
      <c r="BT6838">
        <v>1.0809415651455709</v>
      </c>
      <c r="BU6838" s="7">
        <v>0.1122885342165464</v>
      </c>
      <c r="BV6838">
        <v>0.9251193887297039</v>
      </c>
      <c r="BW6838">
        <v>-0.1122885342165464</v>
      </c>
      <c r="BX6838" s="9">
        <v>4.4095990556734549E-2</v>
      </c>
      <c r="BY6838">
        <v>-1.355600897113715</v>
      </c>
    </row>
    <row r="6839" spans="1:77" x14ac:dyDescent="0.2">
      <c r="A6839" t="s">
        <v>12530</v>
      </c>
      <c r="B6839" t="s">
        <v>62464</v>
      </c>
      <c r="C6839" t="s">
        <v>62465</v>
      </c>
      <c r="D6839">
        <v>6.8620800000000002E-6</v>
      </c>
      <c r="E6839">
        <v>7.5979699999999994E-5</v>
      </c>
      <c r="F6839">
        <v>1</v>
      </c>
      <c r="G6839">
        <v>1</v>
      </c>
      <c r="H6839">
        <v>1</v>
      </c>
      <c r="I6839" t="s">
        <v>82</v>
      </c>
      <c r="J6839" t="s">
        <v>62466</v>
      </c>
      <c r="K6839" t="s">
        <v>12533</v>
      </c>
      <c r="M6839">
        <v>0</v>
      </c>
      <c r="N6839">
        <v>4110.2811400000001</v>
      </c>
      <c r="O6839">
        <v>0.83299999999999996</v>
      </c>
      <c r="P6839">
        <v>-0.26</v>
      </c>
      <c r="Q6839">
        <v>0.69118291842846002</v>
      </c>
      <c r="R6839">
        <v>0.98176602091628296</v>
      </c>
      <c r="S6839">
        <v>11.56</v>
      </c>
      <c r="T6839">
        <v>21.4</v>
      </c>
      <c r="U6839" s="5">
        <v>17.399999999999999</v>
      </c>
      <c r="V6839" s="5">
        <v>21.9</v>
      </c>
      <c r="W6839" s="5">
        <v>20</v>
      </c>
      <c r="X6839" s="3">
        <v>16.100000000000001</v>
      </c>
      <c r="Y6839" s="3">
        <v>24</v>
      </c>
      <c r="Z6839" s="3">
        <v>24</v>
      </c>
      <c r="AB6839" t="s">
        <v>86</v>
      </c>
      <c r="AC6839" t="s">
        <v>86</v>
      </c>
      <c r="AD6839" t="s">
        <v>86</v>
      </c>
      <c r="AE6839" t="s">
        <v>86</v>
      </c>
      <c r="AF6839" t="s">
        <v>86</v>
      </c>
      <c r="AG6839" t="s">
        <v>86</v>
      </c>
      <c r="AH6839" t="s">
        <v>86</v>
      </c>
      <c r="AI6839">
        <v>1.0349999999999999E-4</v>
      </c>
      <c r="AJ6839">
        <v>3.1640000000000001E-6</v>
      </c>
      <c r="AK6839">
        <v>5.43</v>
      </c>
      <c r="AL6839" t="s">
        <v>62467</v>
      </c>
      <c r="AM6839" t="s">
        <v>12530</v>
      </c>
      <c r="AN6839" t="s">
        <v>12535</v>
      </c>
      <c r="AO6839" t="s">
        <v>12536</v>
      </c>
      <c r="AP6839" t="s">
        <v>12537</v>
      </c>
      <c r="AQ6839" t="s">
        <v>12538</v>
      </c>
      <c r="AR6839" t="s">
        <v>12539</v>
      </c>
      <c r="AS6839" t="s">
        <v>12540</v>
      </c>
      <c r="AT6839">
        <v>100</v>
      </c>
      <c r="AU6839">
        <v>784</v>
      </c>
      <c r="AV6839">
        <v>397</v>
      </c>
      <c r="AW6839">
        <v>430</v>
      </c>
      <c r="AX6839">
        <v>396</v>
      </c>
      <c r="AY6839" t="s">
        <v>62468</v>
      </c>
      <c r="AZ6839" t="s">
        <v>62469</v>
      </c>
      <c r="BA6839" t="s">
        <v>96</v>
      </c>
      <c r="BE6839" t="s">
        <v>12543</v>
      </c>
      <c r="BF6839" t="s">
        <v>12544</v>
      </c>
      <c r="BG6839" t="s">
        <v>604</v>
      </c>
      <c r="BH6839" t="s">
        <v>12545</v>
      </c>
      <c r="BI6839" t="s">
        <v>2863</v>
      </c>
      <c r="BJ6839" t="s">
        <v>1827</v>
      </c>
      <c r="BK6839" t="s">
        <v>3640</v>
      </c>
      <c r="BN6839">
        <v>21.36666666666666</v>
      </c>
      <c r="BO6839">
        <v>4.5610671265980427</v>
      </c>
      <c r="BP6839">
        <v>0.2134664801839958</v>
      </c>
      <c r="BQ6839">
        <v>19.766666666666669</v>
      </c>
      <c r="BR6839">
        <v>2.2590558499809901</v>
      </c>
      <c r="BS6839">
        <v>0.114286130690438</v>
      </c>
      <c r="BT6839">
        <v>1.080944350758853</v>
      </c>
      <c r="BU6839" s="7">
        <v>0.1122922520727373</v>
      </c>
      <c r="BV6839">
        <v>0.92511700468018732</v>
      </c>
      <c r="BW6839">
        <v>-0.1122922520727372</v>
      </c>
      <c r="BX6839" s="9">
        <v>0.68321505429439622</v>
      </c>
      <c r="BY6839">
        <v>-0.1654425727567651</v>
      </c>
    </row>
    <row r="6840" spans="1:77" x14ac:dyDescent="0.2">
      <c r="A6840" t="s">
        <v>11105</v>
      </c>
      <c r="B6840" t="s">
        <v>22588</v>
      </c>
      <c r="C6840" t="s">
        <v>39885</v>
      </c>
      <c r="D6840">
        <v>3.4607700000000001E-7</v>
      </c>
      <c r="E6840">
        <v>7.5979699999999994E-5</v>
      </c>
      <c r="F6840">
        <v>1</v>
      </c>
      <c r="G6840">
        <v>1</v>
      </c>
      <c r="H6840">
        <v>4</v>
      </c>
      <c r="I6840" t="s">
        <v>82</v>
      </c>
      <c r="J6840" t="s">
        <v>22590</v>
      </c>
      <c r="K6840" t="s">
        <v>11108</v>
      </c>
      <c r="M6840">
        <v>0</v>
      </c>
      <c r="N6840">
        <v>3318.8006300000002</v>
      </c>
      <c r="O6840">
        <v>0.999</v>
      </c>
      <c r="P6840">
        <v>0</v>
      </c>
      <c r="Q6840">
        <v>0.45377034098701902</v>
      </c>
      <c r="R6840">
        <v>0.97670722284965295</v>
      </c>
      <c r="S6840">
        <v>6.09</v>
      </c>
      <c r="T6840">
        <v>13.68</v>
      </c>
      <c r="U6840" s="5">
        <v>314.5</v>
      </c>
      <c r="V6840" s="5">
        <v>324.10000000000002</v>
      </c>
      <c r="W6840" s="5">
        <v>287.8</v>
      </c>
      <c r="X6840" s="3">
        <v>314.89999999999998</v>
      </c>
      <c r="Y6840" s="3">
        <v>300.60000000000002</v>
      </c>
      <c r="Z6840" s="3">
        <v>385.9</v>
      </c>
      <c r="AA6840" t="s">
        <v>85</v>
      </c>
      <c r="AB6840" t="s">
        <v>86</v>
      </c>
      <c r="AC6840" t="s">
        <v>86</v>
      </c>
      <c r="AD6840" t="s">
        <v>86</v>
      </c>
      <c r="AE6840" t="s">
        <v>86</v>
      </c>
      <c r="AF6840" t="s">
        <v>86</v>
      </c>
      <c r="AG6840" t="s">
        <v>86</v>
      </c>
      <c r="AH6840" t="s">
        <v>86</v>
      </c>
      <c r="AI6840">
        <v>1.0349999999999999E-4</v>
      </c>
      <c r="AJ6840">
        <v>1.321E-7</v>
      </c>
      <c r="AK6840">
        <v>3.93</v>
      </c>
      <c r="AL6840" t="s">
        <v>22591</v>
      </c>
      <c r="AM6840" t="s">
        <v>11105</v>
      </c>
      <c r="AN6840" t="s">
        <v>11110</v>
      </c>
      <c r="AO6840" t="s">
        <v>11111</v>
      </c>
      <c r="AP6840" t="s">
        <v>11112</v>
      </c>
      <c r="AQ6840" t="s">
        <v>11113</v>
      </c>
      <c r="AR6840" t="s">
        <v>11114</v>
      </c>
      <c r="AS6840" t="s">
        <v>11115</v>
      </c>
      <c r="AT6840">
        <v>100</v>
      </c>
      <c r="AU6840">
        <v>248</v>
      </c>
      <c r="AV6840">
        <v>149</v>
      </c>
      <c r="AW6840">
        <v>169</v>
      </c>
      <c r="AX6840">
        <v>148</v>
      </c>
      <c r="AY6840" t="s">
        <v>22592</v>
      </c>
      <c r="AZ6840" t="s">
        <v>22593</v>
      </c>
      <c r="BA6840" t="s">
        <v>96</v>
      </c>
      <c r="BC6840" t="s">
        <v>746</v>
      </c>
      <c r="BD6840" t="s">
        <v>747</v>
      </c>
      <c r="BE6840" t="s">
        <v>11118</v>
      </c>
      <c r="BF6840" t="s">
        <v>11119</v>
      </c>
      <c r="BG6840" t="s">
        <v>2005</v>
      </c>
      <c r="BH6840" t="s">
        <v>11120</v>
      </c>
      <c r="BI6840" t="s">
        <v>5400</v>
      </c>
      <c r="BL6840" t="s">
        <v>184</v>
      </c>
      <c r="BN6840">
        <v>333.8</v>
      </c>
      <c r="BO6840">
        <v>45.682928977901561</v>
      </c>
      <c r="BP6840">
        <v>0.13685718687208381</v>
      </c>
      <c r="BQ6840">
        <v>308.8</v>
      </c>
      <c r="BR6840">
        <v>18.80930620730069</v>
      </c>
      <c r="BS6840">
        <v>6.0910965697217247E-2</v>
      </c>
      <c r="BT6840">
        <v>1.080958549222798</v>
      </c>
      <c r="BU6840" s="7">
        <v>0.11231120209451841</v>
      </c>
      <c r="BV6840">
        <v>0.92510485320551228</v>
      </c>
      <c r="BW6840">
        <v>-0.11231120209451829</v>
      </c>
      <c r="BX6840" s="9">
        <v>0.43619205711920889</v>
      </c>
      <c r="BY6840">
        <v>-0.36032224701203031</v>
      </c>
    </row>
    <row r="6841" spans="1:77" x14ac:dyDescent="0.2">
      <c r="A6841" t="s">
        <v>16941</v>
      </c>
      <c r="B6841" t="s">
        <v>63111</v>
      </c>
      <c r="C6841" t="s">
        <v>1731</v>
      </c>
      <c r="D6841">
        <v>4.7297900000000002E-3</v>
      </c>
      <c r="E6841">
        <v>1.71607E-4</v>
      </c>
      <c r="F6841">
        <v>1</v>
      </c>
      <c r="G6841">
        <v>1</v>
      </c>
      <c r="H6841">
        <v>1</v>
      </c>
      <c r="I6841" t="s">
        <v>82</v>
      </c>
      <c r="J6841" t="s">
        <v>20828</v>
      </c>
      <c r="K6841" t="s">
        <v>16944</v>
      </c>
      <c r="M6841">
        <v>0</v>
      </c>
      <c r="N6841">
        <v>1530.9691</v>
      </c>
      <c r="O6841">
        <v>0.82</v>
      </c>
      <c r="P6841">
        <v>-0.28999999999999998</v>
      </c>
      <c r="Q6841">
        <v>0.67659230408354298</v>
      </c>
      <c r="R6841">
        <v>0.97936699477526601</v>
      </c>
      <c r="S6841">
        <v>14.37</v>
      </c>
      <c r="T6841">
        <v>20.88</v>
      </c>
      <c r="U6841" s="5">
        <v>35.4</v>
      </c>
      <c r="V6841" s="5">
        <v>28.9</v>
      </c>
      <c r="W6841" s="5">
        <v>27.1</v>
      </c>
      <c r="X6841" s="3">
        <v>35.299999999999997</v>
      </c>
      <c r="Y6841" s="3">
        <v>38.299999999999997</v>
      </c>
      <c r="Z6841" s="3">
        <v>25.2</v>
      </c>
      <c r="AB6841" t="s">
        <v>86</v>
      </c>
      <c r="AC6841" t="s">
        <v>86</v>
      </c>
      <c r="AD6841" t="s">
        <v>86</v>
      </c>
      <c r="AE6841" t="s">
        <v>86</v>
      </c>
      <c r="AF6841" t="s">
        <v>86</v>
      </c>
      <c r="AG6841" t="s">
        <v>86</v>
      </c>
      <c r="AH6841" t="s">
        <v>86</v>
      </c>
      <c r="AI6841">
        <v>1.696E-4</v>
      </c>
      <c r="AJ6841">
        <v>3.2720000000000002E-3</v>
      </c>
      <c r="AK6841">
        <v>2.04</v>
      </c>
      <c r="AL6841" t="s">
        <v>63112</v>
      </c>
      <c r="AM6841" t="s">
        <v>16941</v>
      </c>
      <c r="AN6841" t="s">
        <v>16946</v>
      </c>
      <c r="AO6841" t="s">
        <v>16947</v>
      </c>
      <c r="AP6841" t="s">
        <v>16948</v>
      </c>
      <c r="AQ6841" t="s">
        <v>16949</v>
      </c>
      <c r="AR6841" t="s">
        <v>16950</v>
      </c>
      <c r="AS6841" t="s">
        <v>16951</v>
      </c>
      <c r="AT6841">
        <v>100</v>
      </c>
      <c r="AU6841">
        <v>372</v>
      </c>
      <c r="AV6841">
        <v>85</v>
      </c>
      <c r="AW6841">
        <v>94</v>
      </c>
      <c r="AX6841">
        <v>84</v>
      </c>
      <c r="AY6841" t="s">
        <v>63113</v>
      </c>
      <c r="AZ6841" t="s">
        <v>63114</v>
      </c>
      <c r="BA6841" t="s">
        <v>96</v>
      </c>
      <c r="BE6841" t="s">
        <v>16954</v>
      </c>
      <c r="BF6841" t="s">
        <v>16955</v>
      </c>
      <c r="BG6841" t="s">
        <v>476</v>
      </c>
      <c r="BH6841" t="s">
        <v>16956</v>
      </c>
      <c r="BI6841" t="s">
        <v>3111</v>
      </c>
      <c r="BK6841" t="s">
        <v>1184</v>
      </c>
      <c r="BL6841" t="s">
        <v>2364</v>
      </c>
      <c r="BN6841">
        <v>32.93333333333333</v>
      </c>
      <c r="BO6841">
        <v>6.8631868205180977</v>
      </c>
      <c r="BP6841">
        <v>0.20839636094690581</v>
      </c>
      <c r="BQ6841">
        <v>30.466666666666669</v>
      </c>
      <c r="BR6841">
        <v>4.3661577311560018</v>
      </c>
      <c r="BS6841">
        <v>0.14330933472065649</v>
      </c>
      <c r="BT6841">
        <v>1.080962800875273</v>
      </c>
      <c r="BU6841" s="7">
        <v>0.1123168765266078</v>
      </c>
      <c r="BV6841">
        <v>0.92510121457489891</v>
      </c>
      <c r="BW6841">
        <v>-0.1123168765266078</v>
      </c>
      <c r="BX6841" s="9">
        <v>0.67338201528170605</v>
      </c>
      <c r="BY6841">
        <v>-0.1717384869503307</v>
      </c>
    </row>
    <row r="6842" spans="1:77" x14ac:dyDescent="0.2">
      <c r="A6842" t="s">
        <v>8622</v>
      </c>
      <c r="B6842" t="s">
        <v>51697</v>
      </c>
      <c r="C6842" t="s">
        <v>322</v>
      </c>
      <c r="D6842">
        <v>9.4172799999999997E-4</v>
      </c>
      <c r="E6842">
        <v>7.5979699999999994E-5</v>
      </c>
      <c r="F6842">
        <v>1</v>
      </c>
      <c r="G6842">
        <v>1</v>
      </c>
      <c r="H6842">
        <v>1</v>
      </c>
      <c r="I6842" t="s">
        <v>82</v>
      </c>
      <c r="J6842" t="s">
        <v>32436</v>
      </c>
      <c r="K6842" t="s">
        <v>8625</v>
      </c>
      <c r="M6842">
        <v>0</v>
      </c>
      <c r="N6842">
        <v>2180.0983299999998</v>
      </c>
      <c r="O6842">
        <v>0.93799999999999994</v>
      </c>
      <c r="P6842">
        <v>-0.09</v>
      </c>
      <c r="Q6842">
        <v>0.72285432688580298</v>
      </c>
      <c r="R6842">
        <v>0.98288286191895902</v>
      </c>
      <c r="S6842">
        <v>17.93</v>
      </c>
      <c r="T6842">
        <v>25.53</v>
      </c>
      <c r="U6842" s="5">
        <v>15.3</v>
      </c>
      <c r="V6842" s="5">
        <v>21.3</v>
      </c>
      <c r="W6842" s="5">
        <v>16.5</v>
      </c>
      <c r="X6842" s="3">
        <v>15.2</v>
      </c>
      <c r="Y6842" s="3">
        <v>24.6</v>
      </c>
      <c r="Z6842" s="3">
        <v>17.600000000000001</v>
      </c>
      <c r="AB6842" t="s">
        <v>86</v>
      </c>
      <c r="AC6842" t="s">
        <v>86</v>
      </c>
      <c r="AD6842" t="s">
        <v>86</v>
      </c>
      <c r="AE6842" t="s">
        <v>86</v>
      </c>
      <c r="AF6842" t="s">
        <v>86</v>
      </c>
      <c r="AG6842" t="s">
        <v>86</v>
      </c>
      <c r="AH6842" t="s">
        <v>86</v>
      </c>
      <c r="AI6842">
        <v>1.0349999999999999E-4</v>
      </c>
      <c r="AJ6842">
        <v>5.867E-4</v>
      </c>
      <c r="AK6842">
        <v>2.67</v>
      </c>
      <c r="AL6842" t="s">
        <v>51698</v>
      </c>
      <c r="AM6842" t="s">
        <v>8622</v>
      </c>
      <c r="AN6842" t="s">
        <v>8627</v>
      </c>
      <c r="AO6842" t="s">
        <v>8628</v>
      </c>
      <c r="AP6842" t="s">
        <v>8629</v>
      </c>
      <c r="AQ6842" t="s">
        <v>8630</v>
      </c>
      <c r="AR6842" t="s">
        <v>8631</v>
      </c>
      <c r="AS6842" t="s">
        <v>8632</v>
      </c>
      <c r="AT6842">
        <v>100</v>
      </c>
      <c r="AU6842">
        <v>414</v>
      </c>
      <c r="AV6842">
        <v>83</v>
      </c>
      <c r="AW6842">
        <v>96</v>
      </c>
      <c r="AX6842">
        <v>82</v>
      </c>
      <c r="AY6842" t="s">
        <v>51699</v>
      </c>
      <c r="AZ6842" t="s">
        <v>51700</v>
      </c>
      <c r="BA6842" t="s">
        <v>96</v>
      </c>
      <c r="BF6842" t="s">
        <v>8635</v>
      </c>
      <c r="BG6842" t="s">
        <v>944</v>
      </c>
      <c r="BH6842" t="s">
        <v>8636</v>
      </c>
      <c r="BI6842" t="s">
        <v>2500</v>
      </c>
      <c r="BJ6842" t="s">
        <v>3843</v>
      </c>
      <c r="BK6842" t="s">
        <v>8637</v>
      </c>
      <c r="BN6842">
        <v>19.133333333333329</v>
      </c>
      <c r="BO6842">
        <v>4.8839874419712981</v>
      </c>
      <c r="BP6842">
        <v>0.25526066769884842</v>
      </c>
      <c r="BQ6842">
        <v>17.7</v>
      </c>
      <c r="BR6842">
        <v>3.1749015732775092</v>
      </c>
      <c r="BS6842">
        <v>0.17937297024166721</v>
      </c>
      <c r="BT6842">
        <v>1.0809792843691151</v>
      </c>
      <c r="BU6842" s="7">
        <v>0.1123388758715341</v>
      </c>
      <c r="BV6842">
        <v>0.92508710801393723</v>
      </c>
      <c r="BW6842">
        <v>-0.11233887587153429</v>
      </c>
      <c r="BX6842" s="9">
        <v>0.71865218391702268</v>
      </c>
      <c r="BY6842">
        <v>-0.1434812503037052</v>
      </c>
    </row>
    <row r="6843" spans="1:77" x14ac:dyDescent="0.2">
      <c r="A6843" t="s">
        <v>10315</v>
      </c>
      <c r="B6843" t="s">
        <v>38296</v>
      </c>
      <c r="C6843" t="s">
        <v>1328</v>
      </c>
      <c r="D6843">
        <v>0.152976</v>
      </c>
      <c r="E6843">
        <v>8.3765899999999997E-3</v>
      </c>
      <c r="F6843">
        <v>3</v>
      </c>
      <c r="G6843">
        <v>3</v>
      </c>
      <c r="H6843">
        <v>1</v>
      </c>
      <c r="I6843" t="s">
        <v>279</v>
      </c>
      <c r="J6843" t="s">
        <v>38297</v>
      </c>
      <c r="K6843" t="s">
        <v>27617</v>
      </c>
      <c r="M6843">
        <v>0</v>
      </c>
      <c r="N6843">
        <v>1405.8850399999999</v>
      </c>
      <c r="O6843">
        <v>1.0049999999999999</v>
      </c>
      <c r="P6843">
        <v>0.01</v>
      </c>
      <c r="Q6843">
        <v>0.45448570760476997</v>
      </c>
      <c r="R6843">
        <v>0.97670722284965295</v>
      </c>
      <c r="S6843">
        <v>13.55</v>
      </c>
      <c r="T6843">
        <v>9.43</v>
      </c>
      <c r="U6843" s="5">
        <v>24</v>
      </c>
      <c r="V6843" s="5">
        <v>30.8</v>
      </c>
      <c r="W6843" s="5">
        <v>30.4</v>
      </c>
      <c r="X6843" s="3">
        <v>30.2</v>
      </c>
      <c r="Y6843" s="3">
        <v>33.799999999999997</v>
      </c>
      <c r="Z6843" s="3">
        <v>28.1</v>
      </c>
      <c r="AA6843" t="s">
        <v>326</v>
      </c>
      <c r="AB6843" t="s">
        <v>86</v>
      </c>
      <c r="AC6843" t="s">
        <v>86</v>
      </c>
      <c r="AD6843" t="s">
        <v>86</v>
      </c>
      <c r="AE6843" t="s">
        <v>86</v>
      </c>
      <c r="AF6843" t="s">
        <v>86</v>
      </c>
      <c r="AG6843" t="s">
        <v>86</v>
      </c>
      <c r="AH6843" t="s">
        <v>86</v>
      </c>
      <c r="AI6843">
        <v>7.267E-3</v>
      </c>
      <c r="AJ6843">
        <v>0.1341</v>
      </c>
      <c r="AK6843">
        <v>1.2</v>
      </c>
      <c r="AL6843" t="s">
        <v>38298</v>
      </c>
      <c r="AM6843" t="s">
        <v>10315</v>
      </c>
      <c r="AN6843" t="s">
        <v>10320</v>
      </c>
      <c r="AO6843" t="s">
        <v>10321</v>
      </c>
      <c r="AP6843" t="s">
        <v>10322</v>
      </c>
      <c r="AQ6843" t="s">
        <v>10323</v>
      </c>
      <c r="AR6843" t="s">
        <v>10324</v>
      </c>
      <c r="AS6843" t="s">
        <v>10325</v>
      </c>
      <c r="AT6843">
        <v>100</v>
      </c>
      <c r="AU6843">
        <v>839</v>
      </c>
      <c r="AV6843">
        <v>381</v>
      </c>
      <c r="AW6843">
        <v>390</v>
      </c>
      <c r="AX6843">
        <v>380</v>
      </c>
      <c r="AY6843" t="s">
        <v>38299</v>
      </c>
      <c r="AZ6843" t="s">
        <v>38300</v>
      </c>
      <c r="BA6843" t="s">
        <v>96</v>
      </c>
      <c r="BE6843" t="s">
        <v>10328</v>
      </c>
      <c r="BF6843" t="s">
        <v>10329</v>
      </c>
      <c r="BG6843" t="s">
        <v>2057</v>
      </c>
      <c r="BH6843" t="s">
        <v>10330</v>
      </c>
      <c r="BI6843" t="s">
        <v>715</v>
      </c>
      <c r="BJ6843" t="s">
        <v>6619</v>
      </c>
      <c r="BK6843" t="s">
        <v>673</v>
      </c>
      <c r="BN6843">
        <v>30.7</v>
      </c>
      <c r="BO6843">
        <v>2.882707061079913</v>
      </c>
      <c r="BP6843">
        <v>9.3899252803905944E-2</v>
      </c>
      <c r="BQ6843">
        <v>28.4</v>
      </c>
      <c r="BR6843">
        <v>3.8157568056677831</v>
      </c>
      <c r="BS6843">
        <v>0.13435763400238671</v>
      </c>
      <c r="BT6843">
        <v>1.080985915492958</v>
      </c>
      <c r="BU6843" s="7">
        <v>0.1123477258654976</v>
      </c>
      <c r="BV6843">
        <v>0.92508143322475556</v>
      </c>
      <c r="BW6843">
        <v>-0.1123477258654976</v>
      </c>
      <c r="BX6843" s="9">
        <v>0.4499553856157566</v>
      </c>
      <c r="BY6843">
        <v>-0.34683054565008109</v>
      </c>
    </row>
    <row r="6844" spans="1:77" x14ac:dyDescent="0.2">
      <c r="A6844" t="s">
        <v>569</v>
      </c>
      <c r="B6844" t="s">
        <v>51876</v>
      </c>
      <c r="C6844" t="s">
        <v>81</v>
      </c>
      <c r="D6844">
        <v>1.4023999999999999E-6</v>
      </c>
      <c r="E6844">
        <v>7.5979699999999994E-5</v>
      </c>
      <c r="F6844">
        <v>1</v>
      </c>
      <c r="G6844">
        <v>1</v>
      </c>
      <c r="H6844">
        <v>4</v>
      </c>
      <c r="I6844" t="s">
        <v>82</v>
      </c>
      <c r="J6844" t="s">
        <v>51877</v>
      </c>
      <c r="K6844" t="s">
        <v>572</v>
      </c>
      <c r="M6844">
        <v>0</v>
      </c>
      <c r="N6844">
        <v>2298.1837999999998</v>
      </c>
      <c r="O6844">
        <v>0.93700000000000006</v>
      </c>
      <c r="P6844">
        <v>-0.09</v>
      </c>
      <c r="Q6844">
        <v>0.52284221830319499</v>
      </c>
      <c r="R6844">
        <v>0.97670722284965295</v>
      </c>
      <c r="S6844">
        <v>17.38</v>
      </c>
      <c r="T6844">
        <v>11.37</v>
      </c>
      <c r="U6844" s="5">
        <v>146.80000000000001</v>
      </c>
      <c r="V6844" s="5">
        <v>166</v>
      </c>
      <c r="W6844" s="5">
        <v>205.8</v>
      </c>
      <c r="X6844" s="3">
        <v>177.3</v>
      </c>
      <c r="Y6844" s="3">
        <v>172.1</v>
      </c>
      <c r="Z6844" s="3">
        <v>211.2</v>
      </c>
      <c r="AA6844" t="s">
        <v>85</v>
      </c>
      <c r="AB6844" t="s">
        <v>86</v>
      </c>
      <c r="AC6844" t="s">
        <v>86</v>
      </c>
      <c r="AD6844" t="s">
        <v>86</v>
      </c>
      <c r="AE6844" t="s">
        <v>86</v>
      </c>
      <c r="AF6844" t="s">
        <v>86</v>
      </c>
      <c r="AG6844" t="s">
        <v>86</v>
      </c>
      <c r="AH6844" t="s">
        <v>86</v>
      </c>
      <c r="AI6844">
        <v>1.0349999999999999E-4</v>
      </c>
      <c r="AJ6844">
        <v>5.8400000000000004E-7</v>
      </c>
      <c r="AK6844">
        <v>5.13</v>
      </c>
      <c r="AL6844" t="s">
        <v>51878</v>
      </c>
      <c r="AM6844" t="s">
        <v>569</v>
      </c>
      <c r="AN6844" t="s">
        <v>574</v>
      </c>
      <c r="AO6844" t="s">
        <v>575</v>
      </c>
      <c r="AP6844" t="s">
        <v>576</v>
      </c>
      <c r="AQ6844" t="s">
        <v>577</v>
      </c>
      <c r="AR6844" t="s">
        <v>578</v>
      </c>
      <c r="AS6844" t="s">
        <v>579</v>
      </c>
      <c r="AT6844">
        <v>100</v>
      </c>
      <c r="AU6844">
        <v>644</v>
      </c>
      <c r="AV6844">
        <v>224</v>
      </c>
      <c r="AW6844">
        <v>239</v>
      </c>
      <c r="AX6844">
        <v>223</v>
      </c>
      <c r="AY6844" t="s">
        <v>51879</v>
      </c>
      <c r="AZ6844" t="s">
        <v>51880</v>
      </c>
      <c r="BA6844" t="s">
        <v>96</v>
      </c>
      <c r="BE6844" t="s">
        <v>582</v>
      </c>
      <c r="BF6844" t="s">
        <v>583</v>
      </c>
      <c r="BG6844" t="s">
        <v>98</v>
      </c>
      <c r="BH6844" t="s">
        <v>584</v>
      </c>
      <c r="BI6844" t="s">
        <v>142</v>
      </c>
      <c r="BL6844" t="s">
        <v>585</v>
      </c>
      <c r="BN6844">
        <v>186.86666666666659</v>
      </c>
      <c r="BO6844">
        <v>21.2330716886025</v>
      </c>
      <c r="BP6844">
        <v>0.1136268552725785</v>
      </c>
      <c r="BQ6844">
        <v>172.8666666666667</v>
      </c>
      <c r="BR6844">
        <v>30.093410131344921</v>
      </c>
      <c r="BS6844">
        <v>0.17408451676443271</v>
      </c>
      <c r="BT6844">
        <v>1.0809872734284609</v>
      </c>
      <c r="BU6844" s="7">
        <v>0.1123495381791991</v>
      </c>
      <c r="BV6844">
        <v>0.92508027113806646</v>
      </c>
      <c r="BW6844">
        <v>-0.1123495381791991</v>
      </c>
      <c r="BX6844" s="9">
        <v>0.51639833700459792</v>
      </c>
      <c r="BY6844">
        <v>-0.28701516499370688</v>
      </c>
    </row>
    <row r="6845" spans="1:77" x14ac:dyDescent="0.2">
      <c r="A6845" t="s">
        <v>23065</v>
      </c>
      <c r="B6845" t="s">
        <v>43025</v>
      </c>
      <c r="C6845" t="s">
        <v>37894</v>
      </c>
      <c r="D6845">
        <v>2.3250699999999999E-4</v>
      </c>
      <c r="E6845">
        <v>7.5979699999999994E-5</v>
      </c>
      <c r="F6845">
        <v>1</v>
      </c>
      <c r="G6845">
        <v>1</v>
      </c>
      <c r="H6845">
        <v>1</v>
      </c>
      <c r="I6845" t="s">
        <v>82</v>
      </c>
      <c r="J6845" t="s">
        <v>43026</v>
      </c>
      <c r="K6845" t="s">
        <v>23069</v>
      </c>
      <c r="M6845">
        <v>0</v>
      </c>
      <c r="N6845">
        <v>2742.46803</v>
      </c>
      <c r="O6845">
        <v>0.98399999999999999</v>
      </c>
      <c r="P6845">
        <v>-0.02</v>
      </c>
      <c r="Q6845">
        <v>0.57733221957685699</v>
      </c>
      <c r="R6845">
        <v>0.97670722284965295</v>
      </c>
      <c r="S6845">
        <v>15.75</v>
      </c>
      <c r="T6845">
        <v>15.44</v>
      </c>
      <c r="U6845" s="5">
        <v>22.6</v>
      </c>
      <c r="V6845" s="5">
        <v>30.5</v>
      </c>
      <c r="W6845" s="5">
        <v>29.6</v>
      </c>
      <c r="X6845" s="3">
        <v>34.299999999999997</v>
      </c>
      <c r="Y6845" s="3">
        <v>30</v>
      </c>
      <c r="Z6845" s="3">
        <v>25.1</v>
      </c>
      <c r="AB6845" t="s">
        <v>86</v>
      </c>
      <c r="AC6845" t="s">
        <v>86</v>
      </c>
      <c r="AD6845" t="s">
        <v>86</v>
      </c>
      <c r="AE6845" t="s">
        <v>86</v>
      </c>
      <c r="AF6845" t="s">
        <v>86</v>
      </c>
      <c r="AG6845" t="s">
        <v>86</v>
      </c>
      <c r="AH6845" t="s">
        <v>86</v>
      </c>
      <c r="AI6845">
        <v>1.0349999999999999E-4</v>
      </c>
      <c r="AJ6845">
        <v>1.327E-4</v>
      </c>
      <c r="AK6845">
        <v>3.22</v>
      </c>
      <c r="AL6845" t="s">
        <v>43027</v>
      </c>
      <c r="AM6845" t="s">
        <v>23065</v>
      </c>
      <c r="AN6845" t="s">
        <v>23071</v>
      </c>
      <c r="AO6845" t="s">
        <v>23072</v>
      </c>
      <c r="AP6845" t="s">
        <v>23073</v>
      </c>
      <c r="AQ6845" t="s">
        <v>23074</v>
      </c>
      <c r="AR6845" t="s">
        <v>23075</v>
      </c>
      <c r="AS6845" t="s">
        <v>23076</v>
      </c>
      <c r="AT6845">
        <v>100</v>
      </c>
      <c r="AU6845">
        <v>908</v>
      </c>
      <c r="AV6845">
        <v>764</v>
      </c>
      <c r="AW6845">
        <v>785</v>
      </c>
      <c r="AX6845">
        <v>763</v>
      </c>
      <c r="AY6845" t="s">
        <v>43028</v>
      </c>
      <c r="AZ6845" t="s">
        <v>37898</v>
      </c>
      <c r="BA6845" t="s">
        <v>96</v>
      </c>
      <c r="BC6845" t="s">
        <v>746</v>
      </c>
      <c r="BD6845" t="s">
        <v>747</v>
      </c>
      <c r="BE6845" t="s">
        <v>23079</v>
      </c>
      <c r="BF6845" t="s">
        <v>23080</v>
      </c>
      <c r="BG6845" t="s">
        <v>2980</v>
      </c>
      <c r="BH6845" t="s">
        <v>23081</v>
      </c>
      <c r="BI6845" t="s">
        <v>5527</v>
      </c>
      <c r="BN6845">
        <v>29.8</v>
      </c>
      <c r="BO6845">
        <v>4.6032597145935599</v>
      </c>
      <c r="BP6845">
        <v>0.1544718025031396</v>
      </c>
      <c r="BQ6845">
        <v>27.56666666666667</v>
      </c>
      <c r="BR6845">
        <v>4.3247350593225171</v>
      </c>
      <c r="BS6845">
        <v>0.1568827711967056</v>
      </c>
      <c r="BT6845">
        <v>1.081015719467957</v>
      </c>
      <c r="BU6845" s="7">
        <v>0.1123875020120432</v>
      </c>
      <c r="BV6845">
        <v>0.92505592841163309</v>
      </c>
      <c r="BW6845">
        <v>-0.1123875020120431</v>
      </c>
      <c r="BX6845" s="9">
        <v>0.5820326409224128</v>
      </c>
      <c r="BY6845">
        <v>-0.23505265903570341</v>
      </c>
    </row>
    <row r="6846" spans="1:77" x14ac:dyDescent="0.2">
      <c r="A6846" t="s">
        <v>6033</v>
      </c>
      <c r="B6846" t="s">
        <v>6034</v>
      </c>
      <c r="C6846" t="s">
        <v>675</v>
      </c>
      <c r="D6846">
        <v>3.2058999999999997E-2</v>
      </c>
      <c r="E6846">
        <v>1.7364500000000001E-3</v>
      </c>
      <c r="F6846">
        <v>1</v>
      </c>
      <c r="G6846">
        <v>1</v>
      </c>
      <c r="H6846">
        <v>1</v>
      </c>
      <c r="I6846" t="s">
        <v>82</v>
      </c>
      <c r="J6846" t="s">
        <v>6036</v>
      </c>
      <c r="K6846" t="s">
        <v>6037</v>
      </c>
      <c r="M6846">
        <v>0</v>
      </c>
      <c r="N6846">
        <v>1686.9168099999999</v>
      </c>
      <c r="O6846">
        <v>0.70599999999999996</v>
      </c>
      <c r="P6846">
        <v>-0.5</v>
      </c>
      <c r="Q6846">
        <v>0.62801134396533598</v>
      </c>
      <c r="R6846">
        <v>0.97674410743598705</v>
      </c>
      <c r="S6846">
        <v>40.11</v>
      </c>
      <c r="T6846">
        <v>7.15</v>
      </c>
      <c r="U6846" s="5">
        <v>22.9</v>
      </c>
      <c r="V6846" s="5">
        <v>11.7</v>
      </c>
      <c r="W6846" s="5">
        <v>12.3</v>
      </c>
      <c r="X6846" s="3">
        <v>15.5</v>
      </c>
      <c r="Y6846" s="3">
        <v>17.7</v>
      </c>
      <c r="Z6846" s="3">
        <v>17.5</v>
      </c>
      <c r="AB6846" t="s">
        <v>86</v>
      </c>
      <c r="AC6846" t="s">
        <v>86</v>
      </c>
      <c r="AD6846" t="s">
        <v>86</v>
      </c>
      <c r="AE6846" t="s">
        <v>86</v>
      </c>
      <c r="AF6846" t="s">
        <v>86</v>
      </c>
      <c r="AG6846" t="s">
        <v>86</v>
      </c>
      <c r="AH6846" t="s">
        <v>86</v>
      </c>
      <c r="AI6846">
        <v>1.439E-3</v>
      </c>
      <c r="AJ6846">
        <v>2.5000000000000001E-2</v>
      </c>
      <c r="AK6846">
        <v>1.7</v>
      </c>
      <c r="AL6846" t="s">
        <v>6038</v>
      </c>
      <c r="AM6846" t="s">
        <v>6033</v>
      </c>
      <c r="AN6846" t="s">
        <v>6039</v>
      </c>
      <c r="AO6846" t="s">
        <v>6040</v>
      </c>
      <c r="AP6846" t="s">
        <v>6041</v>
      </c>
      <c r="AQ6846" t="s">
        <v>6042</v>
      </c>
      <c r="AR6846" t="s">
        <v>6043</v>
      </c>
      <c r="AS6846" t="s">
        <v>6044</v>
      </c>
      <c r="AT6846">
        <v>100</v>
      </c>
      <c r="AU6846">
        <v>708</v>
      </c>
      <c r="AV6846">
        <v>617</v>
      </c>
      <c r="AW6846">
        <v>628</v>
      </c>
      <c r="AX6846">
        <v>616</v>
      </c>
      <c r="AY6846" t="s">
        <v>6045</v>
      </c>
      <c r="AZ6846" t="s">
        <v>6046</v>
      </c>
      <c r="BA6846" t="s">
        <v>96</v>
      </c>
      <c r="BG6846" t="s">
        <v>1926</v>
      </c>
      <c r="BH6846" t="s">
        <v>6047</v>
      </c>
      <c r="BI6846" t="s">
        <v>202</v>
      </c>
      <c r="BJ6846" t="s">
        <v>6048</v>
      </c>
      <c r="BK6846" t="s">
        <v>6049</v>
      </c>
      <c r="BL6846" t="s">
        <v>6050</v>
      </c>
      <c r="BN6846">
        <v>16.899999999999999</v>
      </c>
      <c r="BO6846">
        <v>1.216552506059644</v>
      </c>
      <c r="BP6846">
        <v>7.1985355388144601E-2</v>
      </c>
      <c r="BQ6846">
        <v>15.633333333333329</v>
      </c>
      <c r="BR6846">
        <v>6.300264544710271</v>
      </c>
      <c r="BS6846">
        <v>0.40300199646334361</v>
      </c>
      <c r="BT6846">
        <v>1.081023454157783</v>
      </c>
      <c r="BU6846" s="7">
        <v>0.1123978244879643</v>
      </c>
      <c r="BV6846">
        <v>0.92504930966469401</v>
      </c>
      <c r="BW6846">
        <v>-0.1123978244879644</v>
      </c>
      <c r="BX6846" s="9">
        <v>0.5993047178356472</v>
      </c>
      <c r="BY6846">
        <v>-0.22235230344497461</v>
      </c>
    </row>
    <row r="6847" spans="1:77" x14ac:dyDescent="0.2">
      <c r="A6847" t="s">
        <v>24246</v>
      </c>
      <c r="B6847" t="s">
        <v>54568</v>
      </c>
      <c r="C6847" t="s">
        <v>11750</v>
      </c>
      <c r="D6847">
        <v>4.8956899999999999E-5</v>
      </c>
      <c r="E6847">
        <v>7.5979699999999994E-5</v>
      </c>
      <c r="F6847">
        <v>1</v>
      </c>
      <c r="G6847">
        <v>1</v>
      </c>
      <c r="H6847">
        <v>1</v>
      </c>
      <c r="I6847" t="s">
        <v>82</v>
      </c>
      <c r="J6847" t="s">
        <v>15948</v>
      </c>
      <c r="K6847" t="s">
        <v>24249</v>
      </c>
      <c r="M6847">
        <v>0</v>
      </c>
      <c r="N6847">
        <v>2691.58014</v>
      </c>
      <c r="O6847">
        <v>0.91900000000000004</v>
      </c>
      <c r="P6847">
        <v>-0.12</v>
      </c>
      <c r="Q6847">
        <v>0.10499329039743099</v>
      </c>
      <c r="R6847">
        <v>0.97670722284965295</v>
      </c>
      <c r="S6847">
        <v>5.21</v>
      </c>
      <c r="T6847">
        <v>2.59</v>
      </c>
      <c r="U6847" s="5">
        <v>74.599999999999994</v>
      </c>
      <c r="V6847" s="5">
        <v>78.2</v>
      </c>
      <c r="W6847" s="5">
        <v>70.5</v>
      </c>
      <c r="X6847" s="3">
        <v>82.1</v>
      </c>
      <c r="Y6847" s="3">
        <v>78.099999999999994</v>
      </c>
      <c r="Z6847" s="3">
        <v>81.2</v>
      </c>
      <c r="AB6847" t="s">
        <v>86</v>
      </c>
      <c r="AC6847" t="s">
        <v>86</v>
      </c>
      <c r="AD6847" t="s">
        <v>86</v>
      </c>
      <c r="AE6847" t="s">
        <v>86</v>
      </c>
      <c r="AF6847" t="s">
        <v>86</v>
      </c>
      <c r="AG6847" t="s">
        <v>86</v>
      </c>
      <c r="AH6847" t="s">
        <v>86</v>
      </c>
      <c r="AI6847">
        <v>1.0349999999999999E-4</v>
      </c>
      <c r="AJ6847">
        <v>2.531E-5</v>
      </c>
      <c r="AK6847">
        <v>3.78</v>
      </c>
      <c r="AL6847" t="s">
        <v>54569</v>
      </c>
      <c r="AM6847" t="s">
        <v>24246</v>
      </c>
      <c r="AN6847" t="s">
        <v>24251</v>
      </c>
      <c r="AO6847" t="s">
        <v>24252</v>
      </c>
      <c r="AP6847" t="s">
        <v>24253</v>
      </c>
      <c r="AQ6847" t="s">
        <v>24254</v>
      </c>
      <c r="AR6847" t="s">
        <v>24255</v>
      </c>
      <c r="AS6847" t="s">
        <v>24256</v>
      </c>
      <c r="AT6847">
        <v>100</v>
      </c>
      <c r="AU6847">
        <v>935</v>
      </c>
      <c r="AV6847">
        <v>20</v>
      </c>
      <c r="AW6847">
        <v>37</v>
      </c>
      <c r="AX6847">
        <v>19</v>
      </c>
      <c r="AY6847" t="s">
        <v>54570</v>
      </c>
      <c r="AZ6847" t="s">
        <v>54571</v>
      </c>
      <c r="BA6847" t="s">
        <v>96</v>
      </c>
      <c r="BC6847" t="s">
        <v>746</v>
      </c>
      <c r="BD6847" t="s">
        <v>747</v>
      </c>
      <c r="BN6847">
        <v>80.466666666666654</v>
      </c>
      <c r="BO6847">
        <v>2.0984120980716199</v>
      </c>
      <c r="BP6847">
        <v>2.607802938779976E-2</v>
      </c>
      <c r="BQ6847">
        <v>74.433333333333337</v>
      </c>
      <c r="BR6847">
        <v>3.852704677669097</v>
      </c>
      <c r="BS6847">
        <v>5.1760474845531992E-2</v>
      </c>
      <c r="BT6847">
        <v>1.0810568741603219</v>
      </c>
      <c r="BU6847" s="7">
        <v>0.11244242493254759</v>
      </c>
      <c r="BV6847">
        <v>0.92502071251035645</v>
      </c>
      <c r="BW6847">
        <v>-0.1124424249325477</v>
      </c>
      <c r="BX6847" s="9">
        <v>7.9280218765295785E-2</v>
      </c>
      <c r="BY6847">
        <v>-1.100835160131892</v>
      </c>
    </row>
    <row r="6848" spans="1:77" x14ac:dyDescent="0.2">
      <c r="A6848" t="s">
        <v>13787</v>
      </c>
      <c r="B6848" t="s">
        <v>46463</v>
      </c>
      <c r="C6848" t="s">
        <v>1328</v>
      </c>
      <c r="D6848">
        <v>7.5919200000000003E-3</v>
      </c>
      <c r="E6848">
        <v>2.7344499999999998E-4</v>
      </c>
      <c r="F6848">
        <v>1</v>
      </c>
      <c r="G6848">
        <v>1</v>
      </c>
      <c r="H6848">
        <v>1</v>
      </c>
      <c r="I6848" t="s">
        <v>82</v>
      </c>
      <c r="J6848" t="s">
        <v>46464</v>
      </c>
      <c r="K6848" t="s">
        <v>13791</v>
      </c>
      <c r="M6848">
        <v>0</v>
      </c>
      <c r="N6848">
        <v>1391.81774</v>
      </c>
      <c r="O6848">
        <v>0.96699999999999997</v>
      </c>
      <c r="P6848">
        <v>-0.05</v>
      </c>
      <c r="Q6848">
        <v>0.28018051387140203</v>
      </c>
      <c r="R6848">
        <v>0.97670722284965295</v>
      </c>
      <c r="S6848">
        <v>8.7200000000000006</v>
      </c>
      <c r="T6848">
        <v>6.11</v>
      </c>
      <c r="U6848" s="5">
        <v>124.3</v>
      </c>
      <c r="V6848" s="5">
        <v>146.6</v>
      </c>
      <c r="W6848" s="5">
        <v>143.19999999999999</v>
      </c>
      <c r="X6848" s="3">
        <v>140.80000000000001</v>
      </c>
      <c r="Y6848" s="3">
        <v>158.9</v>
      </c>
      <c r="Z6848" s="3">
        <v>148</v>
      </c>
      <c r="AB6848" t="s">
        <v>86</v>
      </c>
      <c r="AC6848" t="s">
        <v>86</v>
      </c>
      <c r="AD6848" t="s">
        <v>86</v>
      </c>
      <c r="AE6848" t="s">
        <v>86</v>
      </c>
      <c r="AF6848" t="s">
        <v>86</v>
      </c>
      <c r="AG6848" t="s">
        <v>86</v>
      </c>
      <c r="AH6848" t="s">
        <v>86</v>
      </c>
      <c r="AI6848">
        <v>2.474E-4</v>
      </c>
      <c r="AJ6848">
        <v>5.4060000000000002E-3</v>
      </c>
      <c r="AK6848">
        <v>2.2200000000000002</v>
      </c>
      <c r="AL6848" t="s">
        <v>46465</v>
      </c>
      <c r="AM6848" t="s">
        <v>13787</v>
      </c>
      <c r="AN6848" t="s">
        <v>13793</v>
      </c>
      <c r="AO6848" t="s">
        <v>13794</v>
      </c>
      <c r="AP6848" t="s">
        <v>13795</v>
      </c>
      <c r="AQ6848" t="s">
        <v>13796</v>
      </c>
      <c r="AR6848" t="s">
        <v>13797</v>
      </c>
      <c r="AS6848" t="s">
        <v>13798</v>
      </c>
      <c r="AT6848">
        <v>100</v>
      </c>
      <c r="AU6848">
        <v>1134</v>
      </c>
      <c r="AV6848">
        <v>1108</v>
      </c>
      <c r="AW6848">
        <v>1117</v>
      </c>
      <c r="AX6848">
        <v>1107</v>
      </c>
      <c r="AY6848" t="s">
        <v>46466</v>
      </c>
      <c r="AZ6848" t="s">
        <v>46467</v>
      </c>
      <c r="BA6848" t="s">
        <v>96</v>
      </c>
      <c r="BF6848" t="s">
        <v>13801</v>
      </c>
      <c r="BG6848" t="s">
        <v>604</v>
      </c>
      <c r="BH6848" t="s">
        <v>13802</v>
      </c>
      <c r="BI6848" t="s">
        <v>142</v>
      </c>
      <c r="BJ6848" t="s">
        <v>311</v>
      </c>
      <c r="BK6848" t="s">
        <v>1184</v>
      </c>
      <c r="BL6848" t="s">
        <v>3622</v>
      </c>
      <c r="BN6848">
        <v>149.23333333333329</v>
      </c>
      <c r="BO6848">
        <v>9.1128114944474348</v>
      </c>
      <c r="BP6848">
        <v>6.1064182451066117E-2</v>
      </c>
      <c r="BQ6848">
        <v>138.0333333333333</v>
      </c>
      <c r="BR6848">
        <v>12.01429703866744</v>
      </c>
      <c r="BS6848">
        <v>8.703909953151974E-2</v>
      </c>
      <c r="BT6848">
        <v>1.0811398212992029</v>
      </c>
      <c r="BU6848" s="7">
        <v>0.112553115533666</v>
      </c>
      <c r="BV6848">
        <v>0.9249497431315612</v>
      </c>
      <c r="BW6848">
        <v>-0.11255311553366611</v>
      </c>
      <c r="BX6848" s="9">
        <v>0.27186265069633558</v>
      </c>
      <c r="BY6848">
        <v>-0.56565045298863215</v>
      </c>
    </row>
    <row r="6849" spans="1:77" x14ac:dyDescent="0.2">
      <c r="A6849" t="s">
        <v>26706</v>
      </c>
      <c r="B6849" t="s">
        <v>58972</v>
      </c>
      <c r="C6849" t="s">
        <v>10351</v>
      </c>
      <c r="D6849">
        <v>9.5254399999999996E-8</v>
      </c>
      <c r="E6849">
        <v>7.5979699999999994E-5</v>
      </c>
      <c r="F6849">
        <v>1</v>
      </c>
      <c r="G6849">
        <v>1</v>
      </c>
      <c r="H6849">
        <v>2</v>
      </c>
      <c r="I6849" t="s">
        <v>82</v>
      </c>
      <c r="J6849" t="s">
        <v>4013</v>
      </c>
      <c r="K6849" t="s">
        <v>26709</v>
      </c>
      <c r="M6849">
        <v>0</v>
      </c>
      <c r="N6849">
        <v>2396.3429299999998</v>
      </c>
      <c r="O6849">
        <v>0.88200000000000001</v>
      </c>
      <c r="P6849">
        <v>-0.18</v>
      </c>
      <c r="Q6849">
        <v>0.21383011542855501</v>
      </c>
      <c r="R6849">
        <v>0.97670722284965295</v>
      </c>
      <c r="S6849">
        <v>8.01</v>
      </c>
      <c r="T6849">
        <v>2.42</v>
      </c>
      <c r="U6849" s="5">
        <v>372.5</v>
      </c>
      <c r="V6849" s="5">
        <v>329.5</v>
      </c>
      <c r="W6849" s="5">
        <v>321.8</v>
      </c>
      <c r="X6849" s="3">
        <v>358.7</v>
      </c>
      <c r="Y6849" s="3">
        <v>373.5</v>
      </c>
      <c r="Z6849" s="3">
        <v>374.7</v>
      </c>
      <c r="AA6849" t="s">
        <v>85</v>
      </c>
      <c r="AB6849" t="s">
        <v>86</v>
      </c>
      <c r="AC6849" t="s">
        <v>86</v>
      </c>
      <c r="AD6849" t="s">
        <v>86</v>
      </c>
      <c r="AE6849" t="s">
        <v>86</v>
      </c>
      <c r="AF6849" t="s">
        <v>86</v>
      </c>
      <c r="AG6849" t="s">
        <v>86</v>
      </c>
      <c r="AH6849" t="s">
        <v>86</v>
      </c>
      <c r="AI6849">
        <v>1.0349999999999999E-4</v>
      </c>
      <c r="AJ6849">
        <v>3.3530000000000003E-8</v>
      </c>
      <c r="AK6849">
        <v>5.26</v>
      </c>
      <c r="AL6849" t="s">
        <v>58973</v>
      </c>
      <c r="AM6849" t="s">
        <v>26706</v>
      </c>
      <c r="AN6849" t="s">
        <v>26711</v>
      </c>
      <c r="AO6849" t="s">
        <v>26712</v>
      </c>
      <c r="AP6849" t="s">
        <v>26713</v>
      </c>
      <c r="AQ6849" t="s">
        <v>26714</v>
      </c>
      <c r="AR6849" t="s">
        <v>26715</v>
      </c>
      <c r="AS6849" t="s">
        <v>26716</v>
      </c>
      <c r="AT6849">
        <v>100</v>
      </c>
      <c r="AU6849">
        <v>637</v>
      </c>
      <c r="AV6849">
        <v>2</v>
      </c>
      <c r="AW6849">
        <v>17</v>
      </c>
      <c r="AX6849">
        <v>1</v>
      </c>
      <c r="AY6849" t="s">
        <v>58974</v>
      </c>
      <c r="AZ6849" t="s">
        <v>58975</v>
      </c>
      <c r="BA6849" t="s">
        <v>1943</v>
      </c>
      <c r="BE6849" t="s">
        <v>26719</v>
      </c>
      <c r="BG6849" t="s">
        <v>905</v>
      </c>
      <c r="BH6849" t="s">
        <v>26720</v>
      </c>
      <c r="BI6849" t="s">
        <v>2907</v>
      </c>
      <c r="BJ6849" t="s">
        <v>6866</v>
      </c>
      <c r="BK6849" t="s">
        <v>6867</v>
      </c>
      <c r="BL6849" t="s">
        <v>20849</v>
      </c>
      <c r="BN6849">
        <v>368.9666666666667</v>
      </c>
      <c r="BO6849">
        <v>8.9114158994703754</v>
      </c>
      <c r="BP6849">
        <v>2.4152360374388941E-2</v>
      </c>
      <c r="BQ6849">
        <v>341.26666666666671</v>
      </c>
      <c r="BR6849">
        <v>27.321481170195241</v>
      </c>
      <c r="BS6849">
        <v>8.0059038396743235E-2</v>
      </c>
      <c r="BT6849">
        <v>1.0811681969134599</v>
      </c>
      <c r="BU6849" s="7">
        <v>0.1125909800355111</v>
      </c>
      <c r="BV6849">
        <v>0.92492546752190796</v>
      </c>
      <c r="BW6849">
        <v>-0.11259098003551089</v>
      </c>
      <c r="BX6849" s="9">
        <v>0.16750575990606459</v>
      </c>
      <c r="BY6849">
        <v>-0.77597025458289093</v>
      </c>
    </row>
    <row r="6850" spans="1:77" x14ac:dyDescent="0.2">
      <c r="A6850" t="s">
        <v>58525</v>
      </c>
      <c r="B6850" t="s">
        <v>58526</v>
      </c>
      <c r="C6850" t="s">
        <v>7737</v>
      </c>
      <c r="D6850">
        <v>2.40258E-2</v>
      </c>
      <c r="E6850">
        <v>1.19871E-3</v>
      </c>
      <c r="F6850">
        <v>1</v>
      </c>
      <c r="G6850">
        <v>1</v>
      </c>
      <c r="H6850">
        <v>1</v>
      </c>
      <c r="I6850" t="s">
        <v>82</v>
      </c>
      <c r="J6850" t="s">
        <v>7180</v>
      </c>
      <c r="K6850" t="s">
        <v>58527</v>
      </c>
      <c r="M6850">
        <v>0</v>
      </c>
      <c r="N6850">
        <v>2152.2767600000002</v>
      </c>
      <c r="O6850">
        <v>0.88600000000000001</v>
      </c>
      <c r="P6850">
        <v>-0.17</v>
      </c>
      <c r="Q6850">
        <v>0.10675225089290399</v>
      </c>
      <c r="R6850">
        <v>0.97670722284965295</v>
      </c>
      <c r="S6850">
        <v>3.1</v>
      </c>
      <c r="T6850">
        <v>5.14</v>
      </c>
      <c r="U6850" s="5">
        <v>142.69999999999999</v>
      </c>
      <c r="V6850" s="5">
        <v>150.19999999999999</v>
      </c>
      <c r="W6850" s="5">
        <v>142.19999999999999</v>
      </c>
      <c r="X6850" s="3">
        <v>161</v>
      </c>
      <c r="Y6850" s="3">
        <v>147.5</v>
      </c>
      <c r="Z6850" s="3">
        <v>162</v>
      </c>
      <c r="AB6850" t="s">
        <v>86</v>
      </c>
      <c r="AC6850" t="s">
        <v>86</v>
      </c>
      <c r="AD6850" t="s">
        <v>86</v>
      </c>
      <c r="AE6850" t="s">
        <v>86</v>
      </c>
      <c r="AF6850" t="s">
        <v>86</v>
      </c>
      <c r="AG6850" t="s">
        <v>86</v>
      </c>
      <c r="AH6850" t="s">
        <v>86</v>
      </c>
      <c r="AI6850">
        <v>1.018E-3</v>
      </c>
      <c r="AJ6850">
        <v>1.8519999999999998E-2</v>
      </c>
      <c r="AK6850">
        <v>1.95</v>
      </c>
      <c r="AL6850" t="s">
        <v>58528</v>
      </c>
      <c r="AM6850" t="s">
        <v>58525</v>
      </c>
      <c r="AN6850" t="s">
        <v>58529</v>
      </c>
      <c r="AO6850" t="s">
        <v>58530</v>
      </c>
      <c r="AP6850" t="s">
        <v>58531</v>
      </c>
      <c r="AQ6850" t="s">
        <v>58532</v>
      </c>
      <c r="AR6850" t="s">
        <v>58533</v>
      </c>
      <c r="AS6850" t="s">
        <v>58534</v>
      </c>
      <c r="AT6850">
        <v>100</v>
      </c>
      <c r="AU6850">
        <v>376</v>
      </c>
      <c r="AV6850">
        <v>340</v>
      </c>
      <c r="AW6850">
        <v>352</v>
      </c>
      <c r="AX6850">
        <v>339</v>
      </c>
      <c r="AY6850" t="s">
        <v>58535</v>
      </c>
      <c r="AZ6850" t="s">
        <v>58536</v>
      </c>
      <c r="BA6850" t="s">
        <v>96</v>
      </c>
      <c r="BG6850" t="s">
        <v>1926</v>
      </c>
      <c r="BH6850" t="s">
        <v>58537</v>
      </c>
      <c r="BI6850" t="s">
        <v>339</v>
      </c>
      <c r="BN6850">
        <v>156.83333333333329</v>
      </c>
      <c r="BO6850">
        <v>8.0983537421708949</v>
      </c>
      <c r="BP6850">
        <v>5.1636686985149158E-2</v>
      </c>
      <c r="BQ6850">
        <v>145.0333333333333</v>
      </c>
      <c r="BR6850">
        <v>4.4814432199162511</v>
      </c>
      <c r="BS6850">
        <v>3.0899401654214561E-2</v>
      </c>
      <c r="BT6850">
        <v>1.0813606067570669</v>
      </c>
      <c r="BU6850" s="7">
        <v>0.1128477060753697</v>
      </c>
      <c r="BV6850">
        <v>0.92476089266737505</v>
      </c>
      <c r="BW6850">
        <v>-0.1128477060753698</v>
      </c>
      <c r="BX6850" s="9">
        <v>9.123945195642727E-2</v>
      </c>
      <c r="BY6850">
        <v>-1.039817332043069</v>
      </c>
    </row>
    <row r="6851" spans="1:77" x14ac:dyDescent="0.2">
      <c r="A6851" t="s">
        <v>36044</v>
      </c>
      <c r="B6851" t="s">
        <v>59142</v>
      </c>
      <c r="C6851" t="s">
        <v>21421</v>
      </c>
      <c r="D6851">
        <v>1.6110500000000001E-5</v>
      </c>
      <c r="E6851">
        <v>7.5979699999999994E-5</v>
      </c>
      <c r="F6851">
        <v>1</v>
      </c>
      <c r="G6851">
        <v>1</v>
      </c>
      <c r="H6851">
        <v>1</v>
      </c>
      <c r="I6851" t="s">
        <v>82</v>
      </c>
      <c r="J6851" t="s">
        <v>50567</v>
      </c>
      <c r="K6851" t="s">
        <v>36046</v>
      </c>
      <c r="M6851">
        <v>0</v>
      </c>
      <c r="N6851">
        <v>2602.34006</v>
      </c>
      <c r="O6851">
        <v>0.88</v>
      </c>
      <c r="P6851">
        <v>-0.18</v>
      </c>
      <c r="Q6851">
        <v>0.47981075059171802</v>
      </c>
      <c r="R6851">
        <v>0.97670722284965295</v>
      </c>
      <c r="S6851">
        <v>12.79</v>
      </c>
      <c r="T6851">
        <v>11.79</v>
      </c>
      <c r="U6851" s="5">
        <v>35.799999999999997</v>
      </c>
      <c r="V6851" s="5">
        <v>31</v>
      </c>
      <c r="W6851" s="5">
        <v>27.7</v>
      </c>
      <c r="X6851" s="3">
        <v>35.200000000000003</v>
      </c>
      <c r="Y6851" s="3">
        <v>37.4</v>
      </c>
      <c r="Z6851" s="3">
        <v>29.6</v>
      </c>
      <c r="AB6851" t="s">
        <v>86</v>
      </c>
      <c r="AC6851" t="s">
        <v>86</v>
      </c>
      <c r="AD6851" t="s">
        <v>86</v>
      </c>
      <c r="AE6851" t="s">
        <v>86</v>
      </c>
      <c r="AF6851" t="s">
        <v>86</v>
      </c>
      <c r="AG6851" t="s">
        <v>86</v>
      </c>
      <c r="AH6851" t="s">
        <v>86</v>
      </c>
      <c r="AI6851">
        <v>1.0349999999999999E-4</v>
      </c>
      <c r="AJ6851">
        <v>7.7700000000000001E-6</v>
      </c>
      <c r="AK6851">
        <v>4.95</v>
      </c>
      <c r="AL6851" t="s">
        <v>59143</v>
      </c>
      <c r="AM6851" t="s">
        <v>36044</v>
      </c>
      <c r="AN6851" t="s">
        <v>36048</v>
      </c>
      <c r="AO6851" t="s">
        <v>36049</v>
      </c>
      <c r="AP6851" t="s">
        <v>36050</v>
      </c>
      <c r="AQ6851" t="s">
        <v>36051</v>
      </c>
      <c r="AR6851" t="s">
        <v>36052</v>
      </c>
      <c r="AS6851" t="s">
        <v>36053</v>
      </c>
      <c r="AT6851">
        <v>100</v>
      </c>
      <c r="AU6851">
        <v>308</v>
      </c>
      <c r="AV6851">
        <v>197</v>
      </c>
      <c r="AW6851">
        <v>217</v>
      </c>
      <c r="AX6851">
        <v>196</v>
      </c>
      <c r="AY6851" t="s">
        <v>59144</v>
      </c>
      <c r="AZ6851" t="s">
        <v>59145</v>
      </c>
      <c r="BA6851" t="s">
        <v>96</v>
      </c>
      <c r="BF6851" t="s">
        <v>36056</v>
      </c>
      <c r="BG6851" t="s">
        <v>2005</v>
      </c>
      <c r="BH6851" t="s">
        <v>36057</v>
      </c>
      <c r="BI6851" t="s">
        <v>6810</v>
      </c>
      <c r="BK6851" t="s">
        <v>3226</v>
      </c>
      <c r="BN6851">
        <v>34.066666666666663</v>
      </c>
      <c r="BO6851">
        <v>4.0216083018281781</v>
      </c>
      <c r="BP6851">
        <v>0.11805112431980951</v>
      </c>
      <c r="BQ6851">
        <v>31.5</v>
      </c>
      <c r="BR6851">
        <v>4.0730823708832586</v>
      </c>
      <c r="BS6851">
        <v>0.12930420225026221</v>
      </c>
      <c r="BT6851">
        <v>1.081481481481481</v>
      </c>
      <c r="BU6851" s="7">
        <v>0.113008961829186</v>
      </c>
      <c r="BV6851">
        <v>0.92465753424657549</v>
      </c>
      <c r="BW6851">
        <v>-0.1130089618291861</v>
      </c>
      <c r="BX6851" s="9">
        <v>0.48200744277865532</v>
      </c>
      <c r="BY6851">
        <v>-0.31694625567661899</v>
      </c>
    </row>
    <row r="6852" spans="1:77" x14ac:dyDescent="0.2">
      <c r="A6852" t="s">
        <v>33206</v>
      </c>
      <c r="B6852" t="s">
        <v>52246</v>
      </c>
      <c r="C6852" t="s">
        <v>1328</v>
      </c>
      <c r="D6852">
        <v>1.88772E-4</v>
      </c>
      <c r="E6852">
        <v>7.5979699999999994E-5</v>
      </c>
      <c r="F6852">
        <v>1</v>
      </c>
      <c r="G6852">
        <v>1</v>
      </c>
      <c r="H6852">
        <v>1</v>
      </c>
      <c r="I6852" t="s">
        <v>82</v>
      </c>
      <c r="J6852" t="s">
        <v>13860</v>
      </c>
      <c r="K6852" t="s">
        <v>33209</v>
      </c>
      <c r="M6852">
        <v>0</v>
      </c>
      <c r="N6852">
        <v>2773.4857299999999</v>
      </c>
      <c r="O6852">
        <v>0.93400000000000005</v>
      </c>
      <c r="P6852">
        <v>-0.1</v>
      </c>
      <c r="Q6852">
        <v>0.23617348555194501</v>
      </c>
      <c r="R6852">
        <v>0.97670722284965295</v>
      </c>
      <c r="S6852">
        <v>6.7</v>
      </c>
      <c r="T6852">
        <v>7.22</v>
      </c>
      <c r="U6852" s="5">
        <v>82.6</v>
      </c>
      <c r="V6852" s="5">
        <v>75.3</v>
      </c>
      <c r="W6852" s="5">
        <v>72.7</v>
      </c>
      <c r="X6852" s="3">
        <v>80.599999999999994</v>
      </c>
      <c r="Y6852" s="3">
        <v>90</v>
      </c>
      <c r="Z6852" s="3">
        <v>78.8</v>
      </c>
      <c r="AB6852" t="s">
        <v>86</v>
      </c>
      <c r="AC6852" t="s">
        <v>86</v>
      </c>
      <c r="AD6852" t="s">
        <v>86</v>
      </c>
      <c r="AE6852" t="s">
        <v>86</v>
      </c>
      <c r="AF6852" t="s">
        <v>86</v>
      </c>
      <c r="AG6852" t="s">
        <v>86</v>
      </c>
      <c r="AH6852" t="s">
        <v>86</v>
      </c>
      <c r="AI6852">
        <v>1.0349999999999999E-4</v>
      </c>
      <c r="AJ6852">
        <v>1.064E-4</v>
      </c>
      <c r="AK6852">
        <v>4.32</v>
      </c>
      <c r="AL6852" t="s">
        <v>52247</v>
      </c>
      <c r="AM6852" t="s">
        <v>33206</v>
      </c>
      <c r="AN6852" t="s">
        <v>33211</v>
      </c>
      <c r="AO6852" t="s">
        <v>33212</v>
      </c>
      <c r="AP6852" t="s">
        <v>33213</v>
      </c>
      <c r="AQ6852" t="s">
        <v>33214</v>
      </c>
      <c r="AR6852" t="s">
        <v>33215</v>
      </c>
      <c r="AS6852" t="s">
        <v>33216</v>
      </c>
      <c r="AT6852">
        <v>100</v>
      </c>
      <c r="AU6852">
        <v>999</v>
      </c>
      <c r="AV6852">
        <v>99</v>
      </c>
      <c r="AW6852">
        <v>119</v>
      </c>
      <c r="AX6852">
        <v>98</v>
      </c>
      <c r="AY6852" t="s">
        <v>52248</v>
      </c>
      <c r="AZ6852" t="s">
        <v>52249</v>
      </c>
      <c r="BA6852" t="s">
        <v>96</v>
      </c>
      <c r="BC6852" t="s">
        <v>746</v>
      </c>
      <c r="BD6852" t="s">
        <v>747</v>
      </c>
      <c r="BE6852" t="s">
        <v>33219</v>
      </c>
      <c r="BF6852" t="s">
        <v>33220</v>
      </c>
      <c r="BG6852" t="s">
        <v>1926</v>
      </c>
      <c r="BH6852" t="s">
        <v>33221</v>
      </c>
      <c r="BI6852" t="s">
        <v>22937</v>
      </c>
      <c r="BJ6852" t="s">
        <v>6619</v>
      </c>
      <c r="BK6852" t="s">
        <v>673</v>
      </c>
      <c r="BL6852" t="s">
        <v>2364</v>
      </c>
      <c r="BN6852">
        <v>83.133333333333326</v>
      </c>
      <c r="BO6852">
        <v>6.0144270993448217</v>
      </c>
      <c r="BP6852">
        <v>7.2346757409921678E-2</v>
      </c>
      <c r="BQ6852">
        <v>76.86666666666666</v>
      </c>
      <c r="BR6852">
        <v>5.1325757016661031</v>
      </c>
      <c r="BS6852">
        <v>6.6772450585421986E-2</v>
      </c>
      <c r="BT6852">
        <v>1.081526452732003</v>
      </c>
      <c r="BU6852" s="7">
        <v>0.1130689521778981</v>
      </c>
      <c r="BV6852">
        <v>0.92461908580593422</v>
      </c>
      <c r="BW6852">
        <v>-0.1130689521778982</v>
      </c>
      <c r="BX6852" s="9">
        <v>0.23539661067809489</v>
      </c>
      <c r="BY6852">
        <v>-0.62819979456988928</v>
      </c>
    </row>
    <row r="6853" spans="1:77" x14ac:dyDescent="0.2">
      <c r="A6853" t="s">
        <v>33968</v>
      </c>
      <c r="B6853" t="s">
        <v>62160</v>
      </c>
      <c r="C6853" t="s">
        <v>81</v>
      </c>
      <c r="D6853">
        <v>7.0711000000000004E-7</v>
      </c>
      <c r="E6853">
        <v>7.5979699999999994E-5</v>
      </c>
      <c r="F6853">
        <v>1</v>
      </c>
      <c r="G6853">
        <v>1</v>
      </c>
      <c r="H6853">
        <v>1</v>
      </c>
      <c r="I6853" t="s">
        <v>82</v>
      </c>
      <c r="J6853" t="s">
        <v>62161</v>
      </c>
      <c r="K6853" t="s">
        <v>33971</v>
      </c>
      <c r="M6853">
        <v>0</v>
      </c>
      <c r="N6853">
        <v>1921.88471</v>
      </c>
      <c r="O6853">
        <v>0.83899999999999997</v>
      </c>
      <c r="P6853">
        <v>-0.25</v>
      </c>
      <c r="Q6853">
        <v>0.79638550938743702</v>
      </c>
      <c r="R6853">
        <v>0.98634738845248704</v>
      </c>
      <c r="S6853">
        <v>4.75</v>
      </c>
      <c r="T6853">
        <v>27.36</v>
      </c>
      <c r="U6853" s="5">
        <v>60.4</v>
      </c>
      <c r="V6853" s="5">
        <v>64</v>
      </c>
      <c r="W6853" s="5">
        <v>58.3</v>
      </c>
      <c r="X6853" s="3">
        <v>80</v>
      </c>
      <c r="Y6853" s="3">
        <v>45.6</v>
      </c>
      <c r="Z6853" s="3">
        <v>72</v>
      </c>
      <c r="AA6853" t="s">
        <v>85</v>
      </c>
      <c r="AB6853" t="s">
        <v>86</v>
      </c>
      <c r="AC6853" t="s">
        <v>86</v>
      </c>
      <c r="AD6853" t="s">
        <v>86</v>
      </c>
      <c r="AE6853" t="s">
        <v>86</v>
      </c>
      <c r="AF6853" t="s">
        <v>86</v>
      </c>
      <c r="AG6853" t="s">
        <v>86</v>
      </c>
      <c r="AH6853" t="s">
        <v>86</v>
      </c>
      <c r="AI6853">
        <v>1.0349999999999999E-4</v>
      </c>
      <c r="AJ6853">
        <v>2.826E-7</v>
      </c>
      <c r="AK6853">
        <v>4.46</v>
      </c>
      <c r="AL6853" t="s">
        <v>62162</v>
      </c>
      <c r="AM6853" t="s">
        <v>33968</v>
      </c>
      <c r="AN6853" t="s">
        <v>33973</v>
      </c>
      <c r="AO6853" t="s">
        <v>33974</v>
      </c>
      <c r="AP6853" t="s">
        <v>33975</v>
      </c>
      <c r="AQ6853" t="s">
        <v>33976</v>
      </c>
      <c r="AR6853" t="s">
        <v>33977</v>
      </c>
      <c r="AS6853" t="s">
        <v>33978</v>
      </c>
      <c r="AT6853">
        <v>100</v>
      </c>
      <c r="AU6853">
        <v>4061</v>
      </c>
      <c r="AV6853">
        <v>3952</v>
      </c>
      <c r="AW6853">
        <v>3965</v>
      </c>
      <c r="AX6853">
        <v>3951</v>
      </c>
      <c r="AY6853" t="s">
        <v>62163</v>
      </c>
      <c r="AZ6853" t="s">
        <v>62164</v>
      </c>
      <c r="BA6853" t="s">
        <v>96</v>
      </c>
      <c r="BE6853" t="s">
        <v>33981</v>
      </c>
      <c r="BF6853" t="s">
        <v>33982</v>
      </c>
      <c r="BG6853" t="s">
        <v>2005</v>
      </c>
      <c r="BH6853" t="s">
        <v>33983</v>
      </c>
      <c r="BI6853" t="s">
        <v>202</v>
      </c>
      <c r="BK6853" t="s">
        <v>7961</v>
      </c>
      <c r="BL6853" t="s">
        <v>10799</v>
      </c>
      <c r="BN6853">
        <v>65.86666666666666</v>
      </c>
      <c r="BO6853">
        <v>18.001481420520179</v>
      </c>
      <c r="BP6853">
        <v>0.27330184342895009</v>
      </c>
      <c r="BQ6853">
        <v>60.9</v>
      </c>
      <c r="BR6853">
        <v>2.8827070610799161</v>
      </c>
      <c r="BS6853">
        <v>4.7335091314941152E-2</v>
      </c>
      <c r="BT6853">
        <v>1.081554460864806</v>
      </c>
      <c r="BU6853" s="7">
        <v>0.1131063129571889</v>
      </c>
      <c r="BV6853">
        <v>0.92459514170040491</v>
      </c>
      <c r="BW6853">
        <v>-0.113106312957189</v>
      </c>
      <c r="BX6853" s="9">
        <v>0.78461808208463379</v>
      </c>
      <c r="BY6853">
        <v>-0.1053416874643358</v>
      </c>
    </row>
    <row r="6854" spans="1:77" x14ac:dyDescent="0.2">
      <c r="A6854" t="s">
        <v>18855</v>
      </c>
      <c r="B6854" t="s">
        <v>53993</v>
      </c>
      <c r="C6854" t="s">
        <v>2598</v>
      </c>
      <c r="D6854">
        <v>6.4638200000000001E-5</v>
      </c>
      <c r="E6854">
        <v>7.5979699999999994E-5</v>
      </c>
      <c r="F6854">
        <v>1</v>
      </c>
      <c r="G6854">
        <v>1</v>
      </c>
      <c r="H6854">
        <v>1</v>
      </c>
      <c r="I6854" t="s">
        <v>82</v>
      </c>
      <c r="J6854" t="s">
        <v>53994</v>
      </c>
      <c r="K6854" t="s">
        <v>18858</v>
      </c>
      <c r="M6854">
        <v>0</v>
      </c>
      <c r="N6854">
        <v>1997.1026899999999</v>
      </c>
      <c r="O6854">
        <v>0.92300000000000004</v>
      </c>
      <c r="P6854">
        <v>-0.12</v>
      </c>
      <c r="Q6854">
        <v>0.22801233487596001</v>
      </c>
      <c r="R6854">
        <v>0.97670722284965295</v>
      </c>
      <c r="S6854">
        <v>4.95</v>
      </c>
      <c r="T6854">
        <v>7.79</v>
      </c>
      <c r="U6854" s="5">
        <v>49.3</v>
      </c>
      <c r="V6854" s="5">
        <v>49.1</v>
      </c>
      <c r="W6854" s="5">
        <v>53.6</v>
      </c>
      <c r="X6854" s="3">
        <v>51.4</v>
      </c>
      <c r="Y6854" s="3">
        <v>59.6</v>
      </c>
      <c r="Z6854" s="3">
        <v>53.4</v>
      </c>
      <c r="AB6854" t="s">
        <v>86</v>
      </c>
      <c r="AC6854" t="s">
        <v>86</v>
      </c>
      <c r="AD6854" t="s">
        <v>86</v>
      </c>
      <c r="AE6854" t="s">
        <v>86</v>
      </c>
      <c r="AF6854" t="s">
        <v>86</v>
      </c>
      <c r="AG6854" t="s">
        <v>86</v>
      </c>
      <c r="AH6854" t="s">
        <v>86</v>
      </c>
      <c r="AI6854">
        <v>1.0349999999999999E-4</v>
      </c>
      <c r="AJ6854">
        <v>3.4180000000000001E-5</v>
      </c>
      <c r="AK6854">
        <v>3.35</v>
      </c>
      <c r="AL6854" t="s">
        <v>53995</v>
      </c>
      <c r="AM6854" t="s">
        <v>18855</v>
      </c>
      <c r="AN6854" t="s">
        <v>18860</v>
      </c>
      <c r="AO6854" t="s">
        <v>18861</v>
      </c>
      <c r="AP6854" t="s">
        <v>18862</v>
      </c>
      <c r="AQ6854" t="s">
        <v>18863</v>
      </c>
      <c r="AR6854" t="s">
        <v>18864</v>
      </c>
      <c r="AS6854" t="s">
        <v>18865</v>
      </c>
      <c r="AT6854">
        <v>100</v>
      </c>
      <c r="AU6854">
        <v>896</v>
      </c>
      <c r="AV6854">
        <v>177</v>
      </c>
      <c r="AW6854">
        <v>190</v>
      </c>
      <c r="AX6854">
        <v>176</v>
      </c>
      <c r="AY6854" t="s">
        <v>53996</v>
      </c>
      <c r="AZ6854" t="s">
        <v>53997</v>
      </c>
      <c r="BA6854" t="s">
        <v>96</v>
      </c>
      <c r="BE6854" t="s">
        <v>18868</v>
      </c>
      <c r="BF6854" t="s">
        <v>18869</v>
      </c>
      <c r="BG6854" t="s">
        <v>271</v>
      </c>
      <c r="BH6854" t="s">
        <v>18870</v>
      </c>
      <c r="BI6854" t="s">
        <v>4892</v>
      </c>
      <c r="BJ6854" t="s">
        <v>311</v>
      </c>
      <c r="BL6854" t="s">
        <v>18871</v>
      </c>
      <c r="BN6854">
        <v>54.8</v>
      </c>
      <c r="BO6854">
        <v>4.2755116652863911</v>
      </c>
      <c r="BP6854">
        <v>7.8020285862890337E-2</v>
      </c>
      <c r="BQ6854">
        <v>50.666666666666657</v>
      </c>
      <c r="BR6854">
        <v>2.542308662089114</v>
      </c>
      <c r="BS6854">
        <v>5.0177144646495662E-2</v>
      </c>
      <c r="BT6854">
        <v>1.081578947368421</v>
      </c>
      <c r="BU6854" s="7">
        <v>0.11313897535073519</v>
      </c>
      <c r="BV6854">
        <v>0.92457420924574196</v>
      </c>
      <c r="BW6854">
        <v>-0.1131389753507353</v>
      </c>
      <c r="BX6854" s="9">
        <v>0.21705756778426591</v>
      </c>
      <c r="BY6854">
        <v>-0.66342506773981147</v>
      </c>
    </row>
    <row r="6855" spans="1:77" x14ac:dyDescent="0.2">
      <c r="A6855" t="s">
        <v>569</v>
      </c>
      <c r="B6855" t="s">
        <v>22554</v>
      </c>
      <c r="C6855" t="s">
        <v>675</v>
      </c>
      <c r="D6855">
        <v>1.1947500000000001E-3</v>
      </c>
      <c r="E6855">
        <v>7.5979699999999994E-5</v>
      </c>
      <c r="F6855">
        <v>2</v>
      </c>
      <c r="G6855">
        <v>2</v>
      </c>
      <c r="H6855">
        <v>2</v>
      </c>
      <c r="I6855" t="s">
        <v>187</v>
      </c>
      <c r="J6855" t="s">
        <v>22555</v>
      </c>
      <c r="K6855" t="s">
        <v>8966</v>
      </c>
      <c r="M6855">
        <v>0</v>
      </c>
      <c r="N6855">
        <v>1628.90796</v>
      </c>
      <c r="O6855">
        <v>0.91400000000000003</v>
      </c>
      <c r="P6855">
        <v>-0.13</v>
      </c>
      <c r="Q6855">
        <v>0.42951056330107101</v>
      </c>
      <c r="R6855">
        <v>0.97670722284965295</v>
      </c>
      <c r="S6855">
        <v>12.45</v>
      </c>
      <c r="T6855">
        <v>9.01</v>
      </c>
      <c r="U6855" s="5">
        <v>116.3</v>
      </c>
      <c r="V6855" s="5">
        <v>140.69999999999999</v>
      </c>
      <c r="W6855" s="5">
        <v>148.6</v>
      </c>
      <c r="X6855" s="3">
        <v>153.80000000000001</v>
      </c>
      <c r="Y6855" s="3">
        <v>131</v>
      </c>
      <c r="Z6855" s="3">
        <v>153.9</v>
      </c>
      <c r="AA6855" t="s">
        <v>326</v>
      </c>
      <c r="AB6855" t="s">
        <v>86</v>
      </c>
      <c r="AC6855" t="s">
        <v>86</v>
      </c>
      <c r="AD6855" t="s">
        <v>86</v>
      </c>
      <c r="AE6855" t="s">
        <v>86</v>
      </c>
      <c r="AF6855" t="s">
        <v>86</v>
      </c>
      <c r="AG6855" t="s">
        <v>86</v>
      </c>
      <c r="AH6855" t="s">
        <v>86</v>
      </c>
      <c r="AI6855">
        <v>1.0349999999999999E-4</v>
      </c>
      <c r="AJ6855">
        <v>7.5339999999999999E-4</v>
      </c>
      <c r="AK6855">
        <v>2.5299999999999998</v>
      </c>
      <c r="AL6855" t="s">
        <v>22556</v>
      </c>
      <c r="AM6855" t="s">
        <v>569</v>
      </c>
      <c r="AN6855" t="s">
        <v>574</v>
      </c>
      <c r="AO6855" t="s">
        <v>575</v>
      </c>
      <c r="AP6855" t="s">
        <v>576</v>
      </c>
      <c r="AQ6855" t="s">
        <v>577</v>
      </c>
      <c r="AR6855" t="s">
        <v>578</v>
      </c>
      <c r="AS6855" t="s">
        <v>579</v>
      </c>
      <c r="AT6855">
        <v>100</v>
      </c>
      <c r="AU6855">
        <v>644</v>
      </c>
      <c r="AV6855">
        <v>189</v>
      </c>
      <c r="AW6855">
        <v>199</v>
      </c>
      <c r="AX6855">
        <v>188</v>
      </c>
      <c r="AY6855" t="s">
        <v>22557</v>
      </c>
      <c r="AZ6855" t="s">
        <v>22558</v>
      </c>
      <c r="BA6855" t="s">
        <v>96</v>
      </c>
      <c r="BE6855" t="s">
        <v>582</v>
      </c>
      <c r="BF6855" t="s">
        <v>583</v>
      </c>
      <c r="BG6855" t="s">
        <v>98</v>
      </c>
      <c r="BH6855" t="s">
        <v>584</v>
      </c>
      <c r="BI6855" t="s">
        <v>142</v>
      </c>
      <c r="BL6855" t="s">
        <v>585</v>
      </c>
      <c r="BM6855" t="s">
        <v>144</v>
      </c>
      <c r="BN6855">
        <v>146.23333333333329</v>
      </c>
      <c r="BO6855">
        <v>13.192548401780961</v>
      </c>
      <c r="BP6855">
        <v>9.0215740153505558E-2</v>
      </c>
      <c r="BQ6855">
        <v>135.19999999999999</v>
      </c>
      <c r="BR6855">
        <v>16.83775519479957</v>
      </c>
      <c r="BS6855">
        <v>0.12453960942899089</v>
      </c>
      <c r="BT6855">
        <v>1.081607495069034</v>
      </c>
      <c r="BU6855" s="7">
        <v>0.11317705401589009</v>
      </c>
      <c r="BV6855">
        <v>0.92454980624572602</v>
      </c>
      <c r="BW6855">
        <v>-0.11317705401589009</v>
      </c>
      <c r="BX6855" s="9">
        <v>0.42632938335856918</v>
      </c>
      <c r="BY6855">
        <v>-0.37025473399438757</v>
      </c>
    </row>
    <row r="6856" spans="1:77" x14ac:dyDescent="0.2">
      <c r="A6856" t="s">
        <v>38777</v>
      </c>
      <c r="B6856" t="s">
        <v>43625</v>
      </c>
      <c r="C6856" t="s">
        <v>1976</v>
      </c>
      <c r="D6856">
        <v>3.10031E-4</v>
      </c>
      <c r="E6856">
        <v>7.5979699999999994E-5</v>
      </c>
      <c r="F6856">
        <v>1</v>
      </c>
      <c r="G6856">
        <v>1</v>
      </c>
      <c r="H6856">
        <v>1</v>
      </c>
      <c r="I6856" t="s">
        <v>82</v>
      </c>
      <c r="J6856" t="s">
        <v>43626</v>
      </c>
      <c r="K6856" t="s">
        <v>38779</v>
      </c>
      <c r="M6856">
        <v>0</v>
      </c>
      <c r="N6856">
        <v>1943.1244899999999</v>
      </c>
      <c r="O6856">
        <v>0.98099999999999998</v>
      </c>
      <c r="P6856">
        <v>-0.03</v>
      </c>
      <c r="Q6856">
        <v>0.52015148776451603</v>
      </c>
      <c r="R6856">
        <v>0.97670722284965295</v>
      </c>
      <c r="S6856">
        <v>18.46</v>
      </c>
      <c r="T6856">
        <v>7.13</v>
      </c>
      <c r="U6856" s="5">
        <v>20.8</v>
      </c>
      <c r="V6856" s="5">
        <v>27.4</v>
      </c>
      <c r="W6856" s="5">
        <v>30.2</v>
      </c>
      <c r="X6856" s="3">
        <v>30.4</v>
      </c>
      <c r="Y6856" s="3">
        <v>26.5</v>
      </c>
      <c r="Z6856" s="3">
        <v>27.9</v>
      </c>
      <c r="AB6856" t="s">
        <v>86</v>
      </c>
      <c r="AC6856" t="s">
        <v>86</v>
      </c>
      <c r="AD6856" t="s">
        <v>86</v>
      </c>
      <c r="AE6856" t="s">
        <v>86</v>
      </c>
      <c r="AF6856" t="s">
        <v>86</v>
      </c>
      <c r="AG6856" t="s">
        <v>86</v>
      </c>
      <c r="AH6856" t="s">
        <v>86</v>
      </c>
      <c r="AI6856">
        <v>1.0349999999999999E-4</v>
      </c>
      <c r="AJ6856">
        <v>1.8090000000000001E-4</v>
      </c>
      <c r="AK6856">
        <v>3.57</v>
      </c>
      <c r="AL6856" t="s">
        <v>43627</v>
      </c>
      <c r="AM6856" t="s">
        <v>38777</v>
      </c>
      <c r="AN6856" t="s">
        <v>38781</v>
      </c>
      <c r="AO6856" t="s">
        <v>38782</v>
      </c>
      <c r="AP6856" t="s">
        <v>38783</v>
      </c>
      <c r="AQ6856" t="s">
        <v>38784</v>
      </c>
      <c r="AR6856" t="s">
        <v>38785</v>
      </c>
      <c r="AS6856" t="s">
        <v>38786</v>
      </c>
      <c r="AT6856">
        <v>100</v>
      </c>
      <c r="AU6856">
        <v>490</v>
      </c>
      <c r="AV6856">
        <v>305</v>
      </c>
      <c r="AW6856">
        <v>319</v>
      </c>
      <c r="AX6856">
        <v>304</v>
      </c>
      <c r="AY6856" t="s">
        <v>43628</v>
      </c>
      <c r="AZ6856" t="s">
        <v>43629</v>
      </c>
      <c r="BA6856" t="s">
        <v>96</v>
      </c>
      <c r="BE6856" t="s">
        <v>38789</v>
      </c>
      <c r="BF6856" t="s">
        <v>38790</v>
      </c>
      <c r="BG6856" t="s">
        <v>423</v>
      </c>
      <c r="BH6856" t="s">
        <v>38791</v>
      </c>
      <c r="BI6856" t="s">
        <v>219</v>
      </c>
      <c r="BJ6856" t="s">
        <v>38792</v>
      </c>
      <c r="BK6856" t="s">
        <v>5243</v>
      </c>
      <c r="BL6856" t="s">
        <v>3663</v>
      </c>
      <c r="BN6856">
        <v>28.266666666666669</v>
      </c>
      <c r="BO6856">
        <v>1.9756855350316589</v>
      </c>
      <c r="BP6856">
        <v>6.9894535437440758E-2</v>
      </c>
      <c r="BQ6856">
        <v>26.13333333333334</v>
      </c>
      <c r="BR6856">
        <v>4.8263167460635374</v>
      </c>
      <c r="BS6856">
        <v>0.18468048773202311</v>
      </c>
      <c r="BT6856">
        <v>1.0816326530612239</v>
      </c>
      <c r="BU6856" s="7">
        <v>0.1132106104479908</v>
      </c>
      <c r="BV6856">
        <v>0.92452830188679258</v>
      </c>
      <c r="BW6856">
        <v>-0.1132106104479908</v>
      </c>
      <c r="BX6856" s="9">
        <v>0.49503275341715858</v>
      </c>
      <c r="BY6856">
        <v>-0.30536606539421929</v>
      </c>
    </row>
    <row r="6857" spans="1:77" x14ac:dyDescent="0.2">
      <c r="A6857" t="s">
        <v>60666</v>
      </c>
      <c r="B6857" t="s">
        <v>60667</v>
      </c>
      <c r="C6857" t="s">
        <v>4809</v>
      </c>
      <c r="D6857">
        <v>0.111527</v>
      </c>
      <c r="E6857">
        <v>5.1780100000000003E-3</v>
      </c>
      <c r="F6857">
        <v>1</v>
      </c>
      <c r="G6857">
        <v>1</v>
      </c>
      <c r="H6857">
        <v>1</v>
      </c>
      <c r="I6857" t="s">
        <v>82</v>
      </c>
      <c r="J6857" t="s">
        <v>60668</v>
      </c>
      <c r="K6857" t="s">
        <v>60669</v>
      </c>
      <c r="M6857">
        <v>0</v>
      </c>
      <c r="N6857">
        <v>1988.15328</v>
      </c>
      <c r="O6857">
        <v>0.86299999999999999</v>
      </c>
      <c r="P6857">
        <v>-0.21</v>
      </c>
      <c r="Q6857">
        <v>0.79485268257891295</v>
      </c>
      <c r="R6857">
        <v>0.98634738845248704</v>
      </c>
      <c r="S6857">
        <v>57.99</v>
      </c>
      <c r="T6857">
        <v>47.6</v>
      </c>
      <c r="U6857" s="5">
        <v>41.7</v>
      </c>
      <c r="V6857" s="5">
        <v>48.7</v>
      </c>
      <c r="W6857" s="5">
        <v>112.9</v>
      </c>
      <c r="X6857" s="3">
        <v>56.4</v>
      </c>
      <c r="Y6857" s="3">
        <v>50.1</v>
      </c>
      <c r="Z6857" s="3">
        <v>113.4</v>
      </c>
      <c r="AA6857" t="s">
        <v>85</v>
      </c>
      <c r="AB6857" t="s">
        <v>86</v>
      </c>
      <c r="AC6857" t="s">
        <v>86</v>
      </c>
      <c r="AD6857" t="s">
        <v>86</v>
      </c>
      <c r="AE6857" t="s">
        <v>86</v>
      </c>
      <c r="AF6857" t="s">
        <v>86</v>
      </c>
      <c r="AG6857" t="s">
        <v>86</v>
      </c>
      <c r="AH6857" t="s">
        <v>86</v>
      </c>
      <c r="AI6857">
        <v>4.5059999999999996E-3</v>
      </c>
      <c r="AJ6857">
        <v>9.529E-2</v>
      </c>
      <c r="AK6857">
        <v>1.65</v>
      </c>
      <c r="AL6857" t="s">
        <v>60670</v>
      </c>
      <c r="AM6857" t="s">
        <v>60666</v>
      </c>
      <c r="AN6857" t="s">
        <v>60671</v>
      </c>
      <c r="AO6857" t="s">
        <v>60672</v>
      </c>
      <c r="AP6857" t="s">
        <v>60673</v>
      </c>
      <c r="AQ6857" t="s">
        <v>60674</v>
      </c>
      <c r="AR6857" t="s">
        <v>60675</v>
      </c>
      <c r="AS6857" t="s">
        <v>60676</v>
      </c>
      <c r="AT6857">
        <v>100</v>
      </c>
      <c r="AU6857">
        <v>1487</v>
      </c>
      <c r="AV6857">
        <v>873</v>
      </c>
      <c r="AW6857">
        <v>887</v>
      </c>
      <c r="AX6857">
        <v>872</v>
      </c>
      <c r="AY6857" t="s">
        <v>60677</v>
      </c>
      <c r="AZ6857" t="s">
        <v>60678</v>
      </c>
      <c r="BA6857" t="s">
        <v>96</v>
      </c>
      <c r="BE6857" t="s">
        <v>60679</v>
      </c>
      <c r="BF6857" t="s">
        <v>60680</v>
      </c>
      <c r="BG6857" t="s">
        <v>98</v>
      </c>
      <c r="BH6857" t="s">
        <v>60681</v>
      </c>
      <c r="BI6857" t="s">
        <v>60682</v>
      </c>
      <c r="BL6857" t="s">
        <v>60683</v>
      </c>
      <c r="BN6857">
        <v>73.3</v>
      </c>
      <c r="BO6857">
        <v>34.870187840044693</v>
      </c>
      <c r="BP6857">
        <v>0.47571879727209671</v>
      </c>
      <c r="BQ6857">
        <v>67.766666666666666</v>
      </c>
      <c r="BR6857">
        <v>39.243003622726597</v>
      </c>
      <c r="BS6857">
        <v>0.57909006821534592</v>
      </c>
      <c r="BT6857">
        <v>1.0816527299557299</v>
      </c>
      <c r="BU6857" s="7">
        <v>0.1132373890102355</v>
      </c>
      <c r="BV6857">
        <v>0.92451114142792179</v>
      </c>
      <c r="BW6857">
        <v>-0.1132373890102356</v>
      </c>
      <c r="BX6857" s="9">
        <v>0.79454133676589334</v>
      </c>
      <c r="BY6857">
        <v>-9.988350328690293E-2</v>
      </c>
    </row>
    <row r="6858" spans="1:77" x14ac:dyDescent="0.2">
      <c r="A6858" t="s">
        <v>34131</v>
      </c>
      <c r="B6858" t="s">
        <v>61988</v>
      </c>
      <c r="C6858" t="s">
        <v>2598</v>
      </c>
      <c r="D6858">
        <v>1.2430799999999999E-3</v>
      </c>
      <c r="E6858">
        <v>7.5979699999999994E-5</v>
      </c>
      <c r="F6858">
        <v>1</v>
      </c>
      <c r="G6858">
        <v>1</v>
      </c>
      <c r="H6858">
        <v>1</v>
      </c>
      <c r="I6858" t="s">
        <v>82</v>
      </c>
      <c r="J6858" t="s">
        <v>61989</v>
      </c>
      <c r="K6858" t="s">
        <v>34133</v>
      </c>
      <c r="M6858">
        <v>0</v>
      </c>
      <c r="N6858">
        <v>1755.0236500000001</v>
      </c>
      <c r="O6858">
        <v>0.84199999999999997</v>
      </c>
      <c r="P6858">
        <v>-0.25</v>
      </c>
      <c r="Q6858">
        <v>0.54213908696778901</v>
      </c>
      <c r="R6858">
        <v>0.97670722284965295</v>
      </c>
      <c r="S6858">
        <v>20.37</v>
      </c>
      <c r="T6858">
        <v>9.43</v>
      </c>
      <c r="U6858" s="5">
        <v>56.9</v>
      </c>
      <c r="V6858" s="5">
        <v>38.299999999999997</v>
      </c>
      <c r="W6858" s="5">
        <v>44.4</v>
      </c>
      <c r="X6858" s="3">
        <v>53.4</v>
      </c>
      <c r="Y6858" s="3">
        <v>44.9</v>
      </c>
      <c r="Z6858" s="3">
        <v>52.7</v>
      </c>
      <c r="AB6858" t="s">
        <v>86</v>
      </c>
      <c r="AC6858" t="s">
        <v>86</v>
      </c>
      <c r="AD6858" t="s">
        <v>86</v>
      </c>
      <c r="AE6858" t="s">
        <v>86</v>
      </c>
      <c r="AF6858" t="s">
        <v>86</v>
      </c>
      <c r="AG6858" t="s">
        <v>86</v>
      </c>
      <c r="AH6858" t="s">
        <v>86</v>
      </c>
      <c r="AI6858">
        <v>1.0349999999999999E-4</v>
      </c>
      <c r="AJ6858">
        <v>7.8649999999999998E-4</v>
      </c>
      <c r="AK6858">
        <v>2.98</v>
      </c>
      <c r="AL6858" t="s">
        <v>61990</v>
      </c>
      <c r="AM6858" t="s">
        <v>34131</v>
      </c>
      <c r="AN6858" t="s">
        <v>34135</v>
      </c>
      <c r="AO6858" t="s">
        <v>34136</v>
      </c>
      <c r="AP6858" t="s">
        <v>34137</v>
      </c>
      <c r="AQ6858" t="s">
        <v>34138</v>
      </c>
      <c r="AR6858" t="s">
        <v>34139</v>
      </c>
      <c r="AS6858" t="s">
        <v>34140</v>
      </c>
      <c r="AT6858">
        <v>100</v>
      </c>
      <c r="AU6858">
        <v>618</v>
      </c>
      <c r="AV6858">
        <v>426</v>
      </c>
      <c r="AW6858">
        <v>439</v>
      </c>
      <c r="AX6858">
        <v>425</v>
      </c>
      <c r="AY6858" t="s">
        <v>61991</v>
      </c>
      <c r="AZ6858" t="s">
        <v>61992</v>
      </c>
      <c r="BA6858" t="s">
        <v>96</v>
      </c>
      <c r="BF6858" t="s">
        <v>34143</v>
      </c>
      <c r="BG6858" t="s">
        <v>713</v>
      </c>
      <c r="BH6858" t="s">
        <v>34144</v>
      </c>
      <c r="BI6858" t="s">
        <v>1781</v>
      </c>
      <c r="BK6858" t="s">
        <v>3226</v>
      </c>
      <c r="BN6858">
        <v>50.333333333333343</v>
      </c>
      <c r="BO6858">
        <v>4.718403684863488</v>
      </c>
      <c r="BP6858">
        <v>9.3743119566824268E-2</v>
      </c>
      <c r="BQ6858">
        <v>46.533333333333331</v>
      </c>
      <c r="BR6858">
        <v>9.4817368310522809</v>
      </c>
      <c r="BS6858">
        <v>0.2037622528163098</v>
      </c>
      <c r="BT6858">
        <v>1.0816618911174789</v>
      </c>
      <c r="BU6858" s="7">
        <v>0.1132496080027893</v>
      </c>
      <c r="BV6858">
        <v>0.92450331125827812</v>
      </c>
      <c r="BW6858">
        <v>-0.1132496080027891</v>
      </c>
      <c r="BX6858" s="9">
        <v>0.52600825687348629</v>
      </c>
      <c r="BY6858">
        <v>-0.27900743857164451</v>
      </c>
    </row>
    <row r="6859" spans="1:77" x14ac:dyDescent="0.2">
      <c r="A6859" t="s">
        <v>569</v>
      </c>
      <c r="B6859" t="s">
        <v>64542</v>
      </c>
      <c r="C6859" t="s">
        <v>6561</v>
      </c>
      <c r="D6859">
        <v>8.0191799999999994E-2</v>
      </c>
      <c r="E6859">
        <v>3.4097099999999998E-3</v>
      </c>
      <c r="F6859">
        <v>1</v>
      </c>
      <c r="G6859">
        <v>1</v>
      </c>
      <c r="H6859">
        <v>1</v>
      </c>
      <c r="I6859" t="s">
        <v>82</v>
      </c>
      <c r="J6859" t="s">
        <v>64543</v>
      </c>
      <c r="K6859" t="s">
        <v>572</v>
      </c>
      <c r="M6859">
        <v>0</v>
      </c>
      <c r="N6859">
        <v>2761.4499700000001</v>
      </c>
      <c r="O6859">
        <v>0.77200000000000002</v>
      </c>
      <c r="P6859">
        <v>-0.37</v>
      </c>
      <c r="Q6859">
        <v>0.61697574259605403</v>
      </c>
      <c r="R6859">
        <v>0.97670722284965295</v>
      </c>
      <c r="S6859">
        <v>17.11</v>
      </c>
      <c r="T6859">
        <v>16.61</v>
      </c>
      <c r="U6859" s="5">
        <v>15.3</v>
      </c>
      <c r="V6859" s="5">
        <v>15.6</v>
      </c>
      <c r="W6859" s="5">
        <v>20.5</v>
      </c>
      <c r="X6859" s="3">
        <v>20.3</v>
      </c>
      <c r="Y6859" s="3">
        <v>15</v>
      </c>
      <c r="Z6859" s="3">
        <v>20.3</v>
      </c>
      <c r="AB6859" t="s">
        <v>86</v>
      </c>
      <c r="AC6859" t="s">
        <v>86</v>
      </c>
      <c r="AD6859" t="s">
        <v>86</v>
      </c>
      <c r="AE6859" t="s">
        <v>86</v>
      </c>
      <c r="AF6859" t="s">
        <v>86</v>
      </c>
      <c r="AG6859" t="s">
        <v>86</v>
      </c>
      <c r="AH6859" t="s">
        <v>86</v>
      </c>
      <c r="AI6859">
        <v>3.107E-3</v>
      </c>
      <c r="AJ6859">
        <v>6.7309999999999995E-2</v>
      </c>
      <c r="AK6859">
        <v>2.08</v>
      </c>
      <c r="AL6859" t="s">
        <v>64544</v>
      </c>
      <c r="AM6859" t="s">
        <v>569</v>
      </c>
      <c r="AN6859" t="s">
        <v>574</v>
      </c>
      <c r="AO6859" t="s">
        <v>575</v>
      </c>
      <c r="AP6859" t="s">
        <v>576</v>
      </c>
      <c r="AQ6859" t="s">
        <v>577</v>
      </c>
      <c r="AR6859" t="s">
        <v>578</v>
      </c>
      <c r="AS6859" t="s">
        <v>579</v>
      </c>
      <c r="AT6859">
        <v>100</v>
      </c>
      <c r="AU6859">
        <v>644</v>
      </c>
      <c r="AV6859">
        <v>617</v>
      </c>
      <c r="AW6859">
        <v>639</v>
      </c>
      <c r="AX6859">
        <v>616</v>
      </c>
      <c r="AY6859" t="s">
        <v>64545</v>
      </c>
      <c r="AZ6859" t="s">
        <v>6565</v>
      </c>
      <c r="BA6859" t="s">
        <v>96</v>
      </c>
      <c r="BE6859" t="s">
        <v>582</v>
      </c>
      <c r="BF6859" t="s">
        <v>583</v>
      </c>
      <c r="BG6859" t="s">
        <v>98</v>
      </c>
      <c r="BH6859" t="s">
        <v>584</v>
      </c>
      <c r="BI6859" t="s">
        <v>142</v>
      </c>
      <c r="BL6859" t="s">
        <v>585</v>
      </c>
      <c r="BN6859">
        <v>18.533333333333331</v>
      </c>
      <c r="BO6859">
        <v>3.0599564267050172</v>
      </c>
      <c r="BP6859">
        <v>0.1651055625919973</v>
      </c>
      <c r="BQ6859">
        <v>17.133333333333329</v>
      </c>
      <c r="BR6859">
        <v>2.9194748386196681</v>
      </c>
      <c r="BS6859">
        <v>0.17039736412177051</v>
      </c>
      <c r="BT6859">
        <v>1.081712062256809</v>
      </c>
      <c r="BU6859" s="7">
        <v>0.1133165235296292</v>
      </c>
      <c r="BV6859">
        <v>0.92446043165467628</v>
      </c>
      <c r="BW6859">
        <v>-0.1133165235296293</v>
      </c>
      <c r="BX6859" s="9">
        <v>0.6029606981345097</v>
      </c>
      <c r="BY6859">
        <v>-0.2197109948906556</v>
      </c>
    </row>
    <row r="6860" spans="1:77" x14ac:dyDescent="0.2">
      <c r="A6860" t="s">
        <v>26301</v>
      </c>
      <c r="B6860" t="s">
        <v>55319</v>
      </c>
      <c r="C6860" t="s">
        <v>5443</v>
      </c>
      <c r="D6860">
        <v>4.8968799999999999E-6</v>
      </c>
      <c r="E6860">
        <v>7.5979699999999994E-5</v>
      </c>
      <c r="F6860">
        <v>1</v>
      </c>
      <c r="G6860">
        <v>1</v>
      </c>
      <c r="H6860">
        <v>1</v>
      </c>
      <c r="I6860" t="s">
        <v>82</v>
      </c>
      <c r="J6860" t="s">
        <v>55320</v>
      </c>
      <c r="K6860" t="s">
        <v>26304</v>
      </c>
      <c r="M6860">
        <v>0</v>
      </c>
      <c r="N6860">
        <v>2718.5910399999998</v>
      </c>
      <c r="O6860">
        <v>0.91400000000000003</v>
      </c>
      <c r="P6860">
        <v>-0.13</v>
      </c>
      <c r="Q6860">
        <v>0.40955659935498501</v>
      </c>
      <c r="R6860">
        <v>0.97670722284965295</v>
      </c>
      <c r="S6860">
        <v>12.08</v>
      </c>
      <c r="T6860">
        <v>9.17</v>
      </c>
      <c r="U6860" s="5">
        <v>68.400000000000006</v>
      </c>
      <c r="V6860" s="5">
        <v>78.7</v>
      </c>
      <c r="W6860" s="5">
        <v>62</v>
      </c>
      <c r="X6860" s="3">
        <v>68.8</v>
      </c>
      <c r="Y6860" s="3">
        <v>82.6</v>
      </c>
      <c r="Z6860" s="3">
        <v>74.8</v>
      </c>
      <c r="AB6860" t="s">
        <v>86</v>
      </c>
      <c r="AC6860" t="s">
        <v>86</v>
      </c>
      <c r="AD6860" t="s">
        <v>86</v>
      </c>
      <c r="AE6860" t="s">
        <v>86</v>
      </c>
      <c r="AF6860" t="s">
        <v>86</v>
      </c>
      <c r="AG6860" t="s">
        <v>86</v>
      </c>
      <c r="AH6860" t="s">
        <v>86</v>
      </c>
      <c r="AI6860">
        <v>1.0349999999999999E-4</v>
      </c>
      <c r="AJ6860">
        <v>2.1940000000000001E-6</v>
      </c>
      <c r="AK6860">
        <v>4.63</v>
      </c>
      <c r="AL6860" t="s">
        <v>55321</v>
      </c>
      <c r="AM6860" t="s">
        <v>26301</v>
      </c>
      <c r="AN6860" t="s">
        <v>26306</v>
      </c>
      <c r="AO6860" t="s">
        <v>26307</v>
      </c>
      <c r="AP6860" t="s">
        <v>26308</v>
      </c>
      <c r="AQ6860" t="s">
        <v>26309</v>
      </c>
      <c r="AR6860" t="s">
        <v>26310</v>
      </c>
      <c r="AS6860" t="s">
        <v>26311</v>
      </c>
      <c r="AT6860">
        <v>100</v>
      </c>
      <c r="AU6860">
        <v>724</v>
      </c>
      <c r="AV6860">
        <v>622</v>
      </c>
      <c r="AW6860">
        <v>639</v>
      </c>
      <c r="AX6860">
        <v>621</v>
      </c>
      <c r="AY6860" t="s">
        <v>55322</v>
      </c>
      <c r="AZ6860" t="s">
        <v>55323</v>
      </c>
      <c r="BA6860" t="s">
        <v>96</v>
      </c>
      <c r="BC6860" t="s">
        <v>4135</v>
      </c>
      <c r="BD6860" t="s">
        <v>4136</v>
      </c>
      <c r="BG6860" t="s">
        <v>905</v>
      </c>
      <c r="BH6860" t="s">
        <v>26314</v>
      </c>
      <c r="BI6860" t="s">
        <v>4920</v>
      </c>
      <c r="BJ6860" t="s">
        <v>6619</v>
      </c>
      <c r="BK6860" t="s">
        <v>673</v>
      </c>
      <c r="BL6860" t="s">
        <v>184</v>
      </c>
      <c r="BN6860">
        <v>75.399999999999991</v>
      </c>
      <c r="BO6860">
        <v>6.9195375568024762</v>
      </c>
      <c r="BP6860">
        <v>9.1771055130006329E-2</v>
      </c>
      <c r="BQ6860">
        <v>69.7</v>
      </c>
      <c r="BR6860">
        <v>8.4255563614517488</v>
      </c>
      <c r="BS6860">
        <v>0.1208831615703264</v>
      </c>
      <c r="BT6860">
        <v>1.0817790530846481</v>
      </c>
      <c r="BU6860" s="7">
        <v>0.1134058674002409</v>
      </c>
      <c r="BV6860">
        <v>0.92440318302387281</v>
      </c>
      <c r="BW6860">
        <v>-0.113405867400241</v>
      </c>
      <c r="BX6860" s="9">
        <v>0.40685632252221571</v>
      </c>
      <c r="BY6860">
        <v>-0.39055893070640418</v>
      </c>
    </row>
    <row r="6861" spans="1:77" x14ac:dyDescent="0.2">
      <c r="A6861" t="s">
        <v>24159</v>
      </c>
      <c r="B6861" t="s">
        <v>55595</v>
      </c>
      <c r="C6861" t="s">
        <v>1399</v>
      </c>
      <c r="D6861">
        <v>9.4245600000000004E-5</v>
      </c>
      <c r="E6861">
        <v>7.5979699999999994E-5</v>
      </c>
      <c r="F6861">
        <v>1</v>
      </c>
      <c r="G6861">
        <v>1</v>
      </c>
      <c r="H6861">
        <v>1</v>
      </c>
      <c r="I6861" t="s">
        <v>82</v>
      </c>
      <c r="J6861" t="s">
        <v>49394</v>
      </c>
      <c r="K6861" t="s">
        <v>24163</v>
      </c>
      <c r="M6861">
        <v>0</v>
      </c>
      <c r="N6861">
        <v>1999.0972099999999</v>
      </c>
      <c r="O6861">
        <v>0.91200000000000003</v>
      </c>
      <c r="P6861">
        <v>-0.13</v>
      </c>
      <c r="Q6861">
        <v>2.8913913609937902E-2</v>
      </c>
      <c r="R6861">
        <v>0.97670722284965295</v>
      </c>
      <c r="S6861">
        <v>3.09</v>
      </c>
      <c r="T6861">
        <v>2.5499999999999998</v>
      </c>
      <c r="U6861" s="5">
        <v>61.4</v>
      </c>
      <c r="V6861" s="5">
        <v>64.900000000000006</v>
      </c>
      <c r="W6861" s="5">
        <v>61.7</v>
      </c>
      <c r="X6861" s="3">
        <v>66.099999999999994</v>
      </c>
      <c r="Y6861" s="3">
        <v>69.599999999999994</v>
      </c>
      <c r="Z6861" s="3">
        <v>67.7</v>
      </c>
      <c r="AB6861" t="s">
        <v>86</v>
      </c>
      <c r="AC6861" t="s">
        <v>86</v>
      </c>
      <c r="AD6861" t="s">
        <v>86</v>
      </c>
      <c r="AE6861" t="s">
        <v>86</v>
      </c>
      <c r="AF6861" t="s">
        <v>86</v>
      </c>
      <c r="AG6861" t="s">
        <v>86</v>
      </c>
      <c r="AH6861" t="s">
        <v>86</v>
      </c>
      <c r="AI6861">
        <v>1.0349999999999999E-4</v>
      </c>
      <c r="AJ6861">
        <v>5.1079999999999999E-5</v>
      </c>
      <c r="AK6861">
        <v>3.43</v>
      </c>
      <c r="AL6861" t="s">
        <v>55596</v>
      </c>
      <c r="AM6861" t="s">
        <v>24159</v>
      </c>
      <c r="AN6861" t="s">
        <v>24165</v>
      </c>
      <c r="AO6861" t="s">
        <v>24166</v>
      </c>
      <c r="AP6861" t="s">
        <v>24167</v>
      </c>
      <c r="AQ6861" t="s">
        <v>24168</v>
      </c>
      <c r="AR6861" t="s">
        <v>24169</v>
      </c>
      <c r="AS6861" t="s">
        <v>24170</v>
      </c>
      <c r="AT6861">
        <v>100</v>
      </c>
      <c r="AU6861">
        <v>289</v>
      </c>
      <c r="AV6861">
        <v>178</v>
      </c>
      <c r="AW6861">
        <v>191</v>
      </c>
      <c r="AX6861">
        <v>177</v>
      </c>
      <c r="AY6861" t="s">
        <v>55597</v>
      </c>
      <c r="AZ6861" t="s">
        <v>55598</v>
      </c>
      <c r="BA6861" t="s">
        <v>96</v>
      </c>
      <c r="BC6861" t="s">
        <v>746</v>
      </c>
      <c r="BD6861" t="s">
        <v>747</v>
      </c>
      <c r="BF6861" t="s">
        <v>24173</v>
      </c>
      <c r="BG6861" t="s">
        <v>604</v>
      </c>
      <c r="BH6861" t="s">
        <v>24174</v>
      </c>
      <c r="BI6861" t="s">
        <v>6810</v>
      </c>
      <c r="BK6861" t="s">
        <v>3226</v>
      </c>
      <c r="BN6861">
        <v>67.8</v>
      </c>
      <c r="BO6861">
        <v>1.7521415467935231</v>
      </c>
      <c r="BP6861">
        <v>2.584279567542069E-2</v>
      </c>
      <c r="BQ6861">
        <v>62.666666666666657</v>
      </c>
      <c r="BR6861">
        <v>1.9399312702601981</v>
      </c>
      <c r="BS6861">
        <v>3.0956350057343589E-2</v>
      </c>
      <c r="BT6861">
        <v>1.0819148936170211</v>
      </c>
      <c r="BU6861" s="7">
        <v>0.1135870172925004</v>
      </c>
      <c r="BV6861">
        <v>0.92428711897738447</v>
      </c>
      <c r="BW6861">
        <v>-0.1135870172925003</v>
      </c>
      <c r="BX6861" s="9">
        <v>2.7184589132541771E-2</v>
      </c>
      <c r="BY6861">
        <v>-1.5656772265327259</v>
      </c>
    </row>
    <row r="6862" spans="1:77" x14ac:dyDescent="0.2">
      <c r="A6862" t="s">
        <v>8693</v>
      </c>
      <c r="B6862" t="s">
        <v>57628</v>
      </c>
      <c r="C6862" t="s">
        <v>2108</v>
      </c>
      <c r="D6862">
        <v>2.32636E-6</v>
      </c>
      <c r="E6862">
        <v>7.5979699999999994E-5</v>
      </c>
      <c r="F6862">
        <v>1</v>
      </c>
      <c r="G6862">
        <v>1</v>
      </c>
      <c r="H6862">
        <v>1</v>
      </c>
      <c r="I6862" t="s">
        <v>82</v>
      </c>
      <c r="J6862" t="s">
        <v>57629</v>
      </c>
      <c r="K6862" t="s">
        <v>8696</v>
      </c>
      <c r="M6862">
        <v>0</v>
      </c>
      <c r="N6862">
        <v>3173.5445500000001</v>
      </c>
      <c r="O6862">
        <v>0.89600000000000002</v>
      </c>
      <c r="P6862">
        <v>-0.16</v>
      </c>
      <c r="Q6862">
        <v>0.50642517955533395</v>
      </c>
      <c r="R6862">
        <v>0.97670722284965295</v>
      </c>
      <c r="S6862">
        <v>19.62</v>
      </c>
      <c r="T6862">
        <v>4.1500000000000004</v>
      </c>
      <c r="U6862" s="5">
        <v>42</v>
      </c>
      <c r="V6862" s="5">
        <v>62</v>
      </c>
      <c r="W6862" s="5">
        <v>49.8</v>
      </c>
      <c r="X6862" s="3">
        <v>53.1</v>
      </c>
      <c r="Y6862" s="3">
        <v>57.7</v>
      </c>
      <c r="Z6862" s="3">
        <v>55.6</v>
      </c>
      <c r="AB6862" t="s">
        <v>86</v>
      </c>
      <c r="AC6862" t="s">
        <v>86</v>
      </c>
      <c r="AD6862" t="s">
        <v>86</v>
      </c>
      <c r="AE6862" t="s">
        <v>86</v>
      </c>
      <c r="AF6862" t="s">
        <v>86</v>
      </c>
      <c r="AG6862" t="s">
        <v>86</v>
      </c>
      <c r="AH6862" t="s">
        <v>86</v>
      </c>
      <c r="AI6862">
        <v>1.0349999999999999E-4</v>
      </c>
      <c r="AJ6862">
        <v>9.9330000000000009E-7</v>
      </c>
      <c r="AK6862">
        <v>4.7</v>
      </c>
      <c r="AL6862" t="s">
        <v>57630</v>
      </c>
      <c r="AM6862" t="s">
        <v>8693</v>
      </c>
      <c r="AN6862" t="s">
        <v>8698</v>
      </c>
      <c r="AO6862" t="s">
        <v>8699</v>
      </c>
      <c r="AP6862" t="s">
        <v>8700</v>
      </c>
      <c r="AQ6862" t="s">
        <v>8701</v>
      </c>
      <c r="AR6862" t="s">
        <v>8702</v>
      </c>
      <c r="AS6862" t="s">
        <v>8703</v>
      </c>
      <c r="AT6862">
        <v>100</v>
      </c>
      <c r="AU6862">
        <v>586</v>
      </c>
      <c r="AV6862">
        <v>461</v>
      </c>
      <c r="AW6862">
        <v>485</v>
      </c>
      <c r="AX6862">
        <v>460</v>
      </c>
      <c r="AY6862" t="s">
        <v>57631</v>
      </c>
      <c r="AZ6862" t="s">
        <v>57632</v>
      </c>
      <c r="BA6862" t="s">
        <v>96</v>
      </c>
      <c r="BG6862" t="s">
        <v>161</v>
      </c>
      <c r="BH6862" t="s">
        <v>8706</v>
      </c>
      <c r="BI6862" t="s">
        <v>142</v>
      </c>
      <c r="BJ6862" t="s">
        <v>3875</v>
      </c>
      <c r="BL6862" t="s">
        <v>2364</v>
      </c>
      <c r="BN6862">
        <v>55.466666666666669</v>
      </c>
      <c r="BO6862">
        <v>2.3028967265887839</v>
      </c>
      <c r="BP6862">
        <v>4.1518570791865092E-2</v>
      </c>
      <c r="BQ6862">
        <v>51.266666666666673</v>
      </c>
      <c r="BR6862">
        <v>10.080343909477159</v>
      </c>
      <c r="BS6862">
        <v>0.19662569394298751</v>
      </c>
      <c r="BT6862">
        <v>1.081924577373212</v>
      </c>
      <c r="BU6862" s="7">
        <v>0.1135999301792654</v>
      </c>
      <c r="BV6862">
        <v>0.92427884615384626</v>
      </c>
      <c r="BW6862">
        <v>-0.11359993017926549</v>
      </c>
      <c r="BX6862" s="9">
        <v>0.47426236451768611</v>
      </c>
      <c r="BY6862">
        <v>-0.32398133777867122</v>
      </c>
    </row>
    <row r="6863" spans="1:77" x14ac:dyDescent="0.2">
      <c r="A6863" t="s">
        <v>35249</v>
      </c>
      <c r="B6863" t="s">
        <v>40123</v>
      </c>
      <c r="C6863" t="s">
        <v>24271</v>
      </c>
      <c r="D6863">
        <v>7.5175800000000003E-3</v>
      </c>
      <c r="E6863">
        <v>2.7344499999999998E-4</v>
      </c>
      <c r="F6863">
        <v>1</v>
      </c>
      <c r="G6863">
        <v>2</v>
      </c>
      <c r="H6863">
        <v>1</v>
      </c>
      <c r="I6863" t="s">
        <v>82</v>
      </c>
      <c r="J6863" t="s">
        <v>40124</v>
      </c>
      <c r="K6863" t="s">
        <v>35252</v>
      </c>
      <c r="M6863">
        <v>0</v>
      </c>
      <c r="N6863">
        <v>1585.8327400000001</v>
      </c>
      <c r="O6863">
        <v>0.998</v>
      </c>
      <c r="P6863">
        <v>0</v>
      </c>
      <c r="Q6863">
        <v>0.391364506576861</v>
      </c>
      <c r="R6863">
        <v>0.97670722284965295</v>
      </c>
      <c r="S6863">
        <v>11.93</v>
      </c>
      <c r="T6863">
        <v>7.5</v>
      </c>
      <c r="U6863" s="5">
        <v>94.1</v>
      </c>
      <c r="V6863" s="5">
        <v>77.3</v>
      </c>
      <c r="W6863" s="5">
        <v>97.1</v>
      </c>
      <c r="X6863" s="3">
        <v>94.3</v>
      </c>
      <c r="Y6863" s="3">
        <v>105</v>
      </c>
      <c r="Z6863" s="3">
        <v>91.2</v>
      </c>
      <c r="AB6863" t="s">
        <v>86</v>
      </c>
      <c r="AC6863" t="s">
        <v>86</v>
      </c>
      <c r="AD6863" t="s">
        <v>86</v>
      </c>
      <c r="AE6863" t="s">
        <v>86</v>
      </c>
      <c r="AF6863" t="s">
        <v>86</v>
      </c>
      <c r="AG6863" t="s">
        <v>86</v>
      </c>
      <c r="AH6863" t="s">
        <v>86</v>
      </c>
      <c r="AI6863">
        <v>2.474E-4</v>
      </c>
      <c r="AJ6863">
        <v>5.3600000000000002E-3</v>
      </c>
      <c r="AK6863">
        <v>2.1800000000000002</v>
      </c>
      <c r="AL6863" t="s">
        <v>40125</v>
      </c>
      <c r="AM6863" t="s">
        <v>35249</v>
      </c>
      <c r="AN6863" t="s">
        <v>35254</v>
      </c>
      <c r="AO6863" t="s">
        <v>35255</v>
      </c>
      <c r="AP6863" t="s">
        <v>35256</v>
      </c>
      <c r="AQ6863" t="s">
        <v>35257</v>
      </c>
      <c r="AR6863" t="s">
        <v>35258</v>
      </c>
      <c r="AS6863" t="s">
        <v>35259</v>
      </c>
      <c r="AT6863">
        <v>100</v>
      </c>
      <c r="AU6863">
        <v>1062</v>
      </c>
      <c r="AV6863">
        <v>566</v>
      </c>
      <c r="AW6863">
        <v>576</v>
      </c>
      <c r="AX6863">
        <v>565</v>
      </c>
      <c r="AY6863" t="s">
        <v>40126</v>
      </c>
      <c r="AZ6863" t="s">
        <v>40127</v>
      </c>
      <c r="BA6863" t="s">
        <v>96</v>
      </c>
      <c r="BF6863" t="s">
        <v>35262</v>
      </c>
      <c r="BG6863" t="s">
        <v>423</v>
      </c>
      <c r="BH6863" t="s">
        <v>35263</v>
      </c>
      <c r="BI6863" t="s">
        <v>339</v>
      </c>
      <c r="BJ6863" t="s">
        <v>35264</v>
      </c>
      <c r="BN6863">
        <v>96.833333333333329</v>
      </c>
      <c r="BO6863">
        <v>7.2403959376082003</v>
      </c>
      <c r="BP6863">
        <v>7.4771730853096741E-2</v>
      </c>
      <c r="BQ6863">
        <v>89.5</v>
      </c>
      <c r="BR6863">
        <v>10.671457257563279</v>
      </c>
      <c r="BS6863">
        <v>0.119234159302383</v>
      </c>
      <c r="BT6863">
        <v>1.081936685288641</v>
      </c>
      <c r="BU6863" s="7">
        <v>0.1136160754191161</v>
      </c>
      <c r="BV6863">
        <v>0.92426850258175564</v>
      </c>
      <c r="BW6863">
        <v>-0.1136160754191162</v>
      </c>
      <c r="BX6863" s="9">
        <v>0.37994967086033932</v>
      </c>
      <c r="BY6863">
        <v>-0.42027392737064229</v>
      </c>
    </row>
    <row r="6864" spans="1:77" x14ac:dyDescent="0.2">
      <c r="A6864" t="s">
        <v>27577</v>
      </c>
      <c r="B6864" t="s">
        <v>51842</v>
      </c>
      <c r="C6864" t="s">
        <v>930</v>
      </c>
      <c r="D6864">
        <v>5.0534700000000002E-2</v>
      </c>
      <c r="E6864">
        <v>2.2126400000000001E-3</v>
      </c>
      <c r="F6864">
        <v>1</v>
      </c>
      <c r="G6864">
        <v>3</v>
      </c>
      <c r="H6864">
        <v>2</v>
      </c>
      <c r="I6864" t="s">
        <v>82</v>
      </c>
      <c r="J6864" t="s">
        <v>51843</v>
      </c>
      <c r="K6864" t="s">
        <v>27579</v>
      </c>
      <c r="M6864">
        <v>0</v>
      </c>
      <c r="N6864">
        <v>1157.6233999999999</v>
      </c>
      <c r="O6864">
        <v>0.93700000000000006</v>
      </c>
      <c r="P6864">
        <v>-0.09</v>
      </c>
      <c r="Q6864">
        <v>0.10994505943689301</v>
      </c>
      <c r="R6864">
        <v>0.97670722284965295</v>
      </c>
      <c r="S6864">
        <v>3.21</v>
      </c>
      <c r="T6864">
        <v>5.37</v>
      </c>
      <c r="U6864" s="5">
        <v>132.30000000000001</v>
      </c>
      <c r="V6864" s="5">
        <v>137.69999999999999</v>
      </c>
      <c r="W6864" s="5">
        <v>141</v>
      </c>
      <c r="X6864" s="3">
        <v>156.80000000000001</v>
      </c>
      <c r="Y6864" s="3">
        <v>146.9</v>
      </c>
      <c r="Z6864" s="3">
        <v>141</v>
      </c>
      <c r="AB6864" t="s">
        <v>86</v>
      </c>
      <c r="AC6864" t="s">
        <v>86</v>
      </c>
      <c r="AD6864" t="s">
        <v>86</v>
      </c>
      <c r="AE6864" t="s">
        <v>86</v>
      </c>
      <c r="AF6864" t="s">
        <v>86</v>
      </c>
      <c r="AG6864" t="s">
        <v>86</v>
      </c>
      <c r="AH6864" t="s">
        <v>86</v>
      </c>
      <c r="AI6864">
        <v>2.0929999999999998E-3</v>
      </c>
      <c r="AJ6864">
        <v>4.1029999999999997E-2</v>
      </c>
      <c r="AK6864">
        <v>1.97</v>
      </c>
      <c r="AL6864" t="s">
        <v>51844</v>
      </c>
      <c r="AM6864" t="s">
        <v>27577</v>
      </c>
      <c r="AN6864" t="s">
        <v>27581</v>
      </c>
      <c r="AO6864" t="s">
        <v>27582</v>
      </c>
      <c r="AP6864" t="s">
        <v>27583</v>
      </c>
      <c r="AQ6864" t="s">
        <v>27584</v>
      </c>
      <c r="AR6864" t="s">
        <v>27585</v>
      </c>
      <c r="AS6864" t="s">
        <v>27586</v>
      </c>
      <c r="AT6864">
        <v>100</v>
      </c>
      <c r="AU6864">
        <v>130</v>
      </c>
      <c r="AV6864">
        <v>37</v>
      </c>
      <c r="AW6864">
        <v>43</v>
      </c>
      <c r="AX6864">
        <v>36</v>
      </c>
      <c r="AY6864" t="s">
        <v>51845</v>
      </c>
      <c r="AZ6864" t="s">
        <v>51846</v>
      </c>
      <c r="BA6864" t="s">
        <v>96</v>
      </c>
      <c r="BE6864" t="s">
        <v>27588</v>
      </c>
      <c r="BF6864" t="s">
        <v>27589</v>
      </c>
      <c r="BG6864" t="s">
        <v>2005</v>
      </c>
      <c r="BH6864" t="s">
        <v>27590</v>
      </c>
      <c r="BI6864" t="s">
        <v>715</v>
      </c>
      <c r="BK6864" t="s">
        <v>444</v>
      </c>
      <c r="BN6864">
        <v>148.23333333333329</v>
      </c>
      <c r="BO6864">
        <v>7.9839422175597834</v>
      </c>
      <c r="BP6864">
        <v>5.3860640100470758E-2</v>
      </c>
      <c r="BQ6864">
        <v>137</v>
      </c>
      <c r="BR6864">
        <v>4.3920382511995433</v>
      </c>
      <c r="BS6864">
        <v>3.2058673366420022E-2</v>
      </c>
      <c r="BT6864">
        <v>1.0819951338199509</v>
      </c>
      <c r="BU6864" s="7">
        <v>0.1136940107824629</v>
      </c>
      <c r="BV6864">
        <v>0.92421857431976606</v>
      </c>
      <c r="BW6864">
        <v>-0.113694010782463</v>
      </c>
      <c r="BX6864" s="9">
        <v>9.6116531606797728E-2</v>
      </c>
      <c r="BY6864">
        <v>-1.017201909229001</v>
      </c>
    </row>
    <row r="6865" spans="1:77" x14ac:dyDescent="0.2">
      <c r="A6865" t="s">
        <v>11967</v>
      </c>
      <c r="B6865" t="s">
        <v>50050</v>
      </c>
      <c r="C6865" t="s">
        <v>1976</v>
      </c>
      <c r="D6865">
        <v>7.5761100000000002E-5</v>
      </c>
      <c r="E6865">
        <v>7.5979699999999994E-5</v>
      </c>
      <c r="F6865">
        <v>1</v>
      </c>
      <c r="G6865">
        <v>1</v>
      </c>
      <c r="H6865">
        <v>1</v>
      </c>
      <c r="I6865" t="s">
        <v>82</v>
      </c>
      <c r="J6865" t="s">
        <v>50051</v>
      </c>
      <c r="K6865" t="s">
        <v>11971</v>
      </c>
      <c r="M6865">
        <v>0</v>
      </c>
      <c r="N6865">
        <v>2292.2460000000001</v>
      </c>
      <c r="O6865">
        <v>0.94799999999999995</v>
      </c>
      <c r="P6865">
        <v>-0.08</v>
      </c>
      <c r="Q6865">
        <v>0.108495409523943</v>
      </c>
      <c r="R6865">
        <v>0.97670722284965295</v>
      </c>
      <c r="S6865">
        <v>5.24</v>
      </c>
      <c r="T6865">
        <v>2.08</v>
      </c>
      <c r="U6865" s="5">
        <v>61.4</v>
      </c>
      <c r="V6865" s="5">
        <v>59.9</v>
      </c>
      <c r="W6865" s="5">
        <v>55.5</v>
      </c>
      <c r="X6865" s="3">
        <v>62.8</v>
      </c>
      <c r="Y6865" s="3">
        <v>65.3</v>
      </c>
      <c r="Z6865" s="3">
        <v>63.2</v>
      </c>
      <c r="AB6865" t="s">
        <v>86</v>
      </c>
      <c r="AC6865" t="s">
        <v>86</v>
      </c>
      <c r="AD6865" t="s">
        <v>86</v>
      </c>
      <c r="AE6865" t="s">
        <v>86</v>
      </c>
      <c r="AF6865" t="s">
        <v>86</v>
      </c>
      <c r="AG6865" t="s">
        <v>86</v>
      </c>
      <c r="AH6865" t="s">
        <v>86</v>
      </c>
      <c r="AI6865">
        <v>1.0349999999999999E-4</v>
      </c>
      <c r="AJ6865">
        <v>4.0479999999999999E-5</v>
      </c>
      <c r="AK6865">
        <v>4.42</v>
      </c>
      <c r="AL6865" t="s">
        <v>50052</v>
      </c>
      <c r="AM6865" t="s">
        <v>11967</v>
      </c>
      <c r="AN6865" t="s">
        <v>11973</v>
      </c>
      <c r="AO6865" t="s">
        <v>11974</v>
      </c>
      <c r="AP6865" t="s">
        <v>11975</v>
      </c>
      <c r="AQ6865" t="s">
        <v>11976</v>
      </c>
      <c r="AR6865" t="s">
        <v>11977</v>
      </c>
      <c r="AS6865" t="s">
        <v>11978</v>
      </c>
      <c r="AT6865">
        <v>100</v>
      </c>
      <c r="AU6865">
        <v>1268</v>
      </c>
      <c r="AV6865">
        <v>227</v>
      </c>
      <c r="AW6865">
        <v>243</v>
      </c>
      <c r="AX6865">
        <v>226</v>
      </c>
      <c r="AY6865" t="s">
        <v>50053</v>
      </c>
      <c r="AZ6865" t="s">
        <v>50054</v>
      </c>
      <c r="BA6865" t="s">
        <v>96</v>
      </c>
      <c r="BG6865" t="s">
        <v>644</v>
      </c>
      <c r="BH6865" t="s">
        <v>11981</v>
      </c>
      <c r="BI6865" t="s">
        <v>7674</v>
      </c>
      <c r="BJ6865" t="s">
        <v>11982</v>
      </c>
      <c r="BK6865" t="s">
        <v>1076</v>
      </c>
      <c r="BN6865">
        <v>63.766666666666673</v>
      </c>
      <c r="BO6865">
        <v>1.342882471898911</v>
      </c>
      <c r="BP6865">
        <v>2.1059317384718938E-2</v>
      </c>
      <c r="BQ6865">
        <v>58.933333333333337</v>
      </c>
      <c r="BR6865">
        <v>3.0664855018951789</v>
      </c>
      <c r="BS6865">
        <v>5.2033125032158019E-2</v>
      </c>
      <c r="BT6865">
        <v>1.082013574660633</v>
      </c>
      <c r="BU6865" s="7">
        <v>0.1137185989546807</v>
      </c>
      <c r="BV6865">
        <v>0.92420282279142707</v>
      </c>
      <c r="BW6865">
        <v>-0.1137185989546808</v>
      </c>
      <c r="BX6865" s="9">
        <v>7.1784485282029076E-2</v>
      </c>
      <c r="BY6865">
        <v>-1.143969409302058</v>
      </c>
    </row>
    <row r="6866" spans="1:77" x14ac:dyDescent="0.2">
      <c r="A6866" t="s">
        <v>53602</v>
      </c>
      <c r="B6866" t="s">
        <v>53603</v>
      </c>
      <c r="C6866" t="s">
        <v>13297</v>
      </c>
      <c r="D6866">
        <v>1.1146400000000001E-3</v>
      </c>
      <c r="E6866">
        <v>7.5979699999999994E-5</v>
      </c>
      <c r="F6866">
        <v>1</v>
      </c>
      <c r="G6866">
        <v>1</v>
      </c>
      <c r="H6866">
        <v>2</v>
      </c>
      <c r="I6866" t="s">
        <v>82</v>
      </c>
      <c r="J6866" t="s">
        <v>53604</v>
      </c>
      <c r="K6866" t="s">
        <v>53605</v>
      </c>
      <c r="M6866">
        <v>0</v>
      </c>
      <c r="N6866">
        <v>3009.4192400000002</v>
      </c>
      <c r="O6866">
        <v>0.92500000000000004</v>
      </c>
      <c r="P6866">
        <v>-0.11</v>
      </c>
      <c r="Q6866">
        <v>0.596641763490531</v>
      </c>
      <c r="R6866">
        <v>0.97670722284965295</v>
      </c>
      <c r="S6866">
        <v>18.690000000000001</v>
      </c>
      <c r="T6866">
        <v>17.07</v>
      </c>
      <c r="U6866" s="5">
        <v>85.4</v>
      </c>
      <c r="V6866" s="5">
        <v>90.1</v>
      </c>
      <c r="W6866" s="5">
        <v>119.3</v>
      </c>
      <c r="X6866" s="3">
        <v>94.4</v>
      </c>
      <c r="Y6866" s="3">
        <v>127.2</v>
      </c>
      <c r="Z6866" s="3">
        <v>97.4</v>
      </c>
      <c r="AB6866" t="s">
        <v>86</v>
      </c>
      <c r="AC6866" t="s">
        <v>86</v>
      </c>
      <c r="AD6866" t="s">
        <v>86</v>
      </c>
      <c r="AE6866" t="s">
        <v>86</v>
      </c>
      <c r="AF6866" t="s">
        <v>86</v>
      </c>
      <c r="AG6866" t="s">
        <v>86</v>
      </c>
      <c r="AH6866" t="s">
        <v>86</v>
      </c>
      <c r="AI6866">
        <v>1.0349999999999999E-4</v>
      </c>
      <c r="AJ6866">
        <v>7.0509999999999995E-4</v>
      </c>
      <c r="AK6866">
        <v>3.34</v>
      </c>
      <c r="AL6866" t="s">
        <v>53606</v>
      </c>
      <c r="AM6866" t="s">
        <v>53602</v>
      </c>
      <c r="AN6866" t="s">
        <v>53607</v>
      </c>
      <c r="AO6866" t="s">
        <v>53608</v>
      </c>
      <c r="AP6866" t="s">
        <v>53609</v>
      </c>
      <c r="AQ6866" t="s">
        <v>53610</v>
      </c>
      <c r="AR6866" t="s">
        <v>53611</v>
      </c>
      <c r="AS6866" t="s">
        <v>53612</v>
      </c>
      <c r="AT6866">
        <v>100</v>
      </c>
      <c r="AU6866">
        <v>135</v>
      </c>
      <c r="AV6866">
        <v>50</v>
      </c>
      <c r="AW6866">
        <v>74</v>
      </c>
      <c r="AX6866">
        <v>49</v>
      </c>
      <c r="AY6866" t="s">
        <v>53613</v>
      </c>
      <c r="AZ6866" t="s">
        <v>53614</v>
      </c>
      <c r="BA6866" t="s">
        <v>96</v>
      </c>
      <c r="BC6866" t="s">
        <v>6702</v>
      </c>
      <c r="BD6866" t="s">
        <v>6703</v>
      </c>
      <c r="BF6866" t="s">
        <v>53615</v>
      </c>
      <c r="BG6866" t="s">
        <v>355</v>
      </c>
      <c r="BH6866" t="s">
        <v>53616</v>
      </c>
      <c r="BI6866" t="s">
        <v>425</v>
      </c>
      <c r="BJ6866" t="s">
        <v>1558</v>
      </c>
      <c r="BN6866">
        <v>106.3333333333333</v>
      </c>
      <c r="BO6866">
        <v>18.13321078389961</v>
      </c>
      <c r="BP6866">
        <v>0.1705317628579901</v>
      </c>
      <c r="BQ6866">
        <v>98.266666666666666</v>
      </c>
      <c r="BR6866">
        <v>18.366364183837071</v>
      </c>
      <c r="BS6866">
        <v>0.18690329902140851</v>
      </c>
      <c r="BT6866">
        <v>1.0820895522388061</v>
      </c>
      <c r="BU6866" s="7">
        <v>0.1138198995571619</v>
      </c>
      <c r="BV6866">
        <v>0.92413793103448283</v>
      </c>
      <c r="BW6866">
        <v>-0.1138198995571619</v>
      </c>
      <c r="BX6866" s="9">
        <v>0.59593067603217642</v>
      </c>
      <c r="BY6866">
        <v>-0.22480425832650819</v>
      </c>
    </row>
    <row r="6867" spans="1:77" x14ac:dyDescent="0.2">
      <c r="A6867" t="s">
        <v>31904</v>
      </c>
      <c r="B6867" t="s">
        <v>48308</v>
      </c>
      <c r="C6867" t="s">
        <v>392</v>
      </c>
      <c r="D6867">
        <v>6.1463799999999999E-2</v>
      </c>
      <c r="E6867">
        <v>2.5653099999999999E-3</v>
      </c>
      <c r="F6867">
        <v>1</v>
      </c>
      <c r="G6867">
        <v>1</v>
      </c>
      <c r="H6867">
        <v>1</v>
      </c>
      <c r="I6867" t="s">
        <v>82</v>
      </c>
      <c r="J6867" t="s">
        <v>28633</v>
      </c>
      <c r="K6867" t="s">
        <v>31907</v>
      </c>
      <c r="M6867">
        <v>0</v>
      </c>
      <c r="N6867">
        <v>1478.9298699999999</v>
      </c>
      <c r="O6867">
        <v>0.95799999999999996</v>
      </c>
      <c r="P6867">
        <v>-0.06</v>
      </c>
      <c r="Q6867">
        <v>0.63882266170493995</v>
      </c>
      <c r="R6867">
        <v>0.97738700184161698</v>
      </c>
      <c r="S6867">
        <v>66.599999999999994</v>
      </c>
      <c r="T6867">
        <v>19.079999999999998</v>
      </c>
      <c r="U6867" s="5">
        <v>313.8</v>
      </c>
      <c r="V6867" s="5">
        <v>64.8</v>
      </c>
      <c r="W6867" s="5">
        <v>182.6</v>
      </c>
      <c r="X6867" s="3">
        <v>245.6</v>
      </c>
      <c r="Y6867" s="3">
        <v>190.5</v>
      </c>
      <c r="Z6867" s="3">
        <v>171.2</v>
      </c>
      <c r="AA6867" t="s">
        <v>85</v>
      </c>
      <c r="AB6867" t="s">
        <v>86</v>
      </c>
      <c r="AC6867" t="s">
        <v>86</v>
      </c>
      <c r="AD6867" t="s">
        <v>86</v>
      </c>
      <c r="AE6867" t="s">
        <v>86</v>
      </c>
      <c r="AF6867" t="s">
        <v>86</v>
      </c>
      <c r="AG6867" t="s">
        <v>86</v>
      </c>
      <c r="AH6867" t="s">
        <v>86</v>
      </c>
      <c r="AI6867">
        <v>2.3579999999999999E-3</v>
      </c>
      <c r="AJ6867">
        <v>5.04E-2</v>
      </c>
      <c r="AK6867">
        <v>1.56</v>
      </c>
      <c r="AL6867" t="s">
        <v>48309</v>
      </c>
      <c r="AM6867" t="s">
        <v>31904</v>
      </c>
      <c r="AN6867" t="s">
        <v>31909</v>
      </c>
      <c r="AO6867" t="s">
        <v>31910</v>
      </c>
      <c r="AP6867" t="s">
        <v>31911</v>
      </c>
      <c r="AQ6867" t="s">
        <v>31912</v>
      </c>
      <c r="AR6867" t="s">
        <v>31913</v>
      </c>
      <c r="AS6867" t="s">
        <v>31914</v>
      </c>
      <c r="AT6867">
        <v>100</v>
      </c>
      <c r="AU6867">
        <v>367</v>
      </c>
      <c r="AV6867">
        <v>29</v>
      </c>
      <c r="AW6867">
        <v>36</v>
      </c>
      <c r="AX6867">
        <v>28</v>
      </c>
      <c r="AY6867" t="s">
        <v>48310</v>
      </c>
      <c r="AZ6867" t="s">
        <v>48311</v>
      </c>
      <c r="BA6867" t="s">
        <v>96</v>
      </c>
      <c r="BC6867" t="s">
        <v>48312</v>
      </c>
      <c r="BD6867" t="s">
        <v>48313</v>
      </c>
      <c r="BG6867" t="s">
        <v>2980</v>
      </c>
      <c r="BH6867" t="s">
        <v>31917</v>
      </c>
      <c r="BI6867" t="s">
        <v>3225</v>
      </c>
      <c r="BJ6867" t="s">
        <v>2146</v>
      </c>
      <c r="BK6867" t="s">
        <v>7038</v>
      </c>
      <c r="BL6867" t="s">
        <v>31918</v>
      </c>
      <c r="BN6867">
        <v>202.43333333333331</v>
      </c>
      <c r="BO6867">
        <v>38.608850453404251</v>
      </c>
      <c r="BP6867">
        <v>0.19072377961503831</v>
      </c>
      <c r="BQ6867">
        <v>187.06666666666669</v>
      </c>
      <c r="BR6867">
        <v>124.56007921213499</v>
      </c>
      <c r="BS6867">
        <v>0.66585929728511195</v>
      </c>
      <c r="BT6867">
        <v>1.082145402708482</v>
      </c>
      <c r="BU6867" s="7">
        <v>0.1138943602301736</v>
      </c>
      <c r="BV6867">
        <v>0.92409023546846725</v>
      </c>
      <c r="BW6867">
        <v>-0.11389436023017351</v>
      </c>
      <c r="BX6867" s="9">
        <v>0.61814197250427239</v>
      </c>
      <c r="BY6867">
        <v>-0.2089117663448867</v>
      </c>
    </row>
    <row r="6868" spans="1:77" x14ac:dyDescent="0.2">
      <c r="A6868" t="s">
        <v>55581</v>
      </c>
      <c r="B6868" t="s">
        <v>55582</v>
      </c>
      <c r="C6868" t="s">
        <v>1914</v>
      </c>
      <c r="D6868">
        <v>8.3904199999999998E-2</v>
      </c>
      <c r="E6868">
        <v>3.4803500000000001E-3</v>
      </c>
      <c r="F6868">
        <v>1</v>
      </c>
      <c r="G6868">
        <v>1</v>
      </c>
      <c r="H6868">
        <v>1</v>
      </c>
      <c r="I6868" t="s">
        <v>82</v>
      </c>
      <c r="J6868" t="s">
        <v>55583</v>
      </c>
      <c r="K6868" t="s">
        <v>55584</v>
      </c>
      <c r="M6868">
        <v>0</v>
      </c>
      <c r="N6868">
        <v>1480.7674999999999</v>
      </c>
      <c r="O6868">
        <v>0.91200000000000003</v>
      </c>
      <c r="P6868">
        <v>-0.13</v>
      </c>
      <c r="Q6868">
        <v>0.59860801752703596</v>
      </c>
      <c r="R6868">
        <v>0.97670722284965295</v>
      </c>
      <c r="S6868">
        <v>28.42</v>
      </c>
      <c r="T6868">
        <v>9.58</v>
      </c>
      <c r="U6868" s="5">
        <v>35.1</v>
      </c>
      <c r="V6868" s="5">
        <v>44.6</v>
      </c>
      <c r="W6868" s="5">
        <v>61.5</v>
      </c>
      <c r="X6868" s="3">
        <v>48.9</v>
      </c>
      <c r="Y6868" s="3">
        <v>56.5</v>
      </c>
      <c r="Z6868" s="3">
        <v>47.4</v>
      </c>
      <c r="AB6868" t="s">
        <v>86</v>
      </c>
      <c r="AC6868" t="s">
        <v>86</v>
      </c>
      <c r="AD6868" t="s">
        <v>86</v>
      </c>
      <c r="AE6868" t="s">
        <v>86</v>
      </c>
      <c r="AF6868" t="s">
        <v>86</v>
      </c>
      <c r="AG6868" t="s">
        <v>86</v>
      </c>
      <c r="AH6868" t="s">
        <v>86</v>
      </c>
      <c r="AI6868">
        <v>3.16E-3</v>
      </c>
      <c r="AJ6868">
        <v>7.0489999999999997E-2</v>
      </c>
      <c r="AK6868">
        <v>1.94</v>
      </c>
      <c r="AL6868" t="s">
        <v>55585</v>
      </c>
      <c r="AM6868" t="s">
        <v>55581</v>
      </c>
      <c r="AN6868" t="s">
        <v>55586</v>
      </c>
      <c r="AO6868" t="s">
        <v>55587</v>
      </c>
      <c r="AP6868" t="s">
        <v>55588</v>
      </c>
      <c r="AQ6868" t="s">
        <v>55589</v>
      </c>
      <c r="AR6868" t="s">
        <v>55590</v>
      </c>
      <c r="AS6868" t="s">
        <v>55591</v>
      </c>
      <c r="AT6868">
        <v>100</v>
      </c>
      <c r="AU6868">
        <v>172</v>
      </c>
      <c r="AV6868">
        <v>79</v>
      </c>
      <c r="AW6868">
        <v>89</v>
      </c>
      <c r="AX6868">
        <v>78</v>
      </c>
      <c r="AY6868" t="s">
        <v>55592</v>
      </c>
      <c r="AZ6868" t="s">
        <v>55593</v>
      </c>
      <c r="BA6868" t="s">
        <v>96</v>
      </c>
      <c r="BG6868" t="s">
        <v>423</v>
      </c>
      <c r="BH6868" t="s">
        <v>55594</v>
      </c>
      <c r="BI6868" t="s">
        <v>715</v>
      </c>
      <c r="BJ6868" t="s">
        <v>6619</v>
      </c>
      <c r="BK6868" t="s">
        <v>18101</v>
      </c>
      <c r="BN6868">
        <v>50.933333333333337</v>
      </c>
      <c r="BO6868">
        <v>4.8788659884581111</v>
      </c>
      <c r="BP6868">
        <v>9.5789253700093793E-2</v>
      </c>
      <c r="BQ6868">
        <v>47.066666666666663</v>
      </c>
      <c r="BR6868">
        <v>13.37173636194392</v>
      </c>
      <c r="BS6868">
        <v>0.28410204735008338</v>
      </c>
      <c r="BT6868">
        <v>1.08215297450425</v>
      </c>
      <c r="BU6868" s="7">
        <v>0.1139044547645687</v>
      </c>
      <c r="BV6868">
        <v>0.92408376963350769</v>
      </c>
      <c r="BW6868">
        <v>-0.1139044547645687</v>
      </c>
      <c r="BX6868" s="9">
        <v>0.58151006441594288</v>
      </c>
      <c r="BY6868">
        <v>-0.2354427643706441</v>
      </c>
    </row>
    <row r="6869" spans="1:77" x14ac:dyDescent="0.2">
      <c r="A6869" t="s">
        <v>26086</v>
      </c>
      <c r="B6869" t="s">
        <v>47987</v>
      </c>
      <c r="C6869" t="s">
        <v>47988</v>
      </c>
      <c r="D6869">
        <v>2.9228300000000002E-6</v>
      </c>
      <c r="E6869">
        <v>7.5979699999999994E-5</v>
      </c>
      <c r="F6869">
        <v>1</v>
      </c>
      <c r="G6869">
        <v>1</v>
      </c>
      <c r="H6869">
        <v>1</v>
      </c>
      <c r="I6869" t="s">
        <v>82</v>
      </c>
      <c r="J6869" t="s">
        <v>47989</v>
      </c>
      <c r="K6869" t="s">
        <v>26089</v>
      </c>
      <c r="M6869">
        <v>0</v>
      </c>
      <c r="N6869">
        <v>3433.8103500000002</v>
      </c>
      <c r="O6869">
        <v>0.96</v>
      </c>
      <c r="P6869">
        <v>-0.06</v>
      </c>
      <c r="Q6869">
        <v>0.40443839524509601</v>
      </c>
      <c r="R6869">
        <v>0.97670722284965295</v>
      </c>
      <c r="S6869">
        <v>13.59</v>
      </c>
      <c r="T6869">
        <v>3.74</v>
      </c>
      <c r="U6869" s="5">
        <v>51.7</v>
      </c>
      <c r="V6869" s="5">
        <v>42.9</v>
      </c>
      <c r="W6869" s="5">
        <v>56.3</v>
      </c>
      <c r="X6869" s="3">
        <v>52.7</v>
      </c>
      <c r="Y6869" s="3">
        <v>53.9</v>
      </c>
      <c r="Z6869" s="3">
        <v>56.7</v>
      </c>
      <c r="AB6869" t="s">
        <v>86</v>
      </c>
      <c r="AC6869" t="s">
        <v>86</v>
      </c>
      <c r="AD6869" t="s">
        <v>86</v>
      </c>
      <c r="AE6869" t="s">
        <v>86</v>
      </c>
      <c r="AF6869" t="s">
        <v>86</v>
      </c>
      <c r="AG6869" t="s">
        <v>86</v>
      </c>
      <c r="AH6869" t="s">
        <v>86</v>
      </c>
      <c r="AI6869">
        <v>1.0349999999999999E-4</v>
      </c>
      <c r="AJ6869">
        <v>1.2729999999999999E-6</v>
      </c>
      <c r="AK6869">
        <v>4.84</v>
      </c>
      <c r="AL6869" t="s">
        <v>47990</v>
      </c>
      <c r="AM6869" t="s">
        <v>26086</v>
      </c>
      <c r="AN6869" t="s">
        <v>26091</v>
      </c>
      <c r="AO6869" t="s">
        <v>26092</v>
      </c>
      <c r="AP6869" t="s">
        <v>26093</v>
      </c>
      <c r="AQ6869" t="s">
        <v>26094</v>
      </c>
      <c r="AR6869" t="s">
        <v>26095</v>
      </c>
      <c r="AS6869" t="s">
        <v>26096</v>
      </c>
      <c r="AT6869">
        <v>100</v>
      </c>
      <c r="AU6869">
        <v>1241</v>
      </c>
      <c r="AV6869">
        <v>705</v>
      </c>
      <c r="AW6869">
        <v>729</v>
      </c>
      <c r="AX6869">
        <v>704</v>
      </c>
      <c r="AY6869" t="s">
        <v>47991</v>
      </c>
      <c r="AZ6869" t="s">
        <v>47992</v>
      </c>
      <c r="BA6869" t="s">
        <v>96</v>
      </c>
      <c r="BE6869" t="s">
        <v>26099</v>
      </c>
      <c r="BF6869" t="s">
        <v>26100</v>
      </c>
      <c r="BG6869" t="s">
        <v>2005</v>
      </c>
      <c r="BH6869" t="s">
        <v>26101</v>
      </c>
      <c r="BI6869" t="s">
        <v>26102</v>
      </c>
      <c r="BJ6869" t="s">
        <v>6919</v>
      </c>
      <c r="BK6869" t="s">
        <v>26103</v>
      </c>
      <c r="BL6869" t="s">
        <v>4273</v>
      </c>
      <c r="BN6869">
        <v>54.433333333333337</v>
      </c>
      <c r="BO6869">
        <v>2.0526405757787538</v>
      </c>
      <c r="BP6869">
        <v>3.7709257362745018E-2</v>
      </c>
      <c r="BQ6869">
        <v>50.29999999999999</v>
      </c>
      <c r="BR6869">
        <v>6.8088178122196803</v>
      </c>
      <c r="BS6869">
        <v>0.1353641712170911</v>
      </c>
      <c r="BT6869">
        <v>1.0821736249171641</v>
      </c>
      <c r="BU6869" s="7">
        <v>0.1139319850350122</v>
      </c>
      <c r="BV6869">
        <v>0.9240661359461112</v>
      </c>
      <c r="BW6869">
        <v>-0.11393198503501201</v>
      </c>
      <c r="BX6869" s="9">
        <v>0.36520137115786899</v>
      </c>
      <c r="BY6869">
        <v>-0.43746760056496092</v>
      </c>
    </row>
    <row r="6870" spans="1:77" x14ac:dyDescent="0.2">
      <c r="A6870" t="s">
        <v>145</v>
      </c>
      <c r="B6870" t="s">
        <v>23779</v>
      </c>
      <c r="C6870" t="s">
        <v>81</v>
      </c>
      <c r="D6870">
        <v>4.8968799999999999E-6</v>
      </c>
      <c r="E6870">
        <v>7.5979699999999994E-5</v>
      </c>
      <c r="F6870">
        <v>1</v>
      </c>
      <c r="G6870">
        <v>1</v>
      </c>
      <c r="H6870">
        <v>1</v>
      </c>
      <c r="I6870" t="s">
        <v>82</v>
      </c>
      <c r="J6870" t="s">
        <v>23780</v>
      </c>
      <c r="K6870" t="s">
        <v>149</v>
      </c>
      <c r="M6870">
        <v>0</v>
      </c>
      <c r="N6870">
        <v>2203.2001700000001</v>
      </c>
      <c r="O6870">
        <v>1.0740000000000001</v>
      </c>
      <c r="P6870">
        <v>0.1</v>
      </c>
      <c r="Q6870">
        <v>0.60528706384331998</v>
      </c>
      <c r="R6870">
        <v>0.97670722284965295</v>
      </c>
      <c r="S6870">
        <v>27.4</v>
      </c>
      <c r="T6870">
        <v>3.79</v>
      </c>
      <c r="U6870" s="5">
        <v>20.8</v>
      </c>
      <c r="V6870" s="5">
        <v>21.4</v>
      </c>
      <c r="W6870" s="5">
        <v>12.5</v>
      </c>
      <c r="X6870" s="3">
        <v>20.6</v>
      </c>
      <c r="Y6870" s="3">
        <v>19.2</v>
      </c>
      <c r="Z6870" s="3">
        <v>19.399999999999999</v>
      </c>
      <c r="AA6870" t="s">
        <v>85</v>
      </c>
      <c r="AB6870" t="s">
        <v>86</v>
      </c>
      <c r="AC6870" t="s">
        <v>86</v>
      </c>
      <c r="AD6870" t="s">
        <v>86</v>
      </c>
      <c r="AE6870" t="s">
        <v>86</v>
      </c>
      <c r="AF6870" t="s">
        <v>86</v>
      </c>
      <c r="AG6870" t="s">
        <v>86</v>
      </c>
      <c r="AH6870" t="s">
        <v>86</v>
      </c>
      <c r="AI6870">
        <v>1.0349999999999999E-4</v>
      </c>
      <c r="AJ6870">
        <v>2.1969999999999999E-6</v>
      </c>
      <c r="AK6870">
        <v>5.25</v>
      </c>
      <c r="AL6870" t="s">
        <v>23781</v>
      </c>
      <c r="AM6870" t="s">
        <v>145</v>
      </c>
      <c r="AN6870" t="s">
        <v>151</v>
      </c>
      <c r="AO6870" t="s">
        <v>152</v>
      </c>
      <c r="AP6870" t="s">
        <v>153</v>
      </c>
      <c r="AQ6870" t="s">
        <v>154</v>
      </c>
      <c r="AR6870" t="s">
        <v>155</v>
      </c>
      <c r="AS6870" t="s">
        <v>156</v>
      </c>
      <c r="AT6870">
        <v>100</v>
      </c>
      <c r="AU6870">
        <v>584</v>
      </c>
      <c r="AV6870">
        <v>212</v>
      </c>
      <c r="AW6870">
        <v>228</v>
      </c>
      <c r="AX6870">
        <v>211</v>
      </c>
      <c r="AY6870" t="s">
        <v>23782</v>
      </c>
      <c r="AZ6870" t="s">
        <v>23783</v>
      </c>
      <c r="BA6870" t="s">
        <v>96</v>
      </c>
      <c r="BE6870" t="s">
        <v>159</v>
      </c>
      <c r="BF6870" t="s">
        <v>160</v>
      </c>
      <c r="BG6870" t="s">
        <v>161</v>
      </c>
      <c r="BH6870" t="s">
        <v>162</v>
      </c>
      <c r="BI6870" t="s">
        <v>163</v>
      </c>
      <c r="BL6870" t="s">
        <v>164</v>
      </c>
      <c r="BM6870" t="s">
        <v>144</v>
      </c>
      <c r="BN6870">
        <v>19.733333333333331</v>
      </c>
      <c r="BO6870">
        <v>0.75718777944003779</v>
      </c>
      <c r="BP6870">
        <v>3.8371002336488408E-2</v>
      </c>
      <c r="BQ6870">
        <v>18.233333333333331</v>
      </c>
      <c r="BR6870">
        <v>4.9742671151973061</v>
      </c>
      <c r="BS6870">
        <v>0.27281172478230198</v>
      </c>
      <c r="BT6870">
        <v>1.082266910420475</v>
      </c>
      <c r="BU6870" s="7">
        <v>0.114056342836393</v>
      </c>
      <c r="BV6870">
        <v>0.92398648648648662</v>
      </c>
      <c r="BW6870">
        <v>-0.114056342836393</v>
      </c>
      <c r="BX6870" s="9">
        <v>0.57568355631915036</v>
      </c>
      <c r="BY6870">
        <v>-0.2398161754464585</v>
      </c>
    </row>
    <row r="6871" spans="1:77" x14ac:dyDescent="0.2">
      <c r="A6871" t="s">
        <v>19814</v>
      </c>
      <c r="B6871" t="s">
        <v>52529</v>
      </c>
      <c r="C6871" t="s">
        <v>81</v>
      </c>
      <c r="D6871">
        <v>4.8956899999999999E-5</v>
      </c>
      <c r="E6871">
        <v>7.5979699999999994E-5</v>
      </c>
      <c r="F6871">
        <v>1</v>
      </c>
      <c r="G6871">
        <v>1</v>
      </c>
      <c r="H6871">
        <v>3</v>
      </c>
      <c r="I6871" t="s">
        <v>82</v>
      </c>
      <c r="J6871" t="s">
        <v>52530</v>
      </c>
      <c r="K6871" t="s">
        <v>19818</v>
      </c>
      <c r="M6871">
        <v>0</v>
      </c>
      <c r="N6871">
        <v>2225.10052</v>
      </c>
      <c r="O6871">
        <v>0.93200000000000005</v>
      </c>
      <c r="P6871">
        <v>-0.1</v>
      </c>
      <c r="Q6871">
        <v>0.61280523437442802</v>
      </c>
      <c r="R6871">
        <v>0.97670722284965295</v>
      </c>
      <c r="S6871">
        <v>13.14</v>
      </c>
      <c r="T6871">
        <v>18.899999999999999</v>
      </c>
      <c r="U6871" s="5">
        <v>28.5</v>
      </c>
      <c r="V6871" s="5">
        <v>31.8</v>
      </c>
      <c r="W6871" s="5">
        <v>36.9</v>
      </c>
      <c r="X6871" s="3">
        <v>34.1</v>
      </c>
      <c r="Y6871" s="3">
        <v>29</v>
      </c>
      <c r="Z6871" s="3">
        <v>42.1</v>
      </c>
      <c r="AA6871" t="s">
        <v>85</v>
      </c>
      <c r="AB6871" t="s">
        <v>86</v>
      </c>
      <c r="AC6871" t="s">
        <v>86</v>
      </c>
      <c r="AD6871" t="s">
        <v>86</v>
      </c>
      <c r="AE6871" t="s">
        <v>86</v>
      </c>
      <c r="AF6871" t="s">
        <v>86</v>
      </c>
      <c r="AG6871" t="s">
        <v>86</v>
      </c>
      <c r="AH6871" t="s">
        <v>86</v>
      </c>
      <c r="AI6871">
        <v>1.0349999999999999E-4</v>
      </c>
      <c r="AJ6871">
        <v>2.5320000000000002E-5</v>
      </c>
      <c r="AK6871">
        <v>3.82</v>
      </c>
      <c r="AL6871" t="s">
        <v>52531</v>
      </c>
      <c r="AM6871" t="s">
        <v>19814</v>
      </c>
      <c r="AN6871" t="s">
        <v>19820</v>
      </c>
      <c r="AO6871" t="s">
        <v>19821</v>
      </c>
      <c r="AP6871" t="s">
        <v>19822</v>
      </c>
      <c r="AQ6871" t="s">
        <v>19823</v>
      </c>
      <c r="AR6871" t="s">
        <v>19824</v>
      </c>
      <c r="AS6871" t="s">
        <v>19825</v>
      </c>
      <c r="AT6871">
        <v>100</v>
      </c>
      <c r="AU6871">
        <v>968</v>
      </c>
      <c r="AV6871">
        <v>859</v>
      </c>
      <c r="AW6871">
        <v>875</v>
      </c>
      <c r="AX6871">
        <v>858</v>
      </c>
      <c r="AY6871" t="s">
        <v>52532</v>
      </c>
      <c r="AZ6871" t="s">
        <v>52533</v>
      </c>
      <c r="BA6871" t="s">
        <v>96</v>
      </c>
      <c r="BF6871" t="s">
        <v>19828</v>
      </c>
      <c r="BG6871" t="s">
        <v>1926</v>
      </c>
      <c r="BH6871" t="s">
        <v>19829</v>
      </c>
      <c r="BI6871" t="s">
        <v>3874</v>
      </c>
      <c r="BJ6871" t="s">
        <v>19830</v>
      </c>
      <c r="BL6871" t="s">
        <v>19831</v>
      </c>
      <c r="BN6871">
        <v>35.06666666666667</v>
      </c>
      <c r="BO6871">
        <v>6.6032820122521896</v>
      </c>
      <c r="BP6871">
        <v>0.18830652126194461</v>
      </c>
      <c r="BQ6871">
        <v>32.4</v>
      </c>
      <c r="BR6871">
        <v>4.2320207938997649</v>
      </c>
      <c r="BS6871">
        <v>0.13061792573764711</v>
      </c>
      <c r="BT6871">
        <v>1.082304526748971</v>
      </c>
      <c r="BU6871" s="7">
        <v>0.1141064856865215</v>
      </c>
      <c r="BV6871">
        <v>0.92395437262357405</v>
      </c>
      <c r="BW6871">
        <v>-0.1141064856865216</v>
      </c>
      <c r="BX6871" s="9">
        <v>0.60784246126197217</v>
      </c>
      <c r="BY6871">
        <v>-0.21620896525038261</v>
      </c>
    </row>
    <row r="6872" spans="1:77" x14ac:dyDescent="0.2">
      <c r="A6872" t="s">
        <v>55451</v>
      </c>
      <c r="B6872" t="s">
        <v>56522</v>
      </c>
      <c r="C6872" t="s">
        <v>57837</v>
      </c>
      <c r="D6872">
        <v>1.5946800000000001E-4</v>
      </c>
      <c r="E6872">
        <v>7.5979699999999994E-5</v>
      </c>
      <c r="F6872">
        <v>1</v>
      </c>
      <c r="G6872">
        <v>1</v>
      </c>
      <c r="H6872">
        <v>2</v>
      </c>
      <c r="I6872" t="s">
        <v>82</v>
      </c>
      <c r="J6872" t="s">
        <v>20883</v>
      </c>
      <c r="K6872" t="s">
        <v>55453</v>
      </c>
      <c r="M6872">
        <v>0</v>
      </c>
      <c r="N6872">
        <v>2051.0737199999999</v>
      </c>
      <c r="O6872">
        <v>0.89400000000000002</v>
      </c>
      <c r="P6872">
        <v>-0.16</v>
      </c>
      <c r="Q6872">
        <v>0.38837010477377198</v>
      </c>
      <c r="R6872">
        <v>0.97670722284965295</v>
      </c>
      <c r="S6872">
        <v>13.59</v>
      </c>
      <c r="T6872">
        <v>2.67</v>
      </c>
      <c r="U6872" s="5">
        <v>60.4</v>
      </c>
      <c r="V6872" s="5">
        <v>46.3</v>
      </c>
      <c r="W6872" s="5">
        <v>51.2</v>
      </c>
      <c r="X6872" s="3">
        <v>57.3</v>
      </c>
      <c r="Y6872" s="3">
        <v>55.3</v>
      </c>
      <c r="Z6872" s="3">
        <v>58.3</v>
      </c>
      <c r="AB6872" t="s">
        <v>86</v>
      </c>
      <c r="AC6872" t="s">
        <v>86</v>
      </c>
      <c r="AD6872" t="s">
        <v>86</v>
      </c>
      <c r="AE6872" t="s">
        <v>86</v>
      </c>
      <c r="AF6872" t="s">
        <v>86</v>
      </c>
      <c r="AG6872" t="s">
        <v>86</v>
      </c>
      <c r="AH6872" t="s">
        <v>86</v>
      </c>
      <c r="AI6872">
        <v>1.0349999999999999E-4</v>
      </c>
      <c r="AJ6872">
        <v>8.9389999999999996E-5</v>
      </c>
      <c r="AK6872">
        <v>2.8</v>
      </c>
      <c r="AL6872" t="s">
        <v>56524</v>
      </c>
      <c r="AM6872" t="s">
        <v>55451</v>
      </c>
      <c r="AN6872" t="s">
        <v>55455</v>
      </c>
      <c r="AO6872" t="s">
        <v>55456</v>
      </c>
      <c r="AP6872" t="s">
        <v>55457</v>
      </c>
      <c r="AQ6872" t="s">
        <v>55458</v>
      </c>
      <c r="AR6872" t="s">
        <v>55459</v>
      </c>
      <c r="AS6872" t="s">
        <v>55460</v>
      </c>
      <c r="AT6872">
        <v>100</v>
      </c>
      <c r="AU6872">
        <v>294</v>
      </c>
      <c r="AV6872">
        <v>11</v>
      </c>
      <c r="AW6872">
        <v>26</v>
      </c>
      <c r="AX6872">
        <v>10</v>
      </c>
      <c r="AY6872" t="s">
        <v>56525</v>
      </c>
      <c r="AZ6872" t="s">
        <v>56526</v>
      </c>
      <c r="BA6872" t="s">
        <v>96</v>
      </c>
      <c r="BC6872" t="s">
        <v>746</v>
      </c>
      <c r="BD6872" t="s">
        <v>747</v>
      </c>
      <c r="BG6872" t="s">
        <v>604</v>
      </c>
      <c r="BH6872" t="s">
        <v>55463</v>
      </c>
      <c r="BI6872" t="s">
        <v>2347</v>
      </c>
      <c r="BJ6872" t="s">
        <v>13273</v>
      </c>
      <c r="BK6872" t="s">
        <v>28280</v>
      </c>
      <c r="BN6872">
        <v>56.966666666666661</v>
      </c>
      <c r="BO6872">
        <v>1.527525231651947</v>
      </c>
      <c r="BP6872">
        <v>2.6814369192251841E-2</v>
      </c>
      <c r="BQ6872">
        <v>52.633333333333333</v>
      </c>
      <c r="BR6872">
        <v>7.1584448962978922</v>
      </c>
      <c r="BS6872">
        <v>0.13600591949901</v>
      </c>
      <c r="BT6872">
        <v>1.0823305889803669</v>
      </c>
      <c r="BU6872" s="7">
        <v>0.1141412258159025</v>
      </c>
      <c r="BV6872">
        <v>0.92393212404915148</v>
      </c>
      <c r="BW6872">
        <v>-0.1141412258159025</v>
      </c>
      <c r="BX6872" s="9">
        <v>0.34306721216573127</v>
      </c>
      <c r="BY6872">
        <v>-0.46462078662447831</v>
      </c>
    </row>
    <row r="6873" spans="1:77" x14ac:dyDescent="0.2">
      <c r="A6873" t="s">
        <v>340</v>
      </c>
      <c r="B6873" t="s">
        <v>39042</v>
      </c>
      <c r="C6873" t="s">
        <v>41313</v>
      </c>
      <c r="D6873">
        <v>4.0527299999999999E-4</v>
      </c>
      <c r="E6873">
        <v>7.5979699999999994E-5</v>
      </c>
      <c r="F6873">
        <v>1</v>
      </c>
      <c r="G6873">
        <v>1</v>
      </c>
      <c r="H6873">
        <v>1</v>
      </c>
      <c r="I6873" t="s">
        <v>82</v>
      </c>
      <c r="J6873" t="s">
        <v>39044</v>
      </c>
      <c r="K6873" t="s">
        <v>344</v>
      </c>
      <c r="M6873">
        <v>0</v>
      </c>
      <c r="N6873">
        <v>4095.2206799999999</v>
      </c>
      <c r="O6873">
        <v>0.99099999999999999</v>
      </c>
      <c r="P6873">
        <v>-0.01</v>
      </c>
      <c r="Q6873">
        <v>0.54589193954773496</v>
      </c>
      <c r="R6873">
        <v>0.97670722284965295</v>
      </c>
      <c r="S6873">
        <v>20.83</v>
      </c>
      <c r="T6873">
        <v>8.07</v>
      </c>
      <c r="U6873" s="5">
        <v>36.799999999999997</v>
      </c>
      <c r="V6873" s="5">
        <v>56.3</v>
      </c>
      <c r="W6873" s="5">
        <v>49</v>
      </c>
      <c r="X6873" s="3">
        <v>56</v>
      </c>
      <c r="Y6873" s="3">
        <v>48.4</v>
      </c>
      <c r="Z6873" s="3">
        <v>49.4</v>
      </c>
      <c r="AB6873" t="s">
        <v>86</v>
      </c>
      <c r="AC6873" t="s">
        <v>86</v>
      </c>
      <c r="AD6873" t="s">
        <v>86</v>
      </c>
      <c r="AE6873" t="s">
        <v>86</v>
      </c>
      <c r="AF6873" t="s">
        <v>86</v>
      </c>
      <c r="AG6873" t="s">
        <v>86</v>
      </c>
      <c r="AH6873" t="s">
        <v>86</v>
      </c>
      <c r="AI6873">
        <v>1.0349999999999999E-4</v>
      </c>
      <c r="AJ6873">
        <v>2.3910000000000001E-4</v>
      </c>
      <c r="AK6873">
        <v>3.31</v>
      </c>
      <c r="AL6873" t="s">
        <v>39045</v>
      </c>
      <c r="AM6873" t="s">
        <v>340</v>
      </c>
      <c r="AN6873" t="s">
        <v>346</v>
      </c>
      <c r="AO6873" t="s">
        <v>347</v>
      </c>
      <c r="AP6873" t="s">
        <v>348</v>
      </c>
      <c r="AQ6873" t="s">
        <v>349</v>
      </c>
      <c r="AR6873" t="s">
        <v>350</v>
      </c>
      <c r="AS6873" t="s">
        <v>351</v>
      </c>
      <c r="AT6873">
        <v>100</v>
      </c>
      <c r="AU6873">
        <v>1960</v>
      </c>
      <c r="AV6873">
        <v>1504</v>
      </c>
      <c r="AW6873">
        <v>1528</v>
      </c>
      <c r="AX6873">
        <v>1503</v>
      </c>
      <c r="AY6873" t="s">
        <v>39046</v>
      </c>
      <c r="AZ6873" t="s">
        <v>39047</v>
      </c>
      <c r="BA6873" t="s">
        <v>96</v>
      </c>
      <c r="BC6873" t="s">
        <v>6558</v>
      </c>
      <c r="BD6873" t="s">
        <v>6559</v>
      </c>
      <c r="BF6873" t="s">
        <v>354</v>
      </c>
      <c r="BG6873" t="s">
        <v>355</v>
      </c>
      <c r="BH6873" t="s">
        <v>356</v>
      </c>
      <c r="BI6873" t="s">
        <v>202</v>
      </c>
      <c r="BJ6873" t="s">
        <v>357</v>
      </c>
      <c r="BK6873" t="s">
        <v>358</v>
      </c>
      <c r="BL6873" t="s">
        <v>359</v>
      </c>
      <c r="BN6873">
        <v>51.266666666666673</v>
      </c>
      <c r="BO6873">
        <v>4.1295681775862887</v>
      </c>
      <c r="BP6873">
        <v>8.0550744686338521E-2</v>
      </c>
      <c r="BQ6873">
        <v>47.366666666666667</v>
      </c>
      <c r="BR6873">
        <v>9.8520725399954987</v>
      </c>
      <c r="BS6873">
        <v>0.20799590161848339</v>
      </c>
      <c r="BT6873">
        <v>1.082336382828994</v>
      </c>
      <c r="BU6873" s="7">
        <v>0.11414894871904641</v>
      </c>
      <c r="BV6873">
        <v>0.92392717815344594</v>
      </c>
      <c r="BW6873">
        <v>-0.11414894871904629</v>
      </c>
      <c r="BX6873" s="9">
        <v>0.52670286091972707</v>
      </c>
      <c r="BY6873">
        <v>-0.2784343226558546</v>
      </c>
    </row>
    <row r="6874" spans="1:77" x14ac:dyDescent="0.2">
      <c r="A6874" t="s">
        <v>19581</v>
      </c>
      <c r="B6874" t="s">
        <v>22559</v>
      </c>
      <c r="C6874" t="s">
        <v>52606</v>
      </c>
      <c r="D6874">
        <v>4.2616799999999997E-6</v>
      </c>
      <c r="E6874">
        <v>7.5979699999999994E-5</v>
      </c>
      <c r="F6874">
        <v>1</v>
      </c>
      <c r="G6874">
        <v>1</v>
      </c>
      <c r="H6874">
        <v>1</v>
      </c>
      <c r="I6874" t="s">
        <v>82</v>
      </c>
      <c r="J6874" t="s">
        <v>22560</v>
      </c>
      <c r="K6874" t="s">
        <v>19585</v>
      </c>
      <c r="M6874">
        <v>0</v>
      </c>
      <c r="N6874">
        <v>4122.0846799999999</v>
      </c>
      <c r="O6874">
        <v>0.93200000000000005</v>
      </c>
      <c r="P6874">
        <v>-0.1</v>
      </c>
      <c r="Q6874">
        <v>0.30839434902853902</v>
      </c>
      <c r="R6874">
        <v>0.97670722284965295</v>
      </c>
      <c r="S6874">
        <v>8.16</v>
      </c>
      <c r="T6874">
        <v>8.6199999999999992</v>
      </c>
      <c r="U6874" s="5">
        <v>27.4</v>
      </c>
      <c r="V6874" s="5">
        <v>31</v>
      </c>
      <c r="W6874" s="5">
        <v>26.6</v>
      </c>
      <c r="X6874" s="3">
        <v>28.9</v>
      </c>
      <c r="Y6874" s="3">
        <v>29.4</v>
      </c>
      <c r="Z6874" s="3">
        <v>33.700000000000003</v>
      </c>
      <c r="AB6874" t="s">
        <v>86</v>
      </c>
      <c r="AC6874" t="s">
        <v>86</v>
      </c>
      <c r="AD6874" t="s">
        <v>86</v>
      </c>
      <c r="AE6874" t="s">
        <v>86</v>
      </c>
      <c r="AF6874" t="s">
        <v>86</v>
      </c>
      <c r="AG6874" t="s">
        <v>86</v>
      </c>
      <c r="AH6874" t="s">
        <v>86</v>
      </c>
      <c r="AI6874">
        <v>1.0349999999999999E-4</v>
      </c>
      <c r="AJ6874">
        <v>1.888E-6</v>
      </c>
      <c r="AK6874">
        <v>6.7</v>
      </c>
      <c r="AL6874" t="s">
        <v>22561</v>
      </c>
      <c r="AM6874" t="s">
        <v>19581</v>
      </c>
      <c r="AN6874" t="s">
        <v>19587</v>
      </c>
      <c r="AO6874" t="s">
        <v>19588</v>
      </c>
      <c r="AP6874" t="s">
        <v>19589</v>
      </c>
      <c r="AQ6874" t="s">
        <v>19590</v>
      </c>
      <c r="AR6874" t="s">
        <v>19591</v>
      </c>
      <c r="AS6874" t="s">
        <v>19592</v>
      </c>
      <c r="AT6874">
        <v>100</v>
      </c>
      <c r="AU6874">
        <v>417</v>
      </c>
      <c r="AV6874">
        <v>209</v>
      </c>
      <c r="AW6874">
        <v>242</v>
      </c>
      <c r="AX6874">
        <v>208</v>
      </c>
      <c r="AY6874" t="s">
        <v>22562</v>
      </c>
      <c r="AZ6874" t="s">
        <v>22563</v>
      </c>
      <c r="BA6874" t="s">
        <v>96</v>
      </c>
      <c r="BE6874" t="s">
        <v>19595</v>
      </c>
      <c r="BF6874" t="s">
        <v>19596</v>
      </c>
      <c r="BG6874" t="s">
        <v>1073</v>
      </c>
      <c r="BH6874" t="s">
        <v>19597</v>
      </c>
      <c r="BI6874" t="s">
        <v>19598</v>
      </c>
      <c r="BK6874" t="s">
        <v>13902</v>
      </c>
      <c r="BL6874" t="s">
        <v>4273</v>
      </c>
      <c r="BN6874">
        <v>30.666666666666671</v>
      </c>
      <c r="BO6874">
        <v>2.6388128644019728</v>
      </c>
      <c r="BP6874">
        <v>8.6048245578325216E-2</v>
      </c>
      <c r="BQ6874">
        <v>28.333333333333329</v>
      </c>
      <c r="BR6874">
        <v>2.3437861108329261</v>
      </c>
      <c r="BS6874">
        <v>8.2721862735279747E-2</v>
      </c>
      <c r="BT6874">
        <v>1.082352941176471</v>
      </c>
      <c r="BU6874" s="7">
        <v>0.11417101991931131</v>
      </c>
      <c r="BV6874">
        <v>0.92391304347826075</v>
      </c>
      <c r="BW6874">
        <v>-0.11417101991931131</v>
      </c>
      <c r="BX6874" s="9">
        <v>0.30720300513319571</v>
      </c>
      <c r="BY6874">
        <v>-0.51257454024735905</v>
      </c>
    </row>
    <row r="6875" spans="1:77" x14ac:dyDescent="0.2">
      <c r="A6875" t="s">
        <v>27300</v>
      </c>
      <c r="B6875" t="s">
        <v>55367</v>
      </c>
      <c r="C6875" t="s">
        <v>1914</v>
      </c>
      <c r="D6875">
        <v>1.01943E-2</v>
      </c>
      <c r="E6875">
        <v>6.6495499999999995E-4</v>
      </c>
      <c r="F6875">
        <v>1</v>
      </c>
      <c r="G6875">
        <v>1</v>
      </c>
      <c r="H6875">
        <v>1</v>
      </c>
      <c r="I6875" t="s">
        <v>82</v>
      </c>
      <c r="J6875" t="s">
        <v>55368</v>
      </c>
      <c r="K6875" t="s">
        <v>27303</v>
      </c>
      <c r="M6875">
        <v>0</v>
      </c>
      <c r="N6875">
        <v>1579.89158</v>
      </c>
      <c r="O6875">
        <v>0.91400000000000003</v>
      </c>
      <c r="P6875">
        <v>-0.13</v>
      </c>
      <c r="Q6875">
        <v>0.37094443445693598</v>
      </c>
      <c r="R6875">
        <v>0.97670722284965295</v>
      </c>
      <c r="S6875">
        <v>4.4000000000000004</v>
      </c>
      <c r="T6875">
        <v>11.37</v>
      </c>
      <c r="U6875" s="5">
        <v>132.6</v>
      </c>
      <c r="V6875" s="5">
        <v>122.4</v>
      </c>
      <c r="W6875" s="5">
        <v>123.8</v>
      </c>
      <c r="X6875" s="3">
        <v>152.80000000000001</v>
      </c>
      <c r="Y6875" s="3">
        <v>135.4</v>
      </c>
      <c r="Z6875" s="3">
        <v>121.8</v>
      </c>
      <c r="AB6875" t="s">
        <v>86</v>
      </c>
      <c r="AC6875" t="s">
        <v>86</v>
      </c>
      <c r="AD6875" t="s">
        <v>86</v>
      </c>
      <c r="AE6875" t="s">
        <v>86</v>
      </c>
      <c r="AF6875" t="s">
        <v>86</v>
      </c>
      <c r="AG6875" t="s">
        <v>86</v>
      </c>
      <c r="AH6875" t="s">
        <v>86</v>
      </c>
      <c r="AI6875">
        <v>5.4640000000000005E-4</v>
      </c>
      <c r="AJ6875">
        <v>7.4120000000000002E-3</v>
      </c>
      <c r="AK6875">
        <v>2.29</v>
      </c>
      <c r="AL6875" t="s">
        <v>55369</v>
      </c>
      <c r="AM6875" t="s">
        <v>27300</v>
      </c>
      <c r="AN6875" t="s">
        <v>27305</v>
      </c>
      <c r="AO6875" t="s">
        <v>27306</v>
      </c>
      <c r="AP6875" t="s">
        <v>27307</v>
      </c>
      <c r="AQ6875" t="s">
        <v>27308</v>
      </c>
      <c r="AR6875" t="s">
        <v>27309</v>
      </c>
      <c r="AS6875" t="s">
        <v>27310</v>
      </c>
      <c r="AT6875">
        <v>100</v>
      </c>
      <c r="AU6875">
        <v>715</v>
      </c>
      <c r="AV6875">
        <v>635</v>
      </c>
      <c r="AW6875">
        <v>645</v>
      </c>
      <c r="AX6875">
        <v>634</v>
      </c>
      <c r="AY6875" t="s">
        <v>55370</v>
      </c>
      <c r="AZ6875" t="s">
        <v>55371</v>
      </c>
      <c r="BA6875" t="s">
        <v>96</v>
      </c>
      <c r="BE6875" t="s">
        <v>27313</v>
      </c>
      <c r="BF6875" t="s">
        <v>27314</v>
      </c>
      <c r="BG6875" t="s">
        <v>1926</v>
      </c>
      <c r="BH6875" t="s">
        <v>27315</v>
      </c>
      <c r="BI6875" t="s">
        <v>1657</v>
      </c>
      <c r="BL6875" t="s">
        <v>3764</v>
      </c>
      <c r="BN6875">
        <v>136.66666666666671</v>
      </c>
      <c r="BO6875">
        <v>15.5387687199898</v>
      </c>
      <c r="BP6875">
        <v>0.1136983077072425</v>
      </c>
      <c r="BQ6875">
        <v>126.26666666666669</v>
      </c>
      <c r="BR6875">
        <v>5.5293158105983853</v>
      </c>
      <c r="BS6875">
        <v>4.3790779914981932E-2</v>
      </c>
      <c r="BT6875">
        <v>1.082365364308342</v>
      </c>
      <c r="BU6875" s="7">
        <v>0.11418757892442349</v>
      </c>
      <c r="BV6875">
        <v>0.92390243902439007</v>
      </c>
      <c r="BW6875">
        <v>-0.1141875789244237</v>
      </c>
      <c r="BX6875" s="9">
        <v>0.34227901855861259</v>
      </c>
      <c r="BY6875">
        <v>-0.46561972196494023</v>
      </c>
    </row>
    <row r="6876" spans="1:77" x14ac:dyDescent="0.2">
      <c r="A6876" t="s">
        <v>17805</v>
      </c>
      <c r="B6876" t="s">
        <v>63052</v>
      </c>
      <c r="C6876" t="s">
        <v>81</v>
      </c>
      <c r="D6876">
        <v>8.09222E-2</v>
      </c>
      <c r="E6876">
        <v>3.4097099999999998E-3</v>
      </c>
      <c r="F6876">
        <v>1</v>
      </c>
      <c r="G6876">
        <v>1</v>
      </c>
      <c r="H6876">
        <v>1</v>
      </c>
      <c r="I6876" t="s">
        <v>82</v>
      </c>
      <c r="J6876" t="s">
        <v>45201</v>
      </c>
      <c r="K6876" t="s">
        <v>17808</v>
      </c>
      <c r="M6876">
        <v>0</v>
      </c>
      <c r="N6876">
        <v>1374.7548099999999</v>
      </c>
      <c r="O6876">
        <v>0.82099999999999995</v>
      </c>
      <c r="P6876">
        <v>-0.28999999999999998</v>
      </c>
      <c r="Q6876">
        <v>0.55762463153159003</v>
      </c>
      <c r="R6876">
        <v>0.97670722284965295</v>
      </c>
      <c r="S6876">
        <v>20.39</v>
      </c>
      <c r="T6876">
        <v>13.21</v>
      </c>
      <c r="U6876" s="5">
        <v>13.2</v>
      </c>
      <c r="V6876" s="5">
        <v>18.5</v>
      </c>
      <c r="W6876" s="5">
        <v>13.2</v>
      </c>
      <c r="X6876" s="3">
        <v>16.100000000000001</v>
      </c>
      <c r="Y6876" s="3">
        <v>14.1</v>
      </c>
      <c r="Z6876" s="3">
        <v>18.399999999999999</v>
      </c>
      <c r="AA6876" t="s">
        <v>85</v>
      </c>
      <c r="AB6876" t="s">
        <v>86</v>
      </c>
      <c r="AC6876" t="s">
        <v>86</v>
      </c>
      <c r="AD6876" t="s">
        <v>86</v>
      </c>
      <c r="AE6876" t="s">
        <v>86</v>
      </c>
      <c r="AF6876" t="s">
        <v>86</v>
      </c>
      <c r="AG6876" t="s">
        <v>86</v>
      </c>
      <c r="AH6876" t="s">
        <v>86</v>
      </c>
      <c r="AI6876">
        <v>3.107E-3</v>
      </c>
      <c r="AJ6876">
        <v>6.7769999999999997E-2</v>
      </c>
      <c r="AK6876">
        <v>1.52</v>
      </c>
      <c r="AL6876" t="s">
        <v>63053</v>
      </c>
      <c r="AM6876" t="s">
        <v>17805</v>
      </c>
      <c r="AN6876" t="s">
        <v>17810</v>
      </c>
      <c r="AO6876" t="s">
        <v>17811</v>
      </c>
      <c r="AP6876" t="s">
        <v>17812</v>
      </c>
      <c r="AQ6876" t="s">
        <v>17813</v>
      </c>
      <c r="AR6876" t="s">
        <v>17814</v>
      </c>
      <c r="AS6876" t="s">
        <v>17815</v>
      </c>
      <c r="AT6876">
        <v>100</v>
      </c>
      <c r="AU6876">
        <v>814</v>
      </c>
      <c r="AV6876">
        <v>7</v>
      </c>
      <c r="AW6876">
        <v>16</v>
      </c>
      <c r="AX6876">
        <v>6</v>
      </c>
      <c r="AY6876" t="s">
        <v>63054</v>
      </c>
      <c r="AZ6876" t="s">
        <v>63055</v>
      </c>
      <c r="BA6876" t="s">
        <v>96</v>
      </c>
      <c r="BG6876" t="s">
        <v>476</v>
      </c>
      <c r="BH6876" t="s">
        <v>17818</v>
      </c>
      <c r="BI6876" t="s">
        <v>715</v>
      </c>
      <c r="BJ6876" t="s">
        <v>220</v>
      </c>
      <c r="BK6876" t="s">
        <v>5720</v>
      </c>
      <c r="BN6876">
        <v>16.2</v>
      </c>
      <c r="BO6876">
        <v>2.1517434791350012</v>
      </c>
      <c r="BP6876">
        <v>0.13282367155154329</v>
      </c>
      <c r="BQ6876">
        <v>14.96666666666667</v>
      </c>
      <c r="BR6876">
        <v>3.0599564267050172</v>
      </c>
      <c r="BS6876">
        <v>0.2044514316283976</v>
      </c>
      <c r="BT6876">
        <v>1.0824053452115809</v>
      </c>
      <c r="BU6876" s="7">
        <v>0.1142408688646338</v>
      </c>
      <c r="BV6876">
        <v>0.92386831275720172</v>
      </c>
      <c r="BW6876">
        <v>-0.1142408688646339</v>
      </c>
      <c r="BX6876" s="9">
        <v>0.56054000539340842</v>
      </c>
      <c r="BY6876">
        <v>-0.25139338663439831</v>
      </c>
    </row>
    <row r="6877" spans="1:77" x14ac:dyDescent="0.2">
      <c r="A6877" t="s">
        <v>3295</v>
      </c>
      <c r="B6877" t="s">
        <v>59417</v>
      </c>
      <c r="C6877" t="s">
        <v>10482</v>
      </c>
      <c r="D6877">
        <v>1.02033E-4</v>
      </c>
      <c r="E6877">
        <v>7.5979699999999994E-5</v>
      </c>
      <c r="F6877">
        <v>1</v>
      </c>
      <c r="G6877">
        <v>1</v>
      </c>
      <c r="H6877">
        <v>1</v>
      </c>
      <c r="I6877" t="s">
        <v>82</v>
      </c>
      <c r="J6877" t="s">
        <v>19130</v>
      </c>
      <c r="K6877" t="s">
        <v>5438</v>
      </c>
      <c r="M6877">
        <v>0</v>
      </c>
      <c r="N6877">
        <v>2807.5257200000001</v>
      </c>
      <c r="O6877">
        <v>0.877</v>
      </c>
      <c r="P6877">
        <v>-0.19</v>
      </c>
      <c r="Q6877">
        <v>0.29112088084364901</v>
      </c>
      <c r="R6877">
        <v>0.97670722284965295</v>
      </c>
      <c r="S6877">
        <v>10.17</v>
      </c>
      <c r="T6877">
        <v>3.37</v>
      </c>
      <c r="U6877" s="5">
        <v>53.1</v>
      </c>
      <c r="V6877" s="5">
        <v>61.3</v>
      </c>
      <c r="W6877" s="5">
        <v>50.6</v>
      </c>
      <c r="X6877" s="3">
        <v>60.6</v>
      </c>
      <c r="Y6877" s="3">
        <v>57.2</v>
      </c>
      <c r="Z6877" s="3">
        <v>60.8</v>
      </c>
      <c r="AB6877" t="s">
        <v>86</v>
      </c>
      <c r="AC6877" t="s">
        <v>86</v>
      </c>
      <c r="AD6877" t="s">
        <v>86</v>
      </c>
      <c r="AE6877" t="s">
        <v>86</v>
      </c>
      <c r="AF6877" t="s">
        <v>86</v>
      </c>
      <c r="AG6877" t="s">
        <v>86</v>
      </c>
      <c r="AH6877" t="s">
        <v>86</v>
      </c>
      <c r="AI6877">
        <v>1.0349999999999999E-4</v>
      </c>
      <c r="AJ6877">
        <v>5.5649999999999997E-5</v>
      </c>
      <c r="AK6877">
        <v>3.79</v>
      </c>
      <c r="AL6877" t="s">
        <v>59418</v>
      </c>
      <c r="AM6877" t="s">
        <v>3295</v>
      </c>
      <c r="AN6877" t="s">
        <v>3300</v>
      </c>
      <c r="AO6877" t="s">
        <v>3301</v>
      </c>
      <c r="AP6877" t="s">
        <v>3302</v>
      </c>
      <c r="AQ6877" t="s">
        <v>3303</v>
      </c>
      <c r="AR6877" t="s">
        <v>3304</v>
      </c>
      <c r="AS6877" t="s">
        <v>3305</v>
      </c>
      <c r="AT6877">
        <v>100</v>
      </c>
      <c r="AU6877">
        <v>644</v>
      </c>
      <c r="AV6877">
        <v>312</v>
      </c>
      <c r="AW6877">
        <v>331</v>
      </c>
      <c r="AX6877">
        <v>311</v>
      </c>
      <c r="AY6877" t="s">
        <v>59419</v>
      </c>
      <c r="AZ6877" t="s">
        <v>59420</v>
      </c>
      <c r="BA6877" t="s">
        <v>96</v>
      </c>
      <c r="BE6877" t="s">
        <v>3308</v>
      </c>
      <c r="BF6877" t="s">
        <v>3309</v>
      </c>
      <c r="BG6877" t="s">
        <v>2005</v>
      </c>
      <c r="BH6877" t="s">
        <v>3310</v>
      </c>
      <c r="BI6877" t="s">
        <v>339</v>
      </c>
      <c r="BK6877" t="s">
        <v>1076</v>
      </c>
      <c r="BN6877">
        <v>59.533333333333339</v>
      </c>
      <c r="BO6877">
        <v>2.0231987873991342</v>
      </c>
      <c r="BP6877">
        <v>3.3984302139963049E-2</v>
      </c>
      <c r="BQ6877">
        <v>55</v>
      </c>
      <c r="BR6877">
        <v>5.5973207876626088</v>
      </c>
      <c r="BS6877">
        <v>0.1017694688665929</v>
      </c>
      <c r="BT6877">
        <v>1.082424242424243</v>
      </c>
      <c r="BU6877" s="7">
        <v>0.1142660559880448</v>
      </c>
      <c r="BV6877">
        <v>0.92385218365061583</v>
      </c>
      <c r="BW6877">
        <v>-0.1142660559880448</v>
      </c>
      <c r="BX6877" s="9">
        <v>0.24870514869373339</v>
      </c>
      <c r="BY6877">
        <v>-0.60431522387308001</v>
      </c>
    </row>
    <row r="6878" spans="1:77" x14ac:dyDescent="0.2">
      <c r="A6878" t="s">
        <v>54419</v>
      </c>
      <c r="B6878" t="s">
        <v>54420</v>
      </c>
      <c r="C6878" t="s">
        <v>3585</v>
      </c>
      <c r="D6878">
        <v>4.43125E-4</v>
      </c>
      <c r="E6878">
        <v>7.5979699999999994E-5</v>
      </c>
      <c r="F6878">
        <v>1</v>
      </c>
      <c r="G6878">
        <v>1</v>
      </c>
      <c r="H6878">
        <v>1</v>
      </c>
      <c r="I6878" t="s">
        <v>82</v>
      </c>
      <c r="J6878" t="s">
        <v>54421</v>
      </c>
      <c r="K6878" t="s">
        <v>54422</v>
      </c>
      <c r="M6878">
        <v>0</v>
      </c>
      <c r="N6878">
        <v>2180.0579299999999</v>
      </c>
      <c r="O6878">
        <v>0.92</v>
      </c>
      <c r="P6878">
        <v>-0.12</v>
      </c>
      <c r="Q6878">
        <v>0.28674443429889601</v>
      </c>
      <c r="R6878">
        <v>0.97670722284965295</v>
      </c>
      <c r="S6878">
        <v>9.43</v>
      </c>
      <c r="T6878">
        <v>6.04</v>
      </c>
      <c r="U6878" s="5">
        <v>76.7</v>
      </c>
      <c r="V6878" s="5">
        <v>82.1</v>
      </c>
      <c r="W6878" s="5">
        <v>92.3</v>
      </c>
      <c r="X6878" s="3">
        <v>85.9</v>
      </c>
      <c r="Y6878" s="3">
        <v>89.3</v>
      </c>
      <c r="Z6878" s="3">
        <v>96.6</v>
      </c>
      <c r="AB6878" t="s">
        <v>86</v>
      </c>
      <c r="AC6878" t="s">
        <v>86</v>
      </c>
      <c r="AD6878" t="s">
        <v>86</v>
      </c>
      <c r="AE6878" t="s">
        <v>86</v>
      </c>
      <c r="AF6878" t="s">
        <v>86</v>
      </c>
      <c r="AG6878" t="s">
        <v>86</v>
      </c>
      <c r="AH6878" t="s">
        <v>86</v>
      </c>
      <c r="AI6878">
        <v>1.0349999999999999E-4</v>
      </c>
      <c r="AJ6878">
        <v>2.6489999999999999E-4</v>
      </c>
      <c r="AK6878">
        <v>2.97</v>
      </c>
      <c r="AL6878" t="s">
        <v>54423</v>
      </c>
      <c r="AM6878" t="s">
        <v>54419</v>
      </c>
      <c r="AN6878" t="s">
        <v>54424</v>
      </c>
      <c r="AO6878" t="s">
        <v>54425</v>
      </c>
      <c r="AP6878" t="s">
        <v>54426</v>
      </c>
      <c r="AQ6878" t="s">
        <v>54427</v>
      </c>
      <c r="AR6878" t="s">
        <v>54428</v>
      </c>
      <c r="AS6878" t="s">
        <v>54429</v>
      </c>
      <c r="AT6878">
        <v>100</v>
      </c>
      <c r="AU6878">
        <v>676</v>
      </c>
      <c r="AV6878">
        <v>629</v>
      </c>
      <c r="AW6878">
        <v>643</v>
      </c>
      <c r="AX6878">
        <v>628</v>
      </c>
      <c r="AY6878" t="s">
        <v>54430</v>
      </c>
      <c r="AZ6878" t="s">
        <v>54431</v>
      </c>
      <c r="BA6878" t="s">
        <v>96</v>
      </c>
      <c r="BF6878" t="s">
        <v>54432</v>
      </c>
      <c r="BG6878" t="s">
        <v>2980</v>
      </c>
      <c r="BH6878" t="s">
        <v>54433</v>
      </c>
      <c r="BI6878" t="s">
        <v>54058</v>
      </c>
      <c r="BJ6878" t="s">
        <v>54434</v>
      </c>
      <c r="BK6878" t="s">
        <v>1948</v>
      </c>
      <c r="BL6878" t="s">
        <v>54435</v>
      </c>
      <c r="BN6878">
        <v>90.59999999999998</v>
      </c>
      <c r="BO6878">
        <v>5.4671747731346532</v>
      </c>
      <c r="BP6878">
        <v>6.0344092418704802E-2</v>
      </c>
      <c r="BQ6878">
        <v>83.7</v>
      </c>
      <c r="BR6878">
        <v>7.9221209281353424</v>
      </c>
      <c r="BS6878">
        <v>9.464899555717253E-2</v>
      </c>
      <c r="BT6878">
        <v>1.0824372759856631</v>
      </c>
      <c r="BU6878" s="7">
        <v>0.114283427495891</v>
      </c>
      <c r="BV6878">
        <v>0.92384105960264928</v>
      </c>
      <c r="BW6878">
        <v>-0.1142834274958909</v>
      </c>
      <c r="BX6878" s="9">
        <v>0.27553123207756319</v>
      </c>
      <c r="BY6878">
        <v>-0.55982916577711506</v>
      </c>
    </row>
    <row r="6879" spans="1:77" x14ac:dyDescent="0.2">
      <c r="A6879" t="s">
        <v>26371</v>
      </c>
      <c r="B6879" t="s">
        <v>26372</v>
      </c>
      <c r="C6879" t="s">
        <v>26373</v>
      </c>
      <c r="D6879">
        <v>8.5342100000000004E-5</v>
      </c>
      <c r="E6879">
        <v>7.5979699999999994E-5</v>
      </c>
      <c r="F6879">
        <v>1</v>
      </c>
      <c r="G6879">
        <v>1</v>
      </c>
      <c r="H6879">
        <v>1</v>
      </c>
      <c r="I6879" t="s">
        <v>82</v>
      </c>
      <c r="J6879" t="s">
        <v>26374</v>
      </c>
      <c r="K6879" t="s">
        <v>26375</v>
      </c>
      <c r="M6879">
        <v>0</v>
      </c>
      <c r="N6879">
        <v>3326.89624</v>
      </c>
      <c r="O6879">
        <v>1.0609999999999999</v>
      </c>
      <c r="P6879">
        <v>0.09</v>
      </c>
      <c r="Q6879">
        <v>0.49607313150386201</v>
      </c>
      <c r="R6879">
        <v>0.97670722284965295</v>
      </c>
      <c r="S6879">
        <v>9.42</v>
      </c>
      <c r="T6879">
        <v>14.8</v>
      </c>
      <c r="U6879" s="5">
        <v>188.5</v>
      </c>
      <c r="V6879" s="5">
        <v>189</v>
      </c>
      <c r="W6879" s="5">
        <v>159.6</v>
      </c>
      <c r="X6879" s="3">
        <v>177.7</v>
      </c>
      <c r="Y6879" s="3">
        <v>226.9</v>
      </c>
      <c r="Z6879" s="3">
        <v>176.8</v>
      </c>
      <c r="AB6879" t="s">
        <v>86</v>
      </c>
      <c r="AC6879" t="s">
        <v>86</v>
      </c>
      <c r="AD6879" t="s">
        <v>86</v>
      </c>
      <c r="AE6879" t="s">
        <v>86</v>
      </c>
      <c r="AF6879" t="s">
        <v>86</v>
      </c>
      <c r="AG6879" t="s">
        <v>86</v>
      </c>
      <c r="AH6879" t="s">
        <v>86</v>
      </c>
      <c r="AI6879">
        <v>1.0349999999999999E-4</v>
      </c>
      <c r="AJ6879">
        <v>4.5989999999999998E-5</v>
      </c>
      <c r="AK6879">
        <v>4.42</v>
      </c>
      <c r="AL6879" t="s">
        <v>26376</v>
      </c>
      <c r="AM6879" t="s">
        <v>26371</v>
      </c>
      <c r="AN6879" t="s">
        <v>26377</v>
      </c>
      <c r="AO6879" t="s">
        <v>26378</v>
      </c>
      <c r="AP6879" t="s">
        <v>26379</v>
      </c>
      <c r="AQ6879" t="s">
        <v>26380</v>
      </c>
      <c r="AR6879" t="s">
        <v>26381</v>
      </c>
      <c r="AS6879" t="s">
        <v>26382</v>
      </c>
      <c r="AT6879">
        <v>100</v>
      </c>
      <c r="AU6879">
        <v>282</v>
      </c>
      <c r="AV6879">
        <v>84</v>
      </c>
      <c r="AW6879">
        <v>104</v>
      </c>
      <c r="AX6879">
        <v>83</v>
      </c>
      <c r="AY6879" t="s">
        <v>26383</v>
      </c>
      <c r="AZ6879" t="s">
        <v>26384</v>
      </c>
      <c r="BA6879" t="s">
        <v>96</v>
      </c>
      <c r="BG6879" t="s">
        <v>423</v>
      </c>
      <c r="BH6879" t="s">
        <v>26385</v>
      </c>
      <c r="BI6879" t="s">
        <v>715</v>
      </c>
      <c r="BJ6879" t="s">
        <v>2522</v>
      </c>
      <c r="BK6879" t="s">
        <v>3365</v>
      </c>
      <c r="BN6879">
        <v>193.8</v>
      </c>
      <c r="BO6879">
        <v>28.66897277545884</v>
      </c>
      <c r="BP6879">
        <v>0.14793071607563901</v>
      </c>
      <c r="BQ6879">
        <v>179.0333333333333</v>
      </c>
      <c r="BR6879">
        <v>16.831617074224731</v>
      </c>
      <c r="BS6879">
        <v>9.4013873063999609E-2</v>
      </c>
      <c r="BT6879">
        <v>1.0824799851051949</v>
      </c>
      <c r="BU6879" s="7">
        <v>0.1143403499807035</v>
      </c>
      <c r="BV6879">
        <v>0.92380460956312327</v>
      </c>
      <c r="BW6879">
        <v>-0.11434034998070371</v>
      </c>
      <c r="BX6879" s="9">
        <v>0.49104070972092889</v>
      </c>
      <c r="BY6879">
        <v>-0.30888250120848032</v>
      </c>
    </row>
    <row r="6880" spans="1:77" x14ac:dyDescent="0.2">
      <c r="A6880" t="s">
        <v>18257</v>
      </c>
      <c r="B6880" t="s">
        <v>35332</v>
      </c>
      <c r="C6880" t="s">
        <v>44124</v>
      </c>
      <c r="D6880">
        <v>5.4306700000000003E-3</v>
      </c>
      <c r="E6880">
        <v>1.71607E-4</v>
      </c>
      <c r="F6880">
        <v>1</v>
      </c>
      <c r="G6880">
        <v>1</v>
      </c>
      <c r="H6880">
        <v>1</v>
      </c>
      <c r="I6880" t="s">
        <v>82</v>
      </c>
      <c r="J6880" t="s">
        <v>35333</v>
      </c>
      <c r="K6880" t="s">
        <v>18261</v>
      </c>
      <c r="M6880">
        <v>0</v>
      </c>
      <c r="N6880">
        <v>2157.1697300000001</v>
      </c>
      <c r="O6880">
        <v>0.97899999999999998</v>
      </c>
      <c r="P6880">
        <v>-0.03</v>
      </c>
      <c r="Q6880">
        <v>0.50237443375637003</v>
      </c>
      <c r="R6880">
        <v>0.97670722284965295</v>
      </c>
      <c r="S6880">
        <v>9.51</v>
      </c>
      <c r="T6880">
        <v>14.65</v>
      </c>
      <c r="U6880" s="5">
        <v>89.2</v>
      </c>
      <c r="V6880" s="5">
        <v>74</v>
      </c>
      <c r="W6880" s="5">
        <v>85.2</v>
      </c>
      <c r="X6880" s="3">
        <v>78</v>
      </c>
      <c r="Y6880" s="3">
        <v>103.9</v>
      </c>
      <c r="Z6880" s="3">
        <v>87</v>
      </c>
      <c r="AB6880" t="s">
        <v>86</v>
      </c>
      <c r="AC6880" t="s">
        <v>86</v>
      </c>
      <c r="AD6880" t="s">
        <v>86</v>
      </c>
      <c r="AE6880" t="s">
        <v>86</v>
      </c>
      <c r="AF6880" t="s">
        <v>86</v>
      </c>
      <c r="AG6880" t="s">
        <v>86</v>
      </c>
      <c r="AH6880" t="s">
        <v>86</v>
      </c>
      <c r="AI6880">
        <v>1.696E-4</v>
      </c>
      <c r="AJ6880">
        <v>3.7759999999999998E-3</v>
      </c>
      <c r="AK6880">
        <v>2.13</v>
      </c>
      <c r="AL6880" t="s">
        <v>35334</v>
      </c>
      <c r="AM6880" t="s">
        <v>18257</v>
      </c>
      <c r="AN6880" t="s">
        <v>18263</v>
      </c>
      <c r="AO6880" t="s">
        <v>18264</v>
      </c>
      <c r="AP6880" t="s">
        <v>18265</v>
      </c>
      <c r="AQ6880" t="s">
        <v>18266</v>
      </c>
      <c r="AR6880" t="s">
        <v>18267</v>
      </c>
      <c r="AS6880" t="s">
        <v>18268</v>
      </c>
      <c r="AT6880">
        <v>100</v>
      </c>
      <c r="AU6880">
        <v>917</v>
      </c>
      <c r="AV6880">
        <v>54</v>
      </c>
      <c r="AW6880">
        <v>69</v>
      </c>
      <c r="AX6880">
        <v>53</v>
      </c>
      <c r="AY6880" t="s">
        <v>35335</v>
      </c>
      <c r="AZ6880" t="s">
        <v>35336</v>
      </c>
      <c r="BA6880" t="s">
        <v>96</v>
      </c>
      <c r="BF6880" t="s">
        <v>18271</v>
      </c>
      <c r="BG6880" t="s">
        <v>604</v>
      </c>
      <c r="BH6880" t="s">
        <v>18272</v>
      </c>
      <c r="BI6880" t="s">
        <v>1826</v>
      </c>
      <c r="BJ6880" t="s">
        <v>18273</v>
      </c>
      <c r="BK6880" t="s">
        <v>3640</v>
      </c>
      <c r="BL6880" t="s">
        <v>18274</v>
      </c>
      <c r="BN6880">
        <v>89.633333333333326</v>
      </c>
      <c r="BO6880">
        <v>13.149271209209029</v>
      </c>
      <c r="BP6880">
        <v>0.14670068288444441</v>
      </c>
      <c r="BQ6880">
        <v>82.8</v>
      </c>
      <c r="BR6880">
        <v>7.8790862414368856</v>
      </c>
      <c r="BS6880">
        <v>9.5158046394165294E-2</v>
      </c>
      <c r="BT6880">
        <v>1.082528180354267</v>
      </c>
      <c r="BU6880" s="7">
        <v>0.11440458165239149</v>
      </c>
      <c r="BV6880">
        <v>0.92376348084789894</v>
      </c>
      <c r="BW6880">
        <v>-0.11440458165239149</v>
      </c>
      <c r="BX6880" s="9">
        <v>0.49579610414808911</v>
      </c>
      <c r="BY6880">
        <v>-0.30469689014107892</v>
      </c>
    </row>
    <row r="6881" spans="1:77" x14ac:dyDescent="0.2">
      <c r="A6881" t="s">
        <v>40730</v>
      </c>
      <c r="B6881" t="s">
        <v>48861</v>
      </c>
      <c r="C6881" t="s">
        <v>820</v>
      </c>
      <c r="D6881">
        <v>2.3205999999999999E-3</v>
      </c>
      <c r="E6881">
        <v>7.5979699999999994E-5</v>
      </c>
      <c r="F6881">
        <v>1</v>
      </c>
      <c r="G6881">
        <v>1</v>
      </c>
      <c r="H6881">
        <v>1</v>
      </c>
      <c r="I6881" t="s">
        <v>82</v>
      </c>
      <c r="J6881" t="s">
        <v>48862</v>
      </c>
      <c r="K6881" t="s">
        <v>40733</v>
      </c>
      <c r="M6881">
        <v>0</v>
      </c>
      <c r="N6881">
        <v>1775.98957</v>
      </c>
      <c r="O6881">
        <v>0.95599999999999996</v>
      </c>
      <c r="P6881">
        <v>-7.0000000000000007E-2</v>
      </c>
      <c r="Q6881">
        <v>0.75901507789544798</v>
      </c>
      <c r="R6881">
        <v>0.985276966520513</v>
      </c>
      <c r="S6881">
        <v>63.7</v>
      </c>
      <c r="T6881">
        <v>46.68</v>
      </c>
      <c r="U6881" s="5">
        <v>86.8</v>
      </c>
      <c r="V6881" s="5">
        <v>127.4</v>
      </c>
      <c r="W6881" s="5">
        <v>288.60000000000002</v>
      </c>
      <c r="X6881" s="3">
        <v>131.80000000000001</v>
      </c>
      <c r="Y6881" s="3">
        <v>133.30000000000001</v>
      </c>
      <c r="Z6881" s="3">
        <v>279.2</v>
      </c>
      <c r="AA6881" t="s">
        <v>85</v>
      </c>
      <c r="AB6881" t="s">
        <v>86</v>
      </c>
      <c r="AC6881" t="s">
        <v>86</v>
      </c>
      <c r="AD6881" t="s">
        <v>86</v>
      </c>
      <c r="AE6881" t="s">
        <v>86</v>
      </c>
      <c r="AF6881" t="s">
        <v>86</v>
      </c>
      <c r="AG6881" t="s">
        <v>86</v>
      </c>
      <c r="AH6881" t="s">
        <v>86</v>
      </c>
      <c r="AI6881">
        <v>1.0349999999999999E-4</v>
      </c>
      <c r="AJ6881">
        <v>1.539E-3</v>
      </c>
      <c r="AK6881">
        <v>2.44</v>
      </c>
      <c r="AL6881" t="s">
        <v>48863</v>
      </c>
      <c r="AM6881" t="s">
        <v>40730</v>
      </c>
      <c r="AN6881" t="s">
        <v>40735</v>
      </c>
      <c r="AO6881" t="s">
        <v>40736</v>
      </c>
      <c r="AP6881" t="s">
        <v>40737</v>
      </c>
      <c r="AQ6881" t="s">
        <v>40738</v>
      </c>
      <c r="AR6881" t="s">
        <v>40739</v>
      </c>
      <c r="AS6881" t="s">
        <v>40740</v>
      </c>
      <c r="AT6881">
        <v>100</v>
      </c>
      <c r="AU6881">
        <v>1366</v>
      </c>
      <c r="AV6881">
        <v>370</v>
      </c>
      <c r="AW6881">
        <v>381</v>
      </c>
      <c r="AX6881">
        <v>369</v>
      </c>
      <c r="AY6881" t="s">
        <v>48864</v>
      </c>
      <c r="AZ6881" t="s">
        <v>48865</v>
      </c>
      <c r="BA6881" t="s">
        <v>96</v>
      </c>
      <c r="BE6881" t="s">
        <v>40743</v>
      </c>
      <c r="BF6881" t="s">
        <v>40744</v>
      </c>
      <c r="BG6881" t="s">
        <v>476</v>
      </c>
      <c r="BH6881" t="s">
        <v>40745</v>
      </c>
      <c r="BI6881" t="s">
        <v>27940</v>
      </c>
      <c r="BL6881" t="s">
        <v>40746</v>
      </c>
      <c r="BM6881" t="s">
        <v>204</v>
      </c>
      <c r="BN6881">
        <v>181.43333333333331</v>
      </c>
      <c r="BO6881">
        <v>84.67173869322238</v>
      </c>
      <c r="BP6881">
        <v>0.46668237383734551</v>
      </c>
      <c r="BQ6881">
        <v>167.6</v>
      </c>
      <c r="BR6881">
        <v>106.7372474818421</v>
      </c>
      <c r="BS6881">
        <v>0.63685708521385487</v>
      </c>
      <c r="BT6881">
        <v>1.082537788385044</v>
      </c>
      <c r="BU6881" s="7">
        <v>0.11441738630458589</v>
      </c>
      <c r="BV6881">
        <v>0.92375528201359558</v>
      </c>
      <c r="BW6881">
        <v>-0.11441738630458589</v>
      </c>
      <c r="BX6881" s="9">
        <v>0.75714852931001331</v>
      </c>
      <c r="BY6881">
        <v>-0.1208189168905086</v>
      </c>
    </row>
    <row r="6882" spans="1:77" x14ac:dyDescent="0.2">
      <c r="A6882" t="s">
        <v>818</v>
      </c>
      <c r="B6882" t="s">
        <v>48041</v>
      </c>
      <c r="C6882" t="s">
        <v>2350</v>
      </c>
      <c r="D6882">
        <v>6.3194399999999998E-2</v>
      </c>
      <c r="E6882">
        <v>2.7934499999999998E-3</v>
      </c>
      <c r="F6882">
        <v>3</v>
      </c>
      <c r="G6882">
        <v>6</v>
      </c>
      <c r="H6882">
        <v>1</v>
      </c>
      <c r="I6882" t="s">
        <v>279</v>
      </c>
      <c r="J6882" t="s">
        <v>48042</v>
      </c>
      <c r="K6882" t="s">
        <v>1049</v>
      </c>
      <c r="M6882">
        <v>0</v>
      </c>
      <c r="N6882">
        <v>1658.8304900000001</v>
      </c>
      <c r="O6882">
        <v>0.96</v>
      </c>
      <c r="P6882">
        <v>-0.06</v>
      </c>
      <c r="Q6882">
        <v>0.28743856429185</v>
      </c>
      <c r="R6882">
        <v>0.97670722284965295</v>
      </c>
      <c r="S6882">
        <v>9.57</v>
      </c>
      <c r="T6882">
        <v>4.7300000000000004</v>
      </c>
      <c r="U6882" s="5">
        <v>120.5</v>
      </c>
      <c r="V6882" s="5">
        <v>140.69999999999999</v>
      </c>
      <c r="W6882" s="5">
        <v>144.6</v>
      </c>
      <c r="X6882" s="3">
        <v>139.4</v>
      </c>
      <c r="Y6882" s="3">
        <v>146.6</v>
      </c>
      <c r="Z6882" s="3">
        <v>153.30000000000001</v>
      </c>
      <c r="AA6882" t="s">
        <v>326</v>
      </c>
      <c r="AB6882" t="s">
        <v>86</v>
      </c>
      <c r="AC6882" t="s">
        <v>86</v>
      </c>
      <c r="AD6882" t="s">
        <v>86</v>
      </c>
      <c r="AE6882" t="s">
        <v>86</v>
      </c>
      <c r="AF6882" t="s">
        <v>86</v>
      </c>
      <c r="AG6882" t="s">
        <v>86</v>
      </c>
      <c r="AH6882" t="s">
        <v>86</v>
      </c>
      <c r="AI6882">
        <v>2.5890000000000002E-3</v>
      </c>
      <c r="AJ6882">
        <v>5.1999999999999998E-2</v>
      </c>
      <c r="AK6882">
        <v>1.63</v>
      </c>
      <c r="AL6882" t="s">
        <v>48043</v>
      </c>
      <c r="AM6882" t="s">
        <v>818</v>
      </c>
      <c r="AN6882" t="s">
        <v>824</v>
      </c>
      <c r="AO6882" t="s">
        <v>825</v>
      </c>
      <c r="AP6882" t="s">
        <v>826</v>
      </c>
      <c r="AQ6882" t="s">
        <v>827</v>
      </c>
      <c r="AR6882" t="s">
        <v>828</v>
      </c>
      <c r="AS6882" t="s">
        <v>829</v>
      </c>
      <c r="AT6882">
        <v>100</v>
      </c>
      <c r="AU6882">
        <v>375</v>
      </c>
      <c r="AV6882">
        <v>51</v>
      </c>
      <c r="AW6882">
        <v>62</v>
      </c>
      <c r="AX6882">
        <v>50</v>
      </c>
      <c r="AY6882" t="s">
        <v>48044</v>
      </c>
      <c r="AZ6882" t="s">
        <v>48045</v>
      </c>
      <c r="BA6882" t="s">
        <v>96</v>
      </c>
      <c r="BC6882" t="s">
        <v>746</v>
      </c>
      <c r="BD6882" t="s">
        <v>747</v>
      </c>
      <c r="BF6882" t="s">
        <v>832</v>
      </c>
      <c r="BG6882" t="s">
        <v>476</v>
      </c>
      <c r="BH6882" t="s">
        <v>833</v>
      </c>
      <c r="BI6882" t="s">
        <v>142</v>
      </c>
      <c r="BL6882" t="s">
        <v>834</v>
      </c>
      <c r="BN6882">
        <v>146.43333333333331</v>
      </c>
      <c r="BO6882">
        <v>6.9514986393822564</v>
      </c>
      <c r="BP6882">
        <v>4.747210543625488E-2</v>
      </c>
      <c r="BQ6882">
        <v>135.26666666666671</v>
      </c>
      <c r="BR6882">
        <v>12.936125128234231</v>
      </c>
      <c r="BS6882">
        <v>9.5634241953432009E-2</v>
      </c>
      <c r="BT6882">
        <v>1.0825529817644159</v>
      </c>
      <c r="BU6882" s="7">
        <v>0.11443763433610291</v>
      </c>
      <c r="BV6882">
        <v>0.92374231732301371</v>
      </c>
      <c r="BW6882">
        <v>-0.11443763433610291</v>
      </c>
      <c r="BX6882" s="9">
        <v>0.26464994828359412</v>
      </c>
      <c r="BY6882">
        <v>-0.57732818654009255</v>
      </c>
    </row>
    <row r="6883" spans="1:77" x14ac:dyDescent="0.2">
      <c r="A6883" t="s">
        <v>2280</v>
      </c>
      <c r="B6883" t="s">
        <v>52781</v>
      </c>
      <c r="C6883" t="s">
        <v>930</v>
      </c>
      <c r="D6883">
        <v>5.6785699999999995E-4</v>
      </c>
      <c r="E6883">
        <v>7.5979699999999994E-5</v>
      </c>
      <c r="F6883">
        <v>1</v>
      </c>
      <c r="G6883">
        <v>1</v>
      </c>
      <c r="H6883">
        <v>1</v>
      </c>
      <c r="I6883" t="s">
        <v>82</v>
      </c>
      <c r="J6883" t="s">
        <v>11322</v>
      </c>
      <c r="K6883" t="s">
        <v>2284</v>
      </c>
      <c r="M6883">
        <v>0</v>
      </c>
      <c r="N6883">
        <v>2031.04261</v>
      </c>
      <c r="O6883">
        <v>0.93</v>
      </c>
      <c r="P6883">
        <v>-0.1</v>
      </c>
      <c r="Q6883">
        <v>0.26135068756705399</v>
      </c>
      <c r="R6883">
        <v>0.97670722284965295</v>
      </c>
      <c r="S6883">
        <v>0.17</v>
      </c>
      <c r="T6883">
        <v>8.65</v>
      </c>
      <c r="U6883" s="5">
        <v>49.3</v>
      </c>
      <c r="V6883" s="5">
        <v>49.1</v>
      </c>
      <c r="W6883" s="5">
        <v>49.3</v>
      </c>
      <c r="X6883" s="3">
        <v>48.9</v>
      </c>
      <c r="Y6883" s="3">
        <v>52.9</v>
      </c>
      <c r="Z6883" s="3">
        <v>58.1</v>
      </c>
      <c r="AB6883" t="s">
        <v>86</v>
      </c>
      <c r="AC6883" t="s">
        <v>86</v>
      </c>
      <c r="AD6883" t="s">
        <v>86</v>
      </c>
      <c r="AE6883" t="s">
        <v>86</v>
      </c>
      <c r="AF6883" t="s">
        <v>86</v>
      </c>
      <c r="AG6883" t="s">
        <v>86</v>
      </c>
      <c r="AH6883" t="s">
        <v>86</v>
      </c>
      <c r="AI6883">
        <v>1.0349999999999999E-4</v>
      </c>
      <c r="AJ6883">
        <v>3.4230000000000003E-4</v>
      </c>
      <c r="AK6883">
        <v>3.32</v>
      </c>
      <c r="AL6883" t="s">
        <v>52782</v>
      </c>
      <c r="AM6883" t="s">
        <v>2280</v>
      </c>
      <c r="AN6883" t="s">
        <v>2286</v>
      </c>
      <c r="AO6883" t="s">
        <v>2287</v>
      </c>
      <c r="AP6883" t="s">
        <v>2288</v>
      </c>
      <c r="AQ6883" t="s">
        <v>2289</v>
      </c>
      <c r="AR6883" t="s">
        <v>2290</v>
      </c>
      <c r="AS6883" t="s">
        <v>2291</v>
      </c>
      <c r="AT6883">
        <v>100</v>
      </c>
      <c r="AU6883">
        <v>246</v>
      </c>
      <c r="AV6883">
        <v>29</v>
      </c>
      <c r="AW6883">
        <v>43</v>
      </c>
      <c r="AX6883">
        <v>28</v>
      </c>
      <c r="AY6883" t="s">
        <v>52783</v>
      </c>
      <c r="AZ6883" t="s">
        <v>52784</v>
      </c>
      <c r="BA6883" t="s">
        <v>96</v>
      </c>
      <c r="BC6883" t="s">
        <v>539</v>
      </c>
      <c r="BD6883" t="s">
        <v>540</v>
      </c>
      <c r="BG6883" t="s">
        <v>1556</v>
      </c>
      <c r="BH6883" t="s">
        <v>2294</v>
      </c>
      <c r="BI6883" t="s">
        <v>183</v>
      </c>
      <c r="BJ6883" t="s">
        <v>407</v>
      </c>
      <c r="BL6883" t="s">
        <v>184</v>
      </c>
      <c r="BN6883">
        <v>53.3</v>
      </c>
      <c r="BO6883">
        <v>4.6130250378683204</v>
      </c>
      <c r="BP6883">
        <v>8.6548312155127954E-2</v>
      </c>
      <c r="BQ6883">
        <v>49.233333333333327</v>
      </c>
      <c r="BR6883">
        <v>0.11547005383792271</v>
      </c>
      <c r="BS6883">
        <v>2.345363314243521E-3</v>
      </c>
      <c r="BT6883">
        <v>1.082599864590386</v>
      </c>
      <c r="BU6883" s="7">
        <v>0.114500112715543</v>
      </c>
      <c r="BV6883">
        <v>0.92370231394621616</v>
      </c>
      <c r="BW6883">
        <v>-0.1145001127155432</v>
      </c>
      <c r="BX6883" s="9">
        <v>0.19785772454804429</v>
      </c>
      <c r="BY6883">
        <v>-0.70364698980986085</v>
      </c>
    </row>
    <row r="6884" spans="1:77" x14ac:dyDescent="0.2">
      <c r="A6884" t="s">
        <v>11091</v>
      </c>
      <c r="B6884" t="s">
        <v>57277</v>
      </c>
      <c r="C6884" t="s">
        <v>1914</v>
      </c>
      <c r="D6884">
        <v>4.1356799999999997E-5</v>
      </c>
      <c r="E6884">
        <v>7.5979699999999994E-5</v>
      </c>
      <c r="F6884">
        <v>1</v>
      </c>
      <c r="G6884">
        <v>1</v>
      </c>
      <c r="H6884">
        <v>1</v>
      </c>
      <c r="I6884" t="s">
        <v>82</v>
      </c>
      <c r="J6884" t="s">
        <v>57278</v>
      </c>
      <c r="K6884" t="s">
        <v>11093</v>
      </c>
      <c r="M6884">
        <v>0</v>
      </c>
      <c r="N6884">
        <v>3464.8048199999998</v>
      </c>
      <c r="O6884">
        <v>0.89900000000000002</v>
      </c>
      <c r="P6884">
        <v>-0.15</v>
      </c>
      <c r="Q6884">
        <v>0.45316894746376502</v>
      </c>
      <c r="R6884">
        <v>0.97670722284965295</v>
      </c>
      <c r="S6884">
        <v>14.96</v>
      </c>
      <c r="T6884">
        <v>7.43</v>
      </c>
      <c r="U6884" s="5">
        <v>45.5</v>
      </c>
      <c r="V6884" s="5">
        <v>33.6</v>
      </c>
      <c r="W6884" s="5">
        <v>39.5</v>
      </c>
      <c r="X6884" s="3">
        <v>45.2</v>
      </c>
      <c r="Y6884" s="3">
        <v>39.200000000000003</v>
      </c>
      <c r="Z6884" s="3">
        <v>44</v>
      </c>
      <c r="AB6884" t="s">
        <v>86</v>
      </c>
      <c r="AC6884" t="s">
        <v>86</v>
      </c>
      <c r="AD6884" t="s">
        <v>86</v>
      </c>
      <c r="AE6884" t="s">
        <v>86</v>
      </c>
      <c r="AF6884" t="s">
        <v>86</v>
      </c>
      <c r="AG6884" t="s">
        <v>86</v>
      </c>
      <c r="AH6884" t="s">
        <v>86</v>
      </c>
      <c r="AI6884">
        <v>1.0349999999999999E-4</v>
      </c>
      <c r="AJ6884">
        <v>2.122E-5</v>
      </c>
      <c r="AK6884">
        <v>5.48</v>
      </c>
      <c r="AL6884" t="s">
        <v>57279</v>
      </c>
      <c r="AM6884" t="s">
        <v>11091</v>
      </c>
      <c r="AN6884" t="s">
        <v>11095</v>
      </c>
      <c r="AO6884" t="s">
        <v>11096</v>
      </c>
      <c r="AP6884" t="s">
        <v>11097</v>
      </c>
      <c r="AQ6884" t="s">
        <v>11098</v>
      </c>
      <c r="AR6884" t="s">
        <v>11099</v>
      </c>
      <c r="AS6884" t="s">
        <v>11100</v>
      </c>
      <c r="AT6884">
        <v>100</v>
      </c>
      <c r="AU6884">
        <v>356</v>
      </c>
      <c r="AV6884">
        <v>73</v>
      </c>
      <c r="AW6884">
        <v>101</v>
      </c>
      <c r="AX6884">
        <v>72</v>
      </c>
      <c r="AY6884" t="s">
        <v>57280</v>
      </c>
      <c r="AZ6884" t="s">
        <v>57281</v>
      </c>
      <c r="BA6884" t="s">
        <v>96</v>
      </c>
      <c r="BG6884" t="s">
        <v>644</v>
      </c>
      <c r="BH6884" t="s">
        <v>11103</v>
      </c>
      <c r="BI6884" t="s">
        <v>183</v>
      </c>
      <c r="BJ6884" t="s">
        <v>11104</v>
      </c>
      <c r="BK6884" t="s">
        <v>5743</v>
      </c>
      <c r="BL6884" t="s">
        <v>184</v>
      </c>
      <c r="BN6884">
        <v>42.8</v>
      </c>
      <c r="BO6884">
        <v>3.1749015732775079</v>
      </c>
      <c r="BP6884">
        <v>7.417994330087635E-2</v>
      </c>
      <c r="BQ6884">
        <v>39.533333333333331</v>
      </c>
      <c r="BR6884">
        <v>5.9500700275991143</v>
      </c>
      <c r="BS6884">
        <v>0.15050767354803829</v>
      </c>
      <c r="BT6884">
        <v>1.0826306913996631</v>
      </c>
      <c r="BU6884" s="7">
        <v>0.11454119257629961</v>
      </c>
      <c r="BV6884">
        <v>0.92367601246105902</v>
      </c>
      <c r="BW6884">
        <v>-0.1145411925762998</v>
      </c>
      <c r="BX6884" s="9">
        <v>0.43345509860536552</v>
      </c>
      <c r="BY6884">
        <v>-0.36305588420369789</v>
      </c>
    </row>
    <row r="6885" spans="1:77" x14ac:dyDescent="0.2">
      <c r="A6885" t="s">
        <v>56110</v>
      </c>
      <c r="B6885" t="s">
        <v>56111</v>
      </c>
      <c r="C6885" t="s">
        <v>56112</v>
      </c>
      <c r="D6885">
        <v>2.4931199999999999E-5</v>
      </c>
      <c r="E6885">
        <v>7.5979699999999994E-5</v>
      </c>
      <c r="F6885">
        <v>1</v>
      </c>
      <c r="G6885">
        <v>1</v>
      </c>
      <c r="H6885">
        <v>1</v>
      </c>
      <c r="I6885" t="s">
        <v>82</v>
      </c>
      <c r="J6885" t="s">
        <v>56113</v>
      </c>
      <c r="K6885" t="s">
        <v>56114</v>
      </c>
      <c r="M6885">
        <v>0</v>
      </c>
      <c r="N6885">
        <v>3096.7338500000001</v>
      </c>
      <c r="O6885">
        <v>0.90800000000000003</v>
      </c>
      <c r="P6885">
        <v>-0.14000000000000001</v>
      </c>
      <c r="Q6885">
        <v>0.31963680577088599</v>
      </c>
      <c r="R6885">
        <v>0.97670722284965295</v>
      </c>
      <c r="S6885">
        <v>11.07</v>
      </c>
      <c r="T6885">
        <v>3.11</v>
      </c>
      <c r="U6885" s="5">
        <v>83</v>
      </c>
      <c r="V6885" s="5">
        <v>66.5</v>
      </c>
      <c r="W6885" s="5">
        <v>74</v>
      </c>
      <c r="X6885" s="3">
        <v>77.900000000000006</v>
      </c>
      <c r="Y6885" s="3">
        <v>82.7</v>
      </c>
      <c r="Z6885" s="3">
        <v>81.400000000000006</v>
      </c>
      <c r="AB6885" t="s">
        <v>86</v>
      </c>
      <c r="AC6885" t="s">
        <v>86</v>
      </c>
      <c r="AD6885" t="s">
        <v>86</v>
      </c>
      <c r="AE6885" t="s">
        <v>86</v>
      </c>
      <c r="AF6885" t="s">
        <v>86</v>
      </c>
      <c r="AG6885" t="s">
        <v>86</v>
      </c>
      <c r="AH6885" t="s">
        <v>86</v>
      </c>
      <c r="AI6885">
        <v>1.0349999999999999E-4</v>
      </c>
      <c r="AJ6885">
        <v>1.238E-5</v>
      </c>
      <c r="AK6885">
        <v>5.07</v>
      </c>
      <c r="AL6885" t="s">
        <v>56115</v>
      </c>
      <c r="AM6885" t="s">
        <v>56110</v>
      </c>
      <c r="AN6885" t="s">
        <v>56116</v>
      </c>
      <c r="AO6885" t="s">
        <v>56117</v>
      </c>
      <c r="AP6885" t="s">
        <v>56118</v>
      </c>
      <c r="AQ6885" t="s">
        <v>56119</v>
      </c>
      <c r="AR6885" t="s">
        <v>56120</v>
      </c>
      <c r="AS6885" t="s">
        <v>56121</v>
      </c>
      <c r="AT6885">
        <v>100</v>
      </c>
      <c r="AU6885">
        <v>355</v>
      </c>
      <c r="AV6885">
        <v>338</v>
      </c>
      <c r="AW6885">
        <v>355</v>
      </c>
      <c r="AX6885">
        <v>337</v>
      </c>
      <c r="AY6885" t="s">
        <v>56122</v>
      </c>
      <c r="AZ6885" t="s">
        <v>56123</v>
      </c>
      <c r="BA6885" t="s">
        <v>96</v>
      </c>
      <c r="BE6885" t="s">
        <v>56124</v>
      </c>
      <c r="BF6885" t="s">
        <v>56125</v>
      </c>
      <c r="BG6885" t="s">
        <v>644</v>
      </c>
      <c r="BH6885" t="s">
        <v>56126</v>
      </c>
      <c r="BI6885" t="s">
        <v>13048</v>
      </c>
      <c r="BJ6885" t="s">
        <v>2230</v>
      </c>
      <c r="BL6885" t="s">
        <v>275</v>
      </c>
      <c r="BN6885">
        <v>80.666666666666671</v>
      </c>
      <c r="BO6885">
        <v>2.4826061575153902</v>
      </c>
      <c r="BP6885">
        <v>3.0776109390686649E-2</v>
      </c>
      <c r="BQ6885">
        <v>74.5</v>
      </c>
      <c r="BR6885">
        <v>8.2613558209291522</v>
      </c>
      <c r="BS6885">
        <v>0.11089068216012279</v>
      </c>
      <c r="BT6885">
        <v>1.0827740492170019</v>
      </c>
      <c r="BU6885" s="7">
        <v>0.1147322160912769</v>
      </c>
      <c r="BV6885">
        <v>0.92355371900826444</v>
      </c>
      <c r="BW6885">
        <v>-0.1147322160912768</v>
      </c>
      <c r="BX6885" s="9">
        <v>0.27822905323578911</v>
      </c>
      <c r="BY6885">
        <v>-0.55559752207516921</v>
      </c>
    </row>
    <row r="6886" spans="1:77" x14ac:dyDescent="0.2">
      <c r="A6886" t="s">
        <v>126</v>
      </c>
      <c r="B6886" t="s">
        <v>54925</v>
      </c>
      <c r="C6886" t="s">
        <v>81</v>
      </c>
      <c r="D6886">
        <v>7.0578600000000005E-2</v>
      </c>
      <c r="E6886">
        <v>2.91683E-3</v>
      </c>
      <c r="F6886">
        <v>1</v>
      </c>
      <c r="G6886">
        <v>1</v>
      </c>
      <c r="H6886">
        <v>1</v>
      </c>
      <c r="I6886" t="s">
        <v>82</v>
      </c>
      <c r="J6886" t="s">
        <v>54926</v>
      </c>
      <c r="K6886" t="s">
        <v>129</v>
      </c>
      <c r="M6886">
        <v>0</v>
      </c>
      <c r="N6886">
        <v>1132.66454</v>
      </c>
      <c r="O6886">
        <v>0.91700000000000004</v>
      </c>
      <c r="P6886">
        <v>-0.13</v>
      </c>
      <c r="Q6886">
        <v>0.63025603037518196</v>
      </c>
      <c r="R6886">
        <v>0.976870663563289</v>
      </c>
      <c r="S6886">
        <v>34.85</v>
      </c>
      <c r="T6886">
        <v>9.17</v>
      </c>
      <c r="U6886" s="5">
        <v>285.7</v>
      </c>
      <c r="V6886" s="5">
        <v>138.5</v>
      </c>
      <c r="W6886" s="5">
        <v>209.6</v>
      </c>
      <c r="X6886" s="3">
        <v>228.6</v>
      </c>
      <c r="Y6886" s="3">
        <v>249.8</v>
      </c>
      <c r="Z6886" s="3">
        <v>207.9</v>
      </c>
      <c r="AA6886" t="s">
        <v>85</v>
      </c>
      <c r="AB6886" t="s">
        <v>86</v>
      </c>
      <c r="AC6886" t="s">
        <v>86</v>
      </c>
      <c r="AD6886" t="s">
        <v>86</v>
      </c>
      <c r="AE6886" t="s">
        <v>86</v>
      </c>
      <c r="AF6886" t="s">
        <v>86</v>
      </c>
      <c r="AG6886" t="s">
        <v>86</v>
      </c>
      <c r="AH6886" t="s">
        <v>86</v>
      </c>
      <c r="AI6886">
        <v>2.6779999999999998E-3</v>
      </c>
      <c r="AJ6886">
        <v>5.842E-2</v>
      </c>
      <c r="AK6886">
        <v>2.23</v>
      </c>
      <c r="AL6886" t="s">
        <v>54927</v>
      </c>
      <c r="AM6886" t="s">
        <v>126</v>
      </c>
      <c r="AN6886" t="s">
        <v>131</v>
      </c>
      <c r="AO6886" t="s">
        <v>132</v>
      </c>
      <c r="AP6886" t="s">
        <v>133</v>
      </c>
      <c r="AQ6886" t="s">
        <v>134</v>
      </c>
      <c r="AR6886" t="s">
        <v>135</v>
      </c>
      <c r="AS6886" t="s">
        <v>136</v>
      </c>
      <c r="AT6886">
        <v>100</v>
      </c>
      <c r="AU6886">
        <v>590</v>
      </c>
      <c r="AV6886">
        <v>157</v>
      </c>
      <c r="AW6886">
        <v>163</v>
      </c>
      <c r="AX6886">
        <v>156</v>
      </c>
      <c r="AY6886" t="s">
        <v>54928</v>
      </c>
      <c r="AZ6886" t="s">
        <v>54929</v>
      </c>
      <c r="BA6886" t="s">
        <v>96</v>
      </c>
      <c r="BE6886" t="s">
        <v>139</v>
      </c>
      <c r="BF6886" t="s">
        <v>140</v>
      </c>
      <c r="BG6886" t="s">
        <v>98</v>
      </c>
      <c r="BH6886" t="s">
        <v>141</v>
      </c>
      <c r="BI6886" t="s">
        <v>142</v>
      </c>
      <c r="BL6886" t="s">
        <v>143</v>
      </c>
      <c r="BM6886" t="s">
        <v>204</v>
      </c>
      <c r="BN6886">
        <v>228.76666666666671</v>
      </c>
      <c r="BO6886">
        <v>20.950497209692511</v>
      </c>
      <c r="BP6886">
        <v>9.1580200537778711E-2</v>
      </c>
      <c r="BQ6886">
        <v>211.26666666666671</v>
      </c>
      <c r="BR6886">
        <v>73.614151719172398</v>
      </c>
      <c r="BS6886">
        <v>0.34844186676793498</v>
      </c>
      <c r="BT6886">
        <v>1.082833701483118</v>
      </c>
      <c r="BU6886" s="7">
        <v>0.1148116949613506</v>
      </c>
      <c r="BV6886">
        <v>0.92350284132303662</v>
      </c>
      <c r="BW6886">
        <v>-0.11481169496135051</v>
      </c>
      <c r="BX6886" s="9">
        <v>0.60993867565214699</v>
      </c>
      <c r="BY6886">
        <v>-0.2147138275542993</v>
      </c>
    </row>
    <row r="6887" spans="1:77" x14ac:dyDescent="0.2">
      <c r="A6887" t="s">
        <v>9028</v>
      </c>
      <c r="B6887" t="s">
        <v>53564</v>
      </c>
      <c r="C6887" t="s">
        <v>81</v>
      </c>
      <c r="D6887">
        <v>7.3492900000000005E-4</v>
      </c>
      <c r="E6887">
        <v>7.5979699999999994E-5</v>
      </c>
      <c r="F6887">
        <v>1</v>
      </c>
      <c r="G6887">
        <v>1</v>
      </c>
      <c r="H6887">
        <v>1</v>
      </c>
      <c r="I6887" t="s">
        <v>82</v>
      </c>
      <c r="J6887" t="s">
        <v>29021</v>
      </c>
      <c r="K6887" t="s">
        <v>9031</v>
      </c>
      <c r="M6887">
        <v>0</v>
      </c>
      <c r="N6887">
        <v>1746.9053899999999</v>
      </c>
      <c r="O6887">
        <v>0.92500000000000004</v>
      </c>
      <c r="P6887">
        <v>-0.11</v>
      </c>
      <c r="Q6887">
        <v>0.452882710536813</v>
      </c>
      <c r="R6887">
        <v>0.97670722284965295</v>
      </c>
      <c r="S6887">
        <v>15.77</v>
      </c>
      <c r="T6887">
        <v>5.35</v>
      </c>
      <c r="U6887" s="5">
        <v>38.9</v>
      </c>
      <c r="V6887" s="5">
        <v>53.5</v>
      </c>
      <c r="W6887" s="5">
        <v>47.5</v>
      </c>
      <c r="X6887" s="3">
        <v>51.3</v>
      </c>
      <c r="Y6887" s="3">
        <v>47.5</v>
      </c>
      <c r="Z6887" s="3">
        <v>52.7</v>
      </c>
      <c r="AA6887" t="s">
        <v>85</v>
      </c>
      <c r="AB6887" t="s">
        <v>86</v>
      </c>
      <c r="AC6887" t="s">
        <v>86</v>
      </c>
      <c r="AD6887" t="s">
        <v>86</v>
      </c>
      <c r="AE6887" t="s">
        <v>86</v>
      </c>
      <c r="AF6887" t="s">
        <v>86</v>
      </c>
      <c r="AG6887" t="s">
        <v>86</v>
      </c>
      <c r="AH6887" t="s">
        <v>86</v>
      </c>
      <c r="AI6887">
        <v>1.0349999999999999E-4</v>
      </c>
      <c r="AJ6887">
        <v>4.5179999999999998E-4</v>
      </c>
      <c r="AK6887">
        <v>3.15</v>
      </c>
      <c r="AL6887" t="s">
        <v>53565</v>
      </c>
      <c r="AM6887" t="s">
        <v>9028</v>
      </c>
      <c r="AN6887" t="s">
        <v>9033</v>
      </c>
      <c r="AO6887" t="s">
        <v>9034</v>
      </c>
      <c r="AP6887" t="s">
        <v>9035</v>
      </c>
      <c r="AQ6887" t="s">
        <v>9036</v>
      </c>
      <c r="AR6887" t="s">
        <v>9037</v>
      </c>
      <c r="AS6887" t="s">
        <v>9038</v>
      </c>
      <c r="AT6887">
        <v>100</v>
      </c>
      <c r="AU6887">
        <v>2647</v>
      </c>
      <c r="AV6887">
        <v>8</v>
      </c>
      <c r="AW6887">
        <v>24</v>
      </c>
      <c r="AX6887">
        <v>7</v>
      </c>
      <c r="AY6887" t="s">
        <v>53566</v>
      </c>
      <c r="AZ6887" t="s">
        <v>53567</v>
      </c>
      <c r="BA6887" t="s">
        <v>96</v>
      </c>
      <c r="BC6887" t="s">
        <v>746</v>
      </c>
      <c r="BD6887" t="s">
        <v>747</v>
      </c>
      <c r="BE6887" t="s">
        <v>9043</v>
      </c>
      <c r="BF6887" t="s">
        <v>9044</v>
      </c>
      <c r="BG6887" t="s">
        <v>119</v>
      </c>
      <c r="BH6887" t="s">
        <v>9045</v>
      </c>
      <c r="BI6887" t="s">
        <v>3347</v>
      </c>
      <c r="BJ6887" t="s">
        <v>9046</v>
      </c>
      <c r="BK6887" t="s">
        <v>1184</v>
      </c>
      <c r="BL6887" t="s">
        <v>9047</v>
      </c>
      <c r="BN6887">
        <v>50.5</v>
      </c>
      <c r="BO6887">
        <v>2.6907248094147431</v>
      </c>
      <c r="BP6887">
        <v>5.3281679394351342E-2</v>
      </c>
      <c r="BQ6887">
        <v>46.633333333333333</v>
      </c>
      <c r="BR6887">
        <v>7.3384830403383328</v>
      </c>
      <c r="BS6887">
        <v>0.15736561201583271</v>
      </c>
      <c r="BT6887">
        <v>1.082916368834882</v>
      </c>
      <c r="BU6887" s="7">
        <v>0.11492183119555981</v>
      </c>
      <c r="BV6887">
        <v>0.92343234323432344</v>
      </c>
      <c r="BW6887">
        <v>-0.1149218311955599</v>
      </c>
      <c r="BX6887" s="9">
        <v>0.42401905634490422</v>
      </c>
      <c r="BY6887">
        <v>-0.37261462482363028</v>
      </c>
    </row>
    <row r="6888" spans="1:77" x14ac:dyDescent="0.2">
      <c r="A6888" t="s">
        <v>126</v>
      </c>
      <c r="B6888" t="s">
        <v>57700</v>
      </c>
      <c r="C6888" t="s">
        <v>20789</v>
      </c>
      <c r="D6888">
        <v>6.3332700000000004E-4</v>
      </c>
      <c r="E6888">
        <v>7.5979699999999994E-5</v>
      </c>
      <c r="F6888">
        <v>1</v>
      </c>
      <c r="G6888">
        <v>1</v>
      </c>
      <c r="H6888">
        <v>1</v>
      </c>
      <c r="I6888" t="s">
        <v>82</v>
      </c>
      <c r="J6888" t="s">
        <v>57701</v>
      </c>
      <c r="K6888" t="s">
        <v>129</v>
      </c>
      <c r="M6888">
        <v>0</v>
      </c>
      <c r="N6888">
        <v>1884.05045</v>
      </c>
      <c r="O6888">
        <v>0.89500000000000002</v>
      </c>
      <c r="P6888">
        <v>-0.16</v>
      </c>
      <c r="Q6888">
        <v>0.31714334056207899</v>
      </c>
      <c r="R6888">
        <v>0.97670722284965295</v>
      </c>
      <c r="S6888">
        <v>11.05</v>
      </c>
      <c r="T6888">
        <v>3.9</v>
      </c>
      <c r="U6888" s="5">
        <v>59.4</v>
      </c>
      <c r="V6888" s="5">
        <v>73.7</v>
      </c>
      <c r="W6888" s="5">
        <v>64.400000000000006</v>
      </c>
      <c r="X6888" s="3">
        <v>68.3</v>
      </c>
      <c r="Y6888" s="3">
        <v>73.7</v>
      </c>
      <c r="Z6888" s="3">
        <v>71.900000000000006</v>
      </c>
      <c r="AB6888" t="s">
        <v>86</v>
      </c>
      <c r="AC6888" t="s">
        <v>86</v>
      </c>
      <c r="AD6888" t="s">
        <v>86</v>
      </c>
      <c r="AE6888" t="s">
        <v>86</v>
      </c>
      <c r="AF6888" t="s">
        <v>86</v>
      </c>
      <c r="AG6888" t="s">
        <v>86</v>
      </c>
      <c r="AH6888" t="s">
        <v>86</v>
      </c>
      <c r="AI6888">
        <v>1.0349999999999999E-4</v>
      </c>
      <c r="AJ6888">
        <v>3.8549999999999999E-4</v>
      </c>
      <c r="AK6888">
        <v>2.1</v>
      </c>
      <c r="AL6888" t="s">
        <v>57702</v>
      </c>
      <c r="AM6888" t="s">
        <v>126</v>
      </c>
      <c r="AN6888" t="s">
        <v>131</v>
      </c>
      <c r="AO6888" t="s">
        <v>132</v>
      </c>
      <c r="AP6888" t="s">
        <v>133</v>
      </c>
      <c r="AQ6888" t="s">
        <v>134</v>
      </c>
      <c r="AR6888" t="s">
        <v>135</v>
      </c>
      <c r="AS6888" t="s">
        <v>136</v>
      </c>
      <c r="AT6888">
        <v>100</v>
      </c>
      <c r="AU6888">
        <v>590</v>
      </c>
      <c r="AV6888">
        <v>398</v>
      </c>
      <c r="AW6888">
        <v>408</v>
      </c>
      <c r="AX6888">
        <v>397</v>
      </c>
      <c r="AY6888" t="s">
        <v>57703</v>
      </c>
      <c r="AZ6888" t="s">
        <v>20793</v>
      </c>
      <c r="BA6888" t="s">
        <v>96</v>
      </c>
      <c r="BE6888" t="s">
        <v>139</v>
      </c>
      <c r="BF6888" t="s">
        <v>140</v>
      </c>
      <c r="BG6888" t="s">
        <v>98</v>
      </c>
      <c r="BH6888" t="s">
        <v>141</v>
      </c>
      <c r="BI6888" t="s">
        <v>142</v>
      </c>
      <c r="BL6888" t="s">
        <v>143</v>
      </c>
      <c r="BN6888">
        <v>71.3</v>
      </c>
      <c r="BO6888">
        <v>2.7495454169735072</v>
      </c>
      <c r="BP6888">
        <v>3.8563049326416653E-2</v>
      </c>
      <c r="BQ6888">
        <v>65.833333333333329</v>
      </c>
      <c r="BR6888">
        <v>7.2569506911190569</v>
      </c>
      <c r="BS6888">
        <v>0.1102321623967452</v>
      </c>
      <c r="BT6888">
        <v>1.0830379746835439</v>
      </c>
      <c r="BU6888" s="7">
        <v>0.11508382921321671</v>
      </c>
      <c r="BV6888">
        <v>0.92332865825151933</v>
      </c>
      <c r="BW6888">
        <v>-0.11508382921321671</v>
      </c>
      <c r="BX6888" s="9">
        <v>0.28056719763744392</v>
      </c>
      <c r="BY6888">
        <v>-0.55196310564477236</v>
      </c>
    </row>
    <row r="6889" spans="1:77" x14ac:dyDescent="0.2">
      <c r="A6889" t="s">
        <v>22863</v>
      </c>
      <c r="B6889" t="s">
        <v>55086</v>
      </c>
      <c r="C6889" t="s">
        <v>11750</v>
      </c>
      <c r="D6889">
        <v>5.5711900000000003E-6</v>
      </c>
      <c r="E6889">
        <v>7.5979699999999994E-5</v>
      </c>
      <c r="F6889">
        <v>1</v>
      </c>
      <c r="G6889">
        <v>1</v>
      </c>
      <c r="H6889">
        <v>1</v>
      </c>
      <c r="I6889" t="s">
        <v>82</v>
      </c>
      <c r="J6889" t="s">
        <v>55087</v>
      </c>
      <c r="K6889" t="s">
        <v>22866</v>
      </c>
      <c r="M6889">
        <v>0</v>
      </c>
      <c r="N6889">
        <v>2769.6118299999998</v>
      </c>
      <c r="O6889">
        <v>0.91600000000000004</v>
      </c>
      <c r="P6889">
        <v>-0.13</v>
      </c>
      <c r="Q6889">
        <v>9.2804154096684993E-2</v>
      </c>
      <c r="R6889">
        <v>0.97670722284965295</v>
      </c>
      <c r="S6889">
        <v>4.8</v>
      </c>
      <c r="T6889">
        <v>1.22</v>
      </c>
      <c r="U6889" s="5">
        <v>56.6</v>
      </c>
      <c r="V6889" s="5">
        <v>62.3</v>
      </c>
      <c r="W6889" s="5">
        <v>59.2</v>
      </c>
      <c r="X6889" s="3">
        <v>63.4</v>
      </c>
      <c r="Y6889" s="3">
        <v>64.7</v>
      </c>
      <c r="Z6889" s="3">
        <v>64.8</v>
      </c>
      <c r="AB6889" t="s">
        <v>86</v>
      </c>
      <c r="AC6889" t="s">
        <v>86</v>
      </c>
      <c r="AD6889" t="s">
        <v>86</v>
      </c>
      <c r="AE6889" t="s">
        <v>86</v>
      </c>
      <c r="AF6889" t="s">
        <v>86</v>
      </c>
      <c r="AG6889" t="s">
        <v>86</v>
      </c>
      <c r="AH6889" t="s">
        <v>86</v>
      </c>
      <c r="AI6889">
        <v>1.0349999999999999E-4</v>
      </c>
      <c r="AJ6889">
        <v>2.525E-6</v>
      </c>
      <c r="AK6889">
        <v>4.8899999999999997</v>
      </c>
      <c r="AL6889" t="s">
        <v>55088</v>
      </c>
      <c r="AM6889" t="s">
        <v>22863</v>
      </c>
      <c r="AN6889" t="s">
        <v>22868</v>
      </c>
      <c r="AO6889" t="s">
        <v>22869</v>
      </c>
      <c r="AP6889" t="s">
        <v>22870</v>
      </c>
      <c r="AQ6889" t="s">
        <v>22871</v>
      </c>
      <c r="AR6889" t="s">
        <v>22872</v>
      </c>
      <c r="AS6889" t="s">
        <v>22873</v>
      </c>
      <c r="AT6889">
        <v>100</v>
      </c>
      <c r="AU6889">
        <v>2511</v>
      </c>
      <c r="AV6889">
        <v>1064</v>
      </c>
      <c r="AW6889">
        <v>1082</v>
      </c>
      <c r="AX6889">
        <v>1063</v>
      </c>
      <c r="AY6889" t="s">
        <v>55089</v>
      </c>
      <c r="AZ6889" t="s">
        <v>55090</v>
      </c>
      <c r="BA6889" t="s">
        <v>96</v>
      </c>
      <c r="BE6889" t="s">
        <v>22876</v>
      </c>
      <c r="BF6889" t="s">
        <v>22877</v>
      </c>
      <c r="BG6889" t="s">
        <v>161</v>
      </c>
      <c r="BH6889" t="s">
        <v>22878</v>
      </c>
      <c r="BI6889" t="s">
        <v>22879</v>
      </c>
      <c r="BJ6889" t="s">
        <v>6127</v>
      </c>
      <c r="BK6889" t="s">
        <v>22880</v>
      </c>
      <c r="BL6889" t="s">
        <v>1077</v>
      </c>
      <c r="BN6889">
        <v>64.3</v>
      </c>
      <c r="BO6889">
        <v>0.78102496759066609</v>
      </c>
      <c r="BP6889">
        <v>1.2146578034069461E-2</v>
      </c>
      <c r="BQ6889">
        <v>59.366666666666667</v>
      </c>
      <c r="BR6889">
        <v>2.8536526301099299</v>
      </c>
      <c r="BS6889">
        <v>4.8068264403873039E-2</v>
      </c>
      <c r="BT6889">
        <v>1.083099382369455</v>
      </c>
      <c r="BU6889" s="7">
        <v>0.1151656269474845</v>
      </c>
      <c r="BV6889">
        <v>0.92327630896837753</v>
      </c>
      <c r="BW6889">
        <v>-0.1151656269474844</v>
      </c>
      <c r="BX6889" s="9">
        <v>4.7995272321095829E-2</v>
      </c>
      <c r="BY6889">
        <v>-1.3188015398323381</v>
      </c>
    </row>
    <row r="6890" spans="1:77" x14ac:dyDescent="0.2">
      <c r="A6890" t="s">
        <v>35600</v>
      </c>
      <c r="B6890" t="s">
        <v>37271</v>
      </c>
      <c r="C6890" t="s">
        <v>1328</v>
      </c>
      <c r="D6890">
        <v>6.6792199999999996E-2</v>
      </c>
      <c r="E6890">
        <v>2.8453900000000002E-3</v>
      </c>
      <c r="F6890">
        <v>1</v>
      </c>
      <c r="G6890">
        <v>1</v>
      </c>
      <c r="H6890">
        <v>1</v>
      </c>
      <c r="I6890" t="s">
        <v>82</v>
      </c>
      <c r="J6890" t="s">
        <v>37272</v>
      </c>
      <c r="K6890" t="s">
        <v>35602</v>
      </c>
      <c r="M6890">
        <v>0</v>
      </c>
      <c r="N6890">
        <v>1386.80645</v>
      </c>
      <c r="O6890">
        <v>1.01</v>
      </c>
      <c r="P6890">
        <v>0.01</v>
      </c>
      <c r="Q6890">
        <v>0.53436281801422603</v>
      </c>
      <c r="R6890">
        <v>0.97670722284965295</v>
      </c>
      <c r="S6890">
        <v>15.17</v>
      </c>
      <c r="T6890">
        <v>13.53</v>
      </c>
      <c r="U6890" s="5">
        <v>37.1</v>
      </c>
      <c r="V6890" s="5">
        <v>47.6</v>
      </c>
      <c r="W6890" s="5">
        <v>49.9</v>
      </c>
      <c r="X6890" s="3">
        <v>47.1</v>
      </c>
      <c r="Y6890" s="3">
        <v>55.8</v>
      </c>
      <c r="Z6890" s="3">
        <v>42.9</v>
      </c>
      <c r="AB6890" t="s">
        <v>86</v>
      </c>
      <c r="AC6890" t="s">
        <v>86</v>
      </c>
      <c r="AD6890" t="s">
        <v>86</v>
      </c>
      <c r="AE6890" t="s">
        <v>86</v>
      </c>
      <c r="AF6890" t="s">
        <v>86</v>
      </c>
      <c r="AG6890" t="s">
        <v>86</v>
      </c>
      <c r="AH6890" t="s">
        <v>86</v>
      </c>
      <c r="AI6890">
        <v>2.624E-3</v>
      </c>
      <c r="AJ6890">
        <v>5.5259999999999997E-2</v>
      </c>
      <c r="AK6890">
        <v>1.65</v>
      </c>
      <c r="AL6890" t="s">
        <v>37273</v>
      </c>
      <c r="AM6890" t="s">
        <v>35600</v>
      </c>
      <c r="AN6890" t="s">
        <v>35604</v>
      </c>
      <c r="AO6890" t="s">
        <v>35605</v>
      </c>
      <c r="AP6890" t="s">
        <v>35606</v>
      </c>
      <c r="AQ6890" t="s">
        <v>35607</v>
      </c>
      <c r="AR6890" t="s">
        <v>35608</v>
      </c>
      <c r="AS6890" t="s">
        <v>35609</v>
      </c>
      <c r="AT6890">
        <v>100</v>
      </c>
      <c r="AU6890">
        <v>285</v>
      </c>
      <c r="AV6890">
        <v>137</v>
      </c>
      <c r="AW6890">
        <v>145</v>
      </c>
      <c r="AX6890">
        <v>136</v>
      </c>
      <c r="AY6890" t="s">
        <v>37274</v>
      </c>
      <c r="AZ6890" t="s">
        <v>37275</v>
      </c>
      <c r="BA6890" t="s">
        <v>96</v>
      </c>
      <c r="BE6890" t="s">
        <v>35612</v>
      </c>
      <c r="BF6890" t="s">
        <v>35613</v>
      </c>
      <c r="BG6890" t="s">
        <v>2005</v>
      </c>
      <c r="BH6890" t="s">
        <v>35614</v>
      </c>
      <c r="BI6890" t="s">
        <v>2863</v>
      </c>
      <c r="BK6890" t="s">
        <v>3226</v>
      </c>
      <c r="BN6890">
        <v>48.6</v>
      </c>
      <c r="BO6890">
        <v>6.5795136598383914</v>
      </c>
      <c r="BP6890">
        <v>0.13538093950284749</v>
      </c>
      <c r="BQ6890">
        <v>44.866666666666667</v>
      </c>
      <c r="BR6890">
        <v>6.8237330936470046</v>
      </c>
      <c r="BS6890">
        <v>0.1520891477038708</v>
      </c>
      <c r="BT6890">
        <v>1.083209509658247</v>
      </c>
      <c r="BU6890" s="7">
        <v>0.1153123097166199</v>
      </c>
      <c r="BV6890">
        <v>0.9231824417009602</v>
      </c>
      <c r="BW6890">
        <v>-0.11531230971662</v>
      </c>
      <c r="BX6890" s="9">
        <v>0.53088779172096978</v>
      </c>
      <c r="BY6890">
        <v>-0.27499726156631732</v>
      </c>
    </row>
    <row r="6891" spans="1:77" x14ac:dyDescent="0.2">
      <c r="A6891" t="s">
        <v>21379</v>
      </c>
      <c r="B6891" t="s">
        <v>48866</v>
      </c>
      <c r="C6891" t="s">
        <v>813</v>
      </c>
      <c r="D6891">
        <v>2.3724299999999999E-5</v>
      </c>
      <c r="E6891">
        <v>7.5979699999999994E-5</v>
      </c>
      <c r="F6891">
        <v>1</v>
      </c>
      <c r="G6891">
        <v>1</v>
      </c>
      <c r="H6891">
        <v>1</v>
      </c>
      <c r="I6891" t="s">
        <v>82</v>
      </c>
      <c r="J6891" t="s">
        <v>8530</v>
      </c>
      <c r="K6891" t="s">
        <v>21382</v>
      </c>
      <c r="M6891">
        <v>0</v>
      </c>
      <c r="N6891">
        <v>1658.9549099999999</v>
      </c>
      <c r="O6891">
        <v>0.95599999999999996</v>
      </c>
      <c r="P6891">
        <v>-7.0000000000000007E-2</v>
      </c>
      <c r="Q6891">
        <v>0.27199270925619401</v>
      </c>
      <c r="R6891">
        <v>0.97670722284965295</v>
      </c>
      <c r="S6891">
        <v>9.44</v>
      </c>
      <c r="T6891">
        <v>2.98</v>
      </c>
      <c r="U6891" s="5">
        <v>45.8</v>
      </c>
      <c r="V6891" s="5">
        <v>52.9</v>
      </c>
      <c r="W6891" s="5">
        <v>55.1</v>
      </c>
      <c r="X6891" s="3">
        <v>55.3</v>
      </c>
      <c r="Y6891" s="3">
        <v>54</v>
      </c>
      <c r="Z6891" s="3">
        <v>57.3</v>
      </c>
      <c r="AB6891" t="s">
        <v>86</v>
      </c>
      <c r="AC6891" t="s">
        <v>86</v>
      </c>
      <c r="AD6891" t="s">
        <v>86</v>
      </c>
      <c r="AE6891" t="s">
        <v>86</v>
      </c>
      <c r="AF6891" t="s">
        <v>86</v>
      </c>
      <c r="AG6891" t="s">
        <v>86</v>
      </c>
      <c r="AH6891" t="s">
        <v>86</v>
      </c>
      <c r="AI6891">
        <v>1.0349999999999999E-4</v>
      </c>
      <c r="AJ6891">
        <v>1.1790000000000001E-5</v>
      </c>
      <c r="AK6891">
        <v>4.0599999999999996</v>
      </c>
      <c r="AL6891" t="s">
        <v>48867</v>
      </c>
      <c r="AM6891" t="s">
        <v>21379</v>
      </c>
      <c r="AN6891" t="s">
        <v>21384</v>
      </c>
      <c r="AO6891" t="s">
        <v>21385</v>
      </c>
      <c r="AP6891" t="s">
        <v>21386</v>
      </c>
      <c r="AQ6891" t="s">
        <v>21387</v>
      </c>
      <c r="AR6891" t="s">
        <v>21388</v>
      </c>
      <c r="AS6891" t="s">
        <v>21389</v>
      </c>
      <c r="AT6891">
        <v>100</v>
      </c>
      <c r="AU6891">
        <v>556</v>
      </c>
      <c r="AV6891">
        <v>190</v>
      </c>
      <c r="AW6891">
        <v>201</v>
      </c>
      <c r="AX6891">
        <v>189</v>
      </c>
      <c r="AY6891" t="s">
        <v>48868</v>
      </c>
      <c r="AZ6891" t="s">
        <v>48869</v>
      </c>
      <c r="BA6891" t="s">
        <v>96</v>
      </c>
      <c r="BC6891" t="s">
        <v>746</v>
      </c>
      <c r="BD6891" t="s">
        <v>747</v>
      </c>
      <c r="BF6891" t="s">
        <v>21392</v>
      </c>
      <c r="BG6891" t="s">
        <v>905</v>
      </c>
      <c r="BH6891" t="s">
        <v>21393</v>
      </c>
      <c r="BI6891" t="s">
        <v>715</v>
      </c>
      <c r="BK6891" t="s">
        <v>673</v>
      </c>
      <c r="BN6891">
        <v>55.533333333333331</v>
      </c>
      <c r="BO6891">
        <v>1.662327685305556</v>
      </c>
      <c r="BP6891">
        <v>2.993387188425372E-2</v>
      </c>
      <c r="BQ6891">
        <v>51.266666666666659</v>
      </c>
      <c r="BR6891">
        <v>4.8603840726153882</v>
      </c>
      <c r="BS6891">
        <v>9.4805931195358698E-2</v>
      </c>
      <c r="BT6891">
        <v>1.083224967490247</v>
      </c>
      <c r="BU6891" s="7">
        <v>0.1153328974037213</v>
      </c>
      <c r="BV6891">
        <v>0.92316926770708274</v>
      </c>
      <c r="BW6891">
        <v>-0.1153328974037212</v>
      </c>
      <c r="BX6891" s="9">
        <v>0.2312569637964898</v>
      </c>
      <c r="BY6891">
        <v>-0.63590518056578382</v>
      </c>
    </row>
    <row r="6892" spans="1:77" x14ac:dyDescent="0.2">
      <c r="A6892" t="s">
        <v>53411</v>
      </c>
      <c r="B6892" t="s">
        <v>53412</v>
      </c>
      <c r="C6892" t="s">
        <v>1731</v>
      </c>
      <c r="D6892">
        <v>8.37655E-3</v>
      </c>
      <c r="E6892">
        <v>5.6842999999999998E-4</v>
      </c>
      <c r="F6892">
        <v>1</v>
      </c>
      <c r="G6892">
        <v>1</v>
      </c>
      <c r="H6892">
        <v>1</v>
      </c>
      <c r="I6892" t="s">
        <v>82</v>
      </c>
      <c r="J6892" t="s">
        <v>50801</v>
      </c>
      <c r="K6892" t="s">
        <v>53413</v>
      </c>
      <c r="M6892">
        <v>0</v>
      </c>
      <c r="N6892">
        <v>1598.9337800000001</v>
      </c>
      <c r="O6892">
        <v>0.92600000000000005</v>
      </c>
      <c r="P6892">
        <v>-0.11</v>
      </c>
      <c r="Q6892">
        <v>0.21662096884652199</v>
      </c>
      <c r="R6892">
        <v>0.97670722284965295</v>
      </c>
      <c r="S6892">
        <v>8.17</v>
      </c>
      <c r="T6892">
        <v>3</v>
      </c>
      <c r="U6892" s="5">
        <v>65.3</v>
      </c>
      <c r="V6892" s="5">
        <v>76.8</v>
      </c>
      <c r="W6892" s="5">
        <v>70.5</v>
      </c>
      <c r="X6892" s="3">
        <v>79.3</v>
      </c>
      <c r="Y6892" s="3">
        <v>74.900000000000006</v>
      </c>
      <c r="Z6892" s="3">
        <v>76.099999999999994</v>
      </c>
      <c r="AB6892" t="s">
        <v>86</v>
      </c>
      <c r="AC6892" t="s">
        <v>86</v>
      </c>
      <c r="AD6892" t="s">
        <v>86</v>
      </c>
      <c r="AE6892" t="s">
        <v>86</v>
      </c>
      <c r="AF6892" t="s">
        <v>86</v>
      </c>
      <c r="AG6892" t="s">
        <v>86</v>
      </c>
      <c r="AH6892" t="s">
        <v>86</v>
      </c>
      <c r="AI6892">
        <v>4.0559999999999999E-4</v>
      </c>
      <c r="AJ6892">
        <v>6.0280000000000004E-3</v>
      </c>
      <c r="AK6892">
        <v>2.57</v>
      </c>
      <c r="AL6892" t="s">
        <v>53414</v>
      </c>
      <c r="AM6892" t="s">
        <v>53411</v>
      </c>
      <c r="AN6892" t="s">
        <v>53415</v>
      </c>
      <c r="AO6892" t="s">
        <v>53416</v>
      </c>
      <c r="AP6892" t="s">
        <v>53417</v>
      </c>
      <c r="AQ6892" t="s">
        <v>53418</v>
      </c>
      <c r="AR6892" t="s">
        <v>53419</v>
      </c>
      <c r="AS6892" t="s">
        <v>53420</v>
      </c>
      <c r="AT6892">
        <v>100</v>
      </c>
      <c r="AU6892">
        <v>314</v>
      </c>
      <c r="AV6892">
        <v>160</v>
      </c>
      <c r="AW6892">
        <v>170</v>
      </c>
      <c r="AX6892">
        <v>159</v>
      </c>
      <c r="AY6892" t="s">
        <v>53421</v>
      </c>
      <c r="AZ6892" t="s">
        <v>53422</v>
      </c>
      <c r="BA6892" t="s">
        <v>96</v>
      </c>
      <c r="BE6892" t="s">
        <v>53423</v>
      </c>
      <c r="BG6892" t="s">
        <v>161</v>
      </c>
      <c r="BH6892" t="s">
        <v>53424</v>
      </c>
      <c r="BI6892" t="s">
        <v>53425</v>
      </c>
      <c r="BJ6892" t="s">
        <v>53426</v>
      </c>
      <c r="BL6892" t="s">
        <v>2364</v>
      </c>
      <c r="BN6892">
        <v>76.766666666666666</v>
      </c>
      <c r="BO6892">
        <v>2.274496281230928</v>
      </c>
      <c r="BP6892">
        <v>2.9628696672569621E-2</v>
      </c>
      <c r="BQ6892">
        <v>70.86666666666666</v>
      </c>
      <c r="BR6892">
        <v>5.7587614409118677</v>
      </c>
      <c r="BS6892">
        <v>8.1261920614936992E-2</v>
      </c>
      <c r="BT6892">
        <v>1.0832549388523049</v>
      </c>
      <c r="BU6892" s="7">
        <v>0.11537281426174111</v>
      </c>
      <c r="BV6892">
        <v>0.92314372557533642</v>
      </c>
      <c r="BW6892">
        <v>-0.11537281426174111</v>
      </c>
      <c r="BX6892" s="9">
        <v>0.17578889789358471</v>
      </c>
      <c r="BY6892">
        <v>-0.75500855665591116</v>
      </c>
    </row>
    <row r="6893" spans="1:77" x14ac:dyDescent="0.2">
      <c r="A6893" t="s">
        <v>502</v>
      </c>
      <c r="B6893" t="s">
        <v>55337</v>
      </c>
      <c r="C6893" t="s">
        <v>2108</v>
      </c>
      <c r="D6893">
        <v>4.1366700000000002E-6</v>
      </c>
      <c r="E6893">
        <v>7.5979699999999994E-5</v>
      </c>
      <c r="F6893">
        <v>1</v>
      </c>
      <c r="G6893">
        <v>1</v>
      </c>
      <c r="H6893">
        <v>1</v>
      </c>
      <c r="I6893" t="s">
        <v>82</v>
      </c>
      <c r="J6893" t="s">
        <v>55338</v>
      </c>
      <c r="K6893" t="s">
        <v>505</v>
      </c>
      <c r="M6893">
        <v>0</v>
      </c>
      <c r="N6893">
        <v>2112.1619999999998</v>
      </c>
      <c r="O6893">
        <v>0.91400000000000003</v>
      </c>
      <c r="P6893">
        <v>-0.13</v>
      </c>
      <c r="Q6893">
        <v>0.23128495229689999</v>
      </c>
      <c r="R6893">
        <v>0.97670722284965295</v>
      </c>
      <c r="S6893">
        <v>8.51</v>
      </c>
      <c r="T6893">
        <v>1.85</v>
      </c>
      <c r="U6893" s="5">
        <v>96.2</v>
      </c>
      <c r="V6893" s="5">
        <v>88.1</v>
      </c>
      <c r="W6893" s="5">
        <v>104.5</v>
      </c>
      <c r="X6893" s="3">
        <v>102.1</v>
      </c>
      <c r="Y6893" s="3">
        <v>105.6</v>
      </c>
      <c r="Z6893" s="3">
        <v>105.2</v>
      </c>
      <c r="AB6893" t="s">
        <v>86</v>
      </c>
      <c r="AC6893" t="s">
        <v>86</v>
      </c>
      <c r="AD6893" t="s">
        <v>86</v>
      </c>
      <c r="AE6893" t="s">
        <v>86</v>
      </c>
      <c r="AF6893" t="s">
        <v>86</v>
      </c>
      <c r="AG6893" t="s">
        <v>86</v>
      </c>
      <c r="AH6893" t="s">
        <v>86</v>
      </c>
      <c r="AI6893">
        <v>1.0349999999999999E-4</v>
      </c>
      <c r="AJ6893">
        <v>1.835E-6</v>
      </c>
      <c r="AK6893">
        <v>4.37</v>
      </c>
      <c r="AL6893" t="s">
        <v>55339</v>
      </c>
      <c r="AM6893" t="s">
        <v>502</v>
      </c>
      <c r="AN6893" t="s">
        <v>507</v>
      </c>
      <c r="AO6893" t="s">
        <v>508</v>
      </c>
      <c r="AP6893" t="s">
        <v>509</v>
      </c>
      <c r="AQ6893" t="s">
        <v>510</v>
      </c>
      <c r="AR6893" t="s">
        <v>511</v>
      </c>
      <c r="AS6893" t="s">
        <v>512</v>
      </c>
      <c r="AT6893">
        <v>100</v>
      </c>
      <c r="AU6893">
        <v>609</v>
      </c>
      <c r="AV6893">
        <v>302</v>
      </c>
      <c r="AW6893">
        <v>318</v>
      </c>
      <c r="AX6893">
        <v>301</v>
      </c>
      <c r="AY6893" t="s">
        <v>55340</v>
      </c>
      <c r="AZ6893" t="s">
        <v>55341</v>
      </c>
      <c r="BA6893" t="s">
        <v>96</v>
      </c>
      <c r="BC6893" t="s">
        <v>5585</v>
      </c>
      <c r="BD6893" t="s">
        <v>5586</v>
      </c>
      <c r="BF6893" t="s">
        <v>515</v>
      </c>
      <c r="BG6893" t="s">
        <v>355</v>
      </c>
      <c r="BH6893" t="s">
        <v>516</v>
      </c>
      <c r="BI6893" t="s">
        <v>183</v>
      </c>
      <c r="BJ6893" t="s">
        <v>517</v>
      </c>
      <c r="BK6893" t="s">
        <v>518</v>
      </c>
      <c r="BL6893" t="s">
        <v>519</v>
      </c>
      <c r="BN6893">
        <v>104.3</v>
      </c>
      <c r="BO6893">
        <v>1.9157244060668039</v>
      </c>
      <c r="BP6893">
        <v>1.8367443969959769E-2</v>
      </c>
      <c r="BQ6893">
        <v>96.266666666666666</v>
      </c>
      <c r="BR6893">
        <v>8.2002032495135992</v>
      </c>
      <c r="BS6893">
        <v>8.518216671932409E-2</v>
      </c>
      <c r="BT6893">
        <v>1.0834487534626041</v>
      </c>
      <c r="BU6893" s="7">
        <v>0.11563091635375081</v>
      </c>
      <c r="BV6893">
        <v>0.92297858740811767</v>
      </c>
      <c r="BW6893">
        <v>-0.11563091635375081</v>
      </c>
      <c r="BX6893" s="9">
        <v>0.1773392677729978</v>
      </c>
      <c r="BY6893">
        <v>-0.75119508905275711</v>
      </c>
    </row>
    <row r="6894" spans="1:77" x14ac:dyDescent="0.2">
      <c r="A6894" t="s">
        <v>30983</v>
      </c>
      <c r="B6894" t="s">
        <v>43620</v>
      </c>
      <c r="C6894" t="s">
        <v>53941</v>
      </c>
      <c r="D6894">
        <v>6.9937000000000005E-4</v>
      </c>
      <c r="E6894">
        <v>7.5979699999999994E-5</v>
      </c>
      <c r="F6894">
        <v>1</v>
      </c>
      <c r="G6894">
        <v>1</v>
      </c>
      <c r="H6894">
        <v>1</v>
      </c>
      <c r="I6894" t="s">
        <v>82</v>
      </c>
      <c r="J6894" t="s">
        <v>43621</v>
      </c>
      <c r="K6894" t="s">
        <v>30986</v>
      </c>
      <c r="M6894">
        <v>0</v>
      </c>
      <c r="N6894">
        <v>2600.3237199999999</v>
      </c>
      <c r="O6894">
        <v>0.92300000000000004</v>
      </c>
      <c r="P6894">
        <v>-0.11</v>
      </c>
      <c r="Q6894">
        <v>0.25481579295395101</v>
      </c>
      <c r="R6894">
        <v>0.97670722284965295</v>
      </c>
      <c r="S6894">
        <v>8.7899999999999991</v>
      </c>
      <c r="T6894">
        <v>5.27</v>
      </c>
      <c r="U6894" s="5">
        <v>76.7</v>
      </c>
      <c r="V6894" s="5">
        <v>84</v>
      </c>
      <c r="W6894" s="5">
        <v>70.5</v>
      </c>
      <c r="X6894" s="3">
        <v>83.1</v>
      </c>
      <c r="Y6894" s="3">
        <v>88.1</v>
      </c>
      <c r="Z6894" s="3">
        <v>79.3</v>
      </c>
      <c r="AB6894" t="s">
        <v>86</v>
      </c>
      <c r="AC6894" t="s">
        <v>86</v>
      </c>
      <c r="AD6894" t="s">
        <v>86</v>
      </c>
      <c r="AE6894" t="s">
        <v>86</v>
      </c>
      <c r="AF6894" t="s">
        <v>86</v>
      </c>
      <c r="AG6894" t="s">
        <v>86</v>
      </c>
      <c r="AH6894" t="s">
        <v>86</v>
      </c>
      <c r="AI6894">
        <v>1.0349999999999999E-4</v>
      </c>
      <c r="AJ6894">
        <v>4.2850000000000001E-4</v>
      </c>
      <c r="AK6894">
        <v>3.54</v>
      </c>
      <c r="AL6894" t="s">
        <v>43622</v>
      </c>
      <c r="AM6894" t="s">
        <v>30983</v>
      </c>
      <c r="AN6894" t="s">
        <v>30988</v>
      </c>
      <c r="AO6894" t="s">
        <v>30989</v>
      </c>
      <c r="AP6894" t="s">
        <v>30990</v>
      </c>
      <c r="AQ6894" t="s">
        <v>30991</v>
      </c>
      <c r="AR6894" t="s">
        <v>30992</v>
      </c>
      <c r="AS6894" t="s">
        <v>30993</v>
      </c>
      <c r="AT6894">
        <v>100</v>
      </c>
      <c r="AU6894">
        <v>204</v>
      </c>
      <c r="AV6894">
        <v>153</v>
      </c>
      <c r="AW6894">
        <v>172</v>
      </c>
      <c r="AX6894">
        <v>152</v>
      </c>
      <c r="AY6894" t="s">
        <v>43623</v>
      </c>
      <c r="AZ6894" t="s">
        <v>43624</v>
      </c>
      <c r="BA6894" t="s">
        <v>96</v>
      </c>
      <c r="BC6894" t="s">
        <v>6702</v>
      </c>
      <c r="BD6894" t="s">
        <v>6703</v>
      </c>
      <c r="BG6894" t="s">
        <v>161</v>
      </c>
      <c r="BH6894" t="s">
        <v>30996</v>
      </c>
      <c r="BI6894" t="s">
        <v>142</v>
      </c>
      <c r="BK6894" t="s">
        <v>12366</v>
      </c>
      <c r="BL6894" t="s">
        <v>2364</v>
      </c>
      <c r="BN6894">
        <v>83.5</v>
      </c>
      <c r="BO6894">
        <v>4.4136152981427808</v>
      </c>
      <c r="BP6894">
        <v>5.2857668241230907E-2</v>
      </c>
      <c r="BQ6894">
        <v>77.066666666666663</v>
      </c>
      <c r="BR6894">
        <v>6.7574650079251857</v>
      </c>
      <c r="BS6894">
        <v>8.7683369479998094E-2</v>
      </c>
      <c r="BT6894">
        <v>1.0834775086505191</v>
      </c>
      <c r="BU6894" s="7">
        <v>0.115669205581892</v>
      </c>
      <c r="BV6894">
        <v>0.92295409181636723</v>
      </c>
      <c r="BW6894">
        <v>-0.115669205581892</v>
      </c>
      <c r="BX6894" s="9">
        <v>0.2381172866051306</v>
      </c>
      <c r="BY6894">
        <v>-0.62320907496596334</v>
      </c>
    </row>
    <row r="6895" spans="1:77" x14ac:dyDescent="0.2">
      <c r="A6895" t="s">
        <v>4996</v>
      </c>
      <c r="B6895" t="s">
        <v>61304</v>
      </c>
      <c r="C6895" t="s">
        <v>1148</v>
      </c>
      <c r="D6895">
        <v>3.7312999999999999E-3</v>
      </c>
      <c r="E6895">
        <v>1.71607E-4</v>
      </c>
      <c r="F6895">
        <v>1</v>
      </c>
      <c r="G6895">
        <v>1</v>
      </c>
      <c r="H6895">
        <v>1</v>
      </c>
      <c r="I6895" t="s">
        <v>82</v>
      </c>
      <c r="J6895" t="s">
        <v>61305</v>
      </c>
      <c r="K6895" t="s">
        <v>4999</v>
      </c>
      <c r="M6895">
        <v>0</v>
      </c>
      <c r="N6895">
        <v>1515.81603</v>
      </c>
      <c r="O6895">
        <v>0.85399999999999998</v>
      </c>
      <c r="P6895">
        <v>-0.23</v>
      </c>
      <c r="Q6895">
        <v>0.48401434761727202</v>
      </c>
      <c r="R6895">
        <v>0.97670722284965295</v>
      </c>
      <c r="S6895">
        <v>19.149999999999999</v>
      </c>
      <c r="T6895">
        <v>4.29</v>
      </c>
      <c r="U6895" s="5">
        <v>97.9</v>
      </c>
      <c r="V6895" s="5">
        <v>90.6</v>
      </c>
      <c r="W6895" s="5">
        <v>128.80000000000001</v>
      </c>
      <c r="X6895" s="3">
        <v>109.7</v>
      </c>
      <c r="Y6895" s="3">
        <v>119.5</v>
      </c>
      <c r="Z6895" s="3">
        <v>114.6</v>
      </c>
      <c r="AA6895" t="s">
        <v>85</v>
      </c>
      <c r="AB6895" t="s">
        <v>86</v>
      </c>
      <c r="AC6895" t="s">
        <v>86</v>
      </c>
      <c r="AD6895" t="s">
        <v>86</v>
      </c>
      <c r="AE6895" t="s">
        <v>86</v>
      </c>
      <c r="AF6895" t="s">
        <v>86</v>
      </c>
      <c r="AG6895" t="s">
        <v>86</v>
      </c>
      <c r="AH6895" t="s">
        <v>86</v>
      </c>
      <c r="AI6895">
        <v>1.696E-4</v>
      </c>
      <c r="AJ6895">
        <v>2.5309999999999998E-3</v>
      </c>
      <c r="AK6895">
        <v>2.38</v>
      </c>
      <c r="AL6895" t="s">
        <v>61306</v>
      </c>
      <c r="AM6895" t="s">
        <v>4996</v>
      </c>
      <c r="AN6895" t="s">
        <v>5001</v>
      </c>
      <c r="AO6895" t="s">
        <v>5002</v>
      </c>
      <c r="AP6895" t="s">
        <v>5003</v>
      </c>
      <c r="AQ6895" t="s">
        <v>5004</v>
      </c>
      <c r="AR6895" t="s">
        <v>5005</v>
      </c>
      <c r="AS6895" t="s">
        <v>5006</v>
      </c>
      <c r="AT6895">
        <v>100</v>
      </c>
      <c r="AU6895">
        <v>882</v>
      </c>
      <c r="AV6895">
        <v>196</v>
      </c>
      <c r="AW6895">
        <v>205</v>
      </c>
      <c r="AX6895">
        <v>195</v>
      </c>
      <c r="AY6895" t="s">
        <v>61307</v>
      </c>
      <c r="AZ6895" t="s">
        <v>61308</v>
      </c>
      <c r="BA6895" t="s">
        <v>96</v>
      </c>
      <c r="BF6895" t="s">
        <v>5009</v>
      </c>
      <c r="BG6895" t="s">
        <v>1073</v>
      </c>
      <c r="BH6895" t="s">
        <v>5010</v>
      </c>
      <c r="BI6895" t="s">
        <v>202</v>
      </c>
      <c r="BJ6895" t="s">
        <v>5011</v>
      </c>
      <c r="BK6895" t="s">
        <v>5012</v>
      </c>
      <c r="BL6895" t="s">
        <v>5013</v>
      </c>
      <c r="BN6895">
        <v>114.6</v>
      </c>
      <c r="BO6895">
        <v>4.8999999999999986</v>
      </c>
      <c r="BP6895">
        <v>4.2757417102966842E-2</v>
      </c>
      <c r="BQ6895">
        <v>105.76666666666669</v>
      </c>
      <c r="BR6895">
        <v>20.278642295117631</v>
      </c>
      <c r="BS6895">
        <v>0.19172999333549601</v>
      </c>
      <c r="BT6895">
        <v>1.0835171761739679</v>
      </c>
      <c r="BU6895" s="7">
        <v>0.1157220235604231</v>
      </c>
      <c r="BV6895">
        <v>0.92292030250145451</v>
      </c>
      <c r="BW6895">
        <v>-0.11572202356042301</v>
      </c>
      <c r="BX6895" s="9">
        <v>0.45154438611717068</v>
      </c>
      <c r="BY6895">
        <v>-0.3452995527739593</v>
      </c>
    </row>
    <row r="6896" spans="1:77" x14ac:dyDescent="0.2">
      <c r="A6896" t="s">
        <v>39496</v>
      </c>
      <c r="B6896" t="s">
        <v>63483</v>
      </c>
      <c r="C6896" t="s">
        <v>1731</v>
      </c>
      <c r="D6896">
        <v>9.8986600000000001E-3</v>
      </c>
      <c r="E6896">
        <v>6.6495499999999995E-4</v>
      </c>
      <c r="F6896">
        <v>1</v>
      </c>
      <c r="G6896">
        <v>1</v>
      </c>
      <c r="H6896">
        <v>2</v>
      </c>
      <c r="I6896" t="s">
        <v>82</v>
      </c>
      <c r="J6896" t="s">
        <v>32331</v>
      </c>
      <c r="K6896" t="s">
        <v>39500</v>
      </c>
      <c r="M6896">
        <v>0</v>
      </c>
      <c r="N6896">
        <v>1431.8966600000001</v>
      </c>
      <c r="O6896">
        <v>0.81100000000000005</v>
      </c>
      <c r="P6896">
        <v>-0.3</v>
      </c>
      <c r="Q6896">
        <v>0.661484012193153</v>
      </c>
      <c r="R6896">
        <v>0.97757841558765202</v>
      </c>
      <c r="S6896">
        <v>34.71</v>
      </c>
      <c r="T6896">
        <v>19.78</v>
      </c>
      <c r="U6896" s="5">
        <v>49.6</v>
      </c>
      <c r="V6896" s="5">
        <v>46.8</v>
      </c>
      <c r="W6896" s="5">
        <v>84.4</v>
      </c>
      <c r="X6896" s="3">
        <v>61.2</v>
      </c>
      <c r="Y6896" s="3">
        <v>79.8</v>
      </c>
      <c r="Z6896" s="3">
        <v>54.9</v>
      </c>
      <c r="AB6896" t="s">
        <v>86</v>
      </c>
      <c r="AC6896" t="s">
        <v>86</v>
      </c>
      <c r="AD6896" t="s">
        <v>86</v>
      </c>
      <c r="AE6896" t="s">
        <v>86</v>
      </c>
      <c r="AF6896" t="s">
        <v>86</v>
      </c>
      <c r="AG6896" t="s">
        <v>86</v>
      </c>
      <c r="AH6896" t="s">
        <v>86</v>
      </c>
      <c r="AI6896">
        <v>5.4640000000000005E-4</v>
      </c>
      <c r="AJ6896">
        <v>7.1370000000000001E-3</v>
      </c>
      <c r="AK6896">
        <v>2.83</v>
      </c>
      <c r="AL6896" t="s">
        <v>63484</v>
      </c>
      <c r="AM6896" t="s">
        <v>39496</v>
      </c>
      <c r="AN6896" t="s">
        <v>39502</v>
      </c>
      <c r="AO6896" t="s">
        <v>39503</v>
      </c>
      <c r="AP6896" t="s">
        <v>39504</v>
      </c>
      <c r="AQ6896" t="s">
        <v>39505</v>
      </c>
      <c r="AR6896" t="s">
        <v>39506</v>
      </c>
      <c r="AS6896" t="s">
        <v>39507</v>
      </c>
      <c r="AT6896">
        <v>100</v>
      </c>
      <c r="AU6896">
        <v>130</v>
      </c>
      <c r="AV6896">
        <v>58</v>
      </c>
      <c r="AW6896">
        <v>68</v>
      </c>
      <c r="AX6896">
        <v>57</v>
      </c>
      <c r="AY6896" t="s">
        <v>63485</v>
      </c>
      <c r="AZ6896" t="s">
        <v>63486</v>
      </c>
      <c r="BA6896" t="s">
        <v>96</v>
      </c>
      <c r="BG6896" t="s">
        <v>713</v>
      </c>
      <c r="BH6896" t="s">
        <v>39510</v>
      </c>
      <c r="BI6896" t="s">
        <v>39511</v>
      </c>
      <c r="BK6896" t="s">
        <v>1265</v>
      </c>
      <c r="BL6896" t="s">
        <v>4025</v>
      </c>
      <c r="BN6896">
        <v>65.3</v>
      </c>
      <c r="BO6896">
        <v>12.94642807881772</v>
      </c>
      <c r="BP6896">
        <v>0.1982607669037936</v>
      </c>
      <c r="BQ6896">
        <v>60.266666666666673</v>
      </c>
      <c r="BR6896">
        <v>20.946917036483761</v>
      </c>
      <c r="BS6896">
        <v>0.34757052604784988</v>
      </c>
      <c r="BT6896">
        <v>1.0835176991150439</v>
      </c>
      <c r="BU6896" s="7">
        <v>0.1157227198523991</v>
      </c>
      <c r="BV6896">
        <v>0.92291985706993374</v>
      </c>
      <c r="BW6896">
        <v>-0.1157227198523991</v>
      </c>
      <c r="BX6896" s="9">
        <v>0.65653744245569312</v>
      </c>
      <c r="BY6896">
        <v>-0.18274050097099509</v>
      </c>
    </row>
    <row r="6897" spans="1:77" x14ac:dyDescent="0.2">
      <c r="A6897" t="s">
        <v>52851</v>
      </c>
      <c r="B6897" t="s">
        <v>52852</v>
      </c>
      <c r="C6897" t="s">
        <v>81</v>
      </c>
      <c r="D6897">
        <v>9.7983399999999996E-4</v>
      </c>
      <c r="E6897">
        <v>7.5979699999999994E-5</v>
      </c>
      <c r="F6897">
        <v>1</v>
      </c>
      <c r="G6897">
        <v>1</v>
      </c>
      <c r="H6897">
        <v>2</v>
      </c>
      <c r="I6897" t="s">
        <v>82</v>
      </c>
      <c r="J6897" t="s">
        <v>52853</v>
      </c>
      <c r="K6897" t="s">
        <v>52854</v>
      </c>
      <c r="M6897">
        <v>0</v>
      </c>
      <c r="N6897">
        <v>1237.67075</v>
      </c>
      <c r="O6897">
        <v>0.93</v>
      </c>
      <c r="P6897">
        <v>-0.1</v>
      </c>
      <c r="Q6897">
        <v>0.141373743249019</v>
      </c>
      <c r="R6897">
        <v>0.97670722284965295</v>
      </c>
      <c r="S6897">
        <v>6.08</v>
      </c>
      <c r="T6897">
        <v>3.98</v>
      </c>
      <c r="U6897" s="5">
        <v>375.3</v>
      </c>
      <c r="V6897" s="5">
        <v>411.8</v>
      </c>
      <c r="W6897" s="5">
        <v>421.8</v>
      </c>
      <c r="X6897" s="3">
        <v>442.8</v>
      </c>
      <c r="Y6897" s="3">
        <v>450.1</v>
      </c>
      <c r="Z6897" s="3">
        <v>417</v>
      </c>
      <c r="AA6897" t="s">
        <v>85</v>
      </c>
      <c r="AB6897" t="s">
        <v>86</v>
      </c>
      <c r="AC6897" t="s">
        <v>86</v>
      </c>
      <c r="AD6897" t="s">
        <v>86</v>
      </c>
      <c r="AE6897" t="s">
        <v>86</v>
      </c>
      <c r="AF6897" t="s">
        <v>86</v>
      </c>
      <c r="AG6897" t="s">
        <v>86</v>
      </c>
      <c r="AH6897" t="s">
        <v>86</v>
      </c>
      <c r="AI6897">
        <v>1.0349999999999999E-4</v>
      </c>
      <c r="AJ6897">
        <v>6.1240000000000003E-4</v>
      </c>
      <c r="AK6897">
        <v>2.2999999999999998</v>
      </c>
      <c r="AL6897" t="s">
        <v>52855</v>
      </c>
      <c r="AM6897" t="s">
        <v>52851</v>
      </c>
      <c r="AN6897" t="s">
        <v>52856</v>
      </c>
      <c r="AO6897" t="s">
        <v>52857</v>
      </c>
      <c r="AP6897" t="s">
        <v>52858</v>
      </c>
      <c r="AQ6897" t="s">
        <v>52859</v>
      </c>
      <c r="AR6897" t="s">
        <v>52860</v>
      </c>
      <c r="AS6897" t="s">
        <v>52861</v>
      </c>
      <c r="AT6897">
        <v>100</v>
      </c>
      <c r="AU6897">
        <v>311</v>
      </c>
      <c r="AV6897">
        <v>22</v>
      </c>
      <c r="AW6897">
        <v>30</v>
      </c>
      <c r="AX6897">
        <v>21</v>
      </c>
      <c r="AY6897" t="s">
        <v>52862</v>
      </c>
      <c r="AZ6897" t="s">
        <v>52863</v>
      </c>
      <c r="BA6897" t="s">
        <v>96</v>
      </c>
      <c r="BG6897" t="s">
        <v>423</v>
      </c>
      <c r="BH6897" t="s">
        <v>52864</v>
      </c>
      <c r="BI6897" t="s">
        <v>2500</v>
      </c>
      <c r="BK6897" t="s">
        <v>1265</v>
      </c>
      <c r="BN6897">
        <v>436.63333333333338</v>
      </c>
      <c r="BO6897">
        <v>17.39032297955773</v>
      </c>
      <c r="BP6897">
        <v>3.9828207449937543E-2</v>
      </c>
      <c r="BQ6897">
        <v>402.9666666666667</v>
      </c>
      <c r="BR6897">
        <v>24.47617889568005</v>
      </c>
      <c r="BS6897">
        <v>6.0739959208404443E-2</v>
      </c>
      <c r="BT6897">
        <v>1.083547026222186</v>
      </c>
      <c r="BU6897" s="7">
        <v>0.11576176812958661</v>
      </c>
      <c r="BV6897">
        <v>0.92289487747156262</v>
      </c>
      <c r="BW6897">
        <v>-0.11576176812958661</v>
      </c>
      <c r="BX6897" s="9">
        <v>0.1296152652651088</v>
      </c>
      <c r="BY6897">
        <v>-0.887343846999462</v>
      </c>
    </row>
    <row r="6898" spans="1:77" x14ac:dyDescent="0.2">
      <c r="A6898" t="s">
        <v>19470</v>
      </c>
      <c r="B6898" t="s">
        <v>46611</v>
      </c>
      <c r="C6898" t="s">
        <v>2598</v>
      </c>
      <c r="D6898">
        <v>8.9362200000000003E-2</v>
      </c>
      <c r="E6898">
        <v>3.8405000000000002E-3</v>
      </c>
      <c r="F6898">
        <v>1</v>
      </c>
      <c r="G6898">
        <v>1</v>
      </c>
      <c r="H6898">
        <v>1</v>
      </c>
      <c r="I6898" t="s">
        <v>82</v>
      </c>
      <c r="J6898" t="s">
        <v>46612</v>
      </c>
      <c r="K6898" t="s">
        <v>19473</v>
      </c>
      <c r="M6898">
        <v>0</v>
      </c>
      <c r="N6898">
        <v>1190.7176400000001</v>
      </c>
      <c r="O6898">
        <v>0.96699999999999997</v>
      </c>
      <c r="P6898">
        <v>-0.05</v>
      </c>
      <c r="Q6898">
        <v>0.43073916341246898</v>
      </c>
      <c r="R6898">
        <v>0.97670722284965295</v>
      </c>
      <c r="S6898">
        <v>14.74</v>
      </c>
      <c r="T6898">
        <v>3.9</v>
      </c>
      <c r="U6898" s="5">
        <v>1211.5</v>
      </c>
      <c r="V6898" s="5">
        <v>907.4</v>
      </c>
      <c r="W6898" s="5">
        <v>1148.4000000000001</v>
      </c>
      <c r="X6898" s="3">
        <v>1221.8</v>
      </c>
      <c r="Y6898" s="3">
        <v>1130.8</v>
      </c>
      <c r="Z6898" s="3">
        <v>1187.8</v>
      </c>
      <c r="AB6898" t="s">
        <v>86</v>
      </c>
      <c r="AC6898" t="s">
        <v>86</v>
      </c>
      <c r="AD6898" t="s">
        <v>86</v>
      </c>
      <c r="AE6898" t="s">
        <v>86</v>
      </c>
      <c r="AF6898" t="s">
        <v>86</v>
      </c>
      <c r="AG6898" t="s">
        <v>86</v>
      </c>
      <c r="AH6898" t="s">
        <v>86</v>
      </c>
      <c r="AI6898">
        <v>3.4320000000000002E-3</v>
      </c>
      <c r="AJ6898">
        <v>7.5069999999999998E-2</v>
      </c>
      <c r="AK6898">
        <v>2</v>
      </c>
      <c r="AL6898" t="s">
        <v>46613</v>
      </c>
      <c r="AM6898" t="s">
        <v>19470</v>
      </c>
      <c r="AN6898" t="s">
        <v>19475</v>
      </c>
      <c r="AO6898" t="s">
        <v>19476</v>
      </c>
      <c r="AP6898" t="s">
        <v>19477</v>
      </c>
      <c r="AQ6898" t="s">
        <v>19478</v>
      </c>
      <c r="AR6898" t="s">
        <v>19479</v>
      </c>
      <c r="AS6898" t="s">
        <v>19480</v>
      </c>
      <c r="AT6898">
        <v>100</v>
      </c>
      <c r="AU6898">
        <v>516</v>
      </c>
      <c r="AV6898">
        <v>73</v>
      </c>
      <c r="AW6898">
        <v>79</v>
      </c>
      <c r="AX6898">
        <v>72</v>
      </c>
      <c r="AY6898" t="s">
        <v>46614</v>
      </c>
      <c r="AZ6898" t="s">
        <v>46615</v>
      </c>
      <c r="BA6898" t="s">
        <v>96</v>
      </c>
      <c r="BE6898" t="s">
        <v>19483</v>
      </c>
      <c r="BF6898" t="s">
        <v>19484</v>
      </c>
      <c r="BG6898" t="s">
        <v>2005</v>
      </c>
      <c r="BH6898" t="s">
        <v>19485</v>
      </c>
      <c r="BI6898" t="s">
        <v>219</v>
      </c>
      <c r="BJ6898" t="s">
        <v>8124</v>
      </c>
      <c r="BK6898" t="s">
        <v>2908</v>
      </c>
      <c r="BL6898" t="s">
        <v>2364</v>
      </c>
      <c r="BN6898">
        <v>1180.133333333333</v>
      </c>
      <c r="BO6898">
        <v>45.981880489311592</v>
      </c>
      <c r="BP6898">
        <v>3.8963292697981801E-2</v>
      </c>
      <c r="BQ6898">
        <v>1089.0999999999999</v>
      </c>
      <c r="BR6898">
        <v>160.48853541608511</v>
      </c>
      <c r="BS6898">
        <v>0.14735886090908559</v>
      </c>
      <c r="BT6898">
        <v>1.0835858353992589</v>
      </c>
      <c r="BU6898" s="7">
        <v>0.1158134399105859</v>
      </c>
      <c r="BV6898">
        <v>0.92286182352276602</v>
      </c>
      <c r="BW6898">
        <v>-0.11581343991058581</v>
      </c>
      <c r="BX6898" s="9">
        <v>0.39396144543177247</v>
      </c>
      <c r="BY6898">
        <v>-0.40454627780773611</v>
      </c>
    </row>
    <row r="6899" spans="1:77" x14ac:dyDescent="0.2">
      <c r="A6899" t="s">
        <v>13274</v>
      </c>
      <c r="B6899" t="s">
        <v>58101</v>
      </c>
      <c r="C6899" t="s">
        <v>58102</v>
      </c>
      <c r="D6899">
        <v>1.06073E-3</v>
      </c>
      <c r="E6899">
        <v>7.5979699999999994E-5</v>
      </c>
      <c r="F6899">
        <v>1</v>
      </c>
      <c r="G6899">
        <v>2</v>
      </c>
      <c r="H6899">
        <v>1</v>
      </c>
      <c r="I6899" t="s">
        <v>82</v>
      </c>
      <c r="J6899" t="s">
        <v>39456</v>
      </c>
      <c r="K6899" t="s">
        <v>13278</v>
      </c>
      <c r="M6899">
        <v>0</v>
      </c>
      <c r="N6899">
        <v>2437.14471</v>
      </c>
      <c r="O6899">
        <v>0.89100000000000001</v>
      </c>
      <c r="P6899">
        <v>-0.17</v>
      </c>
      <c r="Q6899">
        <v>0.29764560444968202</v>
      </c>
      <c r="R6899">
        <v>0.97670722284965295</v>
      </c>
      <c r="S6899">
        <v>8.98</v>
      </c>
      <c r="T6899">
        <v>7.22</v>
      </c>
      <c r="U6899" s="5">
        <v>19.8</v>
      </c>
      <c r="V6899" s="5">
        <v>16.7</v>
      </c>
      <c r="W6899" s="5">
        <v>17.3</v>
      </c>
      <c r="X6899" s="3">
        <v>18</v>
      </c>
      <c r="Y6899" s="3">
        <v>19.5</v>
      </c>
      <c r="Z6899" s="3">
        <v>20.8</v>
      </c>
      <c r="AA6899" t="s">
        <v>85</v>
      </c>
      <c r="AB6899" t="s">
        <v>86</v>
      </c>
      <c r="AC6899" t="s">
        <v>86</v>
      </c>
      <c r="AD6899" t="s">
        <v>86</v>
      </c>
      <c r="AE6899" t="s">
        <v>86</v>
      </c>
      <c r="AF6899" t="s">
        <v>86</v>
      </c>
      <c r="AG6899" t="s">
        <v>86</v>
      </c>
      <c r="AH6899" t="s">
        <v>86</v>
      </c>
      <c r="AI6899">
        <v>1.0349999999999999E-4</v>
      </c>
      <c r="AJ6899">
        <v>6.6339999999999997E-4</v>
      </c>
      <c r="AK6899">
        <v>3.5</v>
      </c>
      <c r="AL6899" t="s">
        <v>58103</v>
      </c>
      <c r="AM6899" t="s">
        <v>13274</v>
      </c>
      <c r="AN6899" t="s">
        <v>13280</v>
      </c>
      <c r="AO6899" t="s">
        <v>13281</v>
      </c>
      <c r="AP6899" t="s">
        <v>13282</v>
      </c>
      <c r="AQ6899" t="s">
        <v>13283</v>
      </c>
      <c r="AR6899" t="s">
        <v>13284</v>
      </c>
      <c r="AS6899" t="s">
        <v>13285</v>
      </c>
      <c r="AT6899">
        <v>100</v>
      </c>
      <c r="AU6899">
        <v>154</v>
      </c>
      <c r="AV6899">
        <v>7</v>
      </c>
      <c r="AW6899">
        <v>26</v>
      </c>
      <c r="AX6899">
        <v>6</v>
      </c>
      <c r="AY6899" t="s">
        <v>58104</v>
      </c>
      <c r="AZ6899" t="s">
        <v>58105</v>
      </c>
      <c r="BA6899" t="s">
        <v>96</v>
      </c>
      <c r="BC6899" t="s">
        <v>58106</v>
      </c>
      <c r="BD6899" t="s">
        <v>58107</v>
      </c>
      <c r="BG6899" t="s">
        <v>161</v>
      </c>
      <c r="BH6899" t="s">
        <v>13288</v>
      </c>
      <c r="BI6899" t="s">
        <v>4920</v>
      </c>
      <c r="BJ6899" t="s">
        <v>220</v>
      </c>
      <c r="BK6899" t="s">
        <v>13289</v>
      </c>
      <c r="BL6899" t="s">
        <v>102</v>
      </c>
      <c r="BM6899" t="s">
        <v>204</v>
      </c>
      <c r="BN6899">
        <v>19.43333333333333</v>
      </c>
      <c r="BO6899">
        <v>1.4011899704655799</v>
      </c>
      <c r="BP6899">
        <v>7.2102399852431234E-2</v>
      </c>
      <c r="BQ6899">
        <v>17.93333333333333</v>
      </c>
      <c r="BR6899">
        <v>1.6441816606851369</v>
      </c>
      <c r="BS6899">
        <v>9.168299223151323E-2</v>
      </c>
      <c r="BT6899">
        <v>1.0836431226765799</v>
      </c>
      <c r="BU6899" s="7">
        <v>0.1158897106438723</v>
      </c>
      <c r="BV6899">
        <v>0.92281303602058318</v>
      </c>
      <c r="BW6899">
        <v>-0.1158897106438723</v>
      </c>
      <c r="BX6899" s="9">
        <v>0.28939846579814282</v>
      </c>
      <c r="BY6899">
        <v>-0.53850377555688056</v>
      </c>
    </row>
    <row r="6900" spans="1:77" x14ac:dyDescent="0.2">
      <c r="A6900" t="s">
        <v>10517</v>
      </c>
      <c r="B6900" t="s">
        <v>57131</v>
      </c>
      <c r="C6900" t="s">
        <v>1328</v>
      </c>
      <c r="D6900">
        <v>2.4731699999999999E-2</v>
      </c>
      <c r="E6900">
        <v>1.19871E-3</v>
      </c>
      <c r="F6900">
        <v>1</v>
      </c>
      <c r="G6900">
        <v>1</v>
      </c>
      <c r="H6900">
        <v>1</v>
      </c>
      <c r="I6900" t="s">
        <v>82</v>
      </c>
      <c r="J6900" t="s">
        <v>57132</v>
      </c>
      <c r="K6900" t="s">
        <v>10521</v>
      </c>
      <c r="M6900">
        <v>0</v>
      </c>
      <c r="N6900">
        <v>1241.74245</v>
      </c>
      <c r="O6900">
        <v>0.9</v>
      </c>
      <c r="P6900">
        <v>-0.15</v>
      </c>
      <c r="Q6900">
        <v>0.13575827162310899</v>
      </c>
      <c r="R6900">
        <v>0.97670722284965295</v>
      </c>
      <c r="S6900">
        <v>5.97</v>
      </c>
      <c r="T6900">
        <v>3.96</v>
      </c>
      <c r="U6900" s="5">
        <v>18.7</v>
      </c>
      <c r="V6900" s="5">
        <v>16.7</v>
      </c>
      <c r="W6900" s="5">
        <v>17.2</v>
      </c>
      <c r="X6900" s="3">
        <v>19.7</v>
      </c>
      <c r="Y6900" s="3">
        <v>19.100000000000001</v>
      </c>
      <c r="Z6900" s="3">
        <v>18.2</v>
      </c>
      <c r="AB6900" t="s">
        <v>86</v>
      </c>
      <c r="AC6900" t="s">
        <v>86</v>
      </c>
      <c r="AD6900" t="s">
        <v>86</v>
      </c>
      <c r="AE6900" t="s">
        <v>86</v>
      </c>
      <c r="AF6900" t="s">
        <v>86</v>
      </c>
      <c r="AG6900" t="s">
        <v>86</v>
      </c>
      <c r="AH6900" t="s">
        <v>86</v>
      </c>
      <c r="AI6900">
        <v>1.018E-3</v>
      </c>
      <c r="AJ6900">
        <v>1.908E-2</v>
      </c>
      <c r="AK6900">
        <v>1.61</v>
      </c>
      <c r="AL6900" t="s">
        <v>57133</v>
      </c>
      <c r="AM6900" t="s">
        <v>10517</v>
      </c>
      <c r="AN6900" t="s">
        <v>10523</v>
      </c>
      <c r="AO6900" t="s">
        <v>10524</v>
      </c>
      <c r="AP6900" t="s">
        <v>10525</v>
      </c>
      <c r="AQ6900" t="s">
        <v>10526</v>
      </c>
      <c r="AR6900" t="s">
        <v>10527</v>
      </c>
      <c r="AS6900" t="s">
        <v>10528</v>
      </c>
      <c r="AT6900">
        <v>100</v>
      </c>
      <c r="AU6900">
        <v>1230</v>
      </c>
      <c r="AV6900">
        <v>983</v>
      </c>
      <c r="AW6900">
        <v>991</v>
      </c>
      <c r="AX6900">
        <v>982</v>
      </c>
      <c r="AY6900" t="s">
        <v>57134</v>
      </c>
      <c r="AZ6900" t="s">
        <v>57135</v>
      </c>
      <c r="BA6900" t="s">
        <v>96</v>
      </c>
      <c r="BG6900" t="s">
        <v>98</v>
      </c>
      <c r="BH6900" t="s">
        <v>10531</v>
      </c>
      <c r="BI6900" t="s">
        <v>715</v>
      </c>
      <c r="BJ6900" t="s">
        <v>6542</v>
      </c>
      <c r="BN6900">
        <v>19</v>
      </c>
      <c r="BO6900">
        <v>0.75498344352707514</v>
      </c>
      <c r="BP6900">
        <v>3.973597071195132E-2</v>
      </c>
      <c r="BQ6900">
        <v>17.533333333333331</v>
      </c>
      <c r="BR6900">
        <v>1.0408329997330661</v>
      </c>
      <c r="BS6900">
        <v>5.9363098844091237E-2</v>
      </c>
      <c r="BT6900">
        <v>1.083650190114068</v>
      </c>
      <c r="BU6900" s="7">
        <v>0.1158991197598017</v>
      </c>
      <c r="BV6900">
        <v>0.92280701754385952</v>
      </c>
      <c r="BW6900">
        <v>-0.1158991197598019</v>
      </c>
      <c r="BX6900" s="9">
        <v>0.1193341843871235</v>
      </c>
      <c r="BY6900">
        <v>-0.92323513081338404</v>
      </c>
    </row>
    <row r="6901" spans="1:77" x14ac:dyDescent="0.2">
      <c r="A6901" t="s">
        <v>24062</v>
      </c>
      <c r="B6901" t="s">
        <v>51544</v>
      </c>
      <c r="C6901" t="s">
        <v>59454</v>
      </c>
      <c r="D6901">
        <v>9.7983399999999996E-4</v>
      </c>
      <c r="E6901">
        <v>7.5979699999999994E-5</v>
      </c>
      <c r="F6901">
        <v>1</v>
      </c>
      <c r="G6901">
        <v>1</v>
      </c>
      <c r="H6901">
        <v>1</v>
      </c>
      <c r="I6901" t="s">
        <v>82</v>
      </c>
      <c r="J6901" t="s">
        <v>51546</v>
      </c>
      <c r="K6901" t="s">
        <v>24065</v>
      </c>
      <c r="M6901">
        <v>0</v>
      </c>
      <c r="N6901">
        <v>2890.5046699999998</v>
      </c>
      <c r="O6901">
        <v>0.877</v>
      </c>
      <c r="P6901">
        <v>-0.19</v>
      </c>
      <c r="Q6901">
        <v>0.227876384286337</v>
      </c>
      <c r="R6901">
        <v>0.97670722284965295</v>
      </c>
      <c r="S6901">
        <v>8.0500000000000007</v>
      </c>
      <c r="T6901">
        <v>5.55</v>
      </c>
      <c r="U6901" s="5">
        <v>71.2</v>
      </c>
      <c r="V6901" s="5">
        <v>68.7</v>
      </c>
      <c r="W6901" s="5">
        <v>79.900000000000006</v>
      </c>
      <c r="X6901" s="3">
        <v>74.400000000000006</v>
      </c>
      <c r="Y6901" s="3">
        <v>81.2</v>
      </c>
      <c r="Z6901" s="3">
        <v>82.6</v>
      </c>
      <c r="AB6901" t="s">
        <v>86</v>
      </c>
      <c r="AC6901" t="s">
        <v>86</v>
      </c>
      <c r="AD6901" t="s">
        <v>86</v>
      </c>
      <c r="AE6901" t="s">
        <v>86</v>
      </c>
      <c r="AF6901" t="s">
        <v>86</v>
      </c>
      <c r="AG6901" t="s">
        <v>86</v>
      </c>
      <c r="AH6901" t="s">
        <v>86</v>
      </c>
      <c r="AI6901">
        <v>1.0349999999999999E-4</v>
      </c>
      <c r="AJ6901">
        <v>6.1379999999999996E-4</v>
      </c>
      <c r="AK6901">
        <v>4</v>
      </c>
      <c r="AL6901" t="s">
        <v>51547</v>
      </c>
      <c r="AM6901" t="s">
        <v>24062</v>
      </c>
      <c r="AN6901" t="s">
        <v>24067</v>
      </c>
      <c r="AO6901" t="s">
        <v>24068</v>
      </c>
      <c r="AP6901" t="s">
        <v>24069</v>
      </c>
      <c r="AQ6901" t="s">
        <v>24070</v>
      </c>
      <c r="AR6901" t="s">
        <v>24071</v>
      </c>
      <c r="AS6901" t="s">
        <v>24072</v>
      </c>
      <c r="AT6901">
        <v>100</v>
      </c>
      <c r="AU6901">
        <v>1140</v>
      </c>
      <c r="AV6901">
        <v>1103</v>
      </c>
      <c r="AW6901">
        <v>1122</v>
      </c>
      <c r="AX6901">
        <v>1102</v>
      </c>
      <c r="AY6901" t="s">
        <v>51548</v>
      </c>
      <c r="AZ6901" t="s">
        <v>51549</v>
      </c>
      <c r="BA6901" t="s">
        <v>96</v>
      </c>
      <c r="BF6901" t="s">
        <v>24075</v>
      </c>
      <c r="BG6901" t="s">
        <v>1926</v>
      </c>
      <c r="BH6901" t="s">
        <v>24076</v>
      </c>
      <c r="BI6901" t="s">
        <v>11911</v>
      </c>
      <c r="BJ6901" t="s">
        <v>24077</v>
      </c>
      <c r="BK6901" t="s">
        <v>444</v>
      </c>
      <c r="BL6901" t="s">
        <v>5094</v>
      </c>
      <c r="BN6901">
        <v>79.400000000000006</v>
      </c>
      <c r="BO6901">
        <v>4.3863424398922568</v>
      </c>
      <c r="BP6901">
        <v>5.524360755531809E-2</v>
      </c>
      <c r="BQ6901">
        <v>73.266666666666666</v>
      </c>
      <c r="BR6901">
        <v>5.8790588816011491</v>
      </c>
      <c r="BS6901">
        <v>8.0241931959979293E-2</v>
      </c>
      <c r="BT6901">
        <v>1.083712465878071</v>
      </c>
      <c r="BU6901" s="7">
        <v>0.11598202691488289</v>
      </c>
      <c r="BV6901">
        <v>0.92275398824517207</v>
      </c>
      <c r="BW6901">
        <v>-0.11598202691488289</v>
      </c>
      <c r="BX6901" s="9">
        <v>0.21881746887958131</v>
      </c>
      <c r="BY6901">
        <v>-0.6599180098744083</v>
      </c>
    </row>
    <row r="6902" spans="1:77" x14ac:dyDescent="0.2">
      <c r="A6902" t="s">
        <v>31731</v>
      </c>
      <c r="B6902" t="s">
        <v>50915</v>
      </c>
      <c r="C6902" t="s">
        <v>1399</v>
      </c>
      <c r="D6902">
        <v>1.4567200000000001E-3</v>
      </c>
      <c r="E6902">
        <v>7.5979699999999994E-5</v>
      </c>
      <c r="F6902">
        <v>1</v>
      </c>
      <c r="G6902">
        <v>1</v>
      </c>
      <c r="H6902">
        <v>1</v>
      </c>
      <c r="I6902" t="s">
        <v>82</v>
      </c>
      <c r="J6902" t="s">
        <v>24504</v>
      </c>
      <c r="K6902" t="s">
        <v>31735</v>
      </c>
      <c r="M6902">
        <v>0</v>
      </c>
      <c r="N6902">
        <v>1460.9119800000001</v>
      </c>
      <c r="O6902">
        <v>0.94299999999999995</v>
      </c>
      <c r="P6902">
        <v>-0.08</v>
      </c>
      <c r="Q6902">
        <v>0.171135384089803</v>
      </c>
      <c r="R6902">
        <v>0.97670722284965295</v>
      </c>
      <c r="S6902">
        <v>5.51</v>
      </c>
      <c r="T6902">
        <v>6.12</v>
      </c>
      <c r="U6902" s="5">
        <v>46.5</v>
      </c>
      <c r="V6902" s="5">
        <v>51</v>
      </c>
      <c r="W6902" s="5">
        <v>51.5</v>
      </c>
      <c r="X6902" s="3">
        <v>54.1</v>
      </c>
      <c r="Y6902" s="3">
        <v>57</v>
      </c>
      <c r="Z6902" s="3">
        <v>50.4</v>
      </c>
      <c r="AB6902" t="s">
        <v>86</v>
      </c>
      <c r="AC6902" t="s">
        <v>86</v>
      </c>
      <c r="AD6902" t="s">
        <v>86</v>
      </c>
      <c r="AE6902" t="s">
        <v>86</v>
      </c>
      <c r="AF6902" t="s">
        <v>86</v>
      </c>
      <c r="AG6902" t="s">
        <v>86</v>
      </c>
      <c r="AH6902" t="s">
        <v>86</v>
      </c>
      <c r="AI6902">
        <v>1.0349999999999999E-4</v>
      </c>
      <c r="AJ6902">
        <v>9.343E-4</v>
      </c>
      <c r="AK6902">
        <v>3.24</v>
      </c>
      <c r="AL6902" t="s">
        <v>50916</v>
      </c>
      <c r="AM6902" t="s">
        <v>31731</v>
      </c>
      <c r="AN6902" t="s">
        <v>31737</v>
      </c>
      <c r="AO6902" t="s">
        <v>31738</v>
      </c>
      <c r="AP6902" t="s">
        <v>31739</v>
      </c>
      <c r="AQ6902" t="s">
        <v>31740</v>
      </c>
      <c r="AR6902" t="s">
        <v>31741</v>
      </c>
      <c r="AS6902" t="s">
        <v>31742</v>
      </c>
      <c r="AT6902">
        <v>100</v>
      </c>
      <c r="AU6902">
        <v>454</v>
      </c>
      <c r="AV6902">
        <v>266</v>
      </c>
      <c r="AW6902">
        <v>275</v>
      </c>
      <c r="AX6902">
        <v>265</v>
      </c>
      <c r="AY6902" t="s">
        <v>50917</v>
      </c>
      <c r="AZ6902" t="s">
        <v>50918</v>
      </c>
      <c r="BA6902" t="s">
        <v>96</v>
      </c>
      <c r="BG6902" t="s">
        <v>271</v>
      </c>
      <c r="BH6902" t="s">
        <v>31745</v>
      </c>
      <c r="BI6902" t="s">
        <v>18530</v>
      </c>
      <c r="BK6902" t="s">
        <v>2724</v>
      </c>
      <c r="BN6902">
        <v>53.833333333333343</v>
      </c>
      <c r="BO6902">
        <v>3.3080709383768272</v>
      </c>
      <c r="BP6902">
        <v>6.1450234149414737E-2</v>
      </c>
      <c r="BQ6902">
        <v>49.666666666666657</v>
      </c>
      <c r="BR6902">
        <v>2.753785273643051</v>
      </c>
      <c r="BS6902">
        <v>5.5445341080061432E-2</v>
      </c>
      <c r="BT6902">
        <v>1.083892617449665</v>
      </c>
      <c r="BU6902" s="7">
        <v>0.11622183423176349</v>
      </c>
      <c r="BV6902">
        <v>0.92260061919504632</v>
      </c>
      <c r="BW6902">
        <v>-0.11622183423176349</v>
      </c>
      <c r="BX6902" s="9">
        <v>0.17140183244787541</v>
      </c>
      <c r="BY6902">
        <v>-0.76598453936879141</v>
      </c>
    </row>
    <row r="6903" spans="1:77" x14ac:dyDescent="0.2">
      <c r="A6903" t="s">
        <v>14545</v>
      </c>
      <c r="B6903" t="s">
        <v>49569</v>
      </c>
      <c r="C6903" t="s">
        <v>81</v>
      </c>
      <c r="D6903">
        <v>0.16614200000000001</v>
      </c>
      <c r="E6903">
        <v>9.4621900000000005E-3</v>
      </c>
      <c r="F6903">
        <v>1</v>
      </c>
      <c r="G6903">
        <v>1</v>
      </c>
      <c r="H6903">
        <v>1</v>
      </c>
      <c r="I6903" t="s">
        <v>82</v>
      </c>
      <c r="J6903" t="s">
        <v>49570</v>
      </c>
      <c r="K6903" t="s">
        <v>14548</v>
      </c>
      <c r="M6903">
        <v>0</v>
      </c>
      <c r="N6903">
        <v>1177.6496199999999</v>
      </c>
      <c r="O6903">
        <v>0.95099999999999996</v>
      </c>
      <c r="P6903">
        <v>-7.0000000000000007E-2</v>
      </c>
      <c r="Q6903">
        <v>0.52789583967549403</v>
      </c>
      <c r="R6903">
        <v>0.97670722284965295</v>
      </c>
      <c r="S6903">
        <v>19.690000000000001</v>
      </c>
      <c r="T6903">
        <v>8.1999999999999993</v>
      </c>
      <c r="U6903" s="5">
        <v>35.1</v>
      </c>
      <c r="V6903" s="5">
        <v>23.5</v>
      </c>
      <c r="W6903" s="5">
        <v>30.8</v>
      </c>
      <c r="X6903" s="3">
        <v>32.4</v>
      </c>
      <c r="Y6903" s="3">
        <v>34.9</v>
      </c>
      <c r="Z6903" s="3">
        <v>29.6</v>
      </c>
      <c r="AA6903" t="s">
        <v>85</v>
      </c>
      <c r="AB6903" t="s">
        <v>86</v>
      </c>
      <c r="AC6903" t="s">
        <v>86</v>
      </c>
      <c r="AD6903" t="s">
        <v>86</v>
      </c>
      <c r="AE6903" t="s">
        <v>86</v>
      </c>
      <c r="AF6903" t="s">
        <v>86</v>
      </c>
      <c r="AG6903" t="s">
        <v>86</v>
      </c>
      <c r="AH6903" t="s">
        <v>86</v>
      </c>
      <c r="AI6903">
        <v>8.1010000000000006E-3</v>
      </c>
      <c r="AJ6903">
        <v>0.1469</v>
      </c>
      <c r="AK6903">
        <v>1.4</v>
      </c>
      <c r="AL6903" t="s">
        <v>49571</v>
      </c>
      <c r="AM6903" t="s">
        <v>14545</v>
      </c>
      <c r="AN6903" t="s">
        <v>14550</v>
      </c>
      <c r="AO6903" t="s">
        <v>14551</v>
      </c>
      <c r="AP6903" t="s">
        <v>14552</v>
      </c>
      <c r="AQ6903" t="s">
        <v>14553</v>
      </c>
      <c r="AR6903" t="s">
        <v>14554</v>
      </c>
      <c r="AS6903" t="s">
        <v>14555</v>
      </c>
      <c r="AT6903">
        <v>100</v>
      </c>
      <c r="AU6903">
        <v>304</v>
      </c>
      <c r="AV6903">
        <v>18</v>
      </c>
      <c r="AW6903">
        <v>25</v>
      </c>
      <c r="AX6903">
        <v>17</v>
      </c>
      <c r="AY6903" t="s">
        <v>49572</v>
      </c>
      <c r="AZ6903" t="s">
        <v>49573</v>
      </c>
      <c r="BA6903" t="s">
        <v>14835</v>
      </c>
      <c r="BE6903" t="s">
        <v>14558</v>
      </c>
      <c r="BF6903" t="s">
        <v>14559</v>
      </c>
      <c r="BG6903" t="s">
        <v>98</v>
      </c>
      <c r="BH6903" t="s">
        <v>14560</v>
      </c>
      <c r="BI6903" t="s">
        <v>3958</v>
      </c>
      <c r="BK6903" t="s">
        <v>1746</v>
      </c>
      <c r="BN6903">
        <v>32.299999999999997</v>
      </c>
      <c r="BO6903">
        <v>2.6514147167125688</v>
      </c>
      <c r="BP6903">
        <v>8.208714293227766E-2</v>
      </c>
      <c r="BQ6903">
        <v>29.8</v>
      </c>
      <c r="BR6903">
        <v>5.8642987645583</v>
      </c>
      <c r="BS6903">
        <v>0.19678854914625171</v>
      </c>
      <c r="BT6903">
        <v>1.083892617449665</v>
      </c>
      <c r="BU6903" s="7">
        <v>0.11622183423176349</v>
      </c>
      <c r="BV6903">
        <v>0.92260061919504632</v>
      </c>
      <c r="BW6903">
        <v>-0.11622183423176349</v>
      </c>
      <c r="BX6903" s="9">
        <v>0.51052505594046826</v>
      </c>
      <c r="BY6903">
        <v>-0.29198293841614881</v>
      </c>
    </row>
    <row r="6904" spans="1:77" x14ac:dyDescent="0.2">
      <c r="A6904" t="s">
        <v>40944</v>
      </c>
      <c r="B6904" t="s">
        <v>40945</v>
      </c>
      <c r="C6904" t="s">
        <v>40946</v>
      </c>
      <c r="D6904">
        <v>2.9428800000000001E-3</v>
      </c>
      <c r="E6904">
        <v>1.71607E-4</v>
      </c>
      <c r="F6904">
        <v>1</v>
      </c>
      <c r="G6904">
        <v>1</v>
      </c>
      <c r="H6904">
        <v>1</v>
      </c>
      <c r="I6904" t="s">
        <v>82</v>
      </c>
      <c r="J6904" t="s">
        <v>13996</v>
      </c>
      <c r="K6904" t="s">
        <v>40947</v>
      </c>
      <c r="L6904" t="s">
        <v>700</v>
      </c>
      <c r="M6904">
        <v>0</v>
      </c>
      <c r="N6904">
        <v>2725.5202399999998</v>
      </c>
      <c r="O6904">
        <v>0.99299999999999999</v>
      </c>
      <c r="P6904">
        <v>-0.01</v>
      </c>
      <c r="Q6904">
        <v>0.59942555010418297</v>
      </c>
      <c r="R6904">
        <v>0.97670722284965295</v>
      </c>
      <c r="S6904">
        <v>26.82</v>
      </c>
      <c r="T6904">
        <v>8.5</v>
      </c>
      <c r="U6904" s="5">
        <v>17.399999999999999</v>
      </c>
      <c r="V6904" s="5">
        <v>15.5</v>
      </c>
      <c r="W6904" s="5">
        <v>10</v>
      </c>
      <c r="X6904" s="3">
        <v>16.8</v>
      </c>
      <c r="Y6904" s="3">
        <v>14.1</v>
      </c>
      <c r="Z6904" s="3">
        <v>15.6</v>
      </c>
      <c r="AB6904" t="s">
        <v>86</v>
      </c>
      <c r="AC6904" t="s">
        <v>86</v>
      </c>
      <c r="AD6904" t="s">
        <v>86</v>
      </c>
      <c r="AE6904" t="s">
        <v>86</v>
      </c>
      <c r="AF6904" t="s">
        <v>86</v>
      </c>
      <c r="AG6904" t="s">
        <v>86</v>
      </c>
      <c r="AH6904" t="s">
        <v>86</v>
      </c>
      <c r="AI6904">
        <v>1.696E-4</v>
      </c>
      <c r="AJ6904">
        <v>1.983E-3</v>
      </c>
      <c r="AK6904">
        <v>2.23</v>
      </c>
      <c r="AL6904" t="s">
        <v>40948</v>
      </c>
      <c r="AM6904" t="s">
        <v>40944</v>
      </c>
      <c r="AN6904" t="s">
        <v>40949</v>
      </c>
      <c r="AO6904" t="s">
        <v>40950</v>
      </c>
      <c r="AP6904" t="s">
        <v>40951</v>
      </c>
      <c r="AQ6904" t="s">
        <v>40952</v>
      </c>
      <c r="AR6904" t="s">
        <v>40953</v>
      </c>
      <c r="AS6904" t="s">
        <v>40954</v>
      </c>
      <c r="AT6904">
        <v>100</v>
      </c>
      <c r="AU6904">
        <v>100</v>
      </c>
      <c r="AV6904">
        <v>1</v>
      </c>
      <c r="AW6904">
        <v>18</v>
      </c>
      <c r="AX6904">
        <v>0</v>
      </c>
      <c r="AY6904" t="s">
        <v>40955</v>
      </c>
      <c r="AZ6904" t="s">
        <v>40956</v>
      </c>
      <c r="BA6904" t="s">
        <v>710</v>
      </c>
      <c r="BF6904" t="s">
        <v>40957</v>
      </c>
      <c r="BG6904" t="s">
        <v>670</v>
      </c>
      <c r="BH6904" t="s">
        <v>40958</v>
      </c>
      <c r="BI6904" t="s">
        <v>339</v>
      </c>
      <c r="BL6904" t="s">
        <v>7914</v>
      </c>
      <c r="BN6904">
        <v>15.5</v>
      </c>
      <c r="BO6904">
        <v>1.3527749258468691</v>
      </c>
      <c r="BP6904">
        <v>8.7275801667539926E-2</v>
      </c>
      <c r="BQ6904">
        <v>14.3</v>
      </c>
      <c r="BR6904">
        <v>3.8431757701151259</v>
      </c>
      <c r="BS6904">
        <v>0.26875355035770121</v>
      </c>
      <c r="BT6904">
        <v>1.083916083916084</v>
      </c>
      <c r="BU6904" s="7">
        <v>0.1162530684958482</v>
      </c>
      <c r="BV6904">
        <v>0.92258064516129024</v>
      </c>
      <c r="BW6904">
        <v>-0.11625306849584829</v>
      </c>
      <c r="BX6904" s="9">
        <v>0.58333161320389915</v>
      </c>
      <c r="BY6904">
        <v>-0.23408448667992149</v>
      </c>
    </row>
    <row r="6905" spans="1:77" x14ac:dyDescent="0.2">
      <c r="A6905" t="s">
        <v>39183</v>
      </c>
      <c r="B6905" t="s">
        <v>39184</v>
      </c>
      <c r="C6905" t="s">
        <v>930</v>
      </c>
      <c r="D6905">
        <v>3.4475299999999999E-3</v>
      </c>
      <c r="E6905">
        <v>1.71607E-4</v>
      </c>
      <c r="F6905">
        <v>1</v>
      </c>
      <c r="G6905">
        <v>1</v>
      </c>
      <c r="H6905">
        <v>1</v>
      </c>
      <c r="I6905" t="s">
        <v>82</v>
      </c>
      <c r="J6905" t="s">
        <v>39185</v>
      </c>
      <c r="K6905" t="s">
        <v>39186</v>
      </c>
      <c r="M6905">
        <v>0</v>
      </c>
      <c r="N6905">
        <v>1364.74531</v>
      </c>
      <c r="O6905">
        <v>1.002</v>
      </c>
      <c r="P6905">
        <v>0</v>
      </c>
      <c r="Q6905">
        <v>0.44475717697460998</v>
      </c>
      <c r="R6905">
        <v>0.97670722284965295</v>
      </c>
      <c r="S6905">
        <v>14.99</v>
      </c>
      <c r="T6905">
        <v>6.6</v>
      </c>
      <c r="U6905" s="5">
        <v>83</v>
      </c>
      <c r="V6905" s="5">
        <v>80</v>
      </c>
      <c r="W6905" s="5">
        <v>62.2</v>
      </c>
      <c r="X6905" s="3">
        <v>77</v>
      </c>
      <c r="Y6905" s="3">
        <v>87.4</v>
      </c>
      <c r="Z6905" s="3">
        <v>79.8</v>
      </c>
      <c r="AB6905" t="s">
        <v>86</v>
      </c>
      <c r="AC6905" t="s">
        <v>86</v>
      </c>
      <c r="AD6905" t="s">
        <v>86</v>
      </c>
      <c r="AE6905" t="s">
        <v>86</v>
      </c>
      <c r="AF6905" t="s">
        <v>86</v>
      </c>
      <c r="AG6905" t="s">
        <v>86</v>
      </c>
      <c r="AH6905" t="s">
        <v>86</v>
      </c>
      <c r="AI6905">
        <v>1.696E-4</v>
      </c>
      <c r="AJ6905">
        <v>2.346E-3</v>
      </c>
      <c r="AK6905">
        <v>1.8</v>
      </c>
      <c r="AL6905" t="s">
        <v>39187</v>
      </c>
      <c r="AM6905" t="s">
        <v>39183</v>
      </c>
      <c r="AN6905" t="s">
        <v>39188</v>
      </c>
      <c r="AO6905" t="s">
        <v>39189</v>
      </c>
      <c r="AP6905" t="s">
        <v>39190</v>
      </c>
      <c r="AQ6905" t="s">
        <v>39191</v>
      </c>
      <c r="AR6905" t="s">
        <v>39192</v>
      </c>
      <c r="AS6905" t="s">
        <v>39193</v>
      </c>
      <c r="AT6905">
        <v>100</v>
      </c>
      <c r="AU6905">
        <v>419</v>
      </c>
      <c r="AV6905">
        <v>142</v>
      </c>
      <c r="AW6905">
        <v>150</v>
      </c>
      <c r="AX6905">
        <v>141</v>
      </c>
      <c r="AY6905" t="s">
        <v>39194</v>
      </c>
      <c r="AZ6905" t="s">
        <v>39195</v>
      </c>
      <c r="BA6905" t="s">
        <v>96</v>
      </c>
      <c r="BC6905" t="s">
        <v>10953</v>
      </c>
      <c r="BD6905" t="s">
        <v>10954</v>
      </c>
      <c r="BE6905" t="s">
        <v>39196</v>
      </c>
      <c r="BF6905" t="s">
        <v>39197</v>
      </c>
      <c r="BG6905" t="s">
        <v>2005</v>
      </c>
      <c r="BH6905" t="s">
        <v>39198</v>
      </c>
      <c r="BI6905" t="s">
        <v>6865</v>
      </c>
      <c r="BJ6905" t="s">
        <v>39199</v>
      </c>
      <c r="BK6905" t="s">
        <v>2147</v>
      </c>
      <c r="BL6905" t="s">
        <v>12860</v>
      </c>
      <c r="BN6905">
        <v>81.399999999999991</v>
      </c>
      <c r="BO6905">
        <v>5.381449618829488</v>
      </c>
      <c r="BP6905">
        <v>6.6111174678494949E-2</v>
      </c>
      <c r="BQ6905">
        <v>75.066666666666663</v>
      </c>
      <c r="BR6905">
        <v>11.243368415796629</v>
      </c>
      <c r="BS6905">
        <v>0.1497784424839694</v>
      </c>
      <c r="BT6905">
        <v>1.08436944937833</v>
      </c>
      <c r="BU6905" s="7">
        <v>0.1168563729071735</v>
      </c>
      <c r="BV6905">
        <v>0.92219492219492227</v>
      </c>
      <c r="BW6905">
        <v>-0.1168563729071735</v>
      </c>
      <c r="BX6905" s="9">
        <v>0.42302514810850789</v>
      </c>
      <c r="BY6905">
        <v>-0.37363381380672772</v>
      </c>
    </row>
    <row r="6906" spans="1:77" x14ac:dyDescent="0.2">
      <c r="A6906" t="s">
        <v>49254</v>
      </c>
      <c r="B6906" t="s">
        <v>49255</v>
      </c>
      <c r="C6906" t="s">
        <v>2598</v>
      </c>
      <c r="D6906">
        <v>7.0694499999999997E-6</v>
      </c>
      <c r="E6906">
        <v>7.5979699999999994E-5</v>
      </c>
      <c r="F6906">
        <v>1</v>
      </c>
      <c r="G6906">
        <v>1</v>
      </c>
      <c r="H6906">
        <v>1</v>
      </c>
      <c r="I6906" t="s">
        <v>82</v>
      </c>
      <c r="J6906" t="s">
        <v>6135</v>
      </c>
      <c r="K6906" t="s">
        <v>49256</v>
      </c>
      <c r="M6906">
        <v>0</v>
      </c>
      <c r="N6906">
        <v>2119.1678099999999</v>
      </c>
      <c r="O6906">
        <v>0.95299999999999996</v>
      </c>
      <c r="P6906">
        <v>-7.0000000000000007E-2</v>
      </c>
      <c r="Q6906">
        <v>0.31319867857964001</v>
      </c>
      <c r="R6906">
        <v>0.97670722284965295</v>
      </c>
      <c r="S6906">
        <v>10.8</v>
      </c>
      <c r="T6906">
        <v>5.38</v>
      </c>
      <c r="U6906" s="5">
        <v>27.1</v>
      </c>
      <c r="V6906" s="5">
        <v>23.8</v>
      </c>
      <c r="W6906" s="5">
        <v>29.6</v>
      </c>
      <c r="X6906" s="3">
        <v>28.4</v>
      </c>
      <c r="Y6906" s="3">
        <v>28</v>
      </c>
      <c r="Z6906" s="3">
        <v>30.9</v>
      </c>
      <c r="AB6906" t="s">
        <v>86</v>
      </c>
      <c r="AC6906" t="s">
        <v>86</v>
      </c>
      <c r="AD6906" t="s">
        <v>86</v>
      </c>
      <c r="AE6906" t="s">
        <v>86</v>
      </c>
      <c r="AF6906" t="s">
        <v>86</v>
      </c>
      <c r="AG6906" t="s">
        <v>86</v>
      </c>
      <c r="AH6906" t="s">
        <v>86</v>
      </c>
      <c r="AI6906">
        <v>1.0349999999999999E-4</v>
      </c>
      <c r="AJ6906">
        <v>3.2499999999999998E-6</v>
      </c>
      <c r="AK6906">
        <v>4.38</v>
      </c>
      <c r="AL6906" t="s">
        <v>49257</v>
      </c>
      <c r="AM6906" t="s">
        <v>49254</v>
      </c>
      <c r="AN6906" t="s">
        <v>49258</v>
      </c>
      <c r="AO6906" t="s">
        <v>49259</v>
      </c>
      <c r="AP6906" t="s">
        <v>49260</v>
      </c>
      <c r="AQ6906" t="s">
        <v>49261</v>
      </c>
      <c r="AR6906" t="s">
        <v>49262</v>
      </c>
      <c r="AS6906" t="s">
        <v>49263</v>
      </c>
      <c r="AT6906">
        <v>100</v>
      </c>
      <c r="AU6906">
        <v>483</v>
      </c>
      <c r="AV6906">
        <v>96</v>
      </c>
      <c r="AW6906">
        <v>113</v>
      </c>
      <c r="AX6906">
        <v>95</v>
      </c>
      <c r="AY6906" t="s">
        <v>49264</v>
      </c>
      <c r="AZ6906" t="s">
        <v>49265</v>
      </c>
      <c r="BA6906" t="s">
        <v>96</v>
      </c>
      <c r="BG6906" t="s">
        <v>423</v>
      </c>
      <c r="BH6906" t="s">
        <v>49266</v>
      </c>
      <c r="BI6906" t="s">
        <v>22902</v>
      </c>
      <c r="BJ6906" t="s">
        <v>49267</v>
      </c>
      <c r="BK6906" t="s">
        <v>49268</v>
      </c>
      <c r="BL6906" t="s">
        <v>49269</v>
      </c>
      <c r="BN6906">
        <v>29.1</v>
      </c>
      <c r="BO6906">
        <v>1.57162336455017</v>
      </c>
      <c r="BP6906">
        <v>5.4007675757737822E-2</v>
      </c>
      <c r="BQ6906">
        <v>26.833333333333329</v>
      </c>
      <c r="BR6906">
        <v>2.909180869821149</v>
      </c>
      <c r="BS6906">
        <v>0.1084166783784279</v>
      </c>
      <c r="BT6906">
        <v>1.0844720496894411</v>
      </c>
      <c r="BU6906" s="7">
        <v>0.1169928706274606</v>
      </c>
      <c r="BV6906">
        <v>0.92210767468499433</v>
      </c>
      <c r="BW6906">
        <v>-0.1169928706274606</v>
      </c>
      <c r="BX6906" s="9">
        <v>0.29821156409095728</v>
      </c>
      <c r="BY6906">
        <v>-0.52547551942254966</v>
      </c>
    </row>
    <row r="6907" spans="1:77" x14ac:dyDescent="0.2">
      <c r="A6907" t="s">
        <v>185</v>
      </c>
      <c r="B6907" t="s">
        <v>48538</v>
      </c>
      <c r="C6907" t="s">
        <v>81</v>
      </c>
      <c r="D6907">
        <v>2.40258E-2</v>
      </c>
      <c r="E6907">
        <v>1.19871E-3</v>
      </c>
      <c r="F6907">
        <v>2</v>
      </c>
      <c r="G6907">
        <v>2</v>
      </c>
      <c r="H6907">
        <v>1</v>
      </c>
      <c r="I6907" t="s">
        <v>187</v>
      </c>
      <c r="J6907" t="s">
        <v>48539</v>
      </c>
      <c r="K6907" t="s">
        <v>189</v>
      </c>
      <c r="M6907">
        <v>0</v>
      </c>
      <c r="N6907">
        <v>1137.64347</v>
      </c>
      <c r="O6907">
        <v>0.95699999999999996</v>
      </c>
      <c r="P6907">
        <v>-0.06</v>
      </c>
      <c r="Q6907">
        <v>0.63808938580125296</v>
      </c>
      <c r="R6907">
        <v>0.976870663563289</v>
      </c>
      <c r="S6907">
        <v>26.78</v>
      </c>
      <c r="T6907">
        <v>17.010000000000002</v>
      </c>
      <c r="U6907" s="5">
        <v>301</v>
      </c>
      <c r="V6907" s="5">
        <v>173.4</v>
      </c>
      <c r="W6907" s="5">
        <v>240.7</v>
      </c>
      <c r="X6907" s="3">
        <v>305.60000000000002</v>
      </c>
      <c r="Y6907" s="3">
        <v>251.5</v>
      </c>
      <c r="Z6907" s="3">
        <v>218.5</v>
      </c>
      <c r="AA6907" t="s">
        <v>85</v>
      </c>
      <c r="AB6907" t="s">
        <v>86</v>
      </c>
      <c r="AC6907" t="s">
        <v>86</v>
      </c>
      <c r="AD6907" t="s">
        <v>86</v>
      </c>
      <c r="AE6907" t="s">
        <v>86</v>
      </c>
      <c r="AF6907" t="s">
        <v>86</v>
      </c>
      <c r="AG6907" t="s">
        <v>86</v>
      </c>
      <c r="AH6907" t="s">
        <v>86</v>
      </c>
      <c r="AI6907">
        <v>1.018E-3</v>
      </c>
      <c r="AJ6907">
        <v>1.8499999999999999E-2</v>
      </c>
      <c r="AK6907">
        <v>2.29</v>
      </c>
      <c r="AL6907" t="s">
        <v>48540</v>
      </c>
      <c r="AM6907" t="s">
        <v>185</v>
      </c>
      <c r="AN6907" t="s">
        <v>191</v>
      </c>
      <c r="AO6907" t="s">
        <v>192</v>
      </c>
      <c r="AP6907" t="s">
        <v>193</v>
      </c>
      <c r="AQ6907" t="s">
        <v>194</v>
      </c>
      <c r="AR6907" t="s">
        <v>195</v>
      </c>
      <c r="AS6907" t="s">
        <v>196</v>
      </c>
      <c r="AT6907">
        <v>100</v>
      </c>
      <c r="AU6907">
        <v>472</v>
      </c>
      <c r="AV6907">
        <v>329</v>
      </c>
      <c r="AW6907">
        <v>335</v>
      </c>
      <c r="AX6907">
        <v>328</v>
      </c>
      <c r="AY6907" t="s">
        <v>48541</v>
      </c>
      <c r="AZ6907" t="s">
        <v>17493</v>
      </c>
      <c r="BA6907" t="s">
        <v>96</v>
      </c>
      <c r="BE6907" t="s">
        <v>199</v>
      </c>
      <c r="BF6907" t="s">
        <v>200</v>
      </c>
      <c r="BG6907" t="s">
        <v>161</v>
      </c>
      <c r="BH6907" t="s">
        <v>201</v>
      </c>
      <c r="BI6907" t="s">
        <v>202</v>
      </c>
      <c r="BL6907" t="s">
        <v>203</v>
      </c>
      <c r="BM6907" t="s">
        <v>125</v>
      </c>
      <c r="BN6907">
        <v>258.53333333333342</v>
      </c>
      <c r="BO6907">
        <v>43.973893770433087</v>
      </c>
      <c r="BP6907">
        <v>0.17008984181446529</v>
      </c>
      <c r="BQ6907">
        <v>238.36666666666659</v>
      </c>
      <c r="BR6907">
        <v>63.831993023352581</v>
      </c>
      <c r="BS6907">
        <v>0.26778909113418792</v>
      </c>
      <c r="BT6907">
        <v>1.084603551950776</v>
      </c>
      <c r="BU6907" s="7">
        <v>0.1171678001323459</v>
      </c>
      <c r="BV6907">
        <v>0.92199587416193896</v>
      </c>
      <c r="BW6907">
        <v>-0.1171678001323458</v>
      </c>
      <c r="BX6907" s="9">
        <v>0.63285999679179905</v>
      </c>
      <c r="BY6907">
        <v>-0.198692355299777</v>
      </c>
    </row>
    <row r="6908" spans="1:77" x14ac:dyDescent="0.2">
      <c r="A6908" t="s">
        <v>2579</v>
      </c>
      <c r="B6908" t="s">
        <v>57872</v>
      </c>
      <c r="C6908" t="s">
        <v>1976</v>
      </c>
      <c r="D6908">
        <v>2.6972400000000001E-2</v>
      </c>
      <c r="E6908">
        <v>1.4396400000000001E-3</v>
      </c>
      <c r="F6908">
        <v>1</v>
      </c>
      <c r="G6908">
        <v>1</v>
      </c>
      <c r="H6908">
        <v>1</v>
      </c>
      <c r="I6908" t="s">
        <v>82</v>
      </c>
      <c r="J6908" t="s">
        <v>57873</v>
      </c>
      <c r="K6908" t="s">
        <v>2583</v>
      </c>
      <c r="M6908">
        <v>0</v>
      </c>
      <c r="N6908">
        <v>1352.8221000000001</v>
      </c>
      <c r="O6908">
        <v>0.89300000000000002</v>
      </c>
      <c r="P6908">
        <v>-0.16</v>
      </c>
      <c r="Q6908">
        <v>0.56426872146310103</v>
      </c>
      <c r="R6908">
        <v>0.97670722284965295</v>
      </c>
      <c r="S6908">
        <v>21.71</v>
      </c>
      <c r="T6908">
        <v>10.79</v>
      </c>
      <c r="U6908" s="5">
        <v>52.1</v>
      </c>
      <c r="V6908" s="5">
        <v>81.2</v>
      </c>
      <c r="W6908" s="5">
        <v>68.8</v>
      </c>
      <c r="X6908" s="3">
        <v>78.2</v>
      </c>
      <c r="Y6908" s="3">
        <v>77</v>
      </c>
      <c r="Z6908" s="3">
        <v>64</v>
      </c>
      <c r="AB6908" t="s">
        <v>86</v>
      </c>
      <c r="AC6908" t="s">
        <v>86</v>
      </c>
      <c r="AD6908" t="s">
        <v>86</v>
      </c>
      <c r="AE6908" t="s">
        <v>86</v>
      </c>
      <c r="AF6908" t="s">
        <v>86</v>
      </c>
      <c r="AG6908" t="s">
        <v>86</v>
      </c>
      <c r="AH6908" t="s">
        <v>86</v>
      </c>
      <c r="AI6908">
        <v>1.201E-3</v>
      </c>
      <c r="AJ6908">
        <v>2.0920000000000001E-2</v>
      </c>
      <c r="AK6908">
        <v>2.11</v>
      </c>
      <c r="AL6908" t="s">
        <v>57874</v>
      </c>
      <c r="AM6908" t="s">
        <v>2579</v>
      </c>
      <c r="AN6908" t="s">
        <v>2585</v>
      </c>
      <c r="AO6908" t="s">
        <v>2586</v>
      </c>
      <c r="AP6908" t="s">
        <v>2587</v>
      </c>
      <c r="AQ6908" t="s">
        <v>2588</v>
      </c>
      <c r="AR6908" t="s">
        <v>2589</v>
      </c>
      <c r="AS6908" t="s">
        <v>2590</v>
      </c>
      <c r="AT6908">
        <v>100</v>
      </c>
      <c r="AU6908">
        <v>245</v>
      </c>
      <c r="AV6908">
        <v>76</v>
      </c>
      <c r="AW6908">
        <v>83</v>
      </c>
      <c r="AX6908">
        <v>75</v>
      </c>
      <c r="AY6908" t="s">
        <v>57875</v>
      </c>
      <c r="AZ6908" t="s">
        <v>57876</v>
      </c>
      <c r="BA6908" t="s">
        <v>96</v>
      </c>
      <c r="BG6908" t="s">
        <v>644</v>
      </c>
      <c r="BH6908" t="s">
        <v>2595</v>
      </c>
      <c r="BI6908" t="s">
        <v>715</v>
      </c>
      <c r="BN6908">
        <v>73.066666666666663</v>
      </c>
      <c r="BO6908">
        <v>7.8748544960102818</v>
      </c>
      <c r="BP6908">
        <v>0.10777629328481229</v>
      </c>
      <c r="BQ6908">
        <v>67.366666666666674</v>
      </c>
      <c r="BR6908">
        <v>14.60285360240708</v>
      </c>
      <c r="BS6908">
        <v>0.21676675312825941</v>
      </c>
      <c r="BT6908">
        <v>1.0846115784265209</v>
      </c>
      <c r="BU6908" s="7">
        <v>0.1171784765807912</v>
      </c>
      <c r="BV6908">
        <v>0.92198905109489071</v>
      </c>
      <c r="BW6908">
        <v>-0.1171784765807911</v>
      </c>
      <c r="BX6908" s="9">
        <v>0.55283240047041282</v>
      </c>
      <c r="BY6908">
        <v>-0.25740651170267909</v>
      </c>
    </row>
    <row r="6909" spans="1:77" x14ac:dyDescent="0.2">
      <c r="A6909" t="s">
        <v>17267</v>
      </c>
      <c r="B6909" t="s">
        <v>53049</v>
      </c>
      <c r="C6909" t="s">
        <v>18399</v>
      </c>
      <c r="D6909">
        <v>5.4845099999999997E-3</v>
      </c>
      <c r="E6909">
        <v>1.71607E-4</v>
      </c>
      <c r="F6909">
        <v>1</v>
      </c>
      <c r="G6909">
        <v>1</v>
      </c>
      <c r="H6909">
        <v>1</v>
      </c>
      <c r="I6909" t="s">
        <v>82</v>
      </c>
      <c r="J6909" t="s">
        <v>53050</v>
      </c>
      <c r="K6909" t="s">
        <v>17271</v>
      </c>
      <c r="M6909">
        <v>0</v>
      </c>
      <c r="N6909">
        <v>1810.1194599999999</v>
      </c>
      <c r="O6909">
        <v>0.92800000000000005</v>
      </c>
      <c r="P6909">
        <v>-0.11</v>
      </c>
      <c r="Q6909">
        <v>2.8983480090576902E-3</v>
      </c>
      <c r="R6909">
        <v>0.97670722284965295</v>
      </c>
      <c r="S6909">
        <v>1.59</v>
      </c>
      <c r="T6909">
        <v>1.1599999999999999</v>
      </c>
      <c r="U6909" s="5">
        <v>636.70000000000005</v>
      </c>
      <c r="V6909" s="5">
        <v>652.6</v>
      </c>
      <c r="W6909" s="5">
        <v>656</v>
      </c>
      <c r="X6909" s="3">
        <v>703</v>
      </c>
      <c r="Y6909" s="3">
        <v>711.6</v>
      </c>
      <c r="Z6909" s="3">
        <v>695.3</v>
      </c>
      <c r="AB6909" t="s">
        <v>86</v>
      </c>
      <c r="AC6909" t="s">
        <v>86</v>
      </c>
      <c r="AD6909" t="s">
        <v>86</v>
      </c>
      <c r="AE6909" t="s">
        <v>86</v>
      </c>
      <c r="AF6909" t="s">
        <v>86</v>
      </c>
      <c r="AG6909" t="s">
        <v>86</v>
      </c>
      <c r="AH6909" t="s">
        <v>86</v>
      </c>
      <c r="AI6909">
        <v>1.696E-4</v>
      </c>
      <c r="AJ6909">
        <v>3.8449999999999999E-3</v>
      </c>
      <c r="AK6909">
        <v>2.4300000000000002</v>
      </c>
      <c r="AL6909" t="s">
        <v>53051</v>
      </c>
      <c r="AM6909" t="s">
        <v>17267</v>
      </c>
      <c r="AN6909" t="s">
        <v>17273</v>
      </c>
      <c r="AO6909" t="s">
        <v>17274</v>
      </c>
      <c r="AP6909" t="s">
        <v>17275</v>
      </c>
      <c r="AQ6909" t="s">
        <v>17276</v>
      </c>
      <c r="AR6909" t="s">
        <v>17277</v>
      </c>
      <c r="AS6909" t="s">
        <v>17278</v>
      </c>
      <c r="AT6909">
        <v>100</v>
      </c>
      <c r="AU6909">
        <v>224</v>
      </c>
      <c r="AV6909">
        <v>54</v>
      </c>
      <c r="AW6909">
        <v>64</v>
      </c>
      <c r="AX6909">
        <v>53</v>
      </c>
      <c r="AY6909" t="s">
        <v>53052</v>
      </c>
      <c r="AZ6909" t="s">
        <v>53053</v>
      </c>
      <c r="BA6909" t="s">
        <v>96</v>
      </c>
      <c r="BC6909" t="s">
        <v>746</v>
      </c>
      <c r="BD6909" t="s">
        <v>747</v>
      </c>
      <c r="BF6909" t="s">
        <v>17281</v>
      </c>
      <c r="BG6909" t="s">
        <v>2005</v>
      </c>
      <c r="BH6909" t="s">
        <v>17282</v>
      </c>
      <c r="BI6909" t="s">
        <v>2863</v>
      </c>
      <c r="BJ6909" t="s">
        <v>11566</v>
      </c>
      <c r="BK6909" t="s">
        <v>17283</v>
      </c>
      <c r="BN6909">
        <v>703.29999999999984</v>
      </c>
      <c r="BO6909">
        <v>8.1541400527585104</v>
      </c>
      <c r="BP6909">
        <v>1.1594113540108791E-2</v>
      </c>
      <c r="BQ6909">
        <v>648.43333333333339</v>
      </c>
      <c r="BR6909">
        <v>10.302588671461789</v>
      </c>
      <c r="BS6909">
        <v>1.588843161177473E-2</v>
      </c>
      <c r="BT6909">
        <v>1.0846141983241659</v>
      </c>
      <c r="BU6909" s="7">
        <v>0.117181961430897</v>
      </c>
      <c r="BV6909">
        <v>0.92198682402009602</v>
      </c>
      <c r="BW6909">
        <v>-0.11718196143089719</v>
      </c>
      <c r="BX6909" s="9">
        <v>2.0376996165065212E-3</v>
      </c>
      <c r="BY6909">
        <v>-2.6908598362808078</v>
      </c>
    </row>
    <row r="6910" spans="1:77" x14ac:dyDescent="0.2">
      <c r="A6910" t="s">
        <v>62716</v>
      </c>
      <c r="B6910" t="s">
        <v>62717</v>
      </c>
      <c r="C6910" t="s">
        <v>1328</v>
      </c>
      <c r="D6910">
        <v>4.1598199999999998E-3</v>
      </c>
      <c r="E6910">
        <v>1.71607E-4</v>
      </c>
      <c r="F6910">
        <v>1</v>
      </c>
      <c r="G6910">
        <v>1</v>
      </c>
      <c r="H6910">
        <v>1</v>
      </c>
      <c r="I6910" t="s">
        <v>82</v>
      </c>
      <c r="J6910" t="s">
        <v>62718</v>
      </c>
      <c r="K6910" t="s">
        <v>62719</v>
      </c>
      <c r="M6910">
        <v>0</v>
      </c>
      <c r="N6910">
        <v>2016.17138</v>
      </c>
      <c r="O6910">
        <v>0.82699999999999996</v>
      </c>
      <c r="P6910">
        <v>-0.27</v>
      </c>
      <c r="Q6910">
        <v>0.44609570946952098</v>
      </c>
      <c r="R6910">
        <v>0.97670722284965295</v>
      </c>
      <c r="S6910">
        <v>17.05</v>
      </c>
      <c r="T6910">
        <v>4.76</v>
      </c>
      <c r="U6910" s="5">
        <v>34.4</v>
      </c>
      <c r="V6910" s="5">
        <v>26</v>
      </c>
      <c r="W6910" s="5">
        <v>25.8</v>
      </c>
      <c r="X6910" s="3">
        <v>32.5</v>
      </c>
      <c r="Y6910" s="3">
        <v>29.6</v>
      </c>
      <c r="Z6910" s="3">
        <v>31.4</v>
      </c>
      <c r="AB6910" t="s">
        <v>86</v>
      </c>
      <c r="AC6910" t="s">
        <v>86</v>
      </c>
      <c r="AD6910" t="s">
        <v>86</v>
      </c>
      <c r="AE6910" t="s">
        <v>86</v>
      </c>
      <c r="AF6910" t="s">
        <v>86</v>
      </c>
      <c r="AG6910" t="s">
        <v>86</v>
      </c>
      <c r="AH6910" t="s">
        <v>86</v>
      </c>
      <c r="AI6910">
        <v>1.696E-4</v>
      </c>
      <c r="AJ6910">
        <v>2.8379999999999998E-3</v>
      </c>
      <c r="AK6910">
        <v>2.5</v>
      </c>
      <c r="AL6910" t="s">
        <v>62720</v>
      </c>
      <c r="AM6910" t="s">
        <v>62716</v>
      </c>
      <c r="AN6910" t="s">
        <v>62721</v>
      </c>
      <c r="AO6910" t="s">
        <v>62722</v>
      </c>
      <c r="AP6910" t="s">
        <v>62723</v>
      </c>
      <c r="AQ6910" t="s">
        <v>62724</v>
      </c>
      <c r="AR6910" t="s">
        <v>62725</v>
      </c>
      <c r="AS6910" t="s">
        <v>62726</v>
      </c>
      <c r="AT6910">
        <v>100</v>
      </c>
      <c r="AU6910">
        <v>82</v>
      </c>
      <c r="AV6910">
        <v>26</v>
      </c>
      <c r="AW6910">
        <v>40</v>
      </c>
      <c r="AX6910">
        <v>25</v>
      </c>
      <c r="AY6910" t="s">
        <v>62727</v>
      </c>
      <c r="AZ6910" t="s">
        <v>62728</v>
      </c>
      <c r="BA6910" t="s">
        <v>96</v>
      </c>
      <c r="BE6910" t="s">
        <v>62729</v>
      </c>
      <c r="BF6910" t="s">
        <v>62730</v>
      </c>
      <c r="BG6910" t="s">
        <v>944</v>
      </c>
      <c r="BH6910" t="s">
        <v>62731</v>
      </c>
      <c r="BI6910" t="s">
        <v>13048</v>
      </c>
      <c r="BJ6910" t="s">
        <v>2230</v>
      </c>
      <c r="BL6910" t="s">
        <v>275</v>
      </c>
      <c r="BN6910">
        <v>31.166666666666671</v>
      </c>
      <c r="BO6910">
        <v>1.464012750399849</v>
      </c>
      <c r="BP6910">
        <v>4.6973671135824027E-2</v>
      </c>
      <c r="BQ6910">
        <v>28.733333333333331</v>
      </c>
      <c r="BR6910">
        <v>4.9084960357866567</v>
      </c>
      <c r="BS6910">
        <v>0.170829328391647</v>
      </c>
      <c r="BT6910">
        <v>1.0846867749419951</v>
      </c>
      <c r="BU6910" s="7">
        <v>0.1172784956859008</v>
      </c>
      <c r="BV6910">
        <v>0.92192513368983953</v>
      </c>
      <c r="BW6910">
        <v>-0.1172784956859009</v>
      </c>
      <c r="BX6910" s="9">
        <v>0.41363629349575259</v>
      </c>
      <c r="BY6910">
        <v>-0.38338136214474161</v>
      </c>
    </row>
    <row r="6911" spans="1:77" x14ac:dyDescent="0.2">
      <c r="A6911" t="s">
        <v>42135</v>
      </c>
      <c r="B6911" t="s">
        <v>59368</v>
      </c>
      <c r="C6911" t="s">
        <v>675</v>
      </c>
      <c r="D6911">
        <v>1.44444E-5</v>
      </c>
      <c r="E6911">
        <v>7.5979699999999994E-5</v>
      </c>
      <c r="F6911">
        <v>1</v>
      </c>
      <c r="G6911">
        <v>1</v>
      </c>
      <c r="H6911">
        <v>1</v>
      </c>
      <c r="I6911" t="s">
        <v>82</v>
      </c>
      <c r="J6911" t="s">
        <v>59370</v>
      </c>
      <c r="K6911" t="s">
        <v>42137</v>
      </c>
      <c r="M6911">
        <v>0</v>
      </c>
      <c r="N6911">
        <v>1777.99539</v>
      </c>
      <c r="O6911">
        <v>0.82199999999999995</v>
      </c>
      <c r="P6911">
        <v>-0.28000000000000003</v>
      </c>
      <c r="Q6911">
        <v>0.40761757433052298</v>
      </c>
      <c r="R6911">
        <v>0.97670722284965295</v>
      </c>
      <c r="S6911">
        <v>13.85</v>
      </c>
      <c r="T6911">
        <v>7.74</v>
      </c>
      <c r="U6911" s="5">
        <v>80.2</v>
      </c>
      <c r="V6911" s="5">
        <v>78.400000000000006</v>
      </c>
      <c r="W6911" s="5">
        <v>99.9</v>
      </c>
      <c r="X6911" s="3">
        <v>97.6</v>
      </c>
      <c r="Y6911" s="3">
        <v>97.7</v>
      </c>
      <c r="Z6911" s="3">
        <v>85.1</v>
      </c>
      <c r="AB6911" t="s">
        <v>86</v>
      </c>
      <c r="AC6911" t="s">
        <v>86</v>
      </c>
      <c r="AD6911" t="s">
        <v>86</v>
      </c>
      <c r="AE6911" t="s">
        <v>86</v>
      </c>
      <c r="AF6911" t="s">
        <v>86</v>
      </c>
      <c r="AG6911" t="s">
        <v>86</v>
      </c>
      <c r="AH6911" t="s">
        <v>86</v>
      </c>
      <c r="AI6911">
        <v>1.0349999999999999E-4</v>
      </c>
      <c r="AJ6911">
        <v>6.9589999999999998E-6</v>
      </c>
      <c r="AK6911">
        <v>4.1100000000000003</v>
      </c>
      <c r="AL6911" t="s">
        <v>59371</v>
      </c>
      <c r="AM6911" t="s">
        <v>42135</v>
      </c>
      <c r="AN6911" t="s">
        <v>42139</v>
      </c>
      <c r="AO6911" t="s">
        <v>42140</v>
      </c>
      <c r="AP6911" t="s">
        <v>42141</v>
      </c>
      <c r="AQ6911" t="s">
        <v>42142</v>
      </c>
      <c r="AR6911" t="s">
        <v>42143</v>
      </c>
      <c r="AS6911" t="s">
        <v>42144</v>
      </c>
      <c r="AT6911">
        <v>100</v>
      </c>
      <c r="AU6911">
        <v>244</v>
      </c>
      <c r="AV6911">
        <v>146</v>
      </c>
      <c r="AW6911">
        <v>157</v>
      </c>
      <c r="AX6911">
        <v>145</v>
      </c>
      <c r="AY6911" t="s">
        <v>59372</v>
      </c>
      <c r="AZ6911" t="s">
        <v>59373</v>
      </c>
      <c r="BA6911" t="s">
        <v>96</v>
      </c>
      <c r="BF6911" t="s">
        <v>42147</v>
      </c>
      <c r="BG6911" t="s">
        <v>670</v>
      </c>
      <c r="BH6911" t="s">
        <v>42148</v>
      </c>
      <c r="BI6911" t="s">
        <v>339</v>
      </c>
      <c r="BJ6911" t="s">
        <v>12580</v>
      </c>
      <c r="BK6911" t="s">
        <v>1076</v>
      </c>
      <c r="BN6911">
        <v>93.466666666666654</v>
      </c>
      <c r="BO6911">
        <v>7.2459183912968106</v>
      </c>
      <c r="BP6911">
        <v>7.7524091205030093E-2</v>
      </c>
      <c r="BQ6911">
        <v>86.166666666666671</v>
      </c>
      <c r="BR6911">
        <v>11.92741939118992</v>
      </c>
      <c r="BS6911">
        <v>0.13842266218015381</v>
      </c>
      <c r="BT6911">
        <v>1.084719535783365</v>
      </c>
      <c r="BU6911" s="7">
        <v>0.117322068808326</v>
      </c>
      <c r="BV6911">
        <v>0.92189728958630546</v>
      </c>
      <c r="BW6911">
        <v>-0.11732206880832589</v>
      </c>
      <c r="BX6911" s="9">
        <v>0.3959169015399458</v>
      </c>
      <c r="BY6911">
        <v>-0.40239595798799288</v>
      </c>
    </row>
    <row r="6912" spans="1:77" x14ac:dyDescent="0.2">
      <c r="A6912" t="s">
        <v>40730</v>
      </c>
      <c r="B6912" t="s">
        <v>66695</v>
      </c>
      <c r="C6912" t="s">
        <v>2350</v>
      </c>
      <c r="D6912">
        <v>2.5932100000000002E-4</v>
      </c>
      <c r="E6912">
        <v>7.5979699999999994E-5</v>
      </c>
      <c r="F6912">
        <v>1</v>
      </c>
      <c r="G6912">
        <v>1</v>
      </c>
      <c r="H6912">
        <v>1</v>
      </c>
      <c r="I6912" t="s">
        <v>82</v>
      </c>
      <c r="J6912" t="s">
        <v>66696</v>
      </c>
      <c r="K6912" t="s">
        <v>40733</v>
      </c>
      <c r="M6912">
        <v>0</v>
      </c>
      <c r="N6912">
        <v>1527.81987</v>
      </c>
      <c r="O6912">
        <v>0.47199999999999998</v>
      </c>
      <c r="P6912">
        <v>-1.08</v>
      </c>
      <c r="Q6912">
        <v>0.54133159097351502</v>
      </c>
      <c r="R6912">
        <v>0.97670722284965295</v>
      </c>
      <c r="S6912">
        <v>102.31</v>
      </c>
      <c r="T6912">
        <v>14.23</v>
      </c>
      <c r="U6912" s="5">
        <v>29.9</v>
      </c>
      <c r="V6912" s="5">
        <v>17.5</v>
      </c>
      <c r="W6912" s="5">
        <v>124.9</v>
      </c>
      <c r="X6912" s="3">
        <v>53</v>
      </c>
      <c r="Y6912" s="3">
        <v>70.599999999999994</v>
      </c>
      <c r="Z6912" s="3">
        <v>63.3</v>
      </c>
      <c r="AB6912" t="s">
        <v>86</v>
      </c>
      <c r="AC6912" t="s">
        <v>86</v>
      </c>
      <c r="AD6912" t="s">
        <v>86</v>
      </c>
      <c r="AE6912" t="s">
        <v>86</v>
      </c>
      <c r="AF6912" t="s">
        <v>86</v>
      </c>
      <c r="AG6912" t="s">
        <v>86</v>
      </c>
      <c r="AH6912" t="s">
        <v>86</v>
      </c>
      <c r="AI6912">
        <v>1.0349999999999999E-4</v>
      </c>
      <c r="AJ6912">
        <v>1.4919999999999999E-4</v>
      </c>
      <c r="AK6912">
        <v>3.53</v>
      </c>
      <c r="AL6912" t="s">
        <v>66697</v>
      </c>
      <c r="AM6912" t="s">
        <v>40730</v>
      </c>
      <c r="AN6912" t="s">
        <v>40735</v>
      </c>
      <c r="AO6912" t="s">
        <v>40736</v>
      </c>
      <c r="AP6912" t="s">
        <v>40737</v>
      </c>
      <c r="AQ6912" t="s">
        <v>40738</v>
      </c>
      <c r="AR6912" t="s">
        <v>40739</v>
      </c>
      <c r="AS6912" t="s">
        <v>40740</v>
      </c>
      <c r="AT6912">
        <v>100</v>
      </c>
      <c r="AU6912">
        <v>1366</v>
      </c>
      <c r="AV6912">
        <v>1054</v>
      </c>
      <c r="AW6912">
        <v>1067</v>
      </c>
      <c r="AX6912">
        <v>1053</v>
      </c>
      <c r="AY6912" t="s">
        <v>66698</v>
      </c>
      <c r="AZ6912" t="s">
        <v>66699</v>
      </c>
      <c r="BA6912" t="s">
        <v>96</v>
      </c>
      <c r="BE6912" t="s">
        <v>40743</v>
      </c>
      <c r="BF6912" t="s">
        <v>40744</v>
      </c>
      <c r="BG6912" t="s">
        <v>476</v>
      </c>
      <c r="BH6912" t="s">
        <v>40745</v>
      </c>
      <c r="BI6912" t="s">
        <v>27940</v>
      </c>
      <c r="BL6912" t="s">
        <v>40746</v>
      </c>
      <c r="BN6912">
        <v>62.29999999999999</v>
      </c>
      <c r="BO6912">
        <v>8.8425109556053112</v>
      </c>
      <c r="BP6912">
        <v>0.14193436525851219</v>
      </c>
      <c r="BQ6912">
        <v>57.433333333333337</v>
      </c>
      <c r="BR6912">
        <v>58.755879138460131</v>
      </c>
      <c r="BS6912">
        <v>1.023027495156009</v>
      </c>
      <c r="BT6912">
        <v>1.084735925710969</v>
      </c>
      <c r="BU6912" s="7">
        <v>0.1173438675202095</v>
      </c>
      <c r="BV6912">
        <v>0.92188336008560745</v>
      </c>
      <c r="BW6912">
        <v>-0.1173438675202096</v>
      </c>
      <c r="BX6912" s="9">
        <v>0.50891684618444988</v>
      </c>
      <c r="BY6912">
        <v>-0.29335317285660167</v>
      </c>
    </row>
    <row r="6913" spans="1:77" x14ac:dyDescent="0.2">
      <c r="A6913" t="s">
        <v>15569</v>
      </c>
      <c r="B6913" t="s">
        <v>63400</v>
      </c>
      <c r="C6913" t="s">
        <v>675</v>
      </c>
      <c r="D6913">
        <v>3.6337000000000001E-4</v>
      </c>
      <c r="E6913">
        <v>7.5979699999999994E-5</v>
      </c>
      <c r="F6913">
        <v>1</v>
      </c>
      <c r="G6913">
        <v>1</v>
      </c>
      <c r="H6913">
        <v>1</v>
      </c>
      <c r="I6913" t="s">
        <v>82</v>
      </c>
      <c r="J6913" t="s">
        <v>30050</v>
      </c>
      <c r="K6913" t="s">
        <v>15572</v>
      </c>
      <c r="M6913">
        <v>0</v>
      </c>
      <c r="N6913">
        <v>1884.1237599999999</v>
      </c>
      <c r="O6913">
        <v>0.81299999999999994</v>
      </c>
      <c r="P6913">
        <v>-0.3</v>
      </c>
      <c r="Q6913">
        <v>0.53805990709914198</v>
      </c>
      <c r="R6913">
        <v>0.97670722284965295</v>
      </c>
      <c r="S6913">
        <v>24.24</v>
      </c>
      <c r="T6913">
        <v>5.52</v>
      </c>
      <c r="U6913" s="5">
        <v>77.099999999999994</v>
      </c>
      <c r="V6913" s="5">
        <v>82</v>
      </c>
      <c r="W6913" s="5">
        <v>118.1</v>
      </c>
      <c r="X6913" s="3">
        <v>94.4</v>
      </c>
      <c r="Y6913" s="3">
        <v>105.4</v>
      </c>
      <c r="Z6913" s="3">
        <v>100.9</v>
      </c>
      <c r="AB6913" t="s">
        <v>86</v>
      </c>
      <c r="AC6913" t="s">
        <v>86</v>
      </c>
      <c r="AD6913" t="s">
        <v>86</v>
      </c>
      <c r="AE6913" t="s">
        <v>86</v>
      </c>
      <c r="AF6913" t="s">
        <v>86</v>
      </c>
      <c r="AG6913" t="s">
        <v>86</v>
      </c>
      <c r="AH6913" t="s">
        <v>86</v>
      </c>
      <c r="AI6913">
        <v>1.0349999999999999E-4</v>
      </c>
      <c r="AJ6913">
        <v>2.1379999999999999E-4</v>
      </c>
      <c r="AK6913">
        <v>3.04</v>
      </c>
      <c r="AL6913" t="s">
        <v>63401</v>
      </c>
      <c r="AM6913" t="s">
        <v>15569</v>
      </c>
      <c r="AN6913" t="s">
        <v>15574</v>
      </c>
      <c r="AO6913" t="s">
        <v>15575</v>
      </c>
      <c r="AP6913" t="s">
        <v>15576</v>
      </c>
      <c r="AQ6913" t="s">
        <v>15577</v>
      </c>
      <c r="AR6913" t="s">
        <v>15578</v>
      </c>
      <c r="AS6913" t="s">
        <v>15579</v>
      </c>
      <c r="AT6913">
        <v>100</v>
      </c>
      <c r="AU6913">
        <v>167</v>
      </c>
      <c r="AV6913">
        <v>9</v>
      </c>
      <c r="AW6913">
        <v>23</v>
      </c>
      <c r="AX6913">
        <v>8</v>
      </c>
      <c r="AY6913" t="s">
        <v>63402</v>
      </c>
      <c r="AZ6913" t="s">
        <v>63403</v>
      </c>
      <c r="BA6913" t="s">
        <v>96</v>
      </c>
      <c r="BG6913" t="s">
        <v>2005</v>
      </c>
      <c r="BH6913" t="s">
        <v>15582</v>
      </c>
      <c r="BI6913" t="s">
        <v>1657</v>
      </c>
      <c r="BJ6913" t="s">
        <v>6542</v>
      </c>
      <c r="BL6913" t="s">
        <v>2364</v>
      </c>
      <c r="BN6913">
        <v>100.23333333333331</v>
      </c>
      <c r="BO6913">
        <v>5.5302200076790191</v>
      </c>
      <c r="BP6913">
        <v>5.5173461998793E-2</v>
      </c>
      <c r="BQ6913">
        <v>92.399999999999991</v>
      </c>
      <c r="BR6913">
        <v>22.39129295060917</v>
      </c>
      <c r="BS6913">
        <v>0.24233001028797799</v>
      </c>
      <c r="BT6913">
        <v>1.0847763347763351</v>
      </c>
      <c r="BU6913" s="7">
        <v>0.11739761043678951</v>
      </c>
      <c r="BV6913">
        <v>0.92184901895576965</v>
      </c>
      <c r="BW6913">
        <v>-0.11739761043678951</v>
      </c>
      <c r="BX6913" s="9">
        <v>0.51076572600524772</v>
      </c>
      <c r="BY6913">
        <v>-0.29177825296343451</v>
      </c>
    </row>
    <row r="6914" spans="1:77" x14ac:dyDescent="0.2">
      <c r="A6914" t="s">
        <v>7642</v>
      </c>
      <c r="B6914" t="s">
        <v>41797</v>
      </c>
      <c r="C6914" t="s">
        <v>19583</v>
      </c>
      <c r="D6914">
        <v>2.39609E-5</v>
      </c>
      <c r="E6914">
        <v>7.5979699999999994E-5</v>
      </c>
      <c r="F6914">
        <v>1</v>
      </c>
      <c r="G6914">
        <v>1</v>
      </c>
      <c r="H6914">
        <v>1</v>
      </c>
      <c r="I6914" t="s">
        <v>82</v>
      </c>
      <c r="J6914" t="s">
        <v>18730</v>
      </c>
      <c r="K6914" t="s">
        <v>7646</v>
      </c>
      <c r="M6914">
        <v>0</v>
      </c>
      <c r="N6914">
        <v>2421.1650500000001</v>
      </c>
      <c r="O6914">
        <v>0.99</v>
      </c>
      <c r="P6914">
        <v>-0.01</v>
      </c>
      <c r="Q6914">
        <v>0.55322383625911897</v>
      </c>
      <c r="R6914">
        <v>0.97670722284965295</v>
      </c>
      <c r="S6914">
        <v>22.41</v>
      </c>
      <c r="T6914">
        <v>6.45</v>
      </c>
      <c r="U6914" s="5">
        <v>24.3</v>
      </c>
      <c r="V6914" s="5">
        <v>34</v>
      </c>
      <c r="W6914" s="5">
        <v>38.4</v>
      </c>
      <c r="X6914" s="3">
        <v>37.5</v>
      </c>
      <c r="Y6914" s="3">
        <v>34.299999999999997</v>
      </c>
      <c r="Z6914" s="3">
        <v>33.1</v>
      </c>
      <c r="AB6914" t="s">
        <v>86</v>
      </c>
      <c r="AC6914" t="s">
        <v>86</v>
      </c>
      <c r="AD6914" t="s">
        <v>86</v>
      </c>
      <c r="AE6914" t="s">
        <v>86</v>
      </c>
      <c r="AF6914" t="s">
        <v>86</v>
      </c>
      <c r="AG6914" t="s">
        <v>86</v>
      </c>
      <c r="AH6914" t="s">
        <v>86</v>
      </c>
      <c r="AI6914">
        <v>1.0349999999999999E-4</v>
      </c>
      <c r="AJ6914">
        <v>1.187E-5</v>
      </c>
      <c r="AK6914">
        <v>4.71</v>
      </c>
      <c r="AL6914" t="s">
        <v>41798</v>
      </c>
      <c r="AM6914" t="s">
        <v>7642</v>
      </c>
      <c r="AN6914" t="s">
        <v>7648</v>
      </c>
      <c r="AO6914" t="s">
        <v>7649</v>
      </c>
      <c r="AP6914" t="s">
        <v>7650</v>
      </c>
      <c r="AQ6914" t="s">
        <v>7651</v>
      </c>
      <c r="AR6914" t="s">
        <v>7652</v>
      </c>
      <c r="AS6914" t="s">
        <v>7653</v>
      </c>
      <c r="AT6914">
        <v>100</v>
      </c>
      <c r="AU6914">
        <v>2214</v>
      </c>
      <c r="AV6914">
        <v>1985</v>
      </c>
      <c r="AW6914">
        <v>2002</v>
      </c>
      <c r="AX6914">
        <v>1984</v>
      </c>
      <c r="AY6914" t="s">
        <v>41799</v>
      </c>
      <c r="AZ6914" t="s">
        <v>41800</v>
      </c>
      <c r="BA6914" t="s">
        <v>96</v>
      </c>
      <c r="BE6914" t="s">
        <v>7656</v>
      </c>
      <c r="BF6914" t="s">
        <v>7657</v>
      </c>
      <c r="BG6914" t="s">
        <v>604</v>
      </c>
      <c r="BH6914" t="s">
        <v>7658</v>
      </c>
      <c r="BI6914" t="s">
        <v>715</v>
      </c>
      <c r="BK6914" t="s">
        <v>1184</v>
      </c>
      <c r="BL6914" t="s">
        <v>7659</v>
      </c>
      <c r="BN6914">
        <v>34.966666666666669</v>
      </c>
      <c r="BO6914">
        <v>2.2744962812309311</v>
      </c>
      <c r="BP6914">
        <v>6.5047558090493729E-2</v>
      </c>
      <c r="BQ6914">
        <v>32.233333333333327</v>
      </c>
      <c r="BR6914">
        <v>7.2141065512877844</v>
      </c>
      <c r="BS6914">
        <v>0.22380888990551559</v>
      </c>
      <c r="BT6914">
        <v>1.0847983453981389</v>
      </c>
      <c r="BU6914" s="7">
        <v>0.1174268831004268</v>
      </c>
      <c r="BV6914">
        <v>0.92183031458531917</v>
      </c>
      <c r="BW6914">
        <v>-0.1174268831004267</v>
      </c>
      <c r="BX6914" s="9">
        <v>0.52727797806070598</v>
      </c>
      <c r="BY6914">
        <v>-0.27796036674256458</v>
      </c>
    </row>
    <row r="6915" spans="1:77" x14ac:dyDescent="0.2">
      <c r="A6915" t="s">
        <v>28250</v>
      </c>
      <c r="B6915" t="s">
        <v>28251</v>
      </c>
      <c r="C6915" t="s">
        <v>1399</v>
      </c>
      <c r="D6915">
        <v>2.8008099999999999E-3</v>
      </c>
      <c r="E6915">
        <v>1.71607E-4</v>
      </c>
      <c r="F6915">
        <v>1</v>
      </c>
      <c r="G6915">
        <v>1</v>
      </c>
      <c r="H6915">
        <v>1</v>
      </c>
      <c r="I6915" t="s">
        <v>82</v>
      </c>
      <c r="J6915" t="s">
        <v>19494</v>
      </c>
      <c r="K6915" t="s">
        <v>28252</v>
      </c>
      <c r="M6915">
        <v>0</v>
      </c>
      <c r="N6915">
        <v>1654.9447399999999</v>
      </c>
      <c r="O6915">
        <v>1.0529999999999999</v>
      </c>
      <c r="P6915">
        <v>7.0000000000000007E-2</v>
      </c>
      <c r="Q6915">
        <v>0.49575160668474599</v>
      </c>
      <c r="R6915">
        <v>0.97670722284965295</v>
      </c>
      <c r="S6915">
        <v>14.67</v>
      </c>
      <c r="T6915">
        <v>12.04</v>
      </c>
      <c r="U6915" s="5">
        <v>68.7</v>
      </c>
      <c r="V6915" s="5">
        <v>52.9</v>
      </c>
      <c r="W6915" s="5">
        <v>69.400000000000006</v>
      </c>
      <c r="X6915" s="3">
        <v>63.3</v>
      </c>
      <c r="Y6915" s="3">
        <v>78.599999999999994</v>
      </c>
      <c r="Z6915" s="3">
        <v>65.3</v>
      </c>
      <c r="AB6915" t="s">
        <v>86</v>
      </c>
      <c r="AC6915" t="s">
        <v>86</v>
      </c>
      <c r="AD6915" t="s">
        <v>86</v>
      </c>
      <c r="AE6915" t="s">
        <v>86</v>
      </c>
      <c r="AF6915" t="s">
        <v>86</v>
      </c>
      <c r="AG6915" t="s">
        <v>86</v>
      </c>
      <c r="AH6915" t="s">
        <v>86</v>
      </c>
      <c r="AI6915">
        <v>1.696E-4</v>
      </c>
      <c r="AJ6915">
        <v>1.8730000000000001E-3</v>
      </c>
      <c r="AK6915">
        <v>2.73</v>
      </c>
      <c r="AL6915" t="s">
        <v>28253</v>
      </c>
      <c r="AM6915" t="s">
        <v>28250</v>
      </c>
      <c r="AN6915" t="s">
        <v>28254</v>
      </c>
      <c r="AO6915" t="s">
        <v>28255</v>
      </c>
      <c r="AP6915" t="s">
        <v>28256</v>
      </c>
      <c r="AQ6915" t="s">
        <v>28257</v>
      </c>
      <c r="AR6915" t="s">
        <v>28258</v>
      </c>
      <c r="AS6915" t="s">
        <v>28259</v>
      </c>
      <c r="AT6915">
        <v>100</v>
      </c>
      <c r="AU6915">
        <v>439</v>
      </c>
      <c r="AV6915">
        <v>102</v>
      </c>
      <c r="AW6915">
        <v>112</v>
      </c>
      <c r="AX6915">
        <v>101</v>
      </c>
      <c r="AY6915" t="s">
        <v>28260</v>
      </c>
      <c r="AZ6915" t="s">
        <v>28261</v>
      </c>
      <c r="BA6915" t="s">
        <v>96</v>
      </c>
      <c r="BF6915" t="s">
        <v>28262</v>
      </c>
      <c r="BG6915" t="s">
        <v>119</v>
      </c>
      <c r="BH6915" t="s">
        <v>28263</v>
      </c>
      <c r="BI6915" t="s">
        <v>2722</v>
      </c>
      <c r="BK6915" t="s">
        <v>9936</v>
      </c>
      <c r="BN6915">
        <v>69.066666666666663</v>
      </c>
      <c r="BO6915">
        <v>8.3164495629645536</v>
      </c>
      <c r="BP6915">
        <v>0.1204119145216876</v>
      </c>
      <c r="BQ6915">
        <v>63.666666666666657</v>
      </c>
      <c r="BR6915">
        <v>9.3307734584724216</v>
      </c>
      <c r="BS6915">
        <v>0.14655665118019509</v>
      </c>
      <c r="BT6915">
        <v>1.084816753926702</v>
      </c>
      <c r="BU6915" s="7">
        <v>0.1174513647634428</v>
      </c>
      <c r="BV6915">
        <v>0.9218146718146718</v>
      </c>
      <c r="BW6915">
        <v>-0.11745136476344289</v>
      </c>
      <c r="BX6915" s="9">
        <v>0.49168046484150219</v>
      </c>
      <c r="BY6915">
        <v>-0.30831704649950159</v>
      </c>
    </row>
    <row r="6916" spans="1:77" x14ac:dyDescent="0.2">
      <c r="A6916" t="s">
        <v>185</v>
      </c>
      <c r="B6916" t="s">
        <v>35297</v>
      </c>
      <c r="C6916" t="s">
        <v>34833</v>
      </c>
      <c r="D6916">
        <v>1.09275E-3</v>
      </c>
      <c r="E6916">
        <v>7.5979699999999994E-5</v>
      </c>
      <c r="F6916">
        <v>2</v>
      </c>
      <c r="G6916">
        <v>2</v>
      </c>
      <c r="H6916">
        <v>1</v>
      </c>
      <c r="I6916" t="s">
        <v>187</v>
      </c>
      <c r="J6916" t="s">
        <v>35298</v>
      </c>
      <c r="K6916" t="s">
        <v>316</v>
      </c>
      <c r="M6916">
        <v>0</v>
      </c>
      <c r="N6916">
        <v>1610.7473600000001</v>
      </c>
      <c r="O6916">
        <v>1.02</v>
      </c>
      <c r="P6916">
        <v>0.03</v>
      </c>
      <c r="Q6916">
        <v>0.558851609831584</v>
      </c>
      <c r="R6916">
        <v>0.97670722284965295</v>
      </c>
      <c r="S6916">
        <v>23.41</v>
      </c>
      <c r="T6916">
        <v>0.78</v>
      </c>
      <c r="U6916" s="5">
        <v>120.5</v>
      </c>
      <c r="V6916" s="5">
        <v>181.4</v>
      </c>
      <c r="W6916" s="5">
        <v>191.7</v>
      </c>
      <c r="X6916" s="3">
        <v>177.8</v>
      </c>
      <c r="Y6916" s="3">
        <v>177.6</v>
      </c>
      <c r="Z6916" s="3">
        <v>180.1</v>
      </c>
      <c r="AA6916" t="s">
        <v>326</v>
      </c>
      <c r="AB6916" t="s">
        <v>86</v>
      </c>
      <c r="AC6916" t="s">
        <v>86</v>
      </c>
      <c r="AD6916" t="s">
        <v>86</v>
      </c>
      <c r="AE6916" t="s">
        <v>86</v>
      </c>
      <c r="AF6916" t="s">
        <v>86</v>
      </c>
      <c r="AG6916" t="s">
        <v>86</v>
      </c>
      <c r="AH6916" t="s">
        <v>86</v>
      </c>
      <c r="AI6916">
        <v>1.0349999999999999E-4</v>
      </c>
      <c r="AJ6916">
        <v>6.9149999999999995E-4</v>
      </c>
      <c r="AK6916">
        <v>2.99</v>
      </c>
      <c r="AL6916" t="s">
        <v>35299</v>
      </c>
      <c r="AM6916" t="s">
        <v>185</v>
      </c>
      <c r="AN6916" t="s">
        <v>191</v>
      </c>
      <c r="AO6916" t="s">
        <v>192</v>
      </c>
      <c r="AP6916" t="s">
        <v>193</v>
      </c>
      <c r="AQ6916" t="s">
        <v>194</v>
      </c>
      <c r="AR6916" t="s">
        <v>195</v>
      </c>
      <c r="AS6916" t="s">
        <v>196</v>
      </c>
      <c r="AT6916">
        <v>100</v>
      </c>
      <c r="AU6916">
        <v>472</v>
      </c>
      <c r="AV6916">
        <v>7</v>
      </c>
      <c r="AW6916">
        <v>18</v>
      </c>
      <c r="AX6916">
        <v>6</v>
      </c>
      <c r="AY6916" t="s">
        <v>35300</v>
      </c>
      <c r="AZ6916" t="s">
        <v>29387</v>
      </c>
      <c r="BA6916" t="s">
        <v>96</v>
      </c>
      <c r="BE6916" t="s">
        <v>199</v>
      </c>
      <c r="BF6916" t="s">
        <v>200</v>
      </c>
      <c r="BG6916" t="s">
        <v>161</v>
      </c>
      <c r="BH6916" t="s">
        <v>201</v>
      </c>
      <c r="BI6916" t="s">
        <v>202</v>
      </c>
      <c r="BL6916" t="s">
        <v>203</v>
      </c>
      <c r="BN6916">
        <v>178.5</v>
      </c>
      <c r="BO6916">
        <v>1.3892443989449761</v>
      </c>
      <c r="BP6916">
        <v>7.7828817868065888E-3</v>
      </c>
      <c r="BQ6916">
        <v>164.5333333333333</v>
      </c>
      <c r="BR6916">
        <v>38.480168052301089</v>
      </c>
      <c r="BS6916">
        <v>0.2338746032352173</v>
      </c>
      <c r="BT6916">
        <v>1.084886547811994</v>
      </c>
      <c r="BU6916" s="7">
        <v>0.11754418048820039</v>
      </c>
      <c r="BV6916">
        <v>0.92175536881419229</v>
      </c>
      <c r="BW6916">
        <v>-0.11754418048820039</v>
      </c>
      <c r="BX6916" s="9">
        <v>0.52534438147695428</v>
      </c>
      <c r="BY6916">
        <v>-0.2795559081320721</v>
      </c>
    </row>
    <row r="6917" spans="1:77" x14ac:dyDescent="0.2">
      <c r="A6917" t="s">
        <v>5897</v>
      </c>
      <c r="B6917" t="s">
        <v>57817</v>
      </c>
      <c r="C6917" t="s">
        <v>930</v>
      </c>
      <c r="D6917">
        <v>1.6735299999999999E-3</v>
      </c>
      <c r="E6917">
        <v>7.5979699999999994E-5</v>
      </c>
      <c r="F6917">
        <v>1</v>
      </c>
      <c r="G6917">
        <v>1</v>
      </c>
      <c r="H6917">
        <v>1</v>
      </c>
      <c r="I6917" t="s">
        <v>82</v>
      </c>
      <c r="J6917" t="s">
        <v>32124</v>
      </c>
      <c r="K6917" t="s">
        <v>5901</v>
      </c>
      <c r="M6917">
        <v>0</v>
      </c>
      <c r="N6917">
        <v>1649.90427</v>
      </c>
      <c r="O6917">
        <v>0.89400000000000002</v>
      </c>
      <c r="P6917">
        <v>-0.16</v>
      </c>
      <c r="Q6917">
        <v>0.302395294661435</v>
      </c>
      <c r="R6917">
        <v>0.97670722284965295</v>
      </c>
      <c r="S6917">
        <v>10.32</v>
      </c>
      <c r="T6917">
        <v>6.04</v>
      </c>
      <c r="U6917" s="5">
        <v>75.7</v>
      </c>
      <c r="V6917" s="5">
        <v>92.8</v>
      </c>
      <c r="W6917" s="5">
        <v>82.3</v>
      </c>
      <c r="X6917" s="3">
        <v>92</v>
      </c>
      <c r="Y6917" s="3">
        <v>95.4</v>
      </c>
      <c r="Z6917" s="3">
        <v>84.7</v>
      </c>
      <c r="AB6917" t="s">
        <v>86</v>
      </c>
      <c r="AC6917" t="s">
        <v>86</v>
      </c>
      <c r="AD6917" t="s">
        <v>86</v>
      </c>
      <c r="AE6917" t="s">
        <v>86</v>
      </c>
      <c r="AF6917" t="s">
        <v>86</v>
      </c>
      <c r="AG6917" t="s">
        <v>86</v>
      </c>
      <c r="AH6917" t="s">
        <v>86</v>
      </c>
      <c r="AI6917">
        <v>1.0349999999999999E-4</v>
      </c>
      <c r="AJ6917">
        <v>1.0790000000000001E-3</v>
      </c>
      <c r="AK6917">
        <v>2.58</v>
      </c>
      <c r="AL6917" t="s">
        <v>57818</v>
      </c>
      <c r="AM6917" t="s">
        <v>5897</v>
      </c>
      <c r="AN6917" t="s">
        <v>5903</v>
      </c>
      <c r="AO6917" t="s">
        <v>5904</v>
      </c>
      <c r="AP6917" t="s">
        <v>5905</v>
      </c>
      <c r="AQ6917" t="s">
        <v>5906</v>
      </c>
      <c r="AR6917" t="s">
        <v>5907</v>
      </c>
      <c r="AS6917" t="s">
        <v>5908</v>
      </c>
      <c r="AT6917">
        <v>100</v>
      </c>
      <c r="AU6917">
        <v>264</v>
      </c>
      <c r="AV6917">
        <v>152</v>
      </c>
      <c r="AW6917">
        <v>162</v>
      </c>
      <c r="AX6917">
        <v>151</v>
      </c>
      <c r="AY6917" t="s">
        <v>57819</v>
      </c>
      <c r="AZ6917" t="s">
        <v>57820</v>
      </c>
      <c r="BA6917" t="s">
        <v>96</v>
      </c>
      <c r="BG6917" t="s">
        <v>2057</v>
      </c>
      <c r="BH6917" t="s">
        <v>5911</v>
      </c>
      <c r="BI6917" t="s">
        <v>1264</v>
      </c>
      <c r="BJ6917" t="s">
        <v>5798</v>
      </c>
      <c r="BK6917" t="s">
        <v>1265</v>
      </c>
      <c r="BN6917">
        <v>90.7</v>
      </c>
      <c r="BO6917">
        <v>5.4671747731346594</v>
      </c>
      <c r="BP6917">
        <v>6.0277560894538687E-2</v>
      </c>
      <c r="BQ6917">
        <v>83.600000000000009</v>
      </c>
      <c r="BR6917">
        <v>8.6238042649401514</v>
      </c>
      <c r="BS6917">
        <v>0.103155553408375</v>
      </c>
      <c r="BT6917">
        <v>1.084928229665072</v>
      </c>
      <c r="BU6917" s="7">
        <v>0.1175996084476397</v>
      </c>
      <c r="BV6917">
        <v>0.92171995589856681</v>
      </c>
      <c r="BW6917">
        <v>-0.1175996084476395</v>
      </c>
      <c r="BX6917" s="9">
        <v>0.29014106798914718</v>
      </c>
      <c r="BY6917">
        <v>-0.53739079467634066</v>
      </c>
    </row>
    <row r="6918" spans="1:77" x14ac:dyDescent="0.2">
      <c r="A6918" t="s">
        <v>13787</v>
      </c>
      <c r="B6918" t="s">
        <v>53017</v>
      </c>
      <c r="C6918" t="s">
        <v>675</v>
      </c>
      <c r="D6918">
        <v>1.3324000000000001E-3</v>
      </c>
      <c r="E6918">
        <v>7.5979699999999994E-5</v>
      </c>
      <c r="F6918">
        <v>1</v>
      </c>
      <c r="G6918">
        <v>1</v>
      </c>
      <c r="H6918">
        <v>1</v>
      </c>
      <c r="I6918" t="s">
        <v>82</v>
      </c>
      <c r="J6918" t="s">
        <v>53018</v>
      </c>
      <c r="K6918" t="s">
        <v>13791</v>
      </c>
      <c r="M6918">
        <v>0</v>
      </c>
      <c r="N6918">
        <v>1653.84033</v>
      </c>
      <c r="O6918">
        <v>0.92900000000000005</v>
      </c>
      <c r="P6918">
        <v>-0.11</v>
      </c>
      <c r="Q6918">
        <v>0.10975130014465399</v>
      </c>
      <c r="R6918">
        <v>0.97670722284965295</v>
      </c>
      <c r="S6918">
        <v>5.14</v>
      </c>
      <c r="T6918">
        <v>4.4000000000000004</v>
      </c>
      <c r="U6918" s="5">
        <v>284.3</v>
      </c>
      <c r="V6918" s="5">
        <v>310.10000000000002</v>
      </c>
      <c r="W6918" s="5">
        <v>312.2</v>
      </c>
      <c r="X6918" s="3">
        <v>333.9</v>
      </c>
      <c r="Y6918" s="3">
        <v>338.3</v>
      </c>
      <c r="Z6918" s="3">
        <v>311.39999999999998</v>
      </c>
      <c r="AB6918" t="s">
        <v>86</v>
      </c>
      <c r="AC6918" t="s">
        <v>86</v>
      </c>
      <c r="AD6918" t="s">
        <v>86</v>
      </c>
      <c r="AE6918" t="s">
        <v>86</v>
      </c>
      <c r="AF6918" t="s">
        <v>86</v>
      </c>
      <c r="AG6918" t="s">
        <v>86</v>
      </c>
      <c r="AH6918" t="s">
        <v>86</v>
      </c>
      <c r="AI6918">
        <v>1.0349999999999999E-4</v>
      </c>
      <c r="AJ6918">
        <v>8.4960000000000005E-4</v>
      </c>
      <c r="AK6918">
        <v>2.42</v>
      </c>
      <c r="AL6918" t="s">
        <v>53019</v>
      </c>
      <c r="AM6918" t="s">
        <v>13787</v>
      </c>
      <c r="AN6918" t="s">
        <v>13793</v>
      </c>
      <c r="AO6918" t="s">
        <v>13794</v>
      </c>
      <c r="AP6918" t="s">
        <v>13795</v>
      </c>
      <c r="AQ6918" t="s">
        <v>13796</v>
      </c>
      <c r="AR6918" t="s">
        <v>13797</v>
      </c>
      <c r="AS6918" t="s">
        <v>13798</v>
      </c>
      <c r="AT6918">
        <v>100</v>
      </c>
      <c r="AU6918">
        <v>1134</v>
      </c>
      <c r="AV6918">
        <v>770</v>
      </c>
      <c r="AW6918">
        <v>780</v>
      </c>
      <c r="AX6918">
        <v>769</v>
      </c>
      <c r="AY6918" t="s">
        <v>53020</v>
      </c>
      <c r="AZ6918" t="s">
        <v>53021</v>
      </c>
      <c r="BA6918" t="s">
        <v>96</v>
      </c>
      <c r="BF6918" t="s">
        <v>13801</v>
      </c>
      <c r="BG6918" t="s">
        <v>604</v>
      </c>
      <c r="BH6918" t="s">
        <v>13802</v>
      </c>
      <c r="BI6918" t="s">
        <v>142</v>
      </c>
      <c r="BJ6918" t="s">
        <v>311</v>
      </c>
      <c r="BK6918" t="s">
        <v>1184</v>
      </c>
      <c r="BL6918" t="s">
        <v>3622</v>
      </c>
      <c r="BN6918">
        <v>327.86666666666667</v>
      </c>
      <c r="BO6918">
        <v>14.4292526949019</v>
      </c>
      <c r="BP6918">
        <v>4.4009514116211568E-2</v>
      </c>
      <c r="BQ6918">
        <v>302.2</v>
      </c>
      <c r="BR6918">
        <v>15.537374295549419</v>
      </c>
      <c r="BS6918">
        <v>5.1414210111017267E-2</v>
      </c>
      <c r="BT6918">
        <v>1.0849327156408559</v>
      </c>
      <c r="BU6918" s="7">
        <v>0.117605573710097</v>
      </c>
      <c r="BV6918">
        <v>0.92171614477429864</v>
      </c>
      <c r="BW6918">
        <v>-0.11760557371009681</v>
      </c>
      <c r="BX6918" s="9">
        <v>0.10801701195198329</v>
      </c>
      <c r="BY6918">
        <v>-0.96650784067002637</v>
      </c>
    </row>
    <row r="6919" spans="1:77" x14ac:dyDescent="0.2">
      <c r="A6919" t="s">
        <v>24704</v>
      </c>
      <c r="B6919" t="s">
        <v>55217</v>
      </c>
      <c r="C6919" t="s">
        <v>930</v>
      </c>
      <c r="D6919">
        <v>3.6993900000000003E-2</v>
      </c>
      <c r="E6919">
        <v>1.8886899999999999E-3</v>
      </c>
      <c r="F6919">
        <v>1</v>
      </c>
      <c r="G6919">
        <v>1</v>
      </c>
      <c r="H6919">
        <v>1</v>
      </c>
      <c r="I6919" t="s">
        <v>82</v>
      </c>
      <c r="J6919" t="s">
        <v>55218</v>
      </c>
      <c r="K6919" t="s">
        <v>24707</v>
      </c>
      <c r="M6919">
        <v>0</v>
      </c>
      <c r="N6919">
        <v>1277.7649200000001</v>
      </c>
      <c r="O6919">
        <v>0.91500000000000004</v>
      </c>
      <c r="P6919">
        <v>-0.13</v>
      </c>
      <c r="Q6919">
        <v>0.31347381480351699</v>
      </c>
      <c r="R6919">
        <v>0.97670722284965295</v>
      </c>
      <c r="S6919">
        <v>10.44</v>
      </c>
      <c r="T6919">
        <v>5.76</v>
      </c>
      <c r="U6919" s="5">
        <v>222.5</v>
      </c>
      <c r="V6919" s="5">
        <v>193.6</v>
      </c>
      <c r="W6919" s="5">
        <v>238.5</v>
      </c>
      <c r="X6919" s="3">
        <v>221.1</v>
      </c>
      <c r="Y6919" s="3">
        <v>245.9</v>
      </c>
      <c r="Z6919" s="3">
        <v>243.2</v>
      </c>
      <c r="AB6919" t="s">
        <v>86</v>
      </c>
      <c r="AC6919" t="s">
        <v>86</v>
      </c>
      <c r="AD6919" t="s">
        <v>86</v>
      </c>
      <c r="AE6919" t="s">
        <v>86</v>
      </c>
      <c r="AF6919" t="s">
        <v>86</v>
      </c>
      <c r="AG6919" t="s">
        <v>86</v>
      </c>
      <c r="AH6919" t="s">
        <v>86</v>
      </c>
      <c r="AI6919">
        <v>1.6069999999999999E-3</v>
      </c>
      <c r="AJ6919">
        <v>2.9389999999999999E-2</v>
      </c>
      <c r="AK6919">
        <v>1.84</v>
      </c>
      <c r="AL6919" t="s">
        <v>55219</v>
      </c>
      <c r="AM6919" t="s">
        <v>24704</v>
      </c>
      <c r="AN6919" t="s">
        <v>24709</v>
      </c>
      <c r="AO6919" t="s">
        <v>24710</v>
      </c>
      <c r="AP6919" t="s">
        <v>24711</v>
      </c>
      <c r="AQ6919" t="s">
        <v>24712</v>
      </c>
      <c r="AR6919" t="s">
        <v>24713</v>
      </c>
      <c r="AS6919" t="s">
        <v>24714</v>
      </c>
      <c r="AT6919">
        <v>100</v>
      </c>
      <c r="AU6919">
        <v>1063</v>
      </c>
      <c r="AV6919">
        <v>781</v>
      </c>
      <c r="AW6919">
        <v>788</v>
      </c>
      <c r="AX6919">
        <v>780</v>
      </c>
      <c r="AY6919" t="s">
        <v>55220</v>
      </c>
      <c r="AZ6919" t="s">
        <v>55221</v>
      </c>
      <c r="BA6919" t="s">
        <v>96</v>
      </c>
      <c r="BF6919" t="s">
        <v>24717</v>
      </c>
      <c r="BG6919" t="s">
        <v>161</v>
      </c>
      <c r="BH6919" t="s">
        <v>24718</v>
      </c>
      <c r="BI6919" t="s">
        <v>2347</v>
      </c>
      <c r="BJ6919" t="s">
        <v>2380</v>
      </c>
      <c r="BK6919" t="s">
        <v>358</v>
      </c>
      <c r="BN6919">
        <v>236.73333333333329</v>
      </c>
      <c r="BO6919">
        <v>13.60600357685288</v>
      </c>
      <c r="BP6919">
        <v>5.7473966108925148E-2</v>
      </c>
      <c r="BQ6919">
        <v>218.2</v>
      </c>
      <c r="BR6919">
        <v>22.75675723823586</v>
      </c>
      <c r="BS6919">
        <v>0.104293112915838</v>
      </c>
      <c r="BT6919">
        <v>1.084937366330583</v>
      </c>
      <c r="BU6919" s="7">
        <v>0.1176117579762081</v>
      </c>
      <c r="BV6919">
        <v>0.92171219374823998</v>
      </c>
      <c r="BW6919">
        <v>-0.1176117579762081</v>
      </c>
      <c r="BX6919" s="9">
        <v>0.29576087930181832</v>
      </c>
      <c r="BY6919">
        <v>-0.52905927126859864</v>
      </c>
    </row>
    <row r="6920" spans="1:77" x14ac:dyDescent="0.2">
      <c r="A6920" t="s">
        <v>11879</v>
      </c>
      <c r="B6920" t="s">
        <v>56527</v>
      </c>
      <c r="C6920" t="s">
        <v>6622</v>
      </c>
      <c r="D6920">
        <v>3.0393899999999998E-4</v>
      </c>
      <c r="E6920">
        <v>7.5979699999999994E-5</v>
      </c>
      <c r="F6920">
        <v>1</v>
      </c>
      <c r="G6920">
        <v>1</v>
      </c>
      <c r="H6920">
        <v>1</v>
      </c>
      <c r="I6920" t="s">
        <v>82</v>
      </c>
      <c r="J6920" t="s">
        <v>22154</v>
      </c>
      <c r="K6920" t="s">
        <v>11882</v>
      </c>
      <c r="M6920">
        <v>0</v>
      </c>
      <c r="N6920">
        <v>2154.1336700000002</v>
      </c>
      <c r="O6920">
        <v>0.90500000000000003</v>
      </c>
      <c r="P6920">
        <v>-0.14000000000000001</v>
      </c>
      <c r="Q6920">
        <v>0.112255390019549</v>
      </c>
      <c r="R6920">
        <v>0.97670722284965295</v>
      </c>
      <c r="S6920">
        <v>5.7</v>
      </c>
      <c r="T6920">
        <v>2.46</v>
      </c>
      <c r="U6920" s="5">
        <v>47.2</v>
      </c>
      <c r="V6920" s="5">
        <v>43.3</v>
      </c>
      <c r="W6920" s="5">
        <v>42.5</v>
      </c>
      <c r="X6920" s="3">
        <v>49.4</v>
      </c>
      <c r="Y6920" s="3">
        <v>47</v>
      </c>
      <c r="Z6920" s="3">
        <v>47.9</v>
      </c>
      <c r="AB6920" t="s">
        <v>86</v>
      </c>
      <c r="AC6920" t="s">
        <v>86</v>
      </c>
      <c r="AD6920" t="s">
        <v>86</v>
      </c>
      <c r="AE6920" t="s">
        <v>86</v>
      </c>
      <c r="AF6920" t="s">
        <v>86</v>
      </c>
      <c r="AG6920" t="s">
        <v>86</v>
      </c>
      <c r="AH6920" t="s">
        <v>86</v>
      </c>
      <c r="AI6920">
        <v>1.0349999999999999E-4</v>
      </c>
      <c r="AJ6920">
        <v>1.763E-4</v>
      </c>
      <c r="AK6920">
        <v>3.54</v>
      </c>
      <c r="AL6920" t="s">
        <v>56528</v>
      </c>
      <c r="AM6920" t="s">
        <v>11879</v>
      </c>
      <c r="AN6920" t="s">
        <v>11884</v>
      </c>
      <c r="AO6920" t="s">
        <v>11885</v>
      </c>
      <c r="AP6920" t="s">
        <v>11886</v>
      </c>
      <c r="AQ6920" t="s">
        <v>11887</v>
      </c>
      <c r="AR6920" t="s">
        <v>11888</v>
      </c>
      <c r="AS6920" t="s">
        <v>11889</v>
      </c>
      <c r="AT6920">
        <v>100</v>
      </c>
      <c r="AU6920">
        <v>448</v>
      </c>
      <c r="AV6920">
        <v>124</v>
      </c>
      <c r="AW6920">
        <v>139</v>
      </c>
      <c r="AX6920">
        <v>123</v>
      </c>
      <c r="AY6920" t="s">
        <v>56529</v>
      </c>
      <c r="AZ6920" t="s">
        <v>49699</v>
      </c>
      <c r="BA6920" t="s">
        <v>96</v>
      </c>
      <c r="BE6920" t="s">
        <v>11892</v>
      </c>
      <c r="BF6920" t="s">
        <v>11893</v>
      </c>
      <c r="BG6920" t="s">
        <v>644</v>
      </c>
      <c r="BH6920" t="s">
        <v>11894</v>
      </c>
      <c r="BI6920" t="s">
        <v>1389</v>
      </c>
      <c r="BL6920" t="s">
        <v>11895</v>
      </c>
      <c r="BN6920">
        <v>48.1</v>
      </c>
      <c r="BO6920">
        <v>1.2124355652982139</v>
      </c>
      <c r="BP6920">
        <v>2.520656060911047E-2</v>
      </c>
      <c r="BQ6920">
        <v>44.333333333333343</v>
      </c>
      <c r="BR6920">
        <v>2.514623895005641</v>
      </c>
      <c r="BS6920">
        <v>5.6720839736969363E-2</v>
      </c>
      <c r="BT6920">
        <v>1.084962406015038</v>
      </c>
      <c r="BU6920" s="7">
        <v>0.1176450541026461</v>
      </c>
      <c r="BV6920">
        <v>0.92169092169092171</v>
      </c>
      <c r="BW6920">
        <v>-0.1176450541026462</v>
      </c>
      <c r="BX6920" s="9">
        <v>8.0583326330768631E-2</v>
      </c>
      <c r="BY6920">
        <v>-1.093754809704131</v>
      </c>
    </row>
    <row r="6921" spans="1:77" x14ac:dyDescent="0.2">
      <c r="A6921" t="s">
        <v>4043</v>
      </c>
      <c r="B6921" t="s">
        <v>53314</v>
      </c>
      <c r="C6921" t="s">
        <v>675</v>
      </c>
      <c r="D6921">
        <v>6.5245799999999997E-4</v>
      </c>
      <c r="E6921">
        <v>7.5979699999999994E-5</v>
      </c>
      <c r="F6921">
        <v>1</v>
      </c>
      <c r="G6921">
        <v>1</v>
      </c>
      <c r="H6921">
        <v>1</v>
      </c>
      <c r="I6921" t="s">
        <v>82</v>
      </c>
      <c r="J6921" t="s">
        <v>53315</v>
      </c>
      <c r="K6921" t="s">
        <v>4047</v>
      </c>
      <c r="M6921">
        <v>0</v>
      </c>
      <c r="N6921">
        <v>1509.8191999999999</v>
      </c>
      <c r="O6921">
        <v>0.92700000000000005</v>
      </c>
      <c r="P6921">
        <v>-0.11</v>
      </c>
      <c r="Q6921">
        <v>0.19835994559714301</v>
      </c>
      <c r="R6921">
        <v>0.97670722284965295</v>
      </c>
      <c r="S6921">
        <v>7.23</v>
      </c>
      <c r="T6921">
        <v>5.4</v>
      </c>
      <c r="U6921" s="5">
        <v>90.6</v>
      </c>
      <c r="V6921" s="5">
        <v>100.3</v>
      </c>
      <c r="W6921" s="5">
        <v>104.5</v>
      </c>
      <c r="X6921" s="3">
        <v>111.8</v>
      </c>
      <c r="Y6921" s="3">
        <v>100.5</v>
      </c>
      <c r="Z6921" s="3">
        <v>108.2</v>
      </c>
      <c r="AB6921" t="s">
        <v>86</v>
      </c>
      <c r="AC6921" t="s">
        <v>86</v>
      </c>
      <c r="AD6921" t="s">
        <v>86</v>
      </c>
      <c r="AE6921" t="s">
        <v>86</v>
      </c>
      <c r="AF6921" t="s">
        <v>86</v>
      </c>
      <c r="AG6921" t="s">
        <v>86</v>
      </c>
      <c r="AH6921" t="s">
        <v>86</v>
      </c>
      <c r="AI6921">
        <v>1.0349999999999999E-4</v>
      </c>
      <c r="AJ6921">
        <v>3.9589999999999997E-4</v>
      </c>
      <c r="AK6921">
        <v>2.14</v>
      </c>
      <c r="AL6921" t="s">
        <v>53316</v>
      </c>
      <c r="AM6921" t="s">
        <v>4043</v>
      </c>
      <c r="AN6921" t="s">
        <v>4049</v>
      </c>
      <c r="AO6921" t="s">
        <v>4050</v>
      </c>
      <c r="AP6921" t="s">
        <v>4051</v>
      </c>
      <c r="AQ6921" t="s">
        <v>4052</v>
      </c>
      <c r="AR6921" t="s">
        <v>4053</v>
      </c>
      <c r="AS6921" t="s">
        <v>4054</v>
      </c>
      <c r="AT6921">
        <v>100</v>
      </c>
      <c r="AU6921">
        <v>732</v>
      </c>
      <c r="AV6921">
        <v>50</v>
      </c>
      <c r="AW6921">
        <v>60</v>
      </c>
      <c r="AX6921">
        <v>49</v>
      </c>
      <c r="AY6921" t="s">
        <v>53317</v>
      </c>
      <c r="AZ6921" t="s">
        <v>53318</v>
      </c>
      <c r="BA6921" t="s">
        <v>96</v>
      </c>
      <c r="BE6921" t="s">
        <v>4057</v>
      </c>
      <c r="BG6921" t="s">
        <v>670</v>
      </c>
      <c r="BH6921" t="s">
        <v>4058</v>
      </c>
      <c r="BI6921" t="s">
        <v>3455</v>
      </c>
      <c r="BJ6921" t="s">
        <v>776</v>
      </c>
      <c r="BK6921" t="s">
        <v>811</v>
      </c>
      <c r="BL6921" t="s">
        <v>184</v>
      </c>
      <c r="BM6921" t="s">
        <v>144</v>
      </c>
      <c r="BN6921">
        <v>106.8333333333333</v>
      </c>
      <c r="BO6921">
        <v>5.7726366015308228</v>
      </c>
      <c r="BP6921">
        <v>5.4034039951926578E-2</v>
      </c>
      <c r="BQ6921">
        <v>98.466666666666654</v>
      </c>
      <c r="BR6921">
        <v>7.1290485573695861</v>
      </c>
      <c r="BS6921">
        <v>7.2400628544714837E-2</v>
      </c>
      <c r="BT6921">
        <v>1.084969532836831</v>
      </c>
      <c r="BU6921" s="7">
        <v>0.1176545307413141</v>
      </c>
      <c r="BV6921">
        <v>0.92168486739469568</v>
      </c>
      <c r="BW6921">
        <v>-0.11765453074131429</v>
      </c>
      <c r="BX6921" s="9">
        <v>0.19419708955316389</v>
      </c>
      <c r="BY6921">
        <v>-0.71175728318430898</v>
      </c>
    </row>
    <row r="6922" spans="1:77" x14ac:dyDescent="0.2">
      <c r="A6922" t="s">
        <v>3423</v>
      </c>
      <c r="B6922" t="s">
        <v>60237</v>
      </c>
      <c r="C6922" t="s">
        <v>81</v>
      </c>
      <c r="D6922">
        <v>3.1852600000000001E-3</v>
      </c>
      <c r="E6922">
        <v>1.71607E-4</v>
      </c>
      <c r="F6922">
        <v>1</v>
      </c>
      <c r="G6922">
        <v>1</v>
      </c>
      <c r="H6922">
        <v>1</v>
      </c>
      <c r="I6922" t="s">
        <v>82</v>
      </c>
      <c r="J6922" t="s">
        <v>39699</v>
      </c>
      <c r="K6922" t="s">
        <v>3427</v>
      </c>
      <c r="M6922">
        <v>0</v>
      </c>
      <c r="N6922">
        <v>1408.6663900000001</v>
      </c>
      <c r="O6922">
        <v>0.86899999999999999</v>
      </c>
      <c r="P6922">
        <v>-0.2</v>
      </c>
      <c r="Q6922">
        <v>0.45803597979268101</v>
      </c>
      <c r="R6922">
        <v>0.97670722284965295</v>
      </c>
      <c r="S6922">
        <v>17.52</v>
      </c>
      <c r="T6922">
        <v>5.32</v>
      </c>
      <c r="U6922" s="5">
        <v>599.20000000000005</v>
      </c>
      <c r="V6922" s="5">
        <v>653.70000000000005</v>
      </c>
      <c r="W6922" s="5">
        <v>831.9</v>
      </c>
      <c r="X6922" s="3">
        <v>714.8</v>
      </c>
      <c r="Y6922" s="3">
        <v>752.5</v>
      </c>
      <c r="Z6922" s="3">
        <v>795</v>
      </c>
      <c r="AA6922" t="s">
        <v>85</v>
      </c>
      <c r="AB6922" t="s">
        <v>86</v>
      </c>
      <c r="AC6922" t="s">
        <v>86</v>
      </c>
      <c r="AD6922" t="s">
        <v>86</v>
      </c>
      <c r="AE6922" t="s">
        <v>86</v>
      </c>
      <c r="AF6922" t="s">
        <v>86</v>
      </c>
      <c r="AG6922" t="s">
        <v>86</v>
      </c>
      <c r="AH6922" t="s">
        <v>86</v>
      </c>
      <c r="AI6922">
        <v>1.696E-4</v>
      </c>
      <c r="AJ6922">
        <v>2.1549999999999998E-3</v>
      </c>
      <c r="AK6922">
        <v>2.71</v>
      </c>
      <c r="AL6922" t="s">
        <v>60238</v>
      </c>
      <c r="AM6922" t="s">
        <v>3423</v>
      </c>
      <c r="AN6922" t="s">
        <v>3429</v>
      </c>
      <c r="AO6922" t="s">
        <v>3430</v>
      </c>
      <c r="AP6922" t="s">
        <v>3431</v>
      </c>
      <c r="AQ6922" t="s">
        <v>3432</v>
      </c>
      <c r="AR6922" t="s">
        <v>3433</v>
      </c>
      <c r="AS6922" t="s">
        <v>3434</v>
      </c>
      <c r="AT6922">
        <v>100</v>
      </c>
      <c r="AU6922">
        <v>847</v>
      </c>
      <c r="AV6922">
        <v>208</v>
      </c>
      <c r="AW6922">
        <v>216</v>
      </c>
      <c r="AX6922">
        <v>207</v>
      </c>
      <c r="AY6922" t="s">
        <v>60239</v>
      </c>
      <c r="AZ6922" t="s">
        <v>60240</v>
      </c>
      <c r="BA6922" t="s">
        <v>96</v>
      </c>
      <c r="BF6922" t="s">
        <v>3437</v>
      </c>
      <c r="BG6922" t="s">
        <v>944</v>
      </c>
      <c r="BH6922" t="s">
        <v>3438</v>
      </c>
      <c r="BI6922" t="s">
        <v>142</v>
      </c>
      <c r="BJ6922" t="s">
        <v>3439</v>
      </c>
      <c r="BK6922" t="s">
        <v>1076</v>
      </c>
      <c r="BL6922" t="s">
        <v>3440</v>
      </c>
      <c r="BN6922">
        <v>754.1</v>
      </c>
      <c r="BO6922">
        <v>40.123933007620302</v>
      </c>
      <c r="BP6922">
        <v>5.320770853682575E-2</v>
      </c>
      <c r="BQ6922">
        <v>694.93333333333339</v>
      </c>
      <c r="BR6922">
        <v>121.70646381081541</v>
      </c>
      <c r="BS6922">
        <v>0.17513401354204061</v>
      </c>
      <c r="BT6922">
        <v>1.085140061396777</v>
      </c>
      <c r="BU6922" s="7">
        <v>0.11788126648675561</v>
      </c>
      <c r="BV6922">
        <v>0.92154002563762549</v>
      </c>
      <c r="BW6922">
        <v>-0.1178812664867557</v>
      </c>
      <c r="BX6922" s="9">
        <v>0.42804190221774507</v>
      </c>
      <c r="BY6922">
        <v>-0.36851371460553028</v>
      </c>
    </row>
    <row r="6923" spans="1:77" x14ac:dyDescent="0.2">
      <c r="A6923" t="s">
        <v>20337</v>
      </c>
      <c r="B6923" t="s">
        <v>57420</v>
      </c>
      <c r="C6923" t="s">
        <v>675</v>
      </c>
      <c r="D6923">
        <v>2.1601599999999999E-2</v>
      </c>
      <c r="E6923">
        <v>1.19871E-3</v>
      </c>
      <c r="F6923">
        <v>1</v>
      </c>
      <c r="G6923">
        <v>1</v>
      </c>
      <c r="H6923">
        <v>1</v>
      </c>
      <c r="I6923" t="s">
        <v>82</v>
      </c>
      <c r="J6923" t="s">
        <v>22648</v>
      </c>
      <c r="K6923" t="s">
        <v>20341</v>
      </c>
      <c r="M6923">
        <v>0</v>
      </c>
      <c r="N6923">
        <v>1461.87084</v>
      </c>
      <c r="O6923">
        <v>0.89800000000000002</v>
      </c>
      <c r="P6923">
        <v>-0.16</v>
      </c>
      <c r="Q6923">
        <v>0.24739432516336499</v>
      </c>
      <c r="R6923">
        <v>0.97670722284965295</v>
      </c>
      <c r="S6923">
        <v>5.35</v>
      </c>
      <c r="T6923">
        <v>8.36</v>
      </c>
      <c r="U6923" s="5">
        <v>66</v>
      </c>
      <c r="V6923" s="5">
        <v>68.5</v>
      </c>
      <c r="W6923" s="5">
        <v>73.3</v>
      </c>
      <c r="X6923" s="3">
        <v>80.8</v>
      </c>
      <c r="Y6923" s="3">
        <v>76.3</v>
      </c>
      <c r="Z6923" s="3">
        <v>68.400000000000006</v>
      </c>
      <c r="AB6923" t="s">
        <v>86</v>
      </c>
      <c r="AC6923" t="s">
        <v>86</v>
      </c>
      <c r="AD6923" t="s">
        <v>86</v>
      </c>
      <c r="AE6923" t="s">
        <v>86</v>
      </c>
      <c r="AF6923" t="s">
        <v>86</v>
      </c>
      <c r="AG6923" t="s">
        <v>86</v>
      </c>
      <c r="AH6923" t="s">
        <v>86</v>
      </c>
      <c r="AI6923">
        <v>1.018E-3</v>
      </c>
      <c r="AJ6923">
        <v>1.6549999999999999E-2</v>
      </c>
      <c r="AK6923">
        <v>2.0499999999999998</v>
      </c>
      <c r="AL6923" t="s">
        <v>57421</v>
      </c>
      <c r="AM6923" t="s">
        <v>20337</v>
      </c>
      <c r="AN6923" t="s">
        <v>20343</v>
      </c>
      <c r="AO6923" t="s">
        <v>20344</v>
      </c>
      <c r="AP6923" t="s">
        <v>20345</v>
      </c>
      <c r="AQ6923" t="s">
        <v>20346</v>
      </c>
      <c r="AR6923" t="s">
        <v>20347</v>
      </c>
      <c r="AS6923" t="s">
        <v>20348</v>
      </c>
      <c r="AT6923">
        <v>100</v>
      </c>
      <c r="AU6923">
        <v>730</v>
      </c>
      <c r="AV6923">
        <v>373</v>
      </c>
      <c r="AW6923">
        <v>382</v>
      </c>
      <c r="AX6923">
        <v>372</v>
      </c>
      <c r="AY6923" t="s">
        <v>57422</v>
      </c>
      <c r="AZ6923" t="s">
        <v>57423</v>
      </c>
      <c r="BA6923" t="s">
        <v>96</v>
      </c>
      <c r="BG6923" t="s">
        <v>423</v>
      </c>
      <c r="BH6923" t="s">
        <v>20353</v>
      </c>
      <c r="BI6923" t="s">
        <v>715</v>
      </c>
      <c r="BJ6923" t="s">
        <v>2522</v>
      </c>
      <c r="BK6923" t="s">
        <v>3365</v>
      </c>
      <c r="BM6923" t="s">
        <v>204</v>
      </c>
      <c r="BN6923">
        <v>75.166666666666671</v>
      </c>
      <c r="BO6923">
        <v>6.2772074470526524</v>
      </c>
      <c r="BP6923">
        <v>8.3510520359902238E-2</v>
      </c>
      <c r="BQ6923">
        <v>69.266666666666666</v>
      </c>
      <c r="BR6923">
        <v>3.7098966742125481</v>
      </c>
      <c r="BS6923">
        <v>5.3559624748015608E-2</v>
      </c>
      <c r="BT6923">
        <v>1.0851780558229069</v>
      </c>
      <c r="BU6923" s="7">
        <v>0.1179317792385316</v>
      </c>
      <c r="BV6923">
        <v>0.92150776053215067</v>
      </c>
      <c r="BW6923">
        <v>-0.11793177923853169</v>
      </c>
      <c r="BX6923" s="9">
        <v>0.23640704361687209</v>
      </c>
      <c r="BY6923">
        <v>-0.6263395880345678</v>
      </c>
    </row>
    <row r="6924" spans="1:77" x14ac:dyDescent="0.2">
      <c r="A6924" t="s">
        <v>8405</v>
      </c>
      <c r="B6924" t="s">
        <v>54757</v>
      </c>
      <c r="C6924" t="s">
        <v>8407</v>
      </c>
      <c r="D6924">
        <v>6.5896200000000002E-4</v>
      </c>
      <c r="E6924">
        <v>7.5979699999999994E-5</v>
      </c>
      <c r="F6924">
        <v>1</v>
      </c>
      <c r="G6924">
        <v>1</v>
      </c>
      <c r="H6924">
        <v>1</v>
      </c>
      <c r="I6924" t="s">
        <v>82</v>
      </c>
      <c r="J6924" t="s">
        <v>54758</v>
      </c>
      <c r="K6924" t="s">
        <v>8409</v>
      </c>
      <c r="M6924">
        <v>0</v>
      </c>
      <c r="N6924">
        <v>2854.4629500000001</v>
      </c>
      <c r="O6924">
        <v>0.91800000000000004</v>
      </c>
      <c r="P6924">
        <v>-0.12</v>
      </c>
      <c r="Q6924">
        <v>0.47667526470722998</v>
      </c>
      <c r="R6924">
        <v>0.97670722284965295</v>
      </c>
      <c r="S6924">
        <v>14.98</v>
      </c>
      <c r="T6924">
        <v>10.94</v>
      </c>
      <c r="U6924" s="5">
        <v>59.7</v>
      </c>
      <c r="V6924" s="5">
        <v>52.3</v>
      </c>
      <c r="W6924" s="5">
        <v>44.1</v>
      </c>
      <c r="X6924" s="3">
        <v>56.9</v>
      </c>
      <c r="Y6924" s="3">
        <v>62.4</v>
      </c>
      <c r="Z6924" s="3">
        <v>50.1</v>
      </c>
      <c r="AB6924" t="s">
        <v>86</v>
      </c>
      <c r="AC6924" t="s">
        <v>86</v>
      </c>
      <c r="AD6924" t="s">
        <v>86</v>
      </c>
      <c r="AE6924" t="s">
        <v>86</v>
      </c>
      <c r="AF6924" t="s">
        <v>86</v>
      </c>
      <c r="AG6924" t="s">
        <v>86</v>
      </c>
      <c r="AH6924" t="s">
        <v>86</v>
      </c>
      <c r="AI6924">
        <v>1.0349999999999999E-4</v>
      </c>
      <c r="AJ6924">
        <v>4.036E-4</v>
      </c>
      <c r="AK6924">
        <v>3.1</v>
      </c>
      <c r="AL6924" t="s">
        <v>54759</v>
      </c>
      <c r="AM6924" t="s">
        <v>8405</v>
      </c>
      <c r="AN6924" t="s">
        <v>8411</v>
      </c>
      <c r="AO6924" t="s">
        <v>8412</v>
      </c>
      <c r="AP6924" t="s">
        <v>8413</v>
      </c>
      <c r="AQ6924" t="s">
        <v>8414</v>
      </c>
      <c r="AR6924" t="s">
        <v>8415</v>
      </c>
      <c r="AS6924" t="s">
        <v>8416</v>
      </c>
      <c r="AT6924">
        <v>100</v>
      </c>
      <c r="AU6924">
        <v>323</v>
      </c>
      <c r="AV6924">
        <v>77</v>
      </c>
      <c r="AW6924">
        <v>96</v>
      </c>
      <c r="AX6924">
        <v>76</v>
      </c>
      <c r="AY6924" t="s">
        <v>54760</v>
      </c>
      <c r="AZ6924" t="s">
        <v>8418</v>
      </c>
      <c r="BA6924" t="s">
        <v>96</v>
      </c>
      <c r="BE6924" t="s">
        <v>8419</v>
      </c>
      <c r="BF6924" t="s">
        <v>8420</v>
      </c>
      <c r="BG6924" t="s">
        <v>604</v>
      </c>
      <c r="BH6924" t="s">
        <v>8421</v>
      </c>
      <c r="BI6924" t="s">
        <v>6810</v>
      </c>
      <c r="BJ6924" t="s">
        <v>5192</v>
      </c>
      <c r="BK6924" t="s">
        <v>2908</v>
      </c>
      <c r="BN6924">
        <v>56.466666666666669</v>
      </c>
      <c r="BO6924">
        <v>6.1614392258086346</v>
      </c>
      <c r="BP6924">
        <v>0.1091163971512745</v>
      </c>
      <c r="BQ6924">
        <v>52.033333333333331</v>
      </c>
      <c r="BR6924">
        <v>7.803418054502357</v>
      </c>
      <c r="BS6924">
        <v>0.1499695974600069</v>
      </c>
      <c r="BT6924">
        <v>1.0852017937219729</v>
      </c>
      <c r="BU6924" s="7">
        <v>0.11796333735428979</v>
      </c>
      <c r="BV6924">
        <v>0.92148760330578505</v>
      </c>
      <c r="BW6924">
        <v>-0.1179633373542899</v>
      </c>
      <c r="BX6924" s="9">
        <v>0.4747693653928447</v>
      </c>
      <c r="BY6924">
        <v>-0.32351731176898318</v>
      </c>
    </row>
    <row r="6925" spans="1:77" x14ac:dyDescent="0.2">
      <c r="A6925" t="s">
        <v>42746</v>
      </c>
      <c r="B6925" t="s">
        <v>52133</v>
      </c>
      <c r="C6925" t="s">
        <v>2598</v>
      </c>
      <c r="D6925">
        <v>3.17536E-2</v>
      </c>
      <c r="E6925">
        <v>1.7364500000000001E-3</v>
      </c>
      <c r="F6925">
        <v>1</v>
      </c>
      <c r="G6925">
        <v>1</v>
      </c>
      <c r="H6925">
        <v>1</v>
      </c>
      <c r="I6925" t="s">
        <v>82</v>
      </c>
      <c r="J6925" t="s">
        <v>52134</v>
      </c>
      <c r="K6925" t="s">
        <v>42748</v>
      </c>
      <c r="M6925">
        <v>0</v>
      </c>
      <c r="N6925">
        <v>1438.85888</v>
      </c>
      <c r="O6925">
        <v>0.93500000000000005</v>
      </c>
      <c r="P6925">
        <v>-0.1</v>
      </c>
      <c r="Q6925">
        <v>0.47468154048517702</v>
      </c>
      <c r="R6925">
        <v>0.97670722284965295</v>
      </c>
      <c r="S6925">
        <v>18.100000000000001</v>
      </c>
      <c r="T6925">
        <v>1.61</v>
      </c>
      <c r="U6925" s="5">
        <v>43.7</v>
      </c>
      <c r="V6925" s="5">
        <v>35.4</v>
      </c>
      <c r="W6925" s="5">
        <v>51.1</v>
      </c>
      <c r="X6925" s="3">
        <v>46.5</v>
      </c>
      <c r="Y6925" s="3">
        <v>48</v>
      </c>
      <c r="Z6925" s="3">
        <v>46.8</v>
      </c>
      <c r="AB6925" t="s">
        <v>86</v>
      </c>
      <c r="AC6925" t="s">
        <v>86</v>
      </c>
      <c r="AD6925" t="s">
        <v>86</v>
      </c>
      <c r="AE6925" t="s">
        <v>86</v>
      </c>
      <c r="AF6925" t="s">
        <v>86</v>
      </c>
      <c r="AG6925" t="s">
        <v>86</v>
      </c>
      <c r="AH6925" t="s">
        <v>86</v>
      </c>
      <c r="AI6925">
        <v>1.439E-3</v>
      </c>
      <c r="AJ6925">
        <v>2.486E-2</v>
      </c>
      <c r="AK6925">
        <v>1.38</v>
      </c>
      <c r="AL6925" t="s">
        <v>52135</v>
      </c>
      <c r="AM6925" t="s">
        <v>42746</v>
      </c>
      <c r="AN6925" t="s">
        <v>42750</v>
      </c>
      <c r="AO6925" t="s">
        <v>42751</v>
      </c>
      <c r="AP6925" t="s">
        <v>42752</v>
      </c>
      <c r="AQ6925" t="s">
        <v>42753</v>
      </c>
      <c r="AR6925" t="s">
        <v>42754</v>
      </c>
      <c r="AS6925" t="s">
        <v>42755</v>
      </c>
      <c r="AT6925">
        <v>100</v>
      </c>
      <c r="AU6925">
        <v>1136</v>
      </c>
      <c r="AV6925">
        <v>692</v>
      </c>
      <c r="AW6925">
        <v>700</v>
      </c>
      <c r="AX6925">
        <v>691</v>
      </c>
      <c r="AY6925" t="s">
        <v>52136</v>
      </c>
      <c r="AZ6925" t="s">
        <v>52137</v>
      </c>
      <c r="BA6925" t="s">
        <v>96</v>
      </c>
      <c r="BE6925" t="s">
        <v>42758</v>
      </c>
      <c r="BF6925" t="s">
        <v>42759</v>
      </c>
      <c r="BG6925" t="s">
        <v>644</v>
      </c>
      <c r="BH6925" t="s">
        <v>42760</v>
      </c>
      <c r="BI6925" t="s">
        <v>339</v>
      </c>
      <c r="BK6925" t="s">
        <v>358</v>
      </c>
      <c r="BN6925">
        <v>47.1</v>
      </c>
      <c r="BO6925">
        <v>0.79372539331937764</v>
      </c>
      <c r="BP6925">
        <v>1.6851919178755361E-2</v>
      </c>
      <c r="BQ6925">
        <v>43.4</v>
      </c>
      <c r="BR6925">
        <v>7.8542981863435788</v>
      </c>
      <c r="BS6925">
        <v>0.18097461258856171</v>
      </c>
      <c r="BT6925">
        <v>1.085253456221198</v>
      </c>
      <c r="BU6925" s="7">
        <v>0.1180320171683039</v>
      </c>
      <c r="BV6925">
        <v>0.92144373673036084</v>
      </c>
      <c r="BW6925">
        <v>-0.118032017168304</v>
      </c>
      <c r="BX6925" s="9">
        <v>0.433438578572303</v>
      </c>
      <c r="BY6925">
        <v>-0.36307243654313631</v>
      </c>
    </row>
    <row r="6926" spans="1:77" x14ac:dyDescent="0.2">
      <c r="A6926" t="s">
        <v>238</v>
      </c>
      <c r="B6926" t="s">
        <v>48273</v>
      </c>
      <c r="C6926" t="s">
        <v>2598</v>
      </c>
      <c r="D6926">
        <v>5.9935700000000001E-3</v>
      </c>
      <c r="E6926">
        <v>1.71607E-4</v>
      </c>
      <c r="F6926">
        <v>1</v>
      </c>
      <c r="G6926">
        <v>1</v>
      </c>
      <c r="H6926">
        <v>1</v>
      </c>
      <c r="I6926" t="s">
        <v>82</v>
      </c>
      <c r="J6926" t="s">
        <v>48274</v>
      </c>
      <c r="K6926" t="s">
        <v>242</v>
      </c>
      <c r="M6926">
        <v>0</v>
      </c>
      <c r="N6926">
        <v>1574.84977</v>
      </c>
      <c r="O6926">
        <v>0.95899999999999996</v>
      </c>
      <c r="P6926">
        <v>-0.06</v>
      </c>
      <c r="Q6926">
        <v>0.42079523964351401</v>
      </c>
      <c r="R6926">
        <v>0.97670722284965295</v>
      </c>
      <c r="S6926">
        <v>14.38</v>
      </c>
      <c r="T6926">
        <v>5.08</v>
      </c>
      <c r="U6926" s="5">
        <v>1030.3</v>
      </c>
      <c r="V6926" s="5">
        <v>1359</v>
      </c>
      <c r="W6926" s="5">
        <v>1310.5</v>
      </c>
      <c r="X6926" s="3">
        <v>1387.7</v>
      </c>
      <c r="Y6926" s="3">
        <v>1366.7</v>
      </c>
      <c r="Z6926" s="3">
        <v>1260.9000000000001</v>
      </c>
      <c r="AB6926" t="s">
        <v>86</v>
      </c>
      <c r="AC6926" t="s">
        <v>86</v>
      </c>
      <c r="AD6926" t="s">
        <v>86</v>
      </c>
      <c r="AE6926" t="s">
        <v>86</v>
      </c>
      <c r="AF6926" t="s">
        <v>86</v>
      </c>
      <c r="AG6926" t="s">
        <v>86</v>
      </c>
      <c r="AH6926" t="s">
        <v>86</v>
      </c>
      <c r="AI6926">
        <v>1.696E-4</v>
      </c>
      <c r="AJ6926">
        <v>4.1960000000000001E-3</v>
      </c>
      <c r="AK6926">
        <v>2.5299999999999998</v>
      </c>
      <c r="AL6926" t="s">
        <v>48275</v>
      </c>
      <c r="AM6926" t="s">
        <v>238</v>
      </c>
      <c r="AN6926" t="s">
        <v>244</v>
      </c>
      <c r="AO6926" t="s">
        <v>245</v>
      </c>
      <c r="AP6926" t="s">
        <v>246</v>
      </c>
      <c r="AQ6926" t="s">
        <v>247</v>
      </c>
      <c r="AR6926" t="s">
        <v>248</v>
      </c>
      <c r="AS6926" t="s">
        <v>249</v>
      </c>
      <c r="AT6926">
        <v>100</v>
      </c>
      <c r="AU6926">
        <v>432</v>
      </c>
      <c r="AV6926">
        <v>275</v>
      </c>
      <c r="AW6926">
        <v>284</v>
      </c>
      <c r="AX6926">
        <v>274</v>
      </c>
      <c r="AY6926" t="s">
        <v>48276</v>
      </c>
      <c r="AZ6926" t="s">
        <v>48277</v>
      </c>
      <c r="BA6926" t="s">
        <v>96</v>
      </c>
      <c r="BE6926" t="s">
        <v>252</v>
      </c>
      <c r="BF6926" t="s">
        <v>253</v>
      </c>
      <c r="BG6926" t="s">
        <v>161</v>
      </c>
      <c r="BH6926" t="s">
        <v>254</v>
      </c>
      <c r="BI6926" t="s">
        <v>202</v>
      </c>
      <c r="BL6926" t="s">
        <v>255</v>
      </c>
      <c r="BM6926" t="s">
        <v>204</v>
      </c>
      <c r="BN6926">
        <v>1338.4333333333329</v>
      </c>
      <c r="BO6926">
        <v>67.961852044609046</v>
      </c>
      <c r="BP6926">
        <v>5.0777166372083557E-2</v>
      </c>
      <c r="BQ6926">
        <v>1233.2666666666671</v>
      </c>
      <c r="BR6926">
        <v>177.43918206904959</v>
      </c>
      <c r="BS6926">
        <v>0.14387738423891799</v>
      </c>
      <c r="BT6926">
        <v>1.0852748797232279</v>
      </c>
      <c r="BU6926" s="7">
        <v>0.1180604964833412</v>
      </c>
      <c r="BV6926">
        <v>0.92142554728164761</v>
      </c>
      <c r="BW6926">
        <v>-0.1180604964833413</v>
      </c>
      <c r="BX6926" s="9">
        <v>0.39075110480832842</v>
      </c>
      <c r="BY6926">
        <v>-0.40809978538431668</v>
      </c>
    </row>
    <row r="6927" spans="1:77" x14ac:dyDescent="0.2">
      <c r="A6927" t="s">
        <v>54347</v>
      </c>
      <c r="B6927" t="s">
        <v>54348</v>
      </c>
      <c r="C6927" t="s">
        <v>1328</v>
      </c>
      <c r="D6927">
        <v>5.5388800000000004E-3</v>
      </c>
      <c r="E6927">
        <v>1.71607E-4</v>
      </c>
      <c r="F6927">
        <v>1</v>
      </c>
      <c r="G6927">
        <v>2</v>
      </c>
      <c r="H6927">
        <v>1</v>
      </c>
      <c r="I6927" t="s">
        <v>82</v>
      </c>
      <c r="J6927" t="s">
        <v>35918</v>
      </c>
      <c r="K6927" t="s">
        <v>54349</v>
      </c>
      <c r="M6927">
        <v>0</v>
      </c>
      <c r="N6927">
        <v>1530.9650799999999</v>
      </c>
      <c r="O6927">
        <v>0.92100000000000004</v>
      </c>
      <c r="P6927">
        <v>-0.12</v>
      </c>
      <c r="Q6927">
        <v>0.45670842736565298</v>
      </c>
      <c r="R6927">
        <v>0.97670722284965295</v>
      </c>
      <c r="S6927">
        <v>17.02</v>
      </c>
      <c r="T6927">
        <v>2.0299999999999998</v>
      </c>
      <c r="U6927" s="5">
        <v>64.599999999999994</v>
      </c>
      <c r="V6927" s="5">
        <v>78.7</v>
      </c>
      <c r="W6927" s="5">
        <v>91.2</v>
      </c>
      <c r="X6927" s="3">
        <v>82.9</v>
      </c>
      <c r="Y6927" s="3">
        <v>85.5</v>
      </c>
      <c r="Z6927" s="3">
        <v>86.1</v>
      </c>
      <c r="AB6927" t="s">
        <v>86</v>
      </c>
      <c r="AC6927" t="s">
        <v>86</v>
      </c>
      <c r="AD6927" t="s">
        <v>86</v>
      </c>
      <c r="AE6927" t="s">
        <v>86</v>
      </c>
      <c r="AF6927" t="s">
        <v>86</v>
      </c>
      <c r="AG6927" t="s">
        <v>86</v>
      </c>
      <c r="AH6927" t="s">
        <v>86</v>
      </c>
      <c r="AI6927">
        <v>1.696E-4</v>
      </c>
      <c r="AJ6927">
        <v>3.8839999999999999E-3</v>
      </c>
      <c r="AK6927">
        <v>2.61</v>
      </c>
      <c r="AL6927" t="s">
        <v>54350</v>
      </c>
      <c r="AM6927" t="s">
        <v>54347</v>
      </c>
      <c r="AN6927" t="s">
        <v>54351</v>
      </c>
      <c r="AO6927" t="s">
        <v>54352</v>
      </c>
      <c r="AP6927" t="s">
        <v>54353</v>
      </c>
      <c r="AQ6927" t="s">
        <v>54354</v>
      </c>
      <c r="AR6927" t="s">
        <v>54355</v>
      </c>
      <c r="AS6927" t="s">
        <v>54356</v>
      </c>
      <c r="AT6927">
        <v>100</v>
      </c>
      <c r="AU6927">
        <v>479</v>
      </c>
      <c r="AV6927">
        <v>57</v>
      </c>
      <c r="AW6927">
        <v>67</v>
      </c>
      <c r="AX6927">
        <v>56</v>
      </c>
      <c r="AY6927" t="s">
        <v>54357</v>
      </c>
      <c r="AZ6927" t="s">
        <v>54358</v>
      </c>
      <c r="BA6927" t="s">
        <v>96</v>
      </c>
      <c r="BF6927" t="s">
        <v>54359</v>
      </c>
      <c r="BG6927" t="s">
        <v>713</v>
      </c>
      <c r="BH6927" t="s">
        <v>54360</v>
      </c>
      <c r="BI6927" t="s">
        <v>54361</v>
      </c>
      <c r="BK6927" t="s">
        <v>2578</v>
      </c>
      <c r="BN6927">
        <v>84.833333333333329</v>
      </c>
      <c r="BO6927">
        <v>1.700980109623071</v>
      </c>
      <c r="BP6927">
        <v>2.0050846085930111E-2</v>
      </c>
      <c r="BQ6927">
        <v>78.166666666666671</v>
      </c>
      <c r="BR6927">
        <v>13.30801763349198</v>
      </c>
      <c r="BS6927">
        <v>0.17025182473550499</v>
      </c>
      <c r="BT6927">
        <v>1.085287846481876</v>
      </c>
      <c r="BU6927" s="7">
        <v>0.1180777335603187</v>
      </c>
      <c r="BV6927">
        <v>0.92141453831041265</v>
      </c>
      <c r="BW6927">
        <v>-0.1180777335603186</v>
      </c>
      <c r="BX6927" s="9">
        <v>0.41400211948501181</v>
      </c>
      <c r="BY6927">
        <v>-0.38299743550159171</v>
      </c>
    </row>
    <row r="6928" spans="1:77" x14ac:dyDescent="0.2">
      <c r="A6928" t="s">
        <v>18257</v>
      </c>
      <c r="B6928" t="s">
        <v>18258</v>
      </c>
      <c r="C6928" t="s">
        <v>56600</v>
      </c>
      <c r="D6928">
        <v>1.1354899999999999E-2</v>
      </c>
      <c r="E6928">
        <v>7.4283800000000001E-4</v>
      </c>
      <c r="F6928">
        <v>1</v>
      </c>
      <c r="G6928">
        <v>1</v>
      </c>
      <c r="H6928">
        <v>1</v>
      </c>
      <c r="I6928" t="s">
        <v>82</v>
      </c>
      <c r="J6928" t="s">
        <v>18260</v>
      </c>
      <c r="K6928" t="s">
        <v>18261</v>
      </c>
      <c r="M6928">
        <v>0</v>
      </c>
      <c r="N6928">
        <v>2125.09926</v>
      </c>
      <c r="O6928">
        <v>0.90400000000000003</v>
      </c>
      <c r="P6928">
        <v>-0.15</v>
      </c>
      <c r="Q6928">
        <v>0.505921474400442</v>
      </c>
      <c r="R6928">
        <v>0.97670722284965295</v>
      </c>
      <c r="S6928">
        <v>11.82</v>
      </c>
      <c r="T6928">
        <v>13.84</v>
      </c>
      <c r="U6928" s="5">
        <v>24</v>
      </c>
      <c r="V6928" s="5">
        <v>24.4</v>
      </c>
      <c r="W6928" s="5">
        <v>19.600000000000001</v>
      </c>
      <c r="X6928" s="3">
        <v>26.5</v>
      </c>
      <c r="Y6928" s="3">
        <v>20.7</v>
      </c>
      <c r="Z6928" s="3">
        <v>26.6</v>
      </c>
      <c r="AB6928" t="s">
        <v>86</v>
      </c>
      <c r="AC6928" t="s">
        <v>86</v>
      </c>
      <c r="AD6928" t="s">
        <v>86</v>
      </c>
      <c r="AE6928" t="s">
        <v>86</v>
      </c>
      <c r="AF6928" t="s">
        <v>86</v>
      </c>
      <c r="AG6928" t="s">
        <v>86</v>
      </c>
      <c r="AH6928" t="s">
        <v>86</v>
      </c>
      <c r="AI6928">
        <v>6.0550000000000003E-4</v>
      </c>
      <c r="AJ6928">
        <v>8.2819999999999994E-3</v>
      </c>
      <c r="AK6928">
        <v>2.33</v>
      </c>
      <c r="AL6928" t="s">
        <v>18262</v>
      </c>
      <c r="AM6928" t="s">
        <v>18257</v>
      </c>
      <c r="AN6928" t="s">
        <v>18263</v>
      </c>
      <c r="AO6928" t="s">
        <v>18264</v>
      </c>
      <c r="AP6928" t="s">
        <v>18265</v>
      </c>
      <c r="AQ6928" t="s">
        <v>18266</v>
      </c>
      <c r="AR6928" t="s">
        <v>18267</v>
      </c>
      <c r="AS6928" t="s">
        <v>18268</v>
      </c>
      <c r="AT6928">
        <v>100</v>
      </c>
      <c r="AU6928">
        <v>917</v>
      </c>
      <c r="AV6928">
        <v>741</v>
      </c>
      <c r="AW6928">
        <v>755</v>
      </c>
      <c r="AX6928">
        <v>740</v>
      </c>
      <c r="AY6928" t="s">
        <v>18269</v>
      </c>
      <c r="AZ6928" t="s">
        <v>18270</v>
      </c>
      <c r="BA6928" t="s">
        <v>96</v>
      </c>
      <c r="BF6928" t="s">
        <v>18271</v>
      </c>
      <c r="BG6928" t="s">
        <v>604</v>
      </c>
      <c r="BH6928" t="s">
        <v>18272</v>
      </c>
      <c r="BI6928" t="s">
        <v>1826</v>
      </c>
      <c r="BJ6928" t="s">
        <v>18273</v>
      </c>
      <c r="BK6928" t="s">
        <v>3640</v>
      </c>
      <c r="BL6928" t="s">
        <v>18274</v>
      </c>
      <c r="BN6928">
        <v>24.6</v>
      </c>
      <c r="BO6928">
        <v>3.3778691508109082</v>
      </c>
      <c r="BP6928">
        <v>0.13731175409800439</v>
      </c>
      <c r="BQ6928">
        <v>22.666666666666671</v>
      </c>
      <c r="BR6928">
        <v>2.6633312473917559</v>
      </c>
      <c r="BS6928">
        <v>0.1174999079731657</v>
      </c>
      <c r="BT6928">
        <v>1.085294117647059</v>
      </c>
      <c r="BU6928" s="7">
        <v>0.11808606992269451</v>
      </c>
      <c r="BV6928">
        <v>0.92140921409214083</v>
      </c>
      <c r="BW6928">
        <v>-0.11808606992269451</v>
      </c>
      <c r="BX6928" s="9">
        <v>0.50301741335425343</v>
      </c>
      <c r="BY6928">
        <v>-0.29841698036601449</v>
      </c>
    </row>
    <row r="6929" spans="1:77" x14ac:dyDescent="0.2">
      <c r="A6929" t="s">
        <v>9339</v>
      </c>
      <c r="B6929" t="s">
        <v>18695</v>
      </c>
      <c r="C6929" t="s">
        <v>57638</v>
      </c>
      <c r="D6929">
        <v>1.6619700000000001E-2</v>
      </c>
      <c r="E6929">
        <v>8.7405200000000005E-4</v>
      </c>
      <c r="F6929">
        <v>1</v>
      </c>
      <c r="G6929">
        <v>1</v>
      </c>
      <c r="H6929">
        <v>1</v>
      </c>
      <c r="I6929" t="s">
        <v>82</v>
      </c>
      <c r="J6929" t="s">
        <v>15266</v>
      </c>
      <c r="K6929" t="s">
        <v>9342</v>
      </c>
      <c r="M6929">
        <v>0</v>
      </c>
      <c r="N6929">
        <v>1690.8211899999999</v>
      </c>
      <c r="O6929">
        <v>0.89600000000000002</v>
      </c>
      <c r="P6929">
        <v>-0.16</v>
      </c>
      <c r="Q6929">
        <v>0.20284018387685901</v>
      </c>
      <c r="R6929">
        <v>0.97670722284965295</v>
      </c>
      <c r="S6929">
        <v>4.93</v>
      </c>
      <c r="T6929">
        <v>7.38</v>
      </c>
      <c r="U6929" s="5">
        <v>72.900000000000006</v>
      </c>
      <c r="V6929" s="5">
        <v>80.3</v>
      </c>
      <c r="W6929" s="5">
        <v>75.3</v>
      </c>
      <c r="X6929" s="3">
        <v>84.1</v>
      </c>
      <c r="Y6929" s="3">
        <v>87.9</v>
      </c>
      <c r="Z6929" s="3">
        <v>76</v>
      </c>
      <c r="AB6929" t="s">
        <v>86</v>
      </c>
      <c r="AC6929" t="s">
        <v>86</v>
      </c>
      <c r="AD6929" t="s">
        <v>86</v>
      </c>
      <c r="AE6929" t="s">
        <v>86</v>
      </c>
      <c r="AF6929" t="s">
        <v>86</v>
      </c>
      <c r="AG6929" t="s">
        <v>86</v>
      </c>
      <c r="AH6929" t="s">
        <v>86</v>
      </c>
      <c r="AI6929">
        <v>7.0180000000000004E-4</v>
      </c>
      <c r="AJ6929">
        <v>1.2500000000000001E-2</v>
      </c>
      <c r="AK6929">
        <v>2.13</v>
      </c>
      <c r="AL6929" t="s">
        <v>18697</v>
      </c>
      <c r="AM6929" t="s">
        <v>9339</v>
      </c>
      <c r="AN6929" t="s">
        <v>9344</v>
      </c>
      <c r="AO6929" t="s">
        <v>9345</v>
      </c>
      <c r="AP6929" t="s">
        <v>9346</v>
      </c>
      <c r="AQ6929" t="s">
        <v>9347</v>
      </c>
      <c r="AR6929" t="s">
        <v>9348</v>
      </c>
      <c r="AS6929" t="s">
        <v>9349</v>
      </c>
      <c r="AT6929">
        <v>100</v>
      </c>
      <c r="AU6929">
        <v>127</v>
      </c>
      <c r="AV6929">
        <v>60</v>
      </c>
      <c r="AW6929">
        <v>70</v>
      </c>
      <c r="AX6929">
        <v>59</v>
      </c>
      <c r="AY6929" t="s">
        <v>18698</v>
      </c>
      <c r="AZ6929" t="s">
        <v>18699</v>
      </c>
      <c r="BA6929" t="s">
        <v>96</v>
      </c>
      <c r="BC6929" t="s">
        <v>18700</v>
      </c>
      <c r="BD6929" t="s">
        <v>18701</v>
      </c>
      <c r="BF6929" t="s">
        <v>9352</v>
      </c>
      <c r="BG6929" t="s">
        <v>944</v>
      </c>
      <c r="BH6929" t="s">
        <v>9353</v>
      </c>
      <c r="BI6929" t="s">
        <v>715</v>
      </c>
      <c r="BJ6929" t="s">
        <v>2963</v>
      </c>
      <c r="BK6929" t="s">
        <v>3326</v>
      </c>
      <c r="BN6929">
        <v>82.666666666666671</v>
      </c>
      <c r="BO6929">
        <v>6.0781027741667346</v>
      </c>
      <c r="BP6929">
        <v>7.3525436784275006E-2</v>
      </c>
      <c r="BQ6929">
        <v>76.166666666666671</v>
      </c>
      <c r="BR6929">
        <v>3.7753587026047351</v>
      </c>
      <c r="BS6929">
        <v>4.9567072681900241E-2</v>
      </c>
      <c r="BT6929">
        <v>1.085339168490153</v>
      </c>
      <c r="BU6929" s="7">
        <v>0.1181459553288056</v>
      </c>
      <c r="BV6929">
        <v>0.9213709677419355</v>
      </c>
      <c r="BW6929">
        <v>-0.11814595532880549</v>
      </c>
      <c r="BX6929" s="9">
        <v>0.1920385802315567</v>
      </c>
      <c r="BY6929">
        <v>-0.71661151349166474</v>
      </c>
    </row>
    <row r="6930" spans="1:77" x14ac:dyDescent="0.2">
      <c r="A6930" t="s">
        <v>41324</v>
      </c>
      <c r="B6930" t="s">
        <v>41325</v>
      </c>
      <c r="C6930" t="s">
        <v>41326</v>
      </c>
      <c r="D6930">
        <v>2.41435E-3</v>
      </c>
      <c r="E6930">
        <v>7.5979699999999994E-5</v>
      </c>
      <c r="F6930">
        <v>1</v>
      </c>
      <c r="G6930">
        <v>1</v>
      </c>
      <c r="H6930">
        <v>1</v>
      </c>
      <c r="I6930" t="s">
        <v>82</v>
      </c>
      <c r="J6930" t="s">
        <v>29482</v>
      </c>
      <c r="K6930" t="s">
        <v>41327</v>
      </c>
      <c r="M6930">
        <v>0</v>
      </c>
      <c r="N6930">
        <v>1949.01413</v>
      </c>
      <c r="O6930">
        <v>0.99099999999999999</v>
      </c>
      <c r="P6930">
        <v>-0.01</v>
      </c>
      <c r="Q6930">
        <v>0.40375123145763098</v>
      </c>
      <c r="R6930">
        <v>0.97670722284965295</v>
      </c>
      <c r="S6930">
        <v>13.93</v>
      </c>
      <c r="T6930">
        <v>2.83</v>
      </c>
      <c r="U6930" s="5">
        <v>232.9</v>
      </c>
      <c r="V6930" s="5">
        <v>180.7</v>
      </c>
      <c r="W6930" s="5">
        <v>232.4</v>
      </c>
      <c r="X6930" s="3">
        <v>226.8</v>
      </c>
      <c r="Y6930" s="3">
        <v>234.4</v>
      </c>
      <c r="Z6930" s="3">
        <v>240</v>
      </c>
      <c r="AA6930" t="s">
        <v>85</v>
      </c>
      <c r="AB6930" t="s">
        <v>86</v>
      </c>
      <c r="AC6930" t="s">
        <v>86</v>
      </c>
      <c r="AD6930" t="s">
        <v>86</v>
      </c>
      <c r="AE6930" t="s">
        <v>86</v>
      </c>
      <c r="AF6930" t="s">
        <v>86</v>
      </c>
      <c r="AG6930" t="s">
        <v>86</v>
      </c>
      <c r="AH6930" t="s">
        <v>86</v>
      </c>
      <c r="AI6930">
        <v>1.0349999999999999E-4</v>
      </c>
      <c r="AJ6930">
        <v>1.6050000000000001E-3</v>
      </c>
      <c r="AK6930">
        <v>1.82</v>
      </c>
      <c r="AL6930" t="s">
        <v>41328</v>
      </c>
      <c r="AM6930" t="s">
        <v>41324</v>
      </c>
      <c r="AN6930" t="s">
        <v>41329</v>
      </c>
      <c r="AO6930" t="s">
        <v>41330</v>
      </c>
      <c r="AP6930" t="s">
        <v>41331</v>
      </c>
      <c r="AQ6930" t="s">
        <v>41332</v>
      </c>
      <c r="AR6930" t="s">
        <v>41333</v>
      </c>
      <c r="AS6930" t="s">
        <v>41334</v>
      </c>
      <c r="AT6930">
        <v>100</v>
      </c>
      <c r="AU6930">
        <v>339</v>
      </c>
      <c r="AV6930">
        <v>68</v>
      </c>
      <c r="AW6930">
        <v>78</v>
      </c>
      <c r="AX6930">
        <v>67</v>
      </c>
      <c r="AY6930" t="s">
        <v>41335</v>
      </c>
      <c r="AZ6930" t="s">
        <v>41336</v>
      </c>
      <c r="BA6930" t="s">
        <v>1440</v>
      </c>
      <c r="BC6930" t="s">
        <v>2497</v>
      </c>
      <c r="BD6930" t="s">
        <v>1162</v>
      </c>
      <c r="BF6930" t="s">
        <v>41337</v>
      </c>
      <c r="BG6930" t="s">
        <v>386</v>
      </c>
      <c r="BH6930" t="s">
        <v>41338</v>
      </c>
      <c r="BI6930" t="s">
        <v>2907</v>
      </c>
      <c r="BJ6930" t="s">
        <v>41339</v>
      </c>
      <c r="BK6930" t="s">
        <v>32783</v>
      </c>
      <c r="BL6930" t="s">
        <v>2364</v>
      </c>
      <c r="BN6930">
        <v>233.73333333333329</v>
      </c>
      <c r="BO6930">
        <v>6.6252043993625778</v>
      </c>
      <c r="BP6930">
        <v>2.8345141469035561E-2</v>
      </c>
      <c r="BQ6930">
        <v>215.33333333333329</v>
      </c>
      <c r="BR6930">
        <v>29.994388364047929</v>
      </c>
      <c r="BS6930">
        <v>0.1392928252200368</v>
      </c>
      <c r="BT6930">
        <v>1.0854489164086689</v>
      </c>
      <c r="BU6930" s="7">
        <v>0.1182918311782508</v>
      </c>
      <c r="BV6930">
        <v>0.9212778094694809</v>
      </c>
      <c r="BW6930">
        <v>-0.1182918311782508</v>
      </c>
      <c r="BX6930" s="9">
        <v>0.36015565632517571</v>
      </c>
      <c r="BY6930">
        <v>-0.44350976014170901</v>
      </c>
    </row>
    <row r="6931" spans="1:77" x14ac:dyDescent="0.2">
      <c r="A6931" t="s">
        <v>15248</v>
      </c>
      <c r="B6931" t="s">
        <v>58941</v>
      </c>
      <c r="C6931" t="s">
        <v>675</v>
      </c>
      <c r="D6931">
        <v>5.5120600000000005E-4</v>
      </c>
      <c r="E6931">
        <v>7.5979699999999994E-5</v>
      </c>
      <c r="F6931">
        <v>1</v>
      </c>
      <c r="G6931">
        <v>1</v>
      </c>
      <c r="H6931">
        <v>1</v>
      </c>
      <c r="I6931" t="s">
        <v>82</v>
      </c>
      <c r="J6931" t="s">
        <v>1191</v>
      </c>
      <c r="K6931" t="s">
        <v>15252</v>
      </c>
      <c r="M6931">
        <v>0</v>
      </c>
      <c r="N6931">
        <v>1446.8599400000001</v>
      </c>
      <c r="O6931">
        <v>0.88200000000000001</v>
      </c>
      <c r="P6931">
        <v>-0.18</v>
      </c>
      <c r="Q6931">
        <v>0.37614767266861499</v>
      </c>
      <c r="R6931">
        <v>0.97670722284965295</v>
      </c>
      <c r="S6931">
        <v>12.73</v>
      </c>
      <c r="T6931">
        <v>7.52</v>
      </c>
      <c r="U6931" s="5">
        <v>185.4</v>
      </c>
      <c r="V6931" s="5">
        <v>224.2</v>
      </c>
      <c r="W6931" s="5">
        <v>177.7</v>
      </c>
      <c r="X6931" s="3">
        <v>197.9</v>
      </c>
      <c r="Y6931" s="3">
        <v>229.5</v>
      </c>
      <c r="Z6931" s="3">
        <v>210.1</v>
      </c>
      <c r="AB6931" t="s">
        <v>86</v>
      </c>
      <c r="AC6931" t="s">
        <v>86</v>
      </c>
      <c r="AD6931" t="s">
        <v>86</v>
      </c>
      <c r="AE6931" t="s">
        <v>86</v>
      </c>
      <c r="AF6931" t="s">
        <v>86</v>
      </c>
      <c r="AG6931" t="s">
        <v>86</v>
      </c>
      <c r="AH6931" t="s">
        <v>86</v>
      </c>
      <c r="AI6931">
        <v>1.0349999999999999E-4</v>
      </c>
      <c r="AJ6931">
        <v>3.3090000000000002E-4</v>
      </c>
      <c r="AK6931">
        <v>3.38</v>
      </c>
      <c r="AL6931" t="s">
        <v>58942</v>
      </c>
      <c r="AM6931" t="s">
        <v>15248</v>
      </c>
      <c r="AN6931" t="s">
        <v>15254</v>
      </c>
      <c r="AO6931" t="s">
        <v>15255</v>
      </c>
      <c r="AP6931" t="s">
        <v>15256</v>
      </c>
      <c r="AQ6931" t="s">
        <v>15257</v>
      </c>
      <c r="AR6931" t="s">
        <v>15258</v>
      </c>
      <c r="AS6931" t="s">
        <v>15259</v>
      </c>
      <c r="AT6931">
        <v>100</v>
      </c>
      <c r="AU6931">
        <v>140</v>
      </c>
      <c r="AV6931">
        <v>46</v>
      </c>
      <c r="AW6931">
        <v>56</v>
      </c>
      <c r="AX6931">
        <v>45</v>
      </c>
      <c r="AY6931" t="s">
        <v>58943</v>
      </c>
      <c r="AZ6931" t="s">
        <v>58944</v>
      </c>
      <c r="BA6931" t="s">
        <v>96</v>
      </c>
      <c r="BF6931" t="s">
        <v>15262</v>
      </c>
      <c r="BG6931" t="s">
        <v>161</v>
      </c>
      <c r="BH6931" t="s">
        <v>15263</v>
      </c>
      <c r="BI6931" t="s">
        <v>142</v>
      </c>
      <c r="BK6931" t="s">
        <v>1184</v>
      </c>
      <c r="BL6931" t="s">
        <v>3440</v>
      </c>
      <c r="BN6931">
        <v>212.5</v>
      </c>
      <c r="BO6931">
        <v>15.93612248948909</v>
      </c>
      <c r="BP6931">
        <v>7.4993517597595719E-2</v>
      </c>
      <c r="BQ6931">
        <v>195.76666666666671</v>
      </c>
      <c r="BR6931">
        <v>24.92314854374008</v>
      </c>
      <c r="BS6931">
        <v>0.12731048123824321</v>
      </c>
      <c r="BT6931">
        <v>1.08547590669164</v>
      </c>
      <c r="BU6931" s="7">
        <v>0.1183277041361553</v>
      </c>
      <c r="BV6931">
        <v>0.92125490196078419</v>
      </c>
      <c r="BW6931">
        <v>-0.1183277041361555</v>
      </c>
      <c r="BX6931" s="9">
        <v>0.36400610838056391</v>
      </c>
      <c r="BY6931">
        <v>-0.43889132840118161</v>
      </c>
    </row>
    <row r="6932" spans="1:77" x14ac:dyDescent="0.2">
      <c r="A6932" t="s">
        <v>486</v>
      </c>
      <c r="B6932" t="s">
        <v>11600</v>
      </c>
      <c r="C6932" t="s">
        <v>11601</v>
      </c>
      <c r="D6932">
        <v>1.05217E-8</v>
      </c>
      <c r="E6932">
        <v>7.5979699999999994E-5</v>
      </c>
      <c r="F6932">
        <v>1</v>
      </c>
      <c r="G6932">
        <v>1</v>
      </c>
      <c r="H6932">
        <v>1</v>
      </c>
      <c r="I6932" t="s">
        <v>82</v>
      </c>
      <c r="J6932" t="s">
        <v>11602</v>
      </c>
      <c r="K6932" t="s">
        <v>489</v>
      </c>
      <c r="M6932">
        <v>0</v>
      </c>
      <c r="N6932">
        <v>2122.9895299999998</v>
      </c>
      <c r="O6932">
        <v>1.161</v>
      </c>
      <c r="P6932">
        <v>0.22</v>
      </c>
      <c r="Q6932">
        <v>0.66453089113611896</v>
      </c>
      <c r="R6932">
        <v>0.97757841558765202</v>
      </c>
      <c r="S6932">
        <v>45.42</v>
      </c>
      <c r="T6932">
        <v>14.72</v>
      </c>
      <c r="U6932" s="5">
        <v>39.9</v>
      </c>
      <c r="V6932" s="5">
        <v>15</v>
      </c>
      <c r="W6932" s="5">
        <v>39.799999999999997</v>
      </c>
      <c r="X6932" s="3">
        <v>34.299999999999997</v>
      </c>
      <c r="Y6932" s="3">
        <v>39.299999999999997</v>
      </c>
      <c r="Z6932" s="3">
        <v>29.2</v>
      </c>
      <c r="AA6932" t="s">
        <v>85</v>
      </c>
      <c r="AB6932" t="s">
        <v>86</v>
      </c>
      <c r="AC6932" t="s">
        <v>86</v>
      </c>
      <c r="AD6932" t="s">
        <v>86</v>
      </c>
      <c r="AE6932" t="s">
        <v>86</v>
      </c>
      <c r="AF6932" t="s">
        <v>86</v>
      </c>
      <c r="AG6932" t="s">
        <v>86</v>
      </c>
      <c r="AH6932" t="s">
        <v>86</v>
      </c>
      <c r="AI6932">
        <v>1.0349999999999999E-4</v>
      </c>
      <c r="AJ6932">
        <v>3.2299999999999998E-9</v>
      </c>
      <c r="AK6932">
        <v>5.61</v>
      </c>
      <c r="AL6932" t="s">
        <v>11603</v>
      </c>
      <c r="AM6932" t="s">
        <v>486</v>
      </c>
      <c r="AN6932" t="s">
        <v>491</v>
      </c>
      <c r="AO6932" t="s">
        <v>492</v>
      </c>
      <c r="AP6932" t="s">
        <v>493</v>
      </c>
      <c r="AQ6932" t="s">
        <v>494</v>
      </c>
      <c r="AR6932" t="s">
        <v>495</v>
      </c>
      <c r="AS6932" t="s">
        <v>496</v>
      </c>
      <c r="AT6932">
        <v>100</v>
      </c>
      <c r="AU6932">
        <v>458</v>
      </c>
      <c r="AV6932">
        <v>8</v>
      </c>
      <c r="AW6932">
        <v>27</v>
      </c>
      <c r="AX6932">
        <v>7</v>
      </c>
      <c r="AY6932" t="s">
        <v>11604</v>
      </c>
      <c r="AZ6932" t="s">
        <v>11605</v>
      </c>
      <c r="BA6932" t="s">
        <v>96</v>
      </c>
      <c r="BE6932" t="s">
        <v>499</v>
      </c>
      <c r="BF6932" t="s">
        <v>500</v>
      </c>
      <c r="BG6932" t="s">
        <v>161</v>
      </c>
      <c r="BH6932" t="s">
        <v>501</v>
      </c>
      <c r="BI6932" t="s">
        <v>202</v>
      </c>
      <c r="BL6932" t="s">
        <v>102</v>
      </c>
      <c r="BN6932">
        <v>34.266666666666673</v>
      </c>
      <c r="BO6932">
        <v>5.0500825075768141</v>
      </c>
      <c r="BP6932">
        <v>0.147375948664693</v>
      </c>
      <c r="BQ6932">
        <v>31.566666666666659</v>
      </c>
      <c r="BR6932">
        <v>14.347241314389789</v>
      </c>
      <c r="BS6932">
        <v>0.45450606064592802</v>
      </c>
      <c r="BT6932">
        <v>1.0855332629355861</v>
      </c>
      <c r="BU6932" s="7">
        <v>0.1184039337254931</v>
      </c>
      <c r="BV6932">
        <v>0.9212062256809338</v>
      </c>
      <c r="BW6932">
        <v>-0.1184039337254932</v>
      </c>
      <c r="BX6932" s="9">
        <v>0.64523243844211342</v>
      </c>
      <c r="BY6932">
        <v>-0.19028380699560049</v>
      </c>
    </row>
    <row r="6933" spans="1:77" x14ac:dyDescent="0.2">
      <c r="A6933" t="s">
        <v>145</v>
      </c>
      <c r="B6933" t="s">
        <v>57918</v>
      </c>
      <c r="C6933" t="s">
        <v>1582</v>
      </c>
      <c r="D6933">
        <v>1.6105899999999999E-4</v>
      </c>
      <c r="E6933">
        <v>7.5979699999999994E-5</v>
      </c>
      <c r="F6933">
        <v>1</v>
      </c>
      <c r="G6933">
        <v>1</v>
      </c>
      <c r="H6933">
        <v>1</v>
      </c>
      <c r="I6933" t="s">
        <v>82</v>
      </c>
      <c r="J6933" t="s">
        <v>57919</v>
      </c>
      <c r="K6933" t="s">
        <v>149</v>
      </c>
      <c r="M6933">
        <v>0</v>
      </c>
      <c r="N6933">
        <v>2416.1059599999999</v>
      </c>
      <c r="O6933">
        <v>0.89300000000000002</v>
      </c>
      <c r="P6933">
        <v>-0.16</v>
      </c>
      <c r="Q6933">
        <v>0.41981719182772598</v>
      </c>
      <c r="R6933">
        <v>0.97670722284965295</v>
      </c>
      <c r="S6933">
        <v>15.63</v>
      </c>
      <c r="T6933">
        <v>2.2999999999999998</v>
      </c>
      <c r="U6933" s="5">
        <v>16</v>
      </c>
      <c r="V6933" s="5">
        <v>13.1</v>
      </c>
      <c r="W6933" s="5">
        <v>11.8</v>
      </c>
      <c r="X6933" s="3">
        <v>15.2</v>
      </c>
      <c r="Y6933" s="3">
        <v>14.7</v>
      </c>
      <c r="Z6933" s="3">
        <v>14.5</v>
      </c>
      <c r="AA6933" t="s">
        <v>85</v>
      </c>
      <c r="AB6933" t="s">
        <v>86</v>
      </c>
      <c r="AC6933" t="s">
        <v>86</v>
      </c>
      <c r="AD6933" t="s">
        <v>86</v>
      </c>
      <c r="AE6933" t="s">
        <v>86</v>
      </c>
      <c r="AF6933" t="s">
        <v>86</v>
      </c>
      <c r="AG6933" t="s">
        <v>86</v>
      </c>
      <c r="AH6933" t="s">
        <v>86</v>
      </c>
      <c r="AI6933">
        <v>1.0349999999999999E-4</v>
      </c>
      <c r="AJ6933">
        <v>9.0190000000000002E-5</v>
      </c>
      <c r="AK6933">
        <v>4.32</v>
      </c>
      <c r="AL6933" t="s">
        <v>57920</v>
      </c>
      <c r="AM6933" t="s">
        <v>145</v>
      </c>
      <c r="AN6933" t="s">
        <v>151</v>
      </c>
      <c r="AO6933" t="s">
        <v>152</v>
      </c>
      <c r="AP6933" t="s">
        <v>153</v>
      </c>
      <c r="AQ6933" t="s">
        <v>154</v>
      </c>
      <c r="AR6933" t="s">
        <v>155</v>
      </c>
      <c r="AS6933" t="s">
        <v>156</v>
      </c>
      <c r="AT6933">
        <v>100</v>
      </c>
      <c r="AU6933">
        <v>584</v>
      </c>
      <c r="AV6933">
        <v>63</v>
      </c>
      <c r="AW6933">
        <v>86</v>
      </c>
      <c r="AX6933">
        <v>62</v>
      </c>
      <c r="AY6933" t="s">
        <v>57921</v>
      </c>
      <c r="AZ6933" t="s">
        <v>57922</v>
      </c>
      <c r="BA6933" t="s">
        <v>96</v>
      </c>
      <c r="BE6933" t="s">
        <v>159</v>
      </c>
      <c r="BF6933" t="s">
        <v>160</v>
      </c>
      <c r="BG6933" t="s">
        <v>161</v>
      </c>
      <c r="BH6933" t="s">
        <v>162</v>
      </c>
      <c r="BI6933" t="s">
        <v>163</v>
      </c>
      <c r="BL6933" t="s">
        <v>164</v>
      </c>
      <c r="BM6933" t="s">
        <v>204</v>
      </c>
      <c r="BN6933">
        <v>14.8</v>
      </c>
      <c r="BO6933">
        <v>0.36055512754639862</v>
      </c>
      <c r="BP6933">
        <v>2.4361832942324229E-2</v>
      </c>
      <c r="BQ6933">
        <v>13.633333333333329</v>
      </c>
      <c r="BR6933">
        <v>2.1501937897160182</v>
      </c>
      <c r="BS6933">
        <v>0.15771592589604039</v>
      </c>
      <c r="BT6933">
        <v>1.085574572127139</v>
      </c>
      <c r="BU6933" s="7">
        <v>0.118458833408357</v>
      </c>
      <c r="BV6933">
        <v>0.92117117117117131</v>
      </c>
      <c r="BW6933">
        <v>-0.1184588334083569</v>
      </c>
      <c r="BX6933" s="9">
        <v>0.37590294867830532</v>
      </c>
      <c r="BY6933">
        <v>-0.4249242675564876</v>
      </c>
    </row>
    <row r="6934" spans="1:77" x14ac:dyDescent="0.2">
      <c r="A6934" t="s">
        <v>41415</v>
      </c>
      <c r="B6934" t="s">
        <v>48345</v>
      </c>
      <c r="C6934" t="s">
        <v>1642</v>
      </c>
      <c r="D6934">
        <v>5.8765400000000004E-3</v>
      </c>
      <c r="E6934">
        <v>1.71607E-4</v>
      </c>
      <c r="F6934">
        <v>1</v>
      </c>
      <c r="G6934">
        <v>1</v>
      </c>
      <c r="H6934">
        <v>1</v>
      </c>
      <c r="I6934" t="s">
        <v>82</v>
      </c>
      <c r="J6934" t="s">
        <v>20774</v>
      </c>
      <c r="K6934" t="s">
        <v>41418</v>
      </c>
      <c r="M6934">
        <v>0</v>
      </c>
      <c r="N6934">
        <v>1748.9654700000001</v>
      </c>
      <c r="O6934">
        <v>0.95799999999999996</v>
      </c>
      <c r="P6934">
        <v>-0.06</v>
      </c>
      <c r="Q6934">
        <v>0.58510528555489005</v>
      </c>
      <c r="R6934">
        <v>0.97670722284965295</v>
      </c>
      <c r="S6934">
        <v>23.55</v>
      </c>
      <c r="T6934">
        <v>12.57</v>
      </c>
      <c r="U6934" s="5">
        <v>30.5</v>
      </c>
      <c r="V6934" s="5">
        <v>49.4</v>
      </c>
      <c r="W6934" s="5">
        <v>40.4</v>
      </c>
      <c r="X6934" s="3">
        <v>49.6</v>
      </c>
      <c r="Y6934" s="3">
        <v>42.1</v>
      </c>
      <c r="Z6934" s="3">
        <v>38.9</v>
      </c>
      <c r="AB6934" t="s">
        <v>86</v>
      </c>
      <c r="AC6934" t="s">
        <v>86</v>
      </c>
      <c r="AD6934" t="s">
        <v>86</v>
      </c>
      <c r="AE6934" t="s">
        <v>86</v>
      </c>
      <c r="AF6934" t="s">
        <v>86</v>
      </c>
      <c r="AG6934" t="s">
        <v>86</v>
      </c>
      <c r="AH6934" t="s">
        <v>86</v>
      </c>
      <c r="AI6934">
        <v>1.696E-4</v>
      </c>
      <c r="AJ6934">
        <v>4.1279999999999997E-3</v>
      </c>
      <c r="AK6934">
        <v>2.23</v>
      </c>
      <c r="AL6934" t="s">
        <v>48346</v>
      </c>
      <c r="AM6934" t="s">
        <v>41415</v>
      </c>
      <c r="AN6934" t="s">
        <v>41420</v>
      </c>
      <c r="AO6934" t="s">
        <v>41421</v>
      </c>
      <c r="AP6934" t="s">
        <v>41422</v>
      </c>
      <c r="AQ6934" t="s">
        <v>41423</v>
      </c>
      <c r="AR6934" t="s">
        <v>41424</v>
      </c>
      <c r="AS6934" t="s">
        <v>41425</v>
      </c>
      <c r="AT6934">
        <v>100</v>
      </c>
      <c r="AU6934">
        <v>858</v>
      </c>
      <c r="AV6934">
        <v>49</v>
      </c>
      <c r="AW6934">
        <v>60</v>
      </c>
      <c r="AX6934">
        <v>48</v>
      </c>
      <c r="AY6934" t="s">
        <v>48347</v>
      </c>
      <c r="AZ6934" t="s">
        <v>48348</v>
      </c>
      <c r="BA6934" t="s">
        <v>96</v>
      </c>
      <c r="BG6934" t="s">
        <v>98</v>
      </c>
      <c r="BH6934" t="s">
        <v>41428</v>
      </c>
      <c r="BI6934" t="s">
        <v>2863</v>
      </c>
      <c r="BJ6934" t="s">
        <v>6542</v>
      </c>
      <c r="BK6934" t="s">
        <v>2824</v>
      </c>
      <c r="BN6934">
        <v>43.533333333333331</v>
      </c>
      <c r="BO6934">
        <v>5.4921155608138239</v>
      </c>
      <c r="BP6934">
        <v>0.12615885668025631</v>
      </c>
      <c r="BQ6934">
        <v>40.1</v>
      </c>
      <c r="BR6934">
        <v>9.4535707539532385</v>
      </c>
      <c r="BS6934">
        <v>0.2357498941135471</v>
      </c>
      <c r="BT6934">
        <v>1.085619285120532</v>
      </c>
      <c r="BU6934" s="7">
        <v>0.1185182543703542</v>
      </c>
      <c r="BV6934">
        <v>0.9211332312404289</v>
      </c>
      <c r="BW6934">
        <v>-0.1185182543703541</v>
      </c>
      <c r="BX6934" s="9">
        <v>0.57347375271040646</v>
      </c>
      <c r="BY6934">
        <v>-0.2414864545088212</v>
      </c>
    </row>
    <row r="6935" spans="1:77" x14ac:dyDescent="0.2">
      <c r="A6935" t="s">
        <v>38133</v>
      </c>
      <c r="B6935" t="s">
        <v>38134</v>
      </c>
      <c r="C6935" t="s">
        <v>38135</v>
      </c>
      <c r="D6935">
        <v>1.9805299999999999E-3</v>
      </c>
      <c r="E6935">
        <v>7.5979699999999994E-5</v>
      </c>
      <c r="F6935">
        <v>1</v>
      </c>
      <c r="G6935">
        <v>1</v>
      </c>
      <c r="H6935">
        <v>1</v>
      </c>
      <c r="I6935" t="s">
        <v>82</v>
      </c>
      <c r="J6935" t="s">
        <v>38136</v>
      </c>
      <c r="K6935" t="s">
        <v>38137</v>
      </c>
      <c r="M6935">
        <v>0</v>
      </c>
      <c r="N6935">
        <v>3430.9508000000001</v>
      </c>
      <c r="O6935">
        <v>1.006</v>
      </c>
      <c r="P6935">
        <v>0.01</v>
      </c>
      <c r="Q6935">
        <v>0.43359768640325802</v>
      </c>
      <c r="R6935">
        <v>0.97670722284965295</v>
      </c>
      <c r="S6935">
        <v>14.81</v>
      </c>
      <c r="T6935">
        <v>6.25</v>
      </c>
      <c r="U6935" s="5">
        <v>55.2</v>
      </c>
      <c r="V6935" s="5">
        <v>71</v>
      </c>
      <c r="W6935" s="5">
        <v>73.3</v>
      </c>
      <c r="X6935" s="3">
        <v>77.3</v>
      </c>
      <c r="Y6935" s="3">
        <v>68.7</v>
      </c>
      <c r="Z6935" s="3">
        <v>70.599999999999994</v>
      </c>
      <c r="AB6935" t="s">
        <v>86</v>
      </c>
      <c r="AC6935" t="s">
        <v>86</v>
      </c>
      <c r="AD6935" t="s">
        <v>86</v>
      </c>
      <c r="AE6935" t="s">
        <v>86</v>
      </c>
      <c r="AF6935" t="s">
        <v>86</v>
      </c>
      <c r="AG6935" t="s">
        <v>86</v>
      </c>
      <c r="AH6935" t="s">
        <v>86</v>
      </c>
      <c r="AI6935">
        <v>1.0349999999999999E-4</v>
      </c>
      <c r="AJ6935">
        <v>1.2979999999999999E-3</v>
      </c>
      <c r="AK6935">
        <v>3.13</v>
      </c>
      <c r="AL6935" t="s">
        <v>38138</v>
      </c>
      <c r="AM6935" t="s">
        <v>38133</v>
      </c>
      <c r="AN6935" t="s">
        <v>38139</v>
      </c>
      <c r="AO6935" t="s">
        <v>38140</v>
      </c>
      <c r="AP6935" t="s">
        <v>38141</v>
      </c>
      <c r="AQ6935" t="s">
        <v>38142</v>
      </c>
      <c r="AR6935" t="s">
        <v>38143</v>
      </c>
      <c r="AS6935" t="s">
        <v>38144</v>
      </c>
      <c r="AT6935">
        <v>100</v>
      </c>
      <c r="AU6935">
        <v>73</v>
      </c>
      <c r="AV6935">
        <v>16</v>
      </c>
      <c r="AW6935">
        <v>38</v>
      </c>
      <c r="AX6935">
        <v>15</v>
      </c>
      <c r="AY6935" t="s">
        <v>38145</v>
      </c>
      <c r="AZ6935" t="s">
        <v>38146</v>
      </c>
      <c r="BA6935" t="s">
        <v>96</v>
      </c>
      <c r="BG6935" t="s">
        <v>423</v>
      </c>
      <c r="BH6935" t="s">
        <v>38147</v>
      </c>
      <c r="BI6935" t="s">
        <v>339</v>
      </c>
      <c r="BJ6935" t="s">
        <v>6542</v>
      </c>
      <c r="BN6935">
        <v>72.2</v>
      </c>
      <c r="BO6935">
        <v>4.5177427992306054</v>
      </c>
      <c r="BP6935">
        <v>6.2572614947792315E-2</v>
      </c>
      <c r="BQ6935">
        <v>66.5</v>
      </c>
      <c r="BR6935">
        <v>9.8534258001976109</v>
      </c>
      <c r="BS6935">
        <v>0.14817181654432501</v>
      </c>
      <c r="BT6935">
        <v>1.0857142857142861</v>
      </c>
      <c r="BU6935" s="7">
        <v>0.1186444964986192</v>
      </c>
      <c r="BV6935">
        <v>0.92105263157894735</v>
      </c>
      <c r="BW6935">
        <v>-0.11864449649861911</v>
      </c>
      <c r="BX6935" s="9">
        <v>0.40982312870513898</v>
      </c>
      <c r="BY6935">
        <v>-0.38740353547711143</v>
      </c>
    </row>
    <row r="6936" spans="1:77" x14ac:dyDescent="0.2">
      <c r="A6936" t="s">
        <v>19566</v>
      </c>
      <c r="B6936" t="s">
        <v>19567</v>
      </c>
      <c r="C6936" t="s">
        <v>56452</v>
      </c>
      <c r="D6936">
        <v>2.3566199999999999E-2</v>
      </c>
      <c r="E6936">
        <v>1.19871E-3</v>
      </c>
      <c r="F6936">
        <v>1</v>
      </c>
      <c r="G6936">
        <v>1</v>
      </c>
      <c r="H6936">
        <v>1</v>
      </c>
      <c r="I6936" t="s">
        <v>82</v>
      </c>
      <c r="J6936" t="s">
        <v>19568</v>
      </c>
      <c r="K6936" t="s">
        <v>19569</v>
      </c>
      <c r="M6936">
        <v>0</v>
      </c>
      <c r="N6936">
        <v>2332.4532599999998</v>
      </c>
      <c r="O6936">
        <v>0.90500000000000003</v>
      </c>
      <c r="P6936">
        <v>-0.14000000000000001</v>
      </c>
      <c r="Q6936">
        <v>0.18570296140536</v>
      </c>
      <c r="R6936">
        <v>0.97670722284965295</v>
      </c>
      <c r="S6936">
        <v>2.14</v>
      </c>
      <c r="T6936">
        <v>7.14</v>
      </c>
      <c r="U6936" s="5">
        <v>104.1</v>
      </c>
      <c r="V6936" s="5">
        <v>104.8</v>
      </c>
      <c r="W6936" s="5">
        <v>108.4</v>
      </c>
      <c r="X6936" s="3">
        <v>106.2</v>
      </c>
      <c r="Y6936" s="3">
        <v>122.5</v>
      </c>
      <c r="Z6936" s="3">
        <v>115.8</v>
      </c>
      <c r="AA6936" t="s">
        <v>85</v>
      </c>
      <c r="AB6936" t="s">
        <v>86</v>
      </c>
      <c r="AC6936" t="s">
        <v>86</v>
      </c>
      <c r="AD6936" t="s">
        <v>86</v>
      </c>
      <c r="AE6936" t="s">
        <v>86</v>
      </c>
      <c r="AF6936" t="s">
        <v>86</v>
      </c>
      <c r="AG6936" t="s">
        <v>86</v>
      </c>
      <c r="AH6936" t="s">
        <v>86</v>
      </c>
      <c r="AI6936">
        <v>1.018E-3</v>
      </c>
      <c r="AJ6936">
        <v>1.806E-2</v>
      </c>
      <c r="AK6936">
        <v>1.6</v>
      </c>
      <c r="AL6936" t="s">
        <v>19570</v>
      </c>
      <c r="AM6936" t="s">
        <v>19566</v>
      </c>
      <c r="AN6936" t="s">
        <v>19571</v>
      </c>
      <c r="AO6936" t="s">
        <v>19572</v>
      </c>
      <c r="AP6936" t="s">
        <v>19573</v>
      </c>
      <c r="AQ6936" t="s">
        <v>19574</v>
      </c>
      <c r="AR6936" t="s">
        <v>19575</v>
      </c>
      <c r="AS6936" t="s">
        <v>19576</v>
      </c>
      <c r="AT6936">
        <v>100</v>
      </c>
      <c r="AU6936">
        <v>295</v>
      </c>
      <c r="AV6936">
        <v>42</v>
      </c>
      <c r="AW6936">
        <v>53</v>
      </c>
      <c r="AX6936">
        <v>41</v>
      </c>
      <c r="AY6936" t="s">
        <v>19577</v>
      </c>
      <c r="AZ6936" t="s">
        <v>19578</v>
      </c>
      <c r="BA6936" t="s">
        <v>96</v>
      </c>
      <c r="BC6936" t="s">
        <v>746</v>
      </c>
      <c r="BD6936" t="s">
        <v>747</v>
      </c>
      <c r="BG6936" t="s">
        <v>2980</v>
      </c>
      <c r="BH6936" t="s">
        <v>19579</v>
      </c>
      <c r="BI6936" t="s">
        <v>2780</v>
      </c>
      <c r="BJ6936" t="s">
        <v>407</v>
      </c>
      <c r="BK6936" t="s">
        <v>19580</v>
      </c>
      <c r="BL6936" t="s">
        <v>2364</v>
      </c>
      <c r="BN6936">
        <v>114.8333333333333</v>
      </c>
      <c r="BO6936">
        <v>8.1928830904226455</v>
      </c>
      <c r="BP6936">
        <v>7.134586145505932E-2</v>
      </c>
      <c r="BQ6936">
        <v>105.76666666666669</v>
      </c>
      <c r="BR6936">
        <v>2.307234997422968</v>
      </c>
      <c r="BS6936">
        <v>2.1814386991077541E-2</v>
      </c>
      <c r="BT6936">
        <v>1.0857232902615821</v>
      </c>
      <c r="BU6936" s="7">
        <v>0.11865646167401631</v>
      </c>
      <c r="BV6936">
        <v>0.92104499274310581</v>
      </c>
      <c r="BW6936">
        <v>-0.11865646167401619</v>
      </c>
      <c r="BX6936" s="9">
        <v>0.1363596325128402</v>
      </c>
      <c r="BY6936">
        <v>-0.8653141778586696</v>
      </c>
    </row>
    <row r="6937" spans="1:77" x14ac:dyDescent="0.2">
      <c r="A6937" t="s">
        <v>34550</v>
      </c>
      <c r="B6937" t="s">
        <v>54987</v>
      </c>
      <c r="C6937" t="s">
        <v>2508</v>
      </c>
      <c r="D6937">
        <v>7.3492900000000005E-4</v>
      </c>
      <c r="E6937">
        <v>7.5979699999999994E-5</v>
      </c>
      <c r="F6937">
        <v>1</v>
      </c>
      <c r="G6937">
        <v>1</v>
      </c>
      <c r="H6937">
        <v>1</v>
      </c>
      <c r="I6937" t="s">
        <v>82</v>
      </c>
      <c r="J6937" t="s">
        <v>54988</v>
      </c>
      <c r="K6937" t="s">
        <v>34552</v>
      </c>
      <c r="M6937">
        <v>0</v>
      </c>
      <c r="N6937">
        <v>2153.1997799999999</v>
      </c>
      <c r="O6937">
        <v>0.91700000000000004</v>
      </c>
      <c r="P6937">
        <v>-0.13</v>
      </c>
      <c r="Q6937">
        <v>0.34196585711344801</v>
      </c>
      <c r="R6937">
        <v>0.97670722284965295</v>
      </c>
      <c r="S6937">
        <v>12.23</v>
      </c>
      <c r="T6937">
        <v>3.37</v>
      </c>
      <c r="U6937" s="5">
        <v>47.9</v>
      </c>
      <c r="V6937" s="5">
        <v>53.2</v>
      </c>
      <c r="W6937" s="5">
        <v>61</v>
      </c>
      <c r="X6937" s="3">
        <v>60.9</v>
      </c>
      <c r="Y6937" s="3">
        <v>58</v>
      </c>
      <c r="Z6937" s="3">
        <v>57.1</v>
      </c>
      <c r="AB6937" t="s">
        <v>86</v>
      </c>
      <c r="AC6937" t="s">
        <v>86</v>
      </c>
      <c r="AD6937" t="s">
        <v>86</v>
      </c>
      <c r="AE6937" t="s">
        <v>86</v>
      </c>
      <c r="AF6937" t="s">
        <v>86</v>
      </c>
      <c r="AG6937" t="s">
        <v>86</v>
      </c>
      <c r="AH6937" t="s">
        <v>86</v>
      </c>
      <c r="AI6937">
        <v>1.0349999999999999E-4</v>
      </c>
      <c r="AJ6937">
        <v>4.5249999999999999E-4</v>
      </c>
      <c r="AK6937">
        <v>3.07</v>
      </c>
      <c r="AL6937" t="s">
        <v>54989</v>
      </c>
      <c r="AM6937" t="s">
        <v>34550</v>
      </c>
      <c r="AN6937" t="s">
        <v>34554</v>
      </c>
      <c r="AO6937" t="s">
        <v>34555</v>
      </c>
      <c r="AP6937" t="s">
        <v>34556</v>
      </c>
      <c r="AQ6937" t="s">
        <v>28863</v>
      </c>
      <c r="AR6937" t="s">
        <v>34557</v>
      </c>
      <c r="AS6937" t="s">
        <v>34558</v>
      </c>
      <c r="AT6937">
        <v>100</v>
      </c>
      <c r="AU6937">
        <v>443</v>
      </c>
      <c r="AV6937">
        <v>402</v>
      </c>
      <c r="AW6937">
        <v>416</v>
      </c>
      <c r="AX6937">
        <v>401</v>
      </c>
      <c r="AY6937" t="s">
        <v>54990</v>
      </c>
      <c r="AZ6937" t="s">
        <v>54991</v>
      </c>
      <c r="BA6937" t="s">
        <v>96</v>
      </c>
      <c r="BC6937" t="s">
        <v>746</v>
      </c>
      <c r="BD6937" t="s">
        <v>747</v>
      </c>
      <c r="BG6937" t="s">
        <v>1073</v>
      </c>
      <c r="BH6937" t="s">
        <v>34561</v>
      </c>
      <c r="BI6937" t="s">
        <v>339</v>
      </c>
      <c r="BN6937">
        <v>58.666666666666657</v>
      </c>
      <c r="BO6937">
        <v>1.9857828011475289</v>
      </c>
      <c r="BP6937">
        <v>3.3848570474105617E-2</v>
      </c>
      <c r="BQ6937">
        <v>54.033333333333331</v>
      </c>
      <c r="BR6937">
        <v>6.5896383309961211</v>
      </c>
      <c r="BS6937">
        <v>0.12195505856254391</v>
      </c>
      <c r="BT6937">
        <v>1.08574953732264</v>
      </c>
      <c r="BU6937" s="7">
        <v>0.1186913380071179</v>
      </c>
      <c r="BV6937">
        <v>0.92102272727272727</v>
      </c>
      <c r="BW6937">
        <v>-0.11869133800711811</v>
      </c>
      <c r="BX6937" s="9">
        <v>0.29801392541590987</v>
      </c>
      <c r="BY6937">
        <v>-0.52576344199760949</v>
      </c>
    </row>
    <row r="6938" spans="1:77" x14ac:dyDescent="0.2">
      <c r="A6938" t="s">
        <v>426</v>
      </c>
      <c r="B6938" t="s">
        <v>55096</v>
      </c>
      <c r="C6938" t="s">
        <v>8006</v>
      </c>
      <c r="D6938">
        <v>4.9595199999999999E-2</v>
      </c>
      <c r="E6938">
        <v>2.2126400000000001E-3</v>
      </c>
      <c r="F6938">
        <v>3</v>
      </c>
      <c r="G6938">
        <v>5</v>
      </c>
      <c r="H6938">
        <v>1</v>
      </c>
      <c r="I6938" t="s">
        <v>279</v>
      </c>
      <c r="J6938" t="s">
        <v>55097</v>
      </c>
      <c r="K6938" t="s">
        <v>429</v>
      </c>
      <c r="M6938">
        <v>0</v>
      </c>
      <c r="N6938">
        <v>1587.99386</v>
      </c>
      <c r="O6938">
        <v>0.91600000000000004</v>
      </c>
      <c r="P6938">
        <v>-0.13</v>
      </c>
      <c r="Q6938">
        <v>0.11133719162273301</v>
      </c>
      <c r="R6938">
        <v>0.97670722284965295</v>
      </c>
      <c r="S6938">
        <v>3.34</v>
      </c>
      <c r="T6938">
        <v>5.58</v>
      </c>
      <c r="U6938" s="5">
        <v>1118.8</v>
      </c>
      <c r="V6938" s="5">
        <v>1046.5999999999999</v>
      </c>
      <c r="W6938" s="5">
        <v>1079.7</v>
      </c>
      <c r="X6938" s="3">
        <v>1237.7</v>
      </c>
      <c r="Y6938" s="3">
        <v>1106.9000000000001</v>
      </c>
      <c r="Z6938" s="3">
        <v>1179</v>
      </c>
      <c r="AA6938" t="s">
        <v>326</v>
      </c>
      <c r="AB6938" t="s">
        <v>86</v>
      </c>
      <c r="AC6938" t="s">
        <v>86</v>
      </c>
      <c r="AD6938" t="s">
        <v>86</v>
      </c>
      <c r="AE6938" t="s">
        <v>86</v>
      </c>
      <c r="AF6938" t="s">
        <v>86</v>
      </c>
      <c r="AG6938" t="s">
        <v>86</v>
      </c>
      <c r="AH6938" t="s">
        <v>86</v>
      </c>
      <c r="AI6938">
        <v>2.0929999999999998E-3</v>
      </c>
      <c r="AJ6938">
        <v>4.0169999999999997E-2</v>
      </c>
      <c r="AK6938">
        <v>2.6</v>
      </c>
      <c r="AL6938" t="s">
        <v>55098</v>
      </c>
      <c r="AM6938" t="s">
        <v>426</v>
      </c>
      <c r="AN6938" t="s">
        <v>431</v>
      </c>
      <c r="AO6938" t="s">
        <v>432</v>
      </c>
      <c r="AP6938" t="s">
        <v>433</v>
      </c>
      <c r="AQ6938" t="s">
        <v>434</v>
      </c>
      <c r="AR6938" t="s">
        <v>435</v>
      </c>
      <c r="AS6938" t="s">
        <v>436</v>
      </c>
      <c r="AT6938">
        <v>100</v>
      </c>
      <c r="AU6938">
        <v>136</v>
      </c>
      <c r="AV6938">
        <v>33</v>
      </c>
      <c r="AW6938">
        <v>41</v>
      </c>
      <c r="AX6938">
        <v>32</v>
      </c>
      <c r="AY6938" t="s">
        <v>55099</v>
      </c>
      <c r="AZ6938" t="s">
        <v>55100</v>
      </c>
      <c r="BA6938" t="s">
        <v>96</v>
      </c>
      <c r="BE6938" t="s">
        <v>441</v>
      </c>
      <c r="BG6938" t="s">
        <v>161</v>
      </c>
      <c r="BH6938" t="s">
        <v>442</v>
      </c>
      <c r="BI6938" t="s">
        <v>443</v>
      </c>
      <c r="BK6938" t="s">
        <v>444</v>
      </c>
      <c r="BL6938" t="s">
        <v>102</v>
      </c>
      <c r="BN6938">
        <v>1174.533333333334</v>
      </c>
      <c r="BO6938">
        <v>65.514298693745701</v>
      </c>
      <c r="BP6938">
        <v>5.5779003315142767E-2</v>
      </c>
      <c r="BQ6938">
        <v>1081.7</v>
      </c>
      <c r="BR6938">
        <v>36.141527361194917</v>
      </c>
      <c r="BS6938">
        <v>3.3411784562443307E-2</v>
      </c>
      <c r="BT6938">
        <v>1.0858217004098489</v>
      </c>
      <c r="BU6938" s="7">
        <v>0.1187872218780045</v>
      </c>
      <c r="BV6938">
        <v>0.92096151663071824</v>
      </c>
      <c r="BW6938">
        <v>-0.1187872218780044</v>
      </c>
      <c r="BX6938" s="9">
        <v>9.5851729216337292E-2</v>
      </c>
      <c r="BY6938">
        <v>-1.0184000478110711</v>
      </c>
    </row>
    <row r="6939" spans="1:77" x14ac:dyDescent="0.2">
      <c r="A6939" t="s">
        <v>31492</v>
      </c>
      <c r="B6939" t="s">
        <v>50785</v>
      </c>
      <c r="C6939" t="s">
        <v>2350</v>
      </c>
      <c r="D6939">
        <v>7.8848699999999993E-6</v>
      </c>
      <c r="E6939">
        <v>7.5979699999999994E-5</v>
      </c>
      <c r="F6939">
        <v>1</v>
      </c>
      <c r="G6939">
        <v>1</v>
      </c>
      <c r="H6939">
        <v>3</v>
      </c>
      <c r="I6939" t="s">
        <v>82</v>
      </c>
      <c r="J6939" t="s">
        <v>50786</v>
      </c>
      <c r="K6939" t="s">
        <v>31496</v>
      </c>
      <c r="M6939">
        <v>0</v>
      </c>
      <c r="N6939">
        <v>2767.4116399999998</v>
      </c>
      <c r="O6939">
        <v>0.94399999999999995</v>
      </c>
      <c r="P6939">
        <v>-0.08</v>
      </c>
      <c r="Q6939">
        <v>0.50455295775829301</v>
      </c>
      <c r="R6939">
        <v>0.97670722284965295</v>
      </c>
      <c r="S6939">
        <v>20.059999999999999</v>
      </c>
      <c r="T6939">
        <v>4.78</v>
      </c>
      <c r="U6939" s="5">
        <v>70.099999999999994</v>
      </c>
      <c r="V6939" s="5">
        <v>105.3</v>
      </c>
      <c r="W6939" s="5">
        <v>87.7</v>
      </c>
      <c r="X6939" s="3">
        <v>92.9</v>
      </c>
      <c r="Y6939" s="3">
        <v>92.3</v>
      </c>
      <c r="Z6939" s="3">
        <v>100.5</v>
      </c>
      <c r="AB6939" t="s">
        <v>86</v>
      </c>
      <c r="AC6939" t="s">
        <v>86</v>
      </c>
      <c r="AD6939" t="s">
        <v>86</v>
      </c>
      <c r="AE6939" t="s">
        <v>86</v>
      </c>
      <c r="AF6939" t="s">
        <v>86</v>
      </c>
      <c r="AG6939" t="s">
        <v>86</v>
      </c>
      <c r="AH6939" t="s">
        <v>86</v>
      </c>
      <c r="AI6939">
        <v>1.0349999999999999E-4</v>
      </c>
      <c r="AJ6939">
        <v>3.6330000000000002E-6</v>
      </c>
      <c r="AK6939">
        <v>4.29</v>
      </c>
      <c r="AL6939" t="s">
        <v>50787</v>
      </c>
      <c r="AM6939" t="s">
        <v>31492</v>
      </c>
      <c r="AN6939" t="s">
        <v>31498</v>
      </c>
      <c r="AO6939" t="s">
        <v>31499</v>
      </c>
      <c r="AP6939" t="s">
        <v>31500</v>
      </c>
      <c r="AQ6939" t="s">
        <v>31501</v>
      </c>
      <c r="AR6939" t="s">
        <v>31502</v>
      </c>
      <c r="AS6939" t="s">
        <v>31503</v>
      </c>
      <c r="AT6939">
        <v>100</v>
      </c>
      <c r="AU6939">
        <v>199</v>
      </c>
      <c r="AV6939">
        <v>161</v>
      </c>
      <c r="AW6939">
        <v>182</v>
      </c>
      <c r="AX6939">
        <v>160</v>
      </c>
      <c r="AY6939" t="s">
        <v>50788</v>
      </c>
      <c r="AZ6939" t="s">
        <v>50789</v>
      </c>
      <c r="BA6939" t="s">
        <v>96</v>
      </c>
      <c r="BC6939" t="s">
        <v>746</v>
      </c>
      <c r="BD6939" t="s">
        <v>747</v>
      </c>
      <c r="BF6939" t="s">
        <v>31506</v>
      </c>
      <c r="BG6939" t="s">
        <v>2005</v>
      </c>
      <c r="BH6939" t="s">
        <v>31507</v>
      </c>
      <c r="BI6939" t="s">
        <v>715</v>
      </c>
      <c r="BN6939">
        <v>95.233333333333334</v>
      </c>
      <c r="BO6939">
        <v>4.5709225910458526</v>
      </c>
      <c r="BP6939">
        <v>4.7997087060334467E-2</v>
      </c>
      <c r="BQ6939">
        <v>87.699999999999989</v>
      </c>
      <c r="BR6939">
        <v>17.600000000000001</v>
      </c>
      <c r="BS6939">
        <v>0.20068415051311289</v>
      </c>
      <c r="BT6939">
        <v>1.085898897757507</v>
      </c>
      <c r="BU6939" s="7">
        <v>0.1188897877704829</v>
      </c>
      <c r="BV6939">
        <v>0.92089604480223997</v>
      </c>
      <c r="BW6939">
        <v>-0.1188897877704829</v>
      </c>
      <c r="BX6939" s="9">
        <v>0.47404364143570221</v>
      </c>
      <c r="BY6939">
        <v>-0.32418167443932411</v>
      </c>
    </row>
    <row r="6940" spans="1:77" x14ac:dyDescent="0.2">
      <c r="A6940" t="s">
        <v>4954</v>
      </c>
      <c r="B6940" t="s">
        <v>9759</v>
      </c>
      <c r="C6940" t="s">
        <v>2598</v>
      </c>
      <c r="D6940">
        <v>6.7958999999999996E-7</v>
      </c>
      <c r="E6940">
        <v>7.5979699999999994E-5</v>
      </c>
      <c r="F6940">
        <v>1</v>
      </c>
      <c r="G6940">
        <v>1</v>
      </c>
      <c r="H6940">
        <v>1</v>
      </c>
      <c r="I6940" t="s">
        <v>82</v>
      </c>
      <c r="J6940" t="s">
        <v>9760</v>
      </c>
      <c r="K6940" t="s">
        <v>4957</v>
      </c>
      <c r="M6940">
        <v>0</v>
      </c>
      <c r="N6940">
        <v>4057.88519</v>
      </c>
      <c r="O6940">
        <v>1.1819999999999999</v>
      </c>
      <c r="P6940">
        <v>0.24</v>
      </c>
      <c r="Q6940">
        <v>0.66942824274284196</v>
      </c>
      <c r="R6940">
        <v>0.97900553239528798</v>
      </c>
      <c r="S6940">
        <v>42.93</v>
      </c>
      <c r="T6940">
        <v>17.36</v>
      </c>
      <c r="U6940" s="5">
        <v>8.6999999999999993</v>
      </c>
      <c r="V6940" s="5">
        <v>20.3</v>
      </c>
      <c r="W6940" s="5">
        <v>22.2</v>
      </c>
      <c r="X6940" s="3">
        <v>16.2</v>
      </c>
      <c r="Y6940" s="3">
        <v>17.2</v>
      </c>
      <c r="Z6940" s="3">
        <v>22.2</v>
      </c>
      <c r="AB6940" t="s">
        <v>86</v>
      </c>
      <c r="AC6940" t="s">
        <v>86</v>
      </c>
      <c r="AD6940" t="s">
        <v>86</v>
      </c>
      <c r="AE6940" t="s">
        <v>86</v>
      </c>
      <c r="AF6940" t="s">
        <v>86</v>
      </c>
      <c r="AG6940" t="s">
        <v>86</v>
      </c>
      <c r="AH6940" t="s">
        <v>86</v>
      </c>
      <c r="AI6940">
        <v>1.0349999999999999E-4</v>
      </c>
      <c r="AJ6940">
        <v>2.7010000000000002E-7</v>
      </c>
      <c r="AK6940">
        <v>7.71</v>
      </c>
      <c r="AL6940" t="s">
        <v>9761</v>
      </c>
      <c r="AM6940" t="s">
        <v>4954</v>
      </c>
      <c r="AN6940" t="s">
        <v>4959</v>
      </c>
      <c r="AO6940" t="s">
        <v>4960</v>
      </c>
      <c r="AP6940" t="s">
        <v>4961</v>
      </c>
      <c r="AQ6940" t="s">
        <v>4962</v>
      </c>
      <c r="AR6940" t="s">
        <v>4963</v>
      </c>
      <c r="AS6940" t="s">
        <v>4964</v>
      </c>
      <c r="AT6940">
        <v>100</v>
      </c>
      <c r="AU6940">
        <v>577</v>
      </c>
      <c r="AV6940">
        <v>461</v>
      </c>
      <c r="AW6940">
        <v>495</v>
      </c>
      <c r="AX6940">
        <v>460</v>
      </c>
      <c r="AY6940" t="s">
        <v>9762</v>
      </c>
      <c r="AZ6940" t="s">
        <v>9763</v>
      </c>
      <c r="BA6940" t="s">
        <v>96</v>
      </c>
      <c r="BF6940" t="s">
        <v>4967</v>
      </c>
      <c r="BG6940" t="s">
        <v>119</v>
      </c>
      <c r="BH6940" t="s">
        <v>4968</v>
      </c>
      <c r="BI6940" t="s">
        <v>4969</v>
      </c>
      <c r="BJ6940" t="s">
        <v>407</v>
      </c>
      <c r="BL6940" t="s">
        <v>102</v>
      </c>
      <c r="BN6940">
        <v>18.533333333333331</v>
      </c>
      <c r="BO6940">
        <v>3.214550253664318</v>
      </c>
      <c r="BP6940">
        <v>0.17344695613296679</v>
      </c>
      <c r="BQ6940">
        <v>17.06666666666667</v>
      </c>
      <c r="BR6940">
        <v>7.3077584342487221</v>
      </c>
      <c r="BS6940">
        <v>0.42818897075676099</v>
      </c>
      <c r="BT6940">
        <v>1.0859375</v>
      </c>
      <c r="BU6940" s="7">
        <v>0.1189410727235074</v>
      </c>
      <c r="BV6940">
        <v>0.92086330935251803</v>
      </c>
      <c r="BW6940">
        <v>-0.1189410727235074</v>
      </c>
      <c r="BX6940" s="9">
        <v>0.65336465458781579</v>
      </c>
      <c r="BY6940">
        <v>-0.18484436348266869</v>
      </c>
    </row>
    <row r="6941" spans="1:77" x14ac:dyDescent="0.2">
      <c r="A6941" t="s">
        <v>50143</v>
      </c>
      <c r="B6941" t="s">
        <v>50144</v>
      </c>
      <c r="C6941" t="s">
        <v>81</v>
      </c>
      <c r="D6941">
        <v>3.9539100000000001E-2</v>
      </c>
      <c r="E6941">
        <v>2.0139099999999998E-3</v>
      </c>
      <c r="F6941">
        <v>1</v>
      </c>
      <c r="G6941">
        <v>1</v>
      </c>
      <c r="H6941">
        <v>1</v>
      </c>
      <c r="I6941" t="s">
        <v>82</v>
      </c>
      <c r="J6941" t="s">
        <v>2527</v>
      </c>
      <c r="K6941" t="s">
        <v>50145</v>
      </c>
      <c r="M6941">
        <v>0</v>
      </c>
      <c r="N6941">
        <v>1514.88616</v>
      </c>
      <c r="O6941">
        <v>0.94799999999999995</v>
      </c>
      <c r="P6941">
        <v>-0.08</v>
      </c>
      <c r="Q6941">
        <v>9.0909256056793203E-2</v>
      </c>
      <c r="R6941">
        <v>0.97670722284965295</v>
      </c>
      <c r="S6941">
        <v>2.92</v>
      </c>
      <c r="T6941">
        <v>5.25</v>
      </c>
      <c r="U6941" s="5">
        <v>32.6</v>
      </c>
      <c r="V6941" s="5">
        <v>34.6</v>
      </c>
      <c r="W6941" s="5">
        <v>33.9</v>
      </c>
      <c r="X6941" s="3">
        <v>38.799999999999997</v>
      </c>
      <c r="Y6941" s="3">
        <v>35.700000000000003</v>
      </c>
      <c r="Z6941" s="3">
        <v>35.299999999999997</v>
      </c>
      <c r="AA6941" t="s">
        <v>85</v>
      </c>
      <c r="AB6941" t="s">
        <v>86</v>
      </c>
      <c r="AC6941" t="s">
        <v>86</v>
      </c>
      <c r="AD6941" t="s">
        <v>86</v>
      </c>
      <c r="AE6941" t="s">
        <v>86</v>
      </c>
      <c r="AF6941" t="s">
        <v>86</v>
      </c>
      <c r="AG6941" t="s">
        <v>86</v>
      </c>
      <c r="AH6941" t="s">
        <v>86</v>
      </c>
      <c r="AI6941">
        <v>1.7210000000000001E-3</v>
      </c>
      <c r="AJ6941">
        <v>3.1320000000000001E-2</v>
      </c>
      <c r="AK6941">
        <v>1.92</v>
      </c>
      <c r="AL6941" t="s">
        <v>50146</v>
      </c>
      <c r="AM6941" t="s">
        <v>50143</v>
      </c>
      <c r="AN6941" t="s">
        <v>50147</v>
      </c>
      <c r="AO6941" t="s">
        <v>50148</v>
      </c>
      <c r="AP6941" t="s">
        <v>50149</v>
      </c>
      <c r="AQ6941" t="s">
        <v>50150</v>
      </c>
      <c r="AR6941" t="s">
        <v>50151</v>
      </c>
      <c r="AS6941" t="s">
        <v>50152</v>
      </c>
      <c r="AT6941">
        <v>100</v>
      </c>
      <c r="AU6941">
        <v>115</v>
      </c>
      <c r="AV6941">
        <v>2</v>
      </c>
      <c r="AW6941">
        <v>13</v>
      </c>
      <c r="AX6941">
        <v>1</v>
      </c>
      <c r="AY6941" t="s">
        <v>50153</v>
      </c>
      <c r="AZ6941" t="s">
        <v>50154</v>
      </c>
      <c r="BA6941" t="s">
        <v>1943</v>
      </c>
      <c r="BF6941" t="s">
        <v>50155</v>
      </c>
      <c r="BG6941" t="s">
        <v>2005</v>
      </c>
      <c r="BH6941" t="s">
        <v>50156</v>
      </c>
      <c r="BI6941" t="s">
        <v>339</v>
      </c>
      <c r="BK6941" t="s">
        <v>2147</v>
      </c>
      <c r="BN6941">
        <v>36.6</v>
      </c>
      <c r="BO6941">
        <v>1.9157244060667999</v>
      </c>
      <c r="BP6941">
        <v>5.2342196887071049E-2</v>
      </c>
      <c r="BQ6941">
        <v>33.700000000000003</v>
      </c>
      <c r="BR6941">
        <v>1.014889156509222</v>
      </c>
      <c r="BS6941">
        <v>3.011540523766237E-2</v>
      </c>
      <c r="BT6941">
        <v>1.086053412462908</v>
      </c>
      <c r="BU6941" s="7">
        <v>0.11909505710218431</v>
      </c>
      <c r="BV6941">
        <v>0.92076502732240417</v>
      </c>
      <c r="BW6941">
        <v>-0.11909505710218431</v>
      </c>
      <c r="BX6941" s="9">
        <v>7.665715242958801E-2</v>
      </c>
      <c r="BY6941">
        <v>-1.115447317446471</v>
      </c>
    </row>
    <row r="6942" spans="1:77" x14ac:dyDescent="0.2">
      <c r="A6942" t="s">
        <v>9135</v>
      </c>
      <c r="B6942" t="s">
        <v>51584</v>
      </c>
      <c r="C6942" t="s">
        <v>1914</v>
      </c>
      <c r="D6942">
        <v>5.3956799999999999E-2</v>
      </c>
      <c r="E6942">
        <v>2.2828200000000001E-3</v>
      </c>
      <c r="F6942">
        <v>1</v>
      </c>
      <c r="G6942">
        <v>2</v>
      </c>
      <c r="H6942">
        <v>1</v>
      </c>
      <c r="I6942" t="s">
        <v>82</v>
      </c>
      <c r="J6942" t="s">
        <v>51585</v>
      </c>
      <c r="K6942" t="s">
        <v>9138</v>
      </c>
      <c r="M6942">
        <v>0</v>
      </c>
      <c r="N6942">
        <v>1463.7773400000001</v>
      </c>
      <c r="O6942">
        <v>0.93899999999999995</v>
      </c>
      <c r="P6942">
        <v>-0.09</v>
      </c>
      <c r="Q6942">
        <v>0.121624931378224</v>
      </c>
      <c r="R6942">
        <v>0.97670722284965295</v>
      </c>
      <c r="S6942">
        <v>5.79</v>
      </c>
      <c r="T6942">
        <v>1.82</v>
      </c>
      <c r="U6942" s="5">
        <v>480.4</v>
      </c>
      <c r="V6942" s="5">
        <v>429.4</v>
      </c>
      <c r="W6942" s="5">
        <v>467.6</v>
      </c>
      <c r="X6942" s="3">
        <v>498.1</v>
      </c>
      <c r="Y6942" s="3">
        <v>490</v>
      </c>
      <c r="Z6942" s="3">
        <v>508.1</v>
      </c>
      <c r="AB6942" t="s">
        <v>86</v>
      </c>
      <c r="AC6942" t="s">
        <v>86</v>
      </c>
      <c r="AD6942" t="s">
        <v>86</v>
      </c>
      <c r="AE6942" t="s">
        <v>86</v>
      </c>
      <c r="AF6942" t="s">
        <v>86</v>
      </c>
      <c r="AG6942" t="s">
        <v>86</v>
      </c>
      <c r="AH6942" t="s">
        <v>86</v>
      </c>
      <c r="AI6942">
        <v>2.1450000000000002E-3</v>
      </c>
      <c r="AJ6942">
        <v>4.3639999999999998E-2</v>
      </c>
      <c r="AK6942">
        <v>2.4300000000000002</v>
      </c>
      <c r="AL6942" t="s">
        <v>51586</v>
      </c>
      <c r="AM6942" t="s">
        <v>9135</v>
      </c>
      <c r="AN6942" t="s">
        <v>9140</v>
      </c>
      <c r="AO6942" t="s">
        <v>9141</v>
      </c>
      <c r="AP6942" t="s">
        <v>9142</v>
      </c>
      <c r="AQ6942" t="s">
        <v>9143</v>
      </c>
      <c r="AR6942" t="s">
        <v>9144</v>
      </c>
      <c r="AS6942" t="s">
        <v>9145</v>
      </c>
      <c r="AT6942">
        <v>100</v>
      </c>
      <c r="AU6942">
        <v>913</v>
      </c>
      <c r="AV6942">
        <v>659</v>
      </c>
      <c r="AW6942">
        <v>667</v>
      </c>
      <c r="AX6942">
        <v>658</v>
      </c>
      <c r="AY6942" t="s">
        <v>51587</v>
      </c>
      <c r="AZ6942" t="s">
        <v>51588</v>
      </c>
      <c r="BA6942" t="s">
        <v>96</v>
      </c>
      <c r="BG6942" t="s">
        <v>713</v>
      </c>
      <c r="BH6942" t="s">
        <v>9148</v>
      </c>
      <c r="BI6942" t="s">
        <v>715</v>
      </c>
      <c r="BJ6942" t="s">
        <v>220</v>
      </c>
      <c r="BK6942" t="s">
        <v>2094</v>
      </c>
      <c r="BN6942">
        <v>498.73333333333329</v>
      </c>
      <c r="BO6942">
        <v>9.0666053919498193</v>
      </c>
      <c r="BP6942">
        <v>1.8179264921701278E-2</v>
      </c>
      <c r="BQ6942">
        <v>459.13333333333338</v>
      </c>
      <c r="BR6942">
        <v>26.533249581107359</v>
      </c>
      <c r="BS6942">
        <v>5.7789856790563421E-2</v>
      </c>
      <c r="BT6942">
        <v>1.0862494554958619</v>
      </c>
      <c r="BU6942" s="7">
        <v>0.1193554538602813</v>
      </c>
      <c r="BV6942">
        <v>0.92059885042106682</v>
      </c>
      <c r="BW6942">
        <v>-0.11935545386028119</v>
      </c>
      <c r="BX6942" s="9">
        <v>7.7209165652982942E-2</v>
      </c>
      <c r="BY6942">
        <v>-1.1123311406457119</v>
      </c>
    </row>
    <row r="6943" spans="1:77" x14ac:dyDescent="0.2">
      <c r="A6943" t="s">
        <v>5781</v>
      </c>
      <c r="B6943" t="s">
        <v>63791</v>
      </c>
      <c r="C6943" t="s">
        <v>9547</v>
      </c>
      <c r="D6943">
        <v>1.16082E-4</v>
      </c>
      <c r="E6943">
        <v>7.5979699999999994E-5</v>
      </c>
      <c r="F6943">
        <v>1</v>
      </c>
      <c r="G6943">
        <v>1</v>
      </c>
      <c r="H6943">
        <v>1</v>
      </c>
      <c r="I6943" t="s">
        <v>82</v>
      </c>
      <c r="J6943" t="s">
        <v>1643</v>
      </c>
      <c r="K6943" t="s">
        <v>5784</v>
      </c>
      <c r="M6943">
        <v>0</v>
      </c>
      <c r="N6943">
        <v>3017.6492800000001</v>
      </c>
      <c r="O6943">
        <v>0.8</v>
      </c>
      <c r="P6943">
        <v>-0.32</v>
      </c>
      <c r="Q6943">
        <v>0.51809624678672905</v>
      </c>
      <c r="R6943">
        <v>0.97670722284965295</v>
      </c>
      <c r="S6943">
        <v>21.95</v>
      </c>
      <c r="T6943">
        <v>7.41</v>
      </c>
      <c r="U6943" s="5">
        <v>64.900000000000006</v>
      </c>
      <c r="V6943" s="5">
        <v>64.599999999999994</v>
      </c>
      <c r="W6943" s="5">
        <v>93</v>
      </c>
      <c r="X6943" s="3">
        <v>81.2</v>
      </c>
      <c r="Y6943" s="3">
        <v>74.3</v>
      </c>
      <c r="Z6943" s="3">
        <v>86.2</v>
      </c>
      <c r="AB6943" t="s">
        <v>86</v>
      </c>
      <c r="AC6943" t="s">
        <v>86</v>
      </c>
      <c r="AD6943" t="s">
        <v>86</v>
      </c>
      <c r="AE6943" t="s">
        <v>86</v>
      </c>
      <c r="AF6943" t="s">
        <v>86</v>
      </c>
      <c r="AG6943" t="s">
        <v>86</v>
      </c>
      <c r="AH6943" t="s">
        <v>86</v>
      </c>
      <c r="AI6943">
        <v>1.0349999999999999E-4</v>
      </c>
      <c r="AJ6943">
        <v>6.3739999999999996E-5</v>
      </c>
      <c r="AK6943">
        <v>3.88</v>
      </c>
      <c r="AL6943" t="s">
        <v>63792</v>
      </c>
      <c r="AM6943" t="s">
        <v>5781</v>
      </c>
      <c r="AN6943" t="s">
        <v>5786</v>
      </c>
      <c r="AO6943" t="s">
        <v>5787</v>
      </c>
      <c r="AP6943" t="s">
        <v>5788</v>
      </c>
      <c r="AQ6943" t="s">
        <v>5789</v>
      </c>
      <c r="AR6943" t="s">
        <v>5790</v>
      </c>
      <c r="AS6943" t="s">
        <v>5791</v>
      </c>
      <c r="AT6943">
        <v>100</v>
      </c>
      <c r="AU6943">
        <v>99</v>
      </c>
      <c r="AV6943">
        <v>56</v>
      </c>
      <c r="AW6943">
        <v>75</v>
      </c>
      <c r="AX6943">
        <v>55</v>
      </c>
      <c r="AY6943" t="s">
        <v>63793</v>
      </c>
      <c r="AZ6943" t="s">
        <v>57942</v>
      </c>
      <c r="BA6943" t="s">
        <v>96</v>
      </c>
      <c r="BE6943" t="s">
        <v>5794</v>
      </c>
      <c r="BF6943" t="s">
        <v>5795</v>
      </c>
      <c r="BG6943" t="s">
        <v>423</v>
      </c>
      <c r="BH6943" t="s">
        <v>5796</v>
      </c>
      <c r="BI6943" t="s">
        <v>5797</v>
      </c>
      <c r="BJ6943" t="s">
        <v>5798</v>
      </c>
      <c r="BN6943">
        <v>80.566666666666663</v>
      </c>
      <c r="BO6943">
        <v>5.9752266344744926</v>
      </c>
      <c r="BP6943">
        <v>7.4164997531747948E-2</v>
      </c>
      <c r="BQ6943">
        <v>74.166666666666671</v>
      </c>
      <c r="BR6943">
        <v>16.31083484476909</v>
      </c>
      <c r="BS6943">
        <v>0.21992136869351581</v>
      </c>
      <c r="BT6943">
        <v>1.08629213483146</v>
      </c>
      <c r="BU6943" s="7">
        <v>0.11941213702445989</v>
      </c>
      <c r="BV6943">
        <v>0.92056268100951599</v>
      </c>
      <c r="BW6943">
        <v>-0.1194121370244601</v>
      </c>
      <c r="BX6943" s="9">
        <v>0.49548196780988601</v>
      </c>
      <c r="BY6943">
        <v>-0.30497214627086372</v>
      </c>
    </row>
    <row r="6944" spans="1:77" x14ac:dyDescent="0.2">
      <c r="A6944" t="s">
        <v>55411</v>
      </c>
      <c r="B6944" t="s">
        <v>55412</v>
      </c>
      <c r="C6944" t="s">
        <v>7327</v>
      </c>
      <c r="D6944">
        <v>3.88179E-3</v>
      </c>
      <c r="E6944">
        <v>1.71607E-4</v>
      </c>
      <c r="F6944">
        <v>1</v>
      </c>
      <c r="G6944">
        <v>1</v>
      </c>
      <c r="H6944">
        <v>1</v>
      </c>
      <c r="I6944" t="s">
        <v>82</v>
      </c>
      <c r="J6944" t="s">
        <v>55413</v>
      </c>
      <c r="K6944" t="s">
        <v>55414</v>
      </c>
      <c r="M6944">
        <v>0</v>
      </c>
      <c r="N6944">
        <v>2111.31961</v>
      </c>
      <c r="O6944">
        <v>0.91400000000000003</v>
      </c>
      <c r="P6944">
        <v>-0.13</v>
      </c>
      <c r="Q6944">
        <v>0.46958945934781599</v>
      </c>
      <c r="R6944">
        <v>0.97670722284965295</v>
      </c>
      <c r="S6944">
        <v>10.47</v>
      </c>
      <c r="T6944">
        <v>14.02</v>
      </c>
      <c r="U6944" s="5">
        <v>45.1</v>
      </c>
      <c r="V6944" s="5">
        <v>54.1</v>
      </c>
      <c r="W6944" s="5">
        <v>45.6</v>
      </c>
      <c r="X6944" s="3">
        <v>46.6</v>
      </c>
      <c r="Y6944" s="3">
        <v>50</v>
      </c>
      <c r="Z6944" s="3">
        <v>60.7</v>
      </c>
      <c r="AB6944" t="s">
        <v>86</v>
      </c>
      <c r="AC6944" t="s">
        <v>86</v>
      </c>
      <c r="AD6944" t="s">
        <v>86</v>
      </c>
      <c r="AE6944" t="s">
        <v>86</v>
      </c>
      <c r="AF6944" t="s">
        <v>86</v>
      </c>
      <c r="AG6944" t="s">
        <v>86</v>
      </c>
      <c r="AH6944" t="s">
        <v>86</v>
      </c>
      <c r="AI6944">
        <v>1.696E-4</v>
      </c>
      <c r="AJ6944">
        <v>2.6619999999999999E-3</v>
      </c>
      <c r="AK6944">
        <v>3.1</v>
      </c>
      <c r="AL6944" t="s">
        <v>55415</v>
      </c>
      <c r="AM6944" t="s">
        <v>55411</v>
      </c>
      <c r="AN6944" t="s">
        <v>55416</v>
      </c>
      <c r="AO6944" t="s">
        <v>55417</v>
      </c>
      <c r="AP6944" t="s">
        <v>55418</v>
      </c>
      <c r="AQ6944" t="s">
        <v>55419</v>
      </c>
      <c r="AR6944" t="s">
        <v>55420</v>
      </c>
      <c r="AS6944" t="s">
        <v>55421</v>
      </c>
      <c r="AT6944">
        <v>100</v>
      </c>
      <c r="AU6944">
        <v>621</v>
      </c>
      <c r="AV6944">
        <v>168</v>
      </c>
      <c r="AW6944">
        <v>181</v>
      </c>
      <c r="AX6944">
        <v>167</v>
      </c>
      <c r="AY6944" t="s">
        <v>55422</v>
      </c>
      <c r="AZ6944" t="s">
        <v>55423</v>
      </c>
      <c r="BA6944" t="s">
        <v>96</v>
      </c>
      <c r="BG6944" t="s">
        <v>1655</v>
      </c>
      <c r="BH6944" t="s">
        <v>55424</v>
      </c>
      <c r="BI6944" t="s">
        <v>2863</v>
      </c>
      <c r="BJ6944" t="s">
        <v>55425</v>
      </c>
      <c r="BK6944" t="s">
        <v>3226</v>
      </c>
      <c r="BN6944">
        <v>52.433333333333337</v>
      </c>
      <c r="BO6944">
        <v>7.3582153633427554</v>
      </c>
      <c r="BP6944">
        <v>0.14033468588702011</v>
      </c>
      <c r="BQ6944">
        <v>48.266666666666673</v>
      </c>
      <c r="BR6944">
        <v>5.0579969684978394</v>
      </c>
      <c r="BS6944">
        <v>0.10479275487219281</v>
      </c>
      <c r="BT6944">
        <v>1.0863259668508289</v>
      </c>
      <c r="BU6944" s="7">
        <v>0.11945706833248131</v>
      </c>
      <c r="BV6944">
        <v>0.92053401144310243</v>
      </c>
      <c r="BW6944">
        <v>-0.11945706833248119</v>
      </c>
      <c r="BX6944" s="9">
        <v>0.46264602634529262</v>
      </c>
      <c r="BY6944">
        <v>-0.33475116362452728</v>
      </c>
    </row>
    <row r="6945" spans="1:77" x14ac:dyDescent="0.2">
      <c r="A6945" t="s">
        <v>11319</v>
      </c>
      <c r="B6945" t="s">
        <v>48603</v>
      </c>
      <c r="C6945" t="s">
        <v>1914</v>
      </c>
      <c r="D6945">
        <v>0.12810299999999999</v>
      </c>
      <c r="E6945">
        <v>6.5131099999999999E-3</v>
      </c>
      <c r="F6945">
        <v>1</v>
      </c>
      <c r="G6945">
        <v>1</v>
      </c>
      <c r="H6945">
        <v>1</v>
      </c>
      <c r="I6945" t="s">
        <v>82</v>
      </c>
      <c r="J6945" t="s">
        <v>38688</v>
      </c>
      <c r="K6945" t="s">
        <v>11323</v>
      </c>
      <c r="M6945">
        <v>0</v>
      </c>
      <c r="N6945">
        <v>1375.7136700000001</v>
      </c>
      <c r="O6945">
        <v>0.95699999999999996</v>
      </c>
      <c r="P6945">
        <v>-0.06</v>
      </c>
      <c r="Q6945">
        <v>0.35815797836207702</v>
      </c>
      <c r="R6945">
        <v>0.97670722284965295</v>
      </c>
      <c r="S6945">
        <v>12.36</v>
      </c>
      <c r="T6945">
        <v>2.88</v>
      </c>
      <c r="U6945" s="5">
        <v>217.3</v>
      </c>
      <c r="V6945" s="5">
        <v>171.6</v>
      </c>
      <c r="W6945" s="5">
        <v>210.9</v>
      </c>
      <c r="X6945" s="3">
        <v>220.4</v>
      </c>
      <c r="Y6945" s="3">
        <v>210</v>
      </c>
      <c r="Z6945" s="3">
        <v>221.2</v>
      </c>
      <c r="AB6945" t="s">
        <v>86</v>
      </c>
      <c r="AC6945" t="s">
        <v>86</v>
      </c>
      <c r="AD6945" t="s">
        <v>86</v>
      </c>
      <c r="AE6945" t="s">
        <v>86</v>
      </c>
      <c r="AF6945" t="s">
        <v>86</v>
      </c>
      <c r="AG6945" t="s">
        <v>86</v>
      </c>
      <c r="AH6945" t="s">
        <v>86</v>
      </c>
      <c r="AI6945">
        <v>5.6299999999999996E-3</v>
      </c>
      <c r="AJ6945">
        <v>0.1109</v>
      </c>
      <c r="AK6945">
        <v>2.08</v>
      </c>
      <c r="AL6945" t="s">
        <v>48604</v>
      </c>
      <c r="AM6945" t="s">
        <v>11319</v>
      </c>
      <c r="AN6945" t="s">
        <v>11325</v>
      </c>
      <c r="AO6945" t="s">
        <v>11326</v>
      </c>
      <c r="AP6945" t="s">
        <v>11327</v>
      </c>
      <c r="AQ6945" t="s">
        <v>11328</v>
      </c>
      <c r="AR6945" t="s">
        <v>11329</v>
      </c>
      <c r="AS6945" t="s">
        <v>11330</v>
      </c>
      <c r="AT6945">
        <v>100</v>
      </c>
      <c r="AU6945">
        <v>186</v>
      </c>
      <c r="AV6945">
        <v>171</v>
      </c>
      <c r="AW6945">
        <v>180</v>
      </c>
      <c r="AX6945">
        <v>170</v>
      </c>
      <c r="AY6945" t="s">
        <v>48605</v>
      </c>
      <c r="AZ6945" t="s">
        <v>48606</v>
      </c>
      <c r="BA6945" t="s">
        <v>96</v>
      </c>
      <c r="BF6945" t="s">
        <v>11333</v>
      </c>
      <c r="BG6945" t="s">
        <v>604</v>
      </c>
      <c r="BH6945" t="s">
        <v>11334</v>
      </c>
      <c r="BI6945" t="s">
        <v>11335</v>
      </c>
      <c r="BJ6945" t="s">
        <v>2230</v>
      </c>
      <c r="BL6945" t="s">
        <v>275</v>
      </c>
      <c r="BN6945">
        <v>217.2</v>
      </c>
      <c r="BO6945">
        <v>6.2481997407253216</v>
      </c>
      <c r="BP6945">
        <v>2.8767033797077911E-2</v>
      </c>
      <c r="BQ6945">
        <v>199.93333333333331</v>
      </c>
      <c r="BR6945">
        <v>24.745167878463342</v>
      </c>
      <c r="BS6945">
        <v>0.1237670950906803</v>
      </c>
      <c r="BT6945">
        <v>1.0863621207069021</v>
      </c>
      <c r="BU6945" s="7">
        <v>0.11950508165677751</v>
      </c>
      <c r="BV6945">
        <v>0.92050337630448131</v>
      </c>
      <c r="BW6945">
        <v>-0.1195050816567774</v>
      </c>
      <c r="BX6945" s="9">
        <v>0.31217759333046291</v>
      </c>
      <c r="BY6945">
        <v>-0.50559827181221739</v>
      </c>
    </row>
    <row r="6946" spans="1:77" x14ac:dyDescent="0.2">
      <c r="A6946" t="s">
        <v>65362</v>
      </c>
      <c r="B6946" t="s">
        <v>65363</v>
      </c>
      <c r="C6946" t="s">
        <v>4542</v>
      </c>
      <c r="D6946">
        <v>1.7791100000000001E-2</v>
      </c>
      <c r="E6946">
        <v>8.7405200000000005E-4</v>
      </c>
      <c r="F6946">
        <v>1</v>
      </c>
      <c r="G6946">
        <v>1</v>
      </c>
      <c r="H6946">
        <v>1</v>
      </c>
      <c r="I6946" t="s">
        <v>82</v>
      </c>
      <c r="J6946" t="s">
        <v>65364</v>
      </c>
      <c r="K6946" t="s">
        <v>65365</v>
      </c>
      <c r="M6946">
        <v>0</v>
      </c>
      <c r="N6946">
        <v>3053.6399000000001</v>
      </c>
      <c r="O6946">
        <v>0.72899999999999998</v>
      </c>
      <c r="P6946">
        <v>-0.46</v>
      </c>
      <c r="Q6946">
        <v>0.59540947244070197</v>
      </c>
      <c r="R6946">
        <v>0.97670722284965295</v>
      </c>
      <c r="S6946">
        <v>38.020000000000003</v>
      </c>
      <c r="T6946">
        <v>2</v>
      </c>
      <c r="U6946" s="5">
        <v>13.2</v>
      </c>
      <c r="V6946" s="5">
        <v>13.9</v>
      </c>
      <c r="W6946" s="5">
        <v>25</v>
      </c>
      <c r="X6946" s="3">
        <v>18.399999999999999</v>
      </c>
      <c r="Y6946" s="3">
        <v>19.100000000000001</v>
      </c>
      <c r="Z6946" s="3">
        <v>19.100000000000001</v>
      </c>
      <c r="AA6946" t="s">
        <v>85</v>
      </c>
      <c r="AB6946" t="s">
        <v>86</v>
      </c>
      <c r="AC6946" t="s">
        <v>86</v>
      </c>
      <c r="AD6946" t="s">
        <v>86</v>
      </c>
      <c r="AE6946" t="s">
        <v>86</v>
      </c>
      <c r="AF6946" t="s">
        <v>86</v>
      </c>
      <c r="AG6946" t="s">
        <v>86</v>
      </c>
      <c r="AH6946" t="s">
        <v>86</v>
      </c>
      <c r="AI6946">
        <v>7.0180000000000004E-4</v>
      </c>
      <c r="AJ6946">
        <v>1.336E-2</v>
      </c>
      <c r="AK6946">
        <v>1.94</v>
      </c>
      <c r="AL6946" t="s">
        <v>65366</v>
      </c>
      <c r="AM6946" t="s">
        <v>65362</v>
      </c>
      <c r="AN6946" t="s">
        <v>65367</v>
      </c>
      <c r="AO6946" t="s">
        <v>65368</v>
      </c>
      <c r="AP6946" t="s">
        <v>65369</v>
      </c>
      <c r="AQ6946" t="s">
        <v>65370</v>
      </c>
      <c r="AR6946" t="s">
        <v>65371</v>
      </c>
      <c r="AS6946" t="s">
        <v>65372</v>
      </c>
      <c r="AT6946">
        <v>100</v>
      </c>
      <c r="AU6946">
        <v>2471</v>
      </c>
      <c r="AV6946">
        <v>1609</v>
      </c>
      <c r="AW6946">
        <v>1630</v>
      </c>
      <c r="AX6946">
        <v>1608</v>
      </c>
      <c r="AY6946" t="s">
        <v>65373</v>
      </c>
      <c r="AZ6946" t="s">
        <v>65374</v>
      </c>
      <c r="BA6946" t="s">
        <v>96</v>
      </c>
      <c r="BF6946" t="s">
        <v>65375</v>
      </c>
      <c r="BG6946" t="s">
        <v>2005</v>
      </c>
      <c r="BH6946" t="s">
        <v>65376</v>
      </c>
      <c r="BI6946" t="s">
        <v>1312</v>
      </c>
      <c r="BJ6946" t="s">
        <v>65377</v>
      </c>
      <c r="BK6946" t="s">
        <v>63690</v>
      </c>
      <c r="BL6946" t="s">
        <v>102</v>
      </c>
      <c r="BN6946">
        <v>18.866666666666671</v>
      </c>
      <c r="BO6946">
        <v>0.40414518843273972</v>
      </c>
      <c r="BP6946">
        <v>2.1421123061805991E-2</v>
      </c>
      <c r="BQ6946">
        <v>17.366666666666671</v>
      </c>
      <c r="BR6946">
        <v>6.6199194355621378</v>
      </c>
      <c r="BS6946">
        <v>0.38118538016672582</v>
      </c>
      <c r="BT6946">
        <v>1.0863723608445299</v>
      </c>
      <c r="BU6946" s="7">
        <v>0.119518680553374</v>
      </c>
      <c r="BV6946">
        <v>0.9204946996466431</v>
      </c>
      <c r="BW6946">
        <v>-0.1195186805533741</v>
      </c>
      <c r="BX6946" s="9">
        <v>0.56972235531177584</v>
      </c>
      <c r="BY6946">
        <v>-0.24433673894588001</v>
      </c>
    </row>
    <row r="6947" spans="1:77" x14ac:dyDescent="0.2">
      <c r="A6947" t="s">
        <v>41263</v>
      </c>
      <c r="B6947" t="s">
        <v>41264</v>
      </c>
      <c r="C6947" t="s">
        <v>813</v>
      </c>
      <c r="D6947">
        <v>9.2417300000000004E-6</v>
      </c>
      <c r="E6947">
        <v>7.5979699999999994E-5</v>
      </c>
      <c r="F6947">
        <v>1</v>
      </c>
      <c r="G6947">
        <v>1</v>
      </c>
      <c r="H6947">
        <v>1</v>
      </c>
      <c r="I6947" t="s">
        <v>82</v>
      </c>
      <c r="J6947" t="s">
        <v>41265</v>
      </c>
      <c r="K6947" t="s">
        <v>41266</v>
      </c>
      <c r="M6947">
        <v>0</v>
      </c>
      <c r="N6947">
        <v>2778.33304</v>
      </c>
      <c r="O6947">
        <v>0.99199999999999999</v>
      </c>
      <c r="P6947">
        <v>-0.01</v>
      </c>
      <c r="Q6947">
        <v>0.65754564948682404</v>
      </c>
      <c r="R6947">
        <v>0.97757841558765202</v>
      </c>
      <c r="S6947">
        <v>14.93</v>
      </c>
      <c r="T6947">
        <v>21.78</v>
      </c>
      <c r="U6947" s="5">
        <v>36.5</v>
      </c>
      <c r="V6947" s="5">
        <v>27.2</v>
      </c>
      <c r="W6947" s="5">
        <v>34.700000000000003</v>
      </c>
      <c r="X6947" s="3">
        <v>35</v>
      </c>
      <c r="Y6947" s="3">
        <v>43.7</v>
      </c>
      <c r="Z6947" s="3">
        <v>28.2</v>
      </c>
      <c r="AB6947" t="s">
        <v>86</v>
      </c>
      <c r="AC6947" t="s">
        <v>86</v>
      </c>
      <c r="AD6947" t="s">
        <v>86</v>
      </c>
      <c r="AE6947" t="s">
        <v>86</v>
      </c>
      <c r="AF6947" t="s">
        <v>86</v>
      </c>
      <c r="AG6947" t="s">
        <v>86</v>
      </c>
      <c r="AH6947" t="s">
        <v>86</v>
      </c>
      <c r="AI6947">
        <v>1.0349999999999999E-4</v>
      </c>
      <c r="AJ6947">
        <v>4.3019999999999996E-6</v>
      </c>
      <c r="AK6947">
        <v>4.1100000000000003</v>
      </c>
      <c r="AL6947" t="s">
        <v>41267</v>
      </c>
      <c r="AM6947" t="s">
        <v>41263</v>
      </c>
      <c r="AN6947" t="s">
        <v>41268</v>
      </c>
      <c r="AO6947" t="s">
        <v>41269</v>
      </c>
      <c r="AP6947" t="s">
        <v>41270</v>
      </c>
      <c r="AQ6947" t="s">
        <v>41271</v>
      </c>
      <c r="AR6947" t="s">
        <v>41272</v>
      </c>
      <c r="AS6947" t="s">
        <v>41273</v>
      </c>
      <c r="AT6947">
        <v>100</v>
      </c>
      <c r="AU6947">
        <v>910</v>
      </c>
      <c r="AV6947">
        <v>47</v>
      </c>
      <c r="AW6947">
        <v>67</v>
      </c>
      <c r="AX6947">
        <v>46</v>
      </c>
      <c r="AY6947" t="s">
        <v>41274</v>
      </c>
      <c r="AZ6947" t="s">
        <v>41275</v>
      </c>
      <c r="BA6947" t="s">
        <v>96</v>
      </c>
      <c r="BG6947" t="s">
        <v>98</v>
      </c>
      <c r="BH6947" t="s">
        <v>41276</v>
      </c>
      <c r="BI6947" t="s">
        <v>3942</v>
      </c>
      <c r="BJ6947" t="s">
        <v>41277</v>
      </c>
      <c r="BK6947" t="s">
        <v>36541</v>
      </c>
      <c r="BN6947">
        <v>35.633333333333333</v>
      </c>
      <c r="BO6947">
        <v>7.7693843599949002</v>
      </c>
      <c r="BP6947">
        <v>0.21803697923278489</v>
      </c>
      <c r="BQ6947">
        <v>32.799999999999997</v>
      </c>
      <c r="BR6947">
        <v>4.9325449820554104</v>
      </c>
      <c r="BS6947">
        <v>0.15038246896510399</v>
      </c>
      <c r="BT6947">
        <v>1.086382113821138</v>
      </c>
      <c r="BU6947" s="7">
        <v>0.1195316323812505</v>
      </c>
      <c r="BV6947">
        <v>0.92048643592142199</v>
      </c>
      <c r="BW6947">
        <v>-0.1195316323812506</v>
      </c>
      <c r="BX6947" s="9">
        <v>0.65547081939401441</v>
      </c>
      <c r="BY6947">
        <v>-0.1834466377011969</v>
      </c>
    </row>
    <row r="6948" spans="1:77" x14ac:dyDescent="0.2">
      <c r="A6948" t="s">
        <v>12442</v>
      </c>
      <c r="B6948" t="s">
        <v>51448</v>
      </c>
      <c r="C6948" t="s">
        <v>813</v>
      </c>
      <c r="D6948">
        <v>3.5513300000000001E-3</v>
      </c>
      <c r="E6948">
        <v>1.71607E-4</v>
      </c>
      <c r="F6948">
        <v>1</v>
      </c>
      <c r="G6948">
        <v>1</v>
      </c>
      <c r="H6948">
        <v>1</v>
      </c>
      <c r="I6948" t="s">
        <v>82</v>
      </c>
      <c r="J6948" t="s">
        <v>51449</v>
      </c>
      <c r="K6948" t="s">
        <v>12446</v>
      </c>
      <c r="M6948">
        <v>0</v>
      </c>
      <c r="N6948">
        <v>1503.88141</v>
      </c>
      <c r="O6948">
        <v>0.94</v>
      </c>
      <c r="P6948">
        <v>-0.09</v>
      </c>
      <c r="Q6948">
        <v>0.38514338286261302</v>
      </c>
      <c r="R6948">
        <v>0.97670722284965295</v>
      </c>
      <c r="S6948">
        <v>13.07</v>
      </c>
      <c r="T6948">
        <v>7.13</v>
      </c>
      <c r="U6948" s="5">
        <v>418.7</v>
      </c>
      <c r="V6948" s="5">
        <v>364</v>
      </c>
      <c r="W6948" s="5">
        <v>473.4</v>
      </c>
      <c r="X6948" s="3">
        <v>428.3</v>
      </c>
      <c r="Y6948" s="3">
        <v>491</v>
      </c>
      <c r="Z6948" s="3">
        <v>445.4</v>
      </c>
      <c r="AB6948" t="s">
        <v>86</v>
      </c>
      <c r="AC6948" t="s">
        <v>86</v>
      </c>
      <c r="AD6948" t="s">
        <v>86</v>
      </c>
      <c r="AE6948" t="s">
        <v>86</v>
      </c>
      <c r="AF6948" t="s">
        <v>86</v>
      </c>
      <c r="AG6948" t="s">
        <v>86</v>
      </c>
      <c r="AH6948" t="s">
        <v>86</v>
      </c>
      <c r="AI6948">
        <v>1.696E-4</v>
      </c>
      <c r="AJ6948">
        <v>2.3990000000000001E-3</v>
      </c>
      <c r="AK6948">
        <v>3.14</v>
      </c>
      <c r="AL6948" t="s">
        <v>51450</v>
      </c>
      <c r="AM6948" t="s">
        <v>12442</v>
      </c>
      <c r="AN6948" t="s">
        <v>12448</v>
      </c>
      <c r="AO6948" t="s">
        <v>12449</v>
      </c>
      <c r="AP6948" t="s">
        <v>12450</v>
      </c>
      <c r="AQ6948" t="s">
        <v>12451</v>
      </c>
      <c r="AR6948" t="s">
        <v>12452</v>
      </c>
      <c r="AS6948" t="s">
        <v>12453</v>
      </c>
      <c r="AT6948">
        <v>100</v>
      </c>
      <c r="AU6948">
        <v>469</v>
      </c>
      <c r="AV6948">
        <v>87</v>
      </c>
      <c r="AW6948">
        <v>98</v>
      </c>
      <c r="AX6948">
        <v>86</v>
      </c>
      <c r="AY6948" t="s">
        <v>51451</v>
      </c>
      <c r="AZ6948" t="s">
        <v>51452</v>
      </c>
      <c r="BA6948" t="s">
        <v>96</v>
      </c>
      <c r="BC6948" t="s">
        <v>746</v>
      </c>
      <c r="BD6948" t="s">
        <v>747</v>
      </c>
      <c r="BE6948" t="s">
        <v>12456</v>
      </c>
      <c r="BF6948" t="s">
        <v>12457</v>
      </c>
      <c r="BG6948" t="s">
        <v>604</v>
      </c>
      <c r="BH6948" t="s">
        <v>12458</v>
      </c>
      <c r="BI6948" t="s">
        <v>339</v>
      </c>
      <c r="BJ6948" t="s">
        <v>1558</v>
      </c>
      <c r="BK6948" t="s">
        <v>1076</v>
      </c>
      <c r="BL6948" t="s">
        <v>947</v>
      </c>
      <c r="BN6948">
        <v>454.89999999999992</v>
      </c>
      <c r="BO6948">
        <v>32.411572007540762</v>
      </c>
      <c r="BP6948">
        <v>7.1249883507453871E-2</v>
      </c>
      <c r="BQ6948">
        <v>418.7</v>
      </c>
      <c r="BR6948">
        <v>54.699999999999989</v>
      </c>
      <c r="BS6948">
        <v>0.13064246477191299</v>
      </c>
      <c r="BT6948">
        <v>1.086458084547409</v>
      </c>
      <c r="BU6948" s="7">
        <v>0.1196325165513521</v>
      </c>
      <c r="BV6948">
        <v>0.92042207078478799</v>
      </c>
      <c r="BW6948">
        <v>-0.119632516551352</v>
      </c>
      <c r="BX6948" s="9">
        <v>0.36944121504886412</v>
      </c>
      <c r="BY6948">
        <v>-0.43245465608089101</v>
      </c>
    </row>
    <row r="6949" spans="1:77" x14ac:dyDescent="0.2">
      <c r="A6949" t="s">
        <v>3647</v>
      </c>
      <c r="B6949" t="s">
        <v>39225</v>
      </c>
      <c r="C6949" t="s">
        <v>81</v>
      </c>
      <c r="D6949">
        <v>9.05104E-4</v>
      </c>
      <c r="E6949">
        <v>7.5979699999999994E-5</v>
      </c>
      <c r="F6949">
        <v>1</v>
      </c>
      <c r="G6949">
        <v>1</v>
      </c>
      <c r="H6949">
        <v>1</v>
      </c>
      <c r="I6949" t="s">
        <v>82</v>
      </c>
      <c r="J6949" t="s">
        <v>39226</v>
      </c>
      <c r="K6949" t="s">
        <v>3650</v>
      </c>
      <c r="M6949">
        <v>0</v>
      </c>
      <c r="N6949">
        <v>1641.88795</v>
      </c>
      <c r="O6949">
        <v>1.002</v>
      </c>
      <c r="P6949">
        <v>0</v>
      </c>
      <c r="Q6949">
        <v>0.51854839848549406</v>
      </c>
      <c r="R6949">
        <v>0.97670722284965295</v>
      </c>
      <c r="S6949">
        <v>20.329999999999998</v>
      </c>
      <c r="T6949">
        <v>1.98</v>
      </c>
      <c r="U6949" s="5">
        <v>34</v>
      </c>
      <c r="V6949" s="5">
        <v>23.9</v>
      </c>
      <c r="W6949" s="5">
        <v>35.700000000000003</v>
      </c>
      <c r="X6949" s="3">
        <v>34</v>
      </c>
      <c r="Y6949" s="3">
        <v>34.5</v>
      </c>
      <c r="Z6949" s="3">
        <v>33.200000000000003</v>
      </c>
      <c r="AA6949" t="s">
        <v>85</v>
      </c>
      <c r="AB6949" t="s">
        <v>86</v>
      </c>
      <c r="AC6949" t="s">
        <v>86</v>
      </c>
      <c r="AD6949" t="s">
        <v>86</v>
      </c>
      <c r="AE6949" t="s">
        <v>86</v>
      </c>
      <c r="AF6949" t="s">
        <v>86</v>
      </c>
      <c r="AG6949" t="s">
        <v>86</v>
      </c>
      <c r="AH6949" t="s">
        <v>86</v>
      </c>
      <c r="AI6949">
        <v>1.0349999999999999E-4</v>
      </c>
      <c r="AJ6949">
        <v>5.6360000000000004E-4</v>
      </c>
      <c r="AK6949">
        <v>2.69</v>
      </c>
      <c r="AL6949" t="s">
        <v>39227</v>
      </c>
      <c r="AM6949" t="s">
        <v>3647</v>
      </c>
      <c r="AN6949" t="s">
        <v>3652</v>
      </c>
      <c r="AO6949" t="s">
        <v>3653</v>
      </c>
      <c r="AP6949" t="s">
        <v>3654</v>
      </c>
      <c r="AQ6949" t="s">
        <v>3655</v>
      </c>
      <c r="AR6949" t="s">
        <v>3656</v>
      </c>
      <c r="AS6949" t="s">
        <v>3657</v>
      </c>
      <c r="AT6949">
        <v>100</v>
      </c>
      <c r="AU6949">
        <v>2390</v>
      </c>
      <c r="AV6949">
        <v>2199</v>
      </c>
      <c r="AW6949">
        <v>2211</v>
      </c>
      <c r="AX6949">
        <v>2198</v>
      </c>
      <c r="AY6949" t="s">
        <v>39228</v>
      </c>
      <c r="AZ6949" t="s">
        <v>39229</v>
      </c>
      <c r="BA6949" t="s">
        <v>96</v>
      </c>
      <c r="BE6949" t="s">
        <v>3660</v>
      </c>
      <c r="BF6949" t="s">
        <v>3661</v>
      </c>
      <c r="BG6949" t="s">
        <v>1926</v>
      </c>
      <c r="BH6949" t="s">
        <v>3662</v>
      </c>
      <c r="BI6949" t="s">
        <v>142</v>
      </c>
      <c r="BK6949" t="s">
        <v>2007</v>
      </c>
      <c r="BL6949" t="s">
        <v>3663</v>
      </c>
      <c r="BN6949">
        <v>33.9</v>
      </c>
      <c r="BO6949">
        <v>0.65574385243019861</v>
      </c>
      <c r="BP6949">
        <v>1.9343476472867219E-2</v>
      </c>
      <c r="BQ6949">
        <v>31.2</v>
      </c>
      <c r="BR6949">
        <v>6.3788713735268274</v>
      </c>
      <c r="BS6949">
        <v>0.2044510055617573</v>
      </c>
      <c r="BT6949">
        <v>1.086538461538461</v>
      </c>
      <c r="BU6949" s="7">
        <v>0.11973924427409539</v>
      </c>
      <c r="BV6949">
        <v>0.92035398230088494</v>
      </c>
      <c r="BW6949">
        <v>-0.1197392442740956</v>
      </c>
      <c r="BX6949" s="9">
        <v>0.48240959148785212</v>
      </c>
      <c r="BY6949">
        <v>-0.31658406594079758</v>
      </c>
    </row>
    <row r="6950" spans="1:77" x14ac:dyDescent="0.2">
      <c r="A6950" t="s">
        <v>19754</v>
      </c>
      <c r="B6950" t="s">
        <v>61309</v>
      </c>
      <c r="C6950" t="s">
        <v>1399</v>
      </c>
      <c r="D6950">
        <v>6.6143599999999997E-3</v>
      </c>
      <c r="E6950">
        <v>1.71607E-4</v>
      </c>
      <c r="F6950">
        <v>1</v>
      </c>
      <c r="G6950">
        <v>1</v>
      </c>
      <c r="H6950">
        <v>1</v>
      </c>
      <c r="I6950" t="s">
        <v>82</v>
      </c>
      <c r="J6950" t="s">
        <v>18149</v>
      </c>
      <c r="K6950" t="s">
        <v>19757</v>
      </c>
      <c r="M6950">
        <v>0</v>
      </c>
      <c r="N6950">
        <v>2487.2926299999999</v>
      </c>
      <c r="O6950">
        <v>0.85399999999999998</v>
      </c>
      <c r="P6950">
        <v>-0.23</v>
      </c>
      <c r="Q6950">
        <v>0.241060839364626</v>
      </c>
      <c r="R6950">
        <v>0.97670722284965295</v>
      </c>
      <c r="S6950">
        <v>7.86</v>
      </c>
      <c r="T6950">
        <v>6.81</v>
      </c>
      <c r="U6950" s="5">
        <v>26</v>
      </c>
      <c r="V6950" s="5">
        <v>22.7</v>
      </c>
      <c r="W6950" s="5">
        <v>22.9</v>
      </c>
      <c r="X6950" s="3">
        <v>23.9</v>
      </c>
      <c r="Y6950" s="3">
        <v>27.1</v>
      </c>
      <c r="Z6950" s="3">
        <v>26.8</v>
      </c>
      <c r="AB6950" t="s">
        <v>86</v>
      </c>
      <c r="AC6950" t="s">
        <v>86</v>
      </c>
      <c r="AD6950" t="s">
        <v>86</v>
      </c>
      <c r="AE6950" t="s">
        <v>86</v>
      </c>
      <c r="AF6950" t="s">
        <v>86</v>
      </c>
      <c r="AG6950" t="s">
        <v>86</v>
      </c>
      <c r="AH6950" t="s">
        <v>86</v>
      </c>
      <c r="AI6950">
        <v>1.696E-4</v>
      </c>
      <c r="AJ6950">
        <v>4.6639999999999997E-3</v>
      </c>
      <c r="AK6950">
        <v>3.56</v>
      </c>
      <c r="AL6950" t="s">
        <v>61310</v>
      </c>
      <c r="AM6950" t="s">
        <v>19754</v>
      </c>
      <c r="AN6950" t="s">
        <v>19759</v>
      </c>
      <c r="AO6950" t="s">
        <v>19760</v>
      </c>
      <c r="AP6950" t="s">
        <v>19761</v>
      </c>
      <c r="AQ6950" t="s">
        <v>19762</v>
      </c>
      <c r="AR6950" t="s">
        <v>19763</v>
      </c>
      <c r="AS6950" t="s">
        <v>19764</v>
      </c>
      <c r="AT6950">
        <v>100</v>
      </c>
      <c r="AU6950">
        <v>316</v>
      </c>
      <c r="AV6950">
        <v>88</v>
      </c>
      <c r="AW6950">
        <v>105</v>
      </c>
      <c r="AX6950">
        <v>87</v>
      </c>
      <c r="AY6950" t="s">
        <v>61311</v>
      </c>
      <c r="AZ6950" t="s">
        <v>61312</v>
      </c>
      <c r="BA6950" t="s">
        <v>96</v>
      </c>
      <c r="BF6950" t="s">
        <v>19767</v>
      </c>
      <c r="BG6950" t="s">
        <v>713</v>
      </c>
      <c r="BH6950" t="s">
        <v>19768</v>
      </c>
      <c r="BI6950" t="s">
        <v>7055</v>
      </c>
      <c r="BK6950" t="s">
        <v>2908</v>
      </c>
      <c r="BN6950">
        <v>25.93333333333333</v>
      </c>
      <c r="BO6950">
        <v>1.767295485574877</v>
      </c>
      <c r="BP6950">
        <v>6.8147640831936113E-2</v>
      </c>
      <c r="BQ6950">
        <v>23.86666666666666</v>
      </c>
      <c r="BR6950">
        <v>1.8502252115170561</v>
      </c>
      <c r="BS6950">
        <v>7.7523402717195114E-2</v>
      </c>
      <c r="BT6950">
        <v>1.08659217877095</v>
      </c>
      <c r="BU6950" s="7">
        <v>0.1198105677219356</v>
      </c>
      <c r="BV6950">
        <v>0.92030848329048831</v>
      </c>
      <c r="BW6950">
        <v>-0.1198105677219357</v>
      </c>
      <c r="BX6950" s="9">
        <v>0.2333778039727184</v>
      </c>
      <c r="BY6950">
        <v>-0.63194045107794394</v>
      </c>
    </row>
    <row r="6951" spans="1:77" x14ac:dyDescent="0.2">
      <c r="A6951" t="s">
        <v>41218</v>
      </c>
      <c r="B6951" t="s">
        <v>54564</v>
      </c>
      <c r="C6951" t="s">
        <v>930</v>
      </c>
      <c r="D6951">
        <v>3.5978300000000002E-4</v>
      </c>
      <c r="E6951">
        <v>7.5979699999999994E-5</v>
      </c>
      <c r="F6951">
        <v>1</v>
      </c>
      <c r="G6951">
        <v>1</v>
      </c>
      <c r="H6951">
        <v>1</v>
      </c>
      <c r="I6951" t="s">
        <v>82</v>
      </c>
      <c r="J6951" t="s">
        <v>19705</v>
      </c>
      <c r="K6951" t="s">
        <v>41222</v>
      </c>
      <c r="M6951">
        <v>0</v>
      </c>
      <c r="N6951">
        <v>1526.99531</v>
      </c>
      <c r="O6951">
        <v>0.91900000000000004</v>
      </c>
      <c r="P6951">
        <v>-0.12</v>
      </c>
      <c r="Q6951">
        <v>0.38761727849185801</v>
      </c>
      <c r="R6951">
        <v>0.97670722284965295</v>
      </c>
      <c r="S6951">
        <v>9.2899999999999991</v>
      </c>
      <c r="T6951">
        <v>11.45</v>
      </c>
      <c r="U6951" s="5">
        <v>26.7</v>
      </c>
      <c r="V6951" s="5">
        <v>31.1</v>
      </c>
      <c r="W6951" s="5">
        <v>26.5</v>
      </c>
      <c r="X6951" s="3">
        <v>34.5</v>
      </c>
      <c r="Y6951" s="3">
        <v>29.1</v>
      </c>
      <c r="Z6951" s="3">
        <v>28</v>
      </c>
      <c r="AB6951" t="s">
        <v>86</v>
      </c>
      <c r="AC6951" t="s">
        <v>86</v>
      </c>
      <c r="AD6951" t="s">
        <v>86</v>
      </c>
      <c r="AE6951" t="s">
        <v>86</v>
      </c>
      <c r="AF6951" t="s">
        <v>86</v>
      </c>
      <c r="AG6951" t="s">
        <v>86</v>
      </c>
      <c r="AH6951" t="s">
        <v>86</v>
      </c>
      <c r="AI6951">
        <v>1.0349999999999999E-4</v>
      </c>
      <c r="AJ6951">
        <v>2.109E-4</v>
      </c>
      <c r="AK6951">
        <v>2.64</v>
      </c>
      <c r="AL6951" t="s">
        <v>54565</v>
      </c>
      <c r="AM6951" t="s">
        <v>41218</v>
      </c>
      <c r="AN6951" t="s">
        <v>41224</v>
      </c>
      <c r="AO6951" t="s">
        <v>41225</v>
      </c>
      <c r="AP6951" t="s">
        <v>41226</v>
      </c>
      <c r="AQ6951" t="s">
        <v>41227</v>
      </c>
      <c r="AR6951" t="s">
        <v>41228</v>
      </c>
      <c r="AS6951" t="s">
        <v>41229</v>
      </c>
      <c r="AT6951">
        <v>100</v>
      </c>
      <c r="AU6951">
        <v>1328</v>
      </c>
      <c r="AV6951">
        <v>263</v>
      </c>
      <c r="AW6951">
        <v>273</v>
      </c>
      <c r="AX6951">
        <v>262</v>
      </c>
      <c r="AY6951" t="s">
        <v>54566</v>
      </c>
      <c r="AZ6951" t="s">
        <v>54567</v>
      </c>
      <c r="BA6951" t="s">
        <v>96</v>
      </c>
      <c r="BG6951" t="s">
        <v>161</v>
      </c>
      <c r="BH6951" t="s">
        <v>41232</v>
      </c>
      <c r="BI6951" t="s">
        <v>7674</v>
      </c>
      <c r="BJ6951" t="s">
        <v>41233</v>
      </c>
      <c r="BK6951" t="s">
        <v>3208</v>
      </c>
      <c r="BN6951">
        <v>30.533333333333331</v>
      </c>
      <c r="BO6951">
        <v>3.4789845261704362</v>
      </c>
      <c r="BP6951">
        <v>0.1139405412501234</v>
      </c>
      <c r="BQ6951">
        <v>28.1</v>
      </c>
      <c r="BR6951">
        <v>2.600000000000001</v>
      </c>
      <c r="BS6951">
        <v>9.252669039145911E-2</v>
      </c>
      <c r="BT6951">
        <v>1.086595492289443</v>
      </c>
      <c r="BU6951" s="7">
        <v>0.1198149671548617</v>
      </c>
      <c r="BV6951">
        <v>0.92030567685589515</v>
      </c>
      <c r="BW6951">
        <v>-0.1198149671548617</v>
      </c>
      <c r="BX6951" s="9">
        <v>0.37928594676001121</v>
      </c>
      <c r="BY6951">
        <v>-0.42103324840621759</v>
      </c>
    </row>
    <row r="6952" spans="1:77" x14ac:dyDescent="0.2">
      <c r="A6952" t="s">
        <v>238</v>
      </c>
      <c r="B6952" t="s">
        <v>43160</v>
      </c>
      <c r="C6952" t="s">
        <v>675</v>
      </c>
      <c r="D6952">
        <v>7.8193399999999993E-3</v>
      </c>
      <c r="E6952">
        <v>3.7637E-4</v>
      </c>
      <c r="F6952">
        <v>1</v>
      </c>
      <c r="G6952">
        <v>1</v>
      </c>
      <c r="H6952">
        <v>1</v>
      </c>
      <c r="I6952" t="s">
        <v>82</v>
      </c>
      <c r="J6952" t="s">
        <v>43161</v>
      </c>
      <c r="K6952" t="s">
        <v>242</v>
      </c>
      <c r="M6952">
        <v>0</v>
      </c>
      <c r="N6952">
        <v>1432.7602899999999</v>
      </c>
      <c r="O6952">
        <v>0.98399999999999999</v>
      </c>
      <c r="P6952">
        <v>-0.02</v>
      </c>
      <c r="Q6952">
        <v>0.42587671586604597</v>
      </c>
      <c r="R6952">
        <v>0.97670722284965295</v>
      </c>
      <c r="S6952">
        <v>15.15</v>
      </c>
      <c r="T6952">
        <v>2.94</v>
      </c>
      <c r="U6952" s="5">
        <v>126.4</v>
      </c>
      <c r="V6952" s="5">
        <v>161.80000000000001</v>
      </c>
      <c r="W6952" s="5">
        <v>169.8</v>
      </c>
      <c r="X6952" s="3">
        <v>161.9</v>
      </c>
      <c r="Y6952" s="3">
        <v>164.5</v>
      </c>
      <c r="Z6952" s="3">
        <v>171.3</v>
      </c>
      <c r="AB6952" t="s">
        <v>86</v>
      </c>
      <c r="AC6952" t="s">
        <v>86</v>
      </c>
      <c r="AD6952" t="s">
        <v>86</v>
      </c>
      <c r="AE6952" t="s">
        <v>86</v>
      </c>
      <c r="AF6952" t="s">
        <v>86</v>
      </c>
      <c r="AG6952" t="s">
        <v>86</v>
      </c>
      <c r="AH6952" t="s">
        <v>86</v>
      </c>
      <c r="AI6952">
        <v>3.2670000000000003E-4</v>
      </c>
      <c r="AJ6952">
        <v>5.6020000000000002E-3</v>
      </c>
      <c r="AK6952">
        <v>2.72</v>
      </c>
      <c r="AL6952" t="s">
        <v>43162</v>
      </c>
      <c r="AM6952" t="s">
        <v>238</v>
      </c>
      <c r="AN6952" t="s">
        <v>244</v>
      </c>
      <c r="AO6952" t="s">
        <v>245</v>
      </c>
      <c r="AP6952" t="s">
        <v>246</v>
      </c>
      <c r="AQ6952" t="s">
        <v>247</v>
      </c>
      <c r="AR6952" t="s">
        <v>248</v>
      </c>
      <c r="AS6952" t="s">
        <v>249</v>
      </c>
      <c r="AT6952">
        <v>100</v>
      </c>
      <c r="AU6952">
        <v>432</v>
      </c>
      <c r="AV6952">
        <v>7</v>
      </c>
      <c r="AW6952">
        <v>17</v>
      </c>
      <c r="AX6952">
        <v>6</v>
      </c>
      <c r="AY6952" t="s">
        <v>43163</v>
      </c>
      <c r="AZ6952" t="s">
        <v>39459</v>
      </c>
      <c r="BA6952" t="s">
        <v>96</v>
      </c>
      <c r="BE6952" t="s">
        <v>252</v>
      </c>
      <c r="BF6952" t="s">
        <v>253</v>
      </c>
      <c r="BG6952" t="s">
        <v>161</v>
      </c>
      <c r="BH6952" t="s">
        <v>254</v>
      </c>
      <c r="BI6952" t="s">
        <v>202</v>
      </c>
      <c r="BL6952" t="s">
        <v>255</v>
      </c>
      <c r="BN6952">
        <v>165.9</v>
      </c>
      <c r="BO6952">
        <v>4.8538644398046431</v>
      </c>
      <c r="BP6952">
        <v>2.9257772391830281E-2</v>
      </c>
      <c r="BQ6952">
        <v>152.66666666666671</v>
      </c>
      <c r="BR6952">
        <v>23.096608697671041</v>
      </c>
      <c r="BS6952">
        <v>0.15128782989740849</v>
      </c>
      <c r="BT6952">
        <v>1.086681222707423</v>
      </c>
      <c r="BU6952" s="7">
        <v>0.1199287886927129</v>
      </c>
      <c r="BV6952">
        <v>0.92023307213180638</v>
      </c>
      <c r="BW6952">
        <v>-0.11992878869271301</v>
      </c>
      <c r="BX6952" s="9">
        <v>0.38318113110907109</v>
      </c>
      <c r="BY6952">
        <v>-0.4165958849196163</v>
      </c>
    </row>
    <row r="6953" spans="1:77" x14ac:dyDescent="0.2">
      <c r="A6953" t="s">
        <v>42248</v>
      </c>
      <c r="B6953" t="s">
        <v>60932</v>
      </c>
      <c r="C6953" t="s">
        <v>9130</v>
      </c>
      <c r="D6953">
        <v>2.80304E-2</v>
      </c>
      <c r="E6953">
        <v>1.4396400000000001E-3</v>
      </c>
      <c r="F6953">
        <v>1</v>
      </c>
      <c r="G6953">
        <v>1</v>
      </c>
      <c r="H6953">
        <v>1</v>
      </c>
      <c r="I6953" t="s">
        <v>82</v>
      </c>
      <c r="J6953" t="s">
        <v>25390</v>
      </c>
      <c r="K6953" t="s">
        <v>42250</v>
      </c>
      <c r="M6953">
        <v>0</v>
      </c>
      <c r="N6953">
        <v>2248.3268800000001</v>
      </c>
      <c r="O6953">
        <v>0.86</v>
      </c>
      <c r="P6953">
        <v>-0.22</v>
      </c>
      <c r="Q6953">
        <v>0.48997883287106397</v>
      </c>
      <c r="R6953">
        <v>0.97670722284965295</v>
      </c>
      <c r="S6953">
        <v>19.309999999999999</v>
      </c>
      <c r="T6953">
        <v>7.93</v>
      </c>
      <c r="U6953" s="5">
        <v>73.599999999999994</v>
      </c>
      <c r="V6953" s="5">
        <v>68.7</v>
      </c>
      <c r="W6953" s="5">
        <v>97.5</v>
      </c>
      <c r="X6953" s="3">
        <v>80.7</v>
      </c>
      <c r="Y6953" s="3">
        <v>85.6</v>
      </c>
      <c r="Z6953" s="3">
        <v>94.3</v>
      </c>
      <c r="AB6953" t="s">
        <v>86</v>
      </c>
      <c r="AC6953" t="s">
        <v>86</v>
      </c>
      <c r="AD6953" t="s">
        <v>86</v>
      </c>
      <c r="AE6953" t="s">
        <v>86</v>
      </c>
      <c r="AF6953" t="s">
        <v>86</v>
      </c>
      <c r="AG6953" t="s">
        <v>86</v>
      </c>
      <c r="AH6953" t="s">
        <v>86</v>
      </c>
      <c r="AI6953">
        <v>1.201E-3</v>
      </c>
      <c r="AJ6953">
        <v>2.1739999999999999E-2</v>
      </c>
      <c r="AK6953">
        <v>1.95</v>
      </c>
      <c r="AL6953" t="s">
        <v>60933</v>
      </c>
      <c r="AM6953" t="s">
        <v>42248</v>
      </c>
      <c r="AN6953" t="s">
        <v>42252</v>
      </c>
      <c r="AO6953" t="s">
        <v>42253</v>
      </c>
      <c r="AP6953" t="s">
        <v>42254</v>
      </c>
      <c r="AQ6953" t="s">
        <v>42255</v>
      </c>
      <c r="AR6953" t="s">
        <v>42256</v>
      </c>
      <c r="AS6953" t="s">
        <v>42257</v>
      </c>
      <c r="AT6953">
        <v>100</v>
      </c>
      <c r="AU6953">
        <v>154</v>
      </c>
      <c r="AV6953">
        <v>129</v>
      </c>
      <c r="AW6953">
        <v>142</v>
      </c>
      <c r="AX6953">
        <v>128</v>
      </c>
      <c r="AY6953" t="s">
        <v>60934</v>
      </c>
      <c r="AZ6953" t="s">
        <v>60935</v>
      </c>
      <c r="BA6953" t="s">
        <v>96</v>
      </c>
      <c r="BC6953" t="s">
        <v>746</v>
      </c>
      <c r="BD6953" t="s">
        <v>747</v>
      </c>
      <c r="BF6953" t="s">
        <v>42260</v>
      </c>
      <c r="BG6953" t="s">
        <v>2980</v>
      </c>
      <c r="BH6953" t="s">
        <v>42261</v>
      </c>
      <c r="BI6953" t="s">
        <v>6190</v>
      </c>
      <c r="BJ6953" t="s">
        <v>1558</v>
      </c>
      <c r="BN6953">
        <v>86.866666666666674</v>
      </c>
      <c r="BO6953">
        <v>6.8879121171319611</v>
      </c>
      <c r="BP6953">
        <v>7.9292925369899778E-2</v>
      </c>
      <c r="BQ6953">
        <v>79.933333333333337</v>
      </c>
      <c r="BR6953">
        <v>15.4091963883044</v>
      </c>
      <c r="BS6953">
        <v>0.19277560118812839</v>
      </c>
      <c r="BT6953">
        <v>1.08673894912427</v>
      </c>
      <c r="BU6953" s="7">
        <v>0.12000542515391099</v>
      </c>
      <c r="BV6953">
        <v>0.92018419033000765</v>
      </c>
      <c r="BW6953">
        <v>-0.1200054251539109</v>
      </c>
      <c r="BX6953" s="9">
        <v>0.46924097695111933</v>
      </c>
      <c r="BY6953">
        <v>-0.32860406968800038</v>
      </c>
    </row>
    <row r="6954" spans="1:77" x14ac:dyDescent="0.2">
      <c r="A6954" t="s">
        <v>11074</v>
      </c>
      <c r="B6954" t="s">
        <v>52047</v>
      </c>
      <c r="C6954" t="s">
        <v>1328</v>
      </c>
      <c r="D6954">
        <v>1.06021E-2</v>
      </c>
      <c r="E6954">
        <v>7.4283800000000001E-4</v>
      </c>
      <c r="F6954">
        <v>1</v>
      </c>
      <c r="G6954">
        <v>1</v>
      </c>
      <c r="H6954">
        <v>1</v>
      </c>
      <c r="I6954" t="s">
        <v>82</v>
      </c>
      <c r="J6954" t="s">
        <v>52048</v>
      </c>
      <c r="K6954" t="s">
        <v>11077</v>
      </c>
      <c r="M6954">
        <v>0</v>
      </c>
      <c r="N6954">
        <v>2045.2442100000001</v>
      </c>
      <c r="O6954">
        <v>0.93500000000000005</v>
      </c>
      <c r="P6954">
        <v>-0.1</v>
      </c>
      <c r="Q6954">
        <v>0.42626805177107402</v>
      </c>
      <c r="R6954">
        <v>0.97670722284965295</v>
      </c>
      <c r="S6954">
        <v>15</v>
      </c>
      <c r="T6954">
        <v>5.41</v>
      </c>
      <c r="U6954" s="5">
        <v>821.3</v>
      </c>
      <c r="V6954" s="5">
        <v>1025.7</v>
      </c>
      <c r="W6954" s="5">
        <v>1108.4000000000001</v>
      </c>
      <c r="X6954" s="3">
        <v>1096.5999999999999</v>
      </c>
      <c r="Y6954" s="3">
        <v>1004.4</v>
      </c>
      <c r="Z6954" s="3">
        <v>1111.3</v>
      </c>
      <c r="AB6954" t="s">
        <v>86</v>
      </c>
      <c r="AC6954" t="s">
        <v>86</v>
      </c>
      <c r="AD6954" t="s">
        <v>86</v>
      </c>
      <c r="AE6954" t="s">
        <v>86</v>
      </c>
      <c r="AF6954" t="s">
        <v>86</v>
      </c>
      <c r="AG6954" t="s">
        <v>86</v>
      </c>
      <c r="AH6954" t="s">
        <v>86</v>
      </c>
      <c r="AI6954">
        <v>6.0550000000000003E-4</v>
      </c>
      <c r="AJ6954">
        <v>7.7270000000000004E-3</v>
      </c>
      <c r="AK6954">
        <v>3.79</v>
      </c>
      <c r="AL6954" t="s">
        <v>52049</v>
      </c>
      <c r="AM6954" t="s">
        <v>11074</v>
      </c>
      <c r="AN6954" t="s">
        <v>11079</v>
      </c>
      <c r="AO6954" t="s">
        <v>11080</v>
      </c>
      <c r="AP6954" t="s">
        <v>11081</v>
      </c>
      <c r="AQ6954" t="s">
        <v>11082</v>
      </c>
      <c r="AR6954" t="s">
        <v>11083</v>
      </c>
      <c r="AS6954" t="s">
        <v>11084</v>
      </c>
      <c r="AT6954">
        <v>100</v>
      </c>
      <c r="AU6954">
        <v>745</v>
      </c>
      <c r="AV6954">
        <v>217</v>
      </c>
      <c r="AW6954">
        <v>233</v>
      </c>
      <c r="AX6954">
        <v>216</v>
      </c>
      <c r="AY6954" t="s">
        <v>52050</v>
      </c>
      <c r="AZ6954" t="s">
        <v>52051</v>
      </c>
      <c r="BA6954" t="s">
        <v>96</v>
      </c>
      <c r="BE6954" t="s">
        <v>11087</v>
      </c>
      <c r="BF6954" t="s">
        <v>11088</v>
      </c>
      <c r="BG6954" t="s">
        <v>161</v>
      </c>
      <c r="BH6954" t="s">
        <v>11089</v>
      </c>
      <c r="BI6954" t="s">
        <v>202</v>
      </c>
      <c r="BJ6954" t="s">
        <v>311</v>
      </c>
      <c r="BL6954" t="s">
        <v>11090</v>
      </c>
      <c r="BN6954">
        <v>1070.7666666666671</v>
      </c>
      <c r="BO6954">
        <v>57.9432768605067</v>
      </c>
      <c r="BP6954">
        <v>5.4113822053208013E-2</v>
      </c>
      <c r="BQ6954">
        <v>985.13333333333333</v>
      </c>
      <c r="BR6954">
        <v>147.78647885829531</v>
      </c>
      <c r="BS6954">
        <v>0.15001672754107251</v>
      </c>
      <c r="BT6954">
        <v>1.086925627664614</v>
      </c>
      <c r="BU6954" s="7">
        <v>0.1202532280651166</v>
      </c>
      <c r="BV6954">
        <v>0.92002614948790584</v>
      </c>
      <c r="BW6954">
        <v>-0.1202532280651165</v>
      </c>
      <c r="BX6954" s="9">
        <v>0.3972136961302003</v>
      </c>
      <c r="BY6954">
        <v>-0.40097578522393601</v>
      </c>
    </row>
    <row r="6955" spans="1:77" x14ac:dyDescent="0.2">
      <c r="A6955" t="s">
        <v>276</v>
      </c>
      <c r="B6955" t="s">
        <v>57686</v>
      </c>
      <c r="C6955" t="s">
        <v>39994</v>
      </c>
      <c r="D6955">
        <v>3.1643400000000002E-6</v>
      </c>
      <c r="E6955">
        <v>7.5979699999999994E-5</v>
      </c>
      <c r="F6955">
        <v>3</v>
      </c>
      <c r="G6955">
        <v>3</v>
      </c>
      <c r="H6955">
        <v>1</v>
      </c>
      <c r="I6955" t="s">
        <v>279</v>
      </c>
      <c r="J6955" t="s">
        <v>57687</v>
      </c>
      <c r="K6955" t="s">
        <v>34954</v>
      </c>
      <c r="M6955">
        <v>0</v>
      </c>
      <c r="N6955">
        <v>3656.0951500000001</v>
      </c>
      <c r="O6955">
        <v>0.89500000000000002</v>
      </c>
      <c r="P6955">
        <v>-0.16</v>
      </c>
      <c r="Q6955">
        <v>0.21303333708248001</v>
      </c>
      <c r="R6955">
        <v>0.97670722284965295</v>
      </c>
      <c r="S6955">
        <v>8.0399999999999991</v>
      </c>
      <c r="T6955">
        <v>5.71</v>
      </c>
      <c r="U6955" s="5">
        <v>157.30000000000001</v>
      </c>
      <c r="V6955" s="5">
        <v>182.3</v>
      </c>
      <c r="W6955" s="5">
        <v>161.4</v>
      </c>
      <c r="X6955" s="3">
        <v>180.2</v>
      </c>
      <c r="Y6955" s="3">
        <v>192.5</v>
      </c>
      <c r="Z6955" s="3">
        <v>171.9</v>
      </c>
      <c r="AA6955" t="s">
        <v>326</v>
      </c>
      <c r="AB6955" t="s">
        <v>86</v>
      </c>
      <c r="AC6955" t="s">
        <v>86</v>
      </c>
      <c r="AD6955" t="s">
        <v>86</v>
      </c>
      <c r="AE6955" t="s">
        <v>86</v>
      </c>
      <c r="AF6955" t="s">
        <v>86</v>
      </c>
      <c r="AG6955" t="s">
        <v>86</v>
      </c>
      <c r="AH6955" t="s">
        <v>86</v>
      </c>
      <c r="AI6955">
        <v>1.0349999999999999E-4</v>
      </c>
      <c r="AJ6955">
        <v>1.387E-6</v>
      </c>
      <c r="AK6955">
        <v>4.45</v>
      </c>
      <c r="AL6955" t="s">
        <v>57688</v>
      </c>
      <c r="AM6955" t="s">
        <v>276</v>
      </c>
      <c r="AN6955" t="s">
        <v>283</v>
      </c>
      <c r="AO6955" t="s">
        <v>284</v>
      </c>
      <c r="AP6955" t="s">
        <v>285</v>
      </c>
      <c r="AQ6955" t="s">
        <v>286</v>
      </c>
      <c r="AR6955" t="s">
        <v>287</v>
      </c>
      <c r="AS6955" t="s">
        <v>288</v>
      </c>
      <c r="AT6955">
        <v>100</v>
      </c>
      <c r="AU6955">
        <v>564</v>
      </c>
      <c r="AV6955">
        <v>185</v>
      </c>
      <c r="AW6955">
        <v>207</v>
      </c>
      <c r="AX6955">
        <v>184</v>
      </c>
      <c r="AY6955" t="s">
        <v>57689</v>
      </c>
      <c r="AZ6955" t="s">
        <v>39998</v>
      </c>
      <c r="BA6955" t="s">
        <v>96</v>
      </c>
      <c r="BE6955" t="s">
        <v>291</v>
      </c>
      <c r="BF6955" t="s">
        <v>292</v>
      </c>
      <c r="BG6955" t="s">
        <v>98</v>
      </c>
      <c r="BH6955" t="s">
        <v>293</v>
      </c>
      <c r="BI6955" t="s">
        <v>142</v>
      </c>
      <c r="BL6955" t="s">
        <v>294</v>
      </c>
      <c r="BM6955" t="s">
        <v>125</v>
      </c>
      <c r="BN6955">
        <v>181.5333333333333</v>
      </c>
      <c r="BO6955">
        <v>10.364522822268921</v>
      </c>
      <c r="BP6955">
        <v>5.7094323295642228E-2</v>
      </c>
      <c r="BQ6955">
        <v>167</v>
      </c>
      <c r="BR6955">
        <v>13.40783353118616</v>
      </c>
      <c r="BS6955">
        <v>8.0286428330456072E-2</v>
      </c>
      <c r="BT6955">
        <v>1.0870259481037921</v>
      </c>
      <c r="BU6955" s="7">
        <v>0.12038637896122539</v>
      </c>
      <c r="BV6955">
        <v>0.91994124127800225</v>
      </c>
      <c r="BW6955">
        <v>-0.1203863789612252</v>
      </c>
      <c r="BX6955" s="9">
        <v>0.2066090536392684</v>
      </c>
      <c r="BY6955">
        <v>-0.68485065155103075</v>
      </c>
    </row>
    <row r="6956" spans="1:77" x14ac:dyDescent="0.2">
      <c r="A6956" t="s">
        <v>4257</v>
      </c>
      <c r="B6956" t="s">
        <v>56727</v>
      </c>
      <c r="C6956" t="s">
        <v>56728</v>
      </c>
      <c r="D6956">
        <v>1.1959E-4</v>
      </c>
      <c r="E6956">
        <v>7.5979699999999994E-5</v>
      </c>
      <c r="F6956">
        <v>1</v>
      </c>
      <c r="G6956">
        <v>1</v>
      </c>
      <c r="H6956">
        <v>1</v>
      </c>
      <c r="I6956" t="s">
        <v>82</v>
      </c>
      <c r="J6956" t="s">
        <v>32088</v>
      </c>
      <c r="K6956" t="s">
        <v>4260</v>
      </c>
      <c r="M6956">
        <v>0</v>
      </c>
      <c r="N6956">
        <v>2798.3891100000001</v>
      </c>
      <c r="O6956">
        <v>0.90400000000000003</v>
      </c>
      <c r="P6956">
        <v>-0.15</v>
      </c>
      <c r="Q6956">
        <v>0.46736877731343601</v>
      </c>
      <c r="R6956">
        <v>0.97670722284965295</v>
      </c>
      <c r="S6956">
        <v>18.43</v>
      </c>
      <c r="T6956">
        <v>3.8</v>
      </c>
      <c r="U6956" s="5">
        <v>26.4</v>
      </c>
      <c r="V6956" s="5">
        <v>22.1</v>
      </c>
      <c r="W6956" s="5">
        <v>31.9</v>
      </c>
      <c r="X6956" s="3">
        <v>30.2</v>
      </c>
      <c r="Y6956" s="3">
        <v>28</v>
      </c>
      <c r="Z6956" s="3">
        <v>29.2</v>
      </c>
      <c r="AB6956" t="s">
        <v>86</v>
      </c>
      <c r="AC6956" t="s">
        <v>86</v>
      </c>
      <c r="AD6956" t="s">
        <v>86</v>
      </c>
      <c r="AE6956" t="s">
        <v>86</v>
      </c>
      <c r="AF6956" t="s">
        <v>86</v>
      </c>
      <c r="AG6956" t="s">
        <v>86</v>
      </c>
      <c r="AH6956" t="s">
        <v>86</v>
      </c>
      <c r="AI6956">
        <v>1.0349999999999999E-4</v>
      </c>
      <c r="AJ6956">
        <v>6.5729999999999996E-5</v>
      </c>
      <c r="AK6956">
        <v>3.33</v>
      </c>
      <c r="AL6956" t="s">
        <v>56729</v>
      </c>
      <c r="AM6956" t="s">
        <v>4257</v>
      </c>
      <c r="AN6956" t="s">
        <v>4262</v>
      </c>
      <c r="AO6956" t="s">
        <v>4263</v>
      </c>
      <c r="AP6956" t="s">
        <v>4264</v>
      </c>
      <c r="AQ6956" t="s">
        <v>4265</v>
      </c>
      <c r="AR6956" t="s">
        <v>4266</v>
      </c>
      <c r="AS6956" t="s">
        <v>4267</v>
      </c>
      <c r="AT6956">
        <v>100</v>
      </c>
      <c r="AU6956">
        <v>1019</v>
      </c>
      <c r="AV6956">
        <v>403</v>
      </c>
      <c r="AW6956">
        <v>423</v>
      </c>
      <c r="AX6956">
        <v>402</v>
      </c>
      <c r="AY6956" t="s">
        <v>56730</v>
      </c>
      <c r="AZ6956" t="s">
        <v>56731</v>
      </c>
      <c r="BA6956" t="s">
        <v>96</v>
      </c>
      <c r="BG6956" t="s">
        <v>604</v>
      </c>
      <c r="BH6956" t="s">
        <v>4270</v>
      </c>
      <c r="BI6956" t="s">
        <v>4271</v>
      </c>
      <c r="BJ6956" t="s">
        <v>407</v>
      </c>
      <c r="BK6956" t="s">
        <v>4272</v>
      </c>
      <c r="BL6956" t="s">
        <v>4273</v>
      </c>
      <c r="BN6956">
        <v>29.13333333333334</v>
      </c>
      <c r="BO6956">
        <v>1.1015141094572201</v>
      </c>
      <c r="BP6956">
        <v>3.7809408791437758E-2</v>
      </c>
      <c r="BQ6956">
        <v>26.8</v>
      </c>
      <c r="BR6956">
        <v>4.9122296363260531</v>
      </c>
      <c r="BS6956">
        <v>0.18329215060918111</v>
      </c>
      <c r="BT6956">
        <v>1.087064676616915</v>
      </c>
      <c r="BU6956" s="7">
        <v>0.1204377783216697</v>
      </c>
      <c r="BV6956">
        <v>0.91990846681922189</v>
      </c>
      <c r="BW6956">
        <v>-0.12043777832166989</v>
      </c>
      <c r="BX6956" s="9">
        <v>0.43301299415506178</v>
      </c>
      <c r="BY6956">
        <v>-0.36349907084024752</v>
      </c>
    </row>
    <row r="6957" spans="1:77" x14ac:dyDescent="0.2">
      <c r="A6957" t="s">
        <v>818</v>
      </c>
      <c r="B6957" t="s">
        <v>49043</v>
      </c>
      <c r="C6957" t="s">
        <v>23616</v>
      </c>
      <c r="D6957">
        <v>7.8088299999999997E-7</v>
      </c>
      <c r="E6957">
        <v>7.5979699999999994E-5</v>
      </c>
      <c r="F6957">
        <v>1</v>
      </c>
      <c r="G6957">
        <v>1</v>
      </c>
      <c r="H6957">
        <v>2</v>
      </c>
      <c r="I6957" t="s">
        <v>82</v>
      </c>
      <c r="J6957" t="s">
        <v>20421</v>
      </c>
      <c r="K6957" t="s">
        <v>822</v>
      </c>
      <c r="M6957">
        <v>0</v>
      </c>
      <c r="N6957">
        <v>2229.0347700000002</v>
      </c>
      <c r="O6957">
        <v>0.95499999999999996</v>
      </c>
      <c r="P6957">
        <v>-7.0000000000000007E-2</v>
      </c>
      <c r="Q6957">
        <v>0.41977323720631099</v>
      </c>
      <c r="R6957">
        <v>0.97670722284965295</v>
      </c>
      <c r="S6957">
        <v>14.68</v>
      </c>
      <c r="T6957">
        <v>5.04</v>
      </c>
      <c r="U6957" s="5">
        <v>187.8</v>
      </c>
      <c r="V6957" s="5">
        <v>239.4</v>
      </c>
      <c r="W6957" s="5">
        <v>249.6</v>
      </c>
      <c r="X6957" s="3">
        <v>253.9</v>
      </c>
      <c r="Y6957" s="3">
        <v>250.8</v>
      </c>
      <c r="Z6957" s="3">
        <v>231.1</v>
      </c>
      <c r="AB6957" t="s">
        <v>86</v>
      </c>
      <c r="AC6957" t="s">
        <v>86</v>
      </c>
      <c r="AD6957" t="s">
        <v>86</v>
      </c>
      <c r="AE6957" t="s">
        <v>86</v>
      </c>
      <c r="AF6957" t="s">
        <v>86</v>
      </c>
      <c r="AG6957" t="s">
        <v>86</v>
      </c>
      <c r="AH6957" t="s">
        <v>86</v>
      </c>
      <c r="AI6957">
        <v>1.0349999999999999E-4</v>
      </c>
      <c r="AJ6957">
        <v>3.1180000000000003E-7</v>
      </c>
      <c r="AK6957">
        <v>4.16</v>
      </c>
      <c r="AL6957" t="s">
        <v>49044</v>
      </c>
      <c r="AM6957" t="s">
        <v>818</v>
      </c>
      <c r="AN6957" t="s">
        <v>824</v>
      </c>
      <c r="AO6957" t="s">
        <v>825</v>
      </c>
      <c r="AP6957" t="s">
        <v>826</v>
      </c>
      <c r="AQ6957" t="s">
        <v>827</v>
      </c>
      <c r="AR6957" t="s">
        <v>828</v>
      </c>
      <c r="AS6957" t="s">
        <v>829</v>
      </c>
      <c r="AT6957">
        <v>100</v>
      </c>
      <c r="AU6957">
        <v>375</v>
      </c>
      <c r="AV6957">
        <v>10</v>
      </c>
      <c r="AW6957">
        <v>28</v>
      </c>
      <c r="AX6957">
        <v>9</v>
      </c>
      <c r="AY6957" t="s">
        <v>49045</v>
      </c>
      <c r="AZ6957" t="s">
        <v>49046</v>
      </c>
      <c r="BA6957" t="s">
        <v>96</v>
      </c>
      <c r="BF6957" t="s">
        <v>832</v>
      </c>
      <c r="BG6957" t="s">
        <v>476</v>
      </c>
      <c r="BH6957" t="s">
        <v>833</v>
      </c>
      <c r="BI6957" t="s">
        <v>142</v>
      </c>
      <c r="BL6957" t="s">
        <v>834</v>
      </c>
      <c r="BM6957" t="s">
        <v>204</v>
      </c>
      <c r="BN6957">
        <v>245.26666666666671</v>
      </c>
      <c r="BO6957">
        <v>12.366217422208519</v>
      </c>
      <c r="BP6957">
        <v>5.0419478481415543E-2</v>
      </c>
      <c r="BQ6957">
        <v>225.6</v>
      </c>
      <c r="BR6957">
        <v>33.130650461468448</v>
      </c>
      <c r="BS6957">
        <v>0.14685572013062251</v>
      </c>
      <c r="BT6957">
        <v>1.0871749408983451</v>
      </c>
      <c r="BU6957" s="7">
        <v>0.1205841078530247</v>
      </c>
      <c r="BV6957">
        <v>0.91981516716499057</v>
      </c>
      <c r="BW6957">
        <v>-0.12058410785302461</v>
      </c>
      <c r="BX6957" s="9">
        <v>0.38848724832894049</v>
      </c>
      <c r="BY6957">
        <v>-0.41062323187275612</v>
      </c>
    </row>
    <row r="6958" spans="1:77" x14ac:dyDescent="0.2">
      <c r="A6958" t="s">
        <v>11074</v>
      </c>
      <c r="B6958" t="s">
        <v>32650</v>
      </c>
      <c r="C6958" t="s">
        <v>675</v>
      </c>
      <c r="D6958">
        <v>3.46063E-2</v>
      </c>
      <c r="E6958">
        <v>1.7364500000000001E-3</v>
      </c>
      <c r="F6958">
        <v>1</v>
      </c>
      <c r="G6958">
        <v>1</v>
      </c>
      <c r="H6958">
        <v>1</v>
      </c>
      <c r="I6958" t="s">
        <v>82</v>
      </c>
      <c r="J6958" t="s">
        <v>32651</v>
      </c>
      <c r="K6958" t="s">
        <v>11077</v>
      </c>
      <c r="M6958">
        <v>0</v>
      </c>
      <c r="N6958">
        <v>1460.86436</v>
      </c>
      <c r="O6958">
        <v>1.032</v>
      </c>
      <c r="P6958">
        <v>0.04</v>
      </c>
      <c r="Q6958">
        <v>0.56883973506065899</v>
      </c>
      <c r="R6958">
        <v>0.97670722284965295</v>
      </c>
      <c r="S6958">
        <v>24.89</v>
      </c>
      <c r="T6958">
        <v>3.24</v>
      </c>
      <c r="U6958" s="5">
        <v>31.9</v>
      </c>
      <c r="V6958" s="5">
        <v>52.6</v>
      </c>
      <c r="W6958" s="5">
        <v>49.4</v>
      </c>
      <c r="X6958" s="3">
        <v>47.9</v>
      </c>
      <c r="Y6958" s="3">
        <v>47.4</v>
      </c>
      <c r="Z6958" s="3">
        <v>50.3</v>
      </c>
      <c r="AB6958" t="s">
        <v>86</v>
      </c>
      <c r="AC6958" t="s">
        <v>86</v>
      </c>
      <c r="AD6958" t="s">
        <v>86</v>
      </c>
      <c r="AE6958" t="s">
        <v>86</v>
      </c>
      <c r="AF6958" t="s">
        <v>86</v>
      </c>
      <c r="AG6958" t="s">
        <v>86</v>
      </c>
      <c r="AH6958" t="s">
        <v>86</v>
      </c>
      <c r="AI6958">
        <v>1.49E-3</v>
      </c>
      <c r="AJ6958">
        <v>2.733E-2</v>
      </c>
      <c r="AK6958">
        <v>1.69</v>
      </c>
      <c r="AL6958" t="s">
        <v>32652</v>
      </c>
      <c r="AM6958" t="s">
        <v>11074</v>
      </c>
      <c r="AN6958" t="s">
        <v>11079</v>
      </c>
      <c r="AO6958" t="s">
        <v>11080</v>
      </c>
      <c r="AP6958" t="s">
        <v>11081</v>
      </c>
      <c r="AQ6958" t="s">
        <v>11082</v>
      </c>
      <c r="AR6958" t="s">
        <v>11083</v>
      </c>
      <c r="AS6958" t="s">
        <v>11084</v>
      </c>
      <c r="AT6958">
        <v>100</v>
      </c>
      <c r="AU6958">
        <v>745</v>
      </c>
      <c r="AV6958">
        <v>116</v>
      </c>
      <c r="AW6958">
        <v>126</v>
      </c>
      <c r="AX6958">
        <v>115</v>
      </c>
      <c r="AY6958" t="s">
        <v>32653</v>
      </c>
      <c r="AZ6958" t="s">
        <v>32654</v>
      </c>
      <c r="BA6958" t="s">
        <v>96</v>
      </c>
      <c r="BE6958" t="s">
        <v>11087</v>
      </c>
      <c r="BF6958" t="s">
        <v>11088</v>
      </c>
      <c r="BG6958" t="s">
        <v>161</v>
      </c>
      <c r="BH6958" t="s">
        <v>11089</v>
      </c>
      <c r="BI6958" t="s">
        <v>202</v>
      </c>
      <c r="BJ6958" t="s">
        <v>311</v>
      </c>
      <c r="BL6958" t="s">
        <v>11090</v>
      </c>
      <c r="BN6958">
        <v>48.533333333333331</v>
      </c>
      <c r="BO6958">
        <v>1.550268793897797</v>
      </c>
      <c r="BP6958">
        <v>3.1942351522619448E-2</v>
      </c>
      <c r="BQ6958">
        <v>44.633333333333333</v>
      </c>
      <c r="BR6958">
        <v>11.142860195359781</v>
      </c>
      <c r="BS6958">
        <v>0.24965332775264629</v>
      </c>
      <c r="BT6958">
        <v>1.087378640776699</v>
      </c>
      <c r="BU6958" s="7">
        <v>0.12085439487438571</v>
      </c>
      <c r="BV6958">
        <v>0.91964285714285721</v>
      </c>
      <c r="BW6958">
        <v>-0.1208543948743856</v>
      </c>
      <c r="BX6958" s="9">
        <v>0.53690994034299344</v>
      </c>
      <c r="BY6958">
        <v>-0.27009855544047379</v>
      </c>
    </row>
    <row r="6959" spans="1:77" x14ac:dyDescent="0.2">
      <c r="A6959" t="s">
        <v>23119</v>
      </c>
      <c r="B6959" t="s">
        <v>46642</v>
      </c>
      <c r="C6959" t="s">
        <v>930</v>
      </c>
      <c r="D6959">
        <v>4.0680500000000001E-2</v>
      </c>
      <c r="E6959">
        <v>2.0139099999999998E-3</v>
      </c>
      <c r="F6959">
        <v>1</v>
      </c>
      <c r="G6959">
        <v>1</v>
      </c>
      <c r="H6959">
        <v>1</v>
      </c>
      <c r="I6959" t="s">
        <v>82</v>
      </c>
      <c r="J6959" t="s">
        <v>46643</v>
      </c>
      <c r="K6959" t="s">
        <v>23122</v>
      </c>
      <c r="M6959">
        <v>0</v>
      </c>
      <c r="N6959">
        <v>1221.7485999999999</v>
      </c>
      <c r="O6959">
        <v>0.96699999999999997</v>
      </c>
      <c r="P6959">
        <v>-0.05</v>
      </c>
      <c r="Q6959">
        <v>0.25052199651635199</v>
      </c>
      <c r="R6959">
        <v>0.97670722284965295</v>
      </c>
      <c r="S6959">
        <v>9.2200000000000006</v>
      </c>
      <c r="T6959">
        <v>3.59</v>
      </c>
      <c r="U6959" s="5">
        <v>67</v>
      </c>
      <c r="V6959" s="5">
        <v>57.6</v>
      </c>
      <c r="W6959" s="5">
        <v>68.5</v>
      </c>
      <c r="X6959" s="3">
        <v>67.900000000000006</v>
      </c>
      <c r="Y6959" s="3">
        <v>69.3</v>
      </c>
      <c r="Z6959" s="3">
        <v>72.8</v>
      </c>
      <c r="AB6959" t="s">
        <v>86</v>
      </c>
      <c r="AC6959" t="s">
        <v>86</v>
      </c>
      <c r="AD6959" t="s">
        <v>86</v>
      </c>
      <c r="AE6959" t="s">
        <v>86</v>
      </c>
      <c r="AF6959" t="s">
        <v>86</v>
      </c>
      <c r="AG6959" t="s">
        <v>86</v>
      </c>
      <c r="AH6959" t="s">
        <v>86</v>
      </c>
      <c r="AI6959">
        <v>1.7669999999999999E-3</v>
      </c>
      <c r="AJ6959">
        <v>3.2349999999999997E-2</v>
      </c>
      <c r="AK6959">
        <v>1.83</v>
      </c>
      <c r="AL6959" t="s">
        <v>46644</v>
      </c>
      <c r="AM6959" t="s">
        <v>23119</v>
      </c>
      <c r="AN6959" t="s">
        <v>23124</v>
      </c>
      <c r="AO6959" t="s">
        <v>23125</v>
      </c>
      <c r="AP6959" t="s">
        <v>23126</v>
      </c>
      <c r="AQ6959" t="s">
        <v>23127</v>
      </c>
      <c r="AR6959" t="s">
        <v>23128</v>
      </c>
      <c r="AS6959" t="s">
        <v>23129</v>
      </c>
      <c r="AT6959">
        <v>100</v>
      </c>
      <c r="AU6959">
        <v>1270</v>
      </c>
      <c r="AV6959">
        <v>1011</v>
      </c>
      <c r="AW6959">
        <v>1018</v>
      </c>
      <c r="AX6959">
        <v>1010</v>
      </c>
      <c r="AY6959" t="s">
        <v>46645</v>
      </c>
      <c r="AZ6959" t="s">
        <v>46646</v>
      </c>
      <c r="BA6959" t="s">
        <v>96</v>
      </c>
      <c r="BG6959" t="s">
        <v>2005</v>
      </c>
      <c r="BH6959" t="s">
        <v>23132</v>
      </c>
      <c r="BI6959" t="s">
        <v>3455</v>
      </c>
      <c r="BJ6959" t="s">
        <v>23133</v>
      </c>
      <c r="BK6959" t="s">
        <v>23134</v>
      </c>
      <c r="BL6959" t="s">
        <v>184</v>
      </c>
      <c r="BN6959">
        <v>70</v>
      </c>
      <c r="BO6959">
        <v>2.5238858928247891</v>
      </c>
      <c r="BP6959">
        <v>3.6055512754639842E-2</v>
      </c>
      <c r="BQ6959">
        <v>64.36666666666666</v>
      </c>
      <c r="BR6959">
        <v>5.9079043097644464</v>
      </c>
      <c r="BS6959">
        <v>9.178515240441916E-2</v>
      </c>
      <c r="BT6959">
        <v>1.087519419989643</v>
      </c>
      <c r="BU6959" s="7">
        <v>0.1210411636028348</v>
      </c>
      <c r="BV6959">
        <v>0.91952380952380941</v>
      </c>
      <c r="BW6959">
        <v>-0.1210411636028348</v>
      </c>
      <c r="BX6959" s="9">
        <v>0.21224107850599391</v>
      </c>
      <c r="BY6959">
        <v>-0.67317055614666677</v>
      </c>
    </row>
    <row r="6960" spans="1:77" x14ac:dyDescent="0.2">
      <c r="A6960" t="s">
        <v>22863</v>
      </c>
      <c r="B6960" t="s">
        <v>61332</v>
      </c>
      <c r="C6960" t="s">
        <v>1642</v>
      </c>
      <c r="D6960">
        <v>1.47298E-4</v>
      </c>
      <c r="E6960">
        <v>7.5979699999999994E-5</v>
      </c>
      <c r="F6960">
        <v>1</v>
      </c>
      <c r="G6960">
        <v>1</v>
      </c>
      <c r="H6960">
        <v>1</v>
      </c>
      <c r="I6960" t="s">
        <v>82</v>
      </c>
      <c r="J6960" t="s">
        <v>61333</v>
      </c>
      <c r="K6960" t="s">
        <v>22866</v>
      </c>
      <c r="M6960">
        <v>0</v>
      </c>
      <c r="N6960">
        <v>1886.10303</v>
      </c>
      <c r="O6960">
        <v>0.85399999999999998</v>
      </c>
      <c r="P6960">
        <v>-0.23</v>
      </c>
      <c r="Q6960">
        <v>0.47886949144421498</v>
      </c>
      <c r="R6960">
        <v>0.97670722284965295</v>
      </c>
      <c r="S6960">
        <v>16.059999999999999</v>
      </c>
      <c r="T6960">
        <v>10.75</v>
      </c>
      <c r="U6960" s="5">
        <v>90.3</v>
      </c>
      <c r="V6960" s="5">
        <v>107.8</v>
      </c>
      <c r="W6960" s="5">
        <v>78.400000000000006</v>
      </c>
      <c r="X6960" s="3">
        <v>105.7</v>
      </c>
      <c r="Y6960" s="3">
        <v>87.8</v>
      </c>
      <c r="Z6960" s="3">
        <v>107.2</v>
      </c>
      <c r="AB6960" t="s">
        <v>86</v>
      </c>
      <c r="AC6960" t="s">
        <v>86</v>
      </c>
      <c r="AD6960" t="s">
        <v>86</v>
      </c>
      <c r="AE6960" t="s">
        <v>86</v>
      </c>
      <c r="AF6960" t="s">
        <v>86</v>
      </c>
      <c r="AG6960" t="s">
        <v>86</v>
      </c>
      <c r="AH6960" t="s">
        <v>86</v>
      </c>
      <c r="AI6960">
        <v>1.0349999999999999E-4</v>
      </c>
      <c r="AJ6960">
        <v>8.1719999999999997E-5</v>
      </c>
      <c r="AK6960">
        <v>3.45</v>
      </c>
      <c r="AL6960" t="s">
        <v>61334</v>
      </c>
      <c r="AM6960" t="s">
        <v>22863</v>
      </c>
      <c r="AN6960" t="s">
        <v>22868</v>
      </c>
      <c r="AO6960" t="s">
        <v>22869</v>
      </c>
      <c r="AP6960" t="s">
        <v>22870</v>
      </c>
      <c r="AQ6960" t="s">
        <v>22871</v>
      </c>
      <c r="AR6960" t="s">
        <v>22872</v>
      </c>
      <c r="AS6960" t="s">
        <v>22873</v>
      </c>
      <c r="AT6960">
        <v>100</v>
      </c>
      <c r="AU6960">
        <v>2511</v>
      </c>
      <c r="AV6960">
        <v>430</v>
      </c>
      <c r="AW6960">
        <v>443</v>
      </c>
      <c r="AX6960">
        <v>429</v>
      </c>
      <c r="AY6960" t="s">
        <v>61335</v>
      </c>
      <c r="AZ6960" t="s">
        <v>61336</v>
      </c>
      <c r="BA6960" t="s">
        <v>96</v>
      </c>
      <c r="BE6960" t="s">
        <v>22876</v>
      </c>
      <c r="BF6960" t="s">
        <v>22877</v>
      </c>
      <c r="BG6960" t="s">
        <v>161</v>
      </c>
      <c r="BH6960" t="s">
        <v>22878</v>
      </c>
      <c r="BI6960" t="s">
        <v>22879</v>
      </c>
      <c r="BJ6960" t="s">
        <v>6127</v>
      </c>
      <c r="BK6960" t="s">
        <v>22880</v>
      </c>
      <c r="BL6960" t="s">
        <v>1077</v>
      </c>
      <c r="BN6960">
        <v>100.23333333333331</v>
      </c>
      <c r="BO6960">
        <v>10.79367098504181</v>
      </c>
      <c r="BP6960">
        <v>0.1076854438148501</v>
      </c>
      <c r="BQ6960">
        <v>92.166666666666671</v>
      </c>
      <c r="BR6960">
        <v>14.78862175232477</v>
      </c>
      <c r="BS6960">
        <v>0.160455208885983</v>
      </c>
      <c r="BT6960">
        <v>1.0875226039782999</v>
      </c>
      <c r="BU6960" s="7">
        <v>0.12104538745193349</v>
      </c>
      <c r="BV6960">
        <v>0.91952111739275033</v>
      </c>
      <c r="BW6960">
        <v>-0.1210453874519334</v>
      </c>
      <c r="BX6960" s="9">
        <v>0.47553292066234071</v>
      </c>
      <c r="BY6960">
        <v>-0.32281941191880442</v>
      </c>
    </row>
    <row r="6961" spans="1:77" x14ac:dyDescent="0.2">
      <c r="A6961" t="s">
        <v>3583</v>
      </c>
      <c r="B6961" t="s">
        <v>59724</v>
      </c>
      <c r="C6961" t="s">
        <v>19033</v>
      </c>
      <c r="D6961">
        <v>5.1692400000000003E-3</v>
      </c>
      <c r="E6961">
        <v>1.71607E-4</v>
      </c>
      <c r="F6961">
        <v>1</v>
      </c>
      <c r="G6961">
        <v>1</v>
      </c>
      <c r="H6961">
        <v>1</v>
      </c>
      <c r="I6961" t="s">
        <v>82</v>
      </c>
      <c r="J6961" t="s">
        <v>59725</v>
      </c>
      <c r="K6961" t="s">
        <v>3587</v>
      </c>
      <c r="M6961">
        <v>0</v>
      </c>
      <c r="N6961">
        <v>2322.3888200000001</v>
      </c>
      <c r="O6961">
        <v>0.874</v>
      </c>
      <c r="P6961">
        <v>-0.2</v>
      </c>
      <c r="Q6961">
        <v>0.52021312925045604</v>
      </c>
      <c r="R6961">
        <v>0.97670722284965295</v>
      </c>
      <c r="S6961">
        <v>16.43</v>
      </c>
      <c r="T6961">
        <v>14.23</v>
      </c>
      <c r="U6961" s="5">
        <v>41.7</v>
      </c>
      <c r="V6961" s="5">
        <v>32.200000000000003</v>
      </c>
      <c r="W6961" s="5">
        <v>31.2</v>
      </c>
      <c r="X6961" s="3">
        <v>33.4</v>
      </c>
      <c r="Y6961" s="3">
        <v>44</v>
      </c>
      <c r="Z6961" s="3">
        <v>36.9</v>
      </c>
      <c r="AB6961" t="s">
        <v>86</v>
      </c>
      <c r="AC6961" t="s">
        <v>86</v>
      </c>
      <c r="AD6961" t="s">
        <v>86</v>
      </c>
      <c r="AE6961" t="s">
        <v>86</v>
      </c>
      <c r="AF6961" t="s">
        <v>86</v>
      </c>
      <c r="AG6961" t="s">
        <v>86</v>
      </c>
      <c r="AH6961" t="s">
        <v>86</v>
      </c>
      <c r="AI6961">
        <v>1.696E-4</v>
      </c>
      <c r="AJ6961">
        <v>3.5799999999999998E-3</v>
      </c>
      <c r="AK6961">
        <v>1.68</v>
      </c>
      <c r="AL6961" t="s">
        <v>59726</v>
      </c>
      <c r="AM6961" t="s">
        <v>3583</v>
      </c>
      <c r="AN6961" t="s">
        <v>3589</v>
      </c>
      <c r="AO6961" t="s">
        <v>3590</v>
      </c>
      <c r="AP6961" t="s">
        <v>3591</v>
      </c>
      <c r="AQ6961" t="s">
        <v>3592</v>
      </c>
      <c r="AR6961" t="s">
        <v>3593</v>
      </c>
      <c r="AS6961" t="s">
        <v>3594</v>
      </c>
      <c r="AT6961">
        <v>100</v>
      </c>
      <c r="AU6961">
        <v>2012</v>
      </c>
      <c r="AV6961">
        <v>966</v>
      </c>
      <c r="AW6961">
        <v>980</v>
      </c>
      <c r="AX6961">
        <v>965</v>
      </c>
      <c r="AY6961" t="s">
        <v>59727</v>
      </c>
      <c r="AZ6961" t="s">
        <v>59728</v>
      </c>
      <c r="BA6961" t="s">
        <v>96</v>
      </c>
      <c r="BG6961" t="s">
        <v>476</v>
      </c>
      <c r="BH6961" t="s">
        <v>3597</v>
      </c>
      <c r="BI6961" t="s">
        <v>3598</v>
      </c>
      <c r="BJ6961" t="s">
        <v>2380</v>
      </c>
      <c r="BL6961" t="s">
        <v>2364</v>
      </c>
      <c r="BN6961">
        <v>38.1</v>
      </c>
      <c r="BO6961">
        <v>5.4009258465563112</v>
      </c>
      <c r="BP6961">
        <v>0.1417565838991158</v>
      </c>
      <c r="BQ6961">
        <v>35.033333333333339</v>
      </c>
      <c r="BR6961">
        <v>5.795112883571238</v>
      </c>
      <c r="BS6961">
        <v>0.1654171137080277</v>
      </c>
      <c r="BT6961">
        <v>1.087535680304472</v>
      </c>
      <c r="BU6961" s="7">
        <v>0.1210627342522996</v>
      </c>
      <c r="BV6961">
        <v>0.9195100612423448</v>
      </c>
      <c r="BW6961">
        <v>-0.1210627342522997</v>
      </c>
      <c r="BX6961" s="9">
        <v>0.52032771184945248</v>
      </c>
      <c r="BY6961">
        <v>-0.2837230436353696</v>
      </c>
    </row>
    <row r="6962" spans="1:77" x14ac:dyDescent="0.2">
      <c r="A6962" t="s">
        <v>47880</v>
      </c>
      <c r="B6962" t="s">
        <v>47881</v>
      </c>
      <c r="C6962" t="s">
        <v>322</v>
      </c>
      <c r="D6962">
        <v>3.78081E-4</v>
      </c>
      <c r="E6962">
        <v>7.5979699999999994E-5</v>
      </c>
      <c r="F6962">
        <v>1</v>
      </c>
      <c r="G6962">
        <v>1</v>
      </c>
      <c r="H6962">
        <v>1</v>
      </c>
      <c r="I6962" t="s">
        <v>82</v>
      </c>
      <c r="J6962" t="s">
        <v>41108</v>
      </c>
      <c r="K6962" t="s">
        <v>47882</v>
      </c>
      <c r="M6962">
        <v>0</v>
      </c>
      <c r="N6962">
        <v>1922.0414900000001</v>
      </c>
      <c r="O6962">
        <v>0.96</v>
      </c>
      <c r="P6962">
        <v>-0.06</v>
      </c>
      <c r="Q6962">
        <v>8.9087153010472403E-2</v>
      </c>
      <c r="R6962">
        <v>0.97670722284965295</v>
      </c>
      <c r="S6962">
        <v>3.81</v>
      </c>
      <c r="T6962">
        <v>5.12</v>
      </c>
      <c r="U6962" s="5">
        <v>105.2</v>
      </c>
      <c r="V6962" s="5">
        <v>112.5</v>
      </c>
      <c r="W6962" s="5">
        <v>112.4</v>
      </c>
      <c r="X6962" s="3">
        <v>115.3</v>
      </c>
      <c r="Y6962" s="3">
        <v>117</v>
      </c>
      <c r="Z6962" s="3">
        <v>126.7</v>
      </c>
      <c r="AB6962" t="s">
        <v>86</v>
      </c>
      <c r="AC6962" t="s">
        <v>86</v>
      </c>
      <c r="AD6962" t="s">
        <v>86</v>
      </c>
      <c r="AE6962" t="s">
        <v>86</v>
      </c>
      <c r="AF6962" t="s">
        <v>86</v>
      </c>
      <c r="AG6962" t="s">
        <v>86</v>
      </c>
      <c r="AH6962" t="s">
        <v>86</v>
      </c>
      <c r="AI6962">
        <v>1.0349999999999999E-4</v>
      </c>
      <c r="AJ6962">
        <v>2.2249999999999999E-4</v>
      </c>
      <c r="AK6962">
        <v>3.29</v>
      </c>
      <c r="AL6962" t="s">
        <v>47883</v>
      </c>
      <c r="AM6962" t="s">
        <v>47880</v>
      </c>
      <c r="AN6962" t="s">
        <v>47884</v>
      </c>
      <c r="AO6962" t="s">
        <v>47885</v>
      </c>
      <c r="AP6962" t="s">
        <v>47886</v>
      </c>
      <c r="AQ6962" t="s">
        <v>47887</v>
      </c>
      <c r="AR6962" t="s">
        <v>47888</v>
      </c>
      <c r="AS6962" t="s">
        <v>47889</v>
      </c>
      <c r="AT6962">
        <v>100</v>
      </c>
      <c r="AU6962">
        <v>185</v>
      </c>
      <c r="AV6962">
        <v>105</v>
      </c>
      <c r="AW6962">
        <v>119</v>
      </c>
      <c r="AX6962">
        <v>104</v>
      </c>
      <c r="AY6962" t="s">
        <v>47890</v>
      </c>
      <c r="AZ6962" t="s">
        <v>47891</v>
      </c>
      <c r="BA6962" t="s">
        <v>96</v>
      </c>
      <c r="BC6962" t="s">
        <v>746</v>
      </c>
      <c r="BD6962" t="s">
        <v>747</v>
      </c>
      <c r="BE6962" t="s">
        <v>47892</v>
      </c>
      <c r="BF6962" t="s">
        <v>47893</v>
      </c>
      <c r="BG6962" t="s">
        <v>161</v>
      </c>
      <c r="BH6962" t="s">
        <v>47894</v>
      </c>
      <c r="BI6962" t="s">
        <v>1928</v>
      </c>
      <c r="BK6962" t="s">
        <v>1746</v>
      </c>
      <c r="BN6962">
        <v>119.6666666666667</v>
      </c>
      <c r="BO6962">
        <v>6.1500677503043306</v>
      </c>
      <c r="BP6962">
        <v>5.1393323818699141E-2</v>
      </c>
      <c r="BQ6962">
        <v>110.0333333333333</v>
      </c>
      <c r="BR6962">
        <v>4.1860880704224721</v>
      </c>
      <c r="BS6962">
        <v>3.8043817665154238E-2</v>
      </c>
      <c r="BT6962">
        <v>1.0875492275068159</v>
      </c>
      <c r="BU6962" s="7">
        <v>0.1210807054878775</v>
      </c>
      <c r="BV6962">
        <v>0.91949860724233989</v>
      </c>
      <c r="BW6962">
        <v>-0.1210807054878776</v>
      </c>
      <c r="BX6962" s="9">
        <v>8.5493815317382343E-2</v>
      </c>
      <c r="BY6962">
        <v>-1.0680653013032131</v>
      </c>
    </row>
    <row r="6963" spans="1:77" x14ac:dyDescent="0.2">
      <c r="A6963" t="s">
        <v>36589</v>
      </c>
      <c r="B6963" t="s">
        <v>54892</v>
      </c>
      <c r="C6963" t="s">
        <v>23879</v>
      </c>
      <c r="D6963">
        <v>8.4440199999999996E-4</v>
      </c>
      <c r="E6963">
        <v>7.5979699999999994E-5</v>
      </c>
      <c r="F6963">
        <v>1</v>
      </c>
      <c r="G6963">
        <v>1</v>
      </c>
      <c r="H6963">
        <v>1</v>
      </c>
      <c r="I6963" t="s">
        <v>82</v>
      </c>
      <c r="J6963" t="s">
        <v>54893</v>
      </c>
      <c r="K6963" t="s">
        <v>36592</v>
      </c>
      <c r="M6963">
        <v>0</v>
      </c>
      <c r="N6963">
        <v>2114.1499899999999</v>
      </c>
      <c r="O6963">
        <v>0.91700000000000004</v>
      </c>
      <c r="P6963">
        <v>-0.12</v>
      </c>
      <c r="Q6963">
        <v>0.233563142651001</v>
      </c>
      <c r="R6963">
        <v>0.97670722284965295</v>
      </c>
      <c r="S6963">
        <v>7.91</v>
      </c>
      <c r="T6963">
        <v>7.03</v>
      </c>
      <c r="U6963" s="5">
        <v>106.2</v>
      </c>
      <c r="V6963" s="5">
        <v>91.7</v>
      </c>
      <c r="W6963" s="5">
        <v>94.5</v>
      </c>
      <c r="X6963" s="3">
        <v>100.5</v>
      </c>
      <c r="Y6963" s="3">
        <v>103</v>
      </c>
      <c r="Z6963" s="3">
        <v>114.5</v>
      </c>
      <c r="AB6963" t="s">
        <v>86</v>
      </c>
      <c r="AC6963" t="s">
        <v>86</v>
      </c>
      <c r="AD6963" t="s">
        <v>86</v>
      </c>
      <c r="AE6963" t="s">
        <v>86</v>
      </c>
      <c r="AF6963" t="s">
        <v>86</v>
      </c>
      <c r="AG6963" t="s">
        <v>86</v>
      </c>
      <c r="AH6963" t="s">
        <v>86</v>
      </c>
      <c r="AI6963">
        <v>1.0349999999999999E-4</v>
      </c>
      <c r="AJ6963">
        <v>5.2340000000000004E-4</v>
      </c>
      <c r="AK6963">
        <v>3.5</v>
      </c>
      <c r="AL6963" t="s">
        <v>54894</v>
      </c>
      <c r="AM6963" t="s">
        <v>36589</v>
      </c>
      <c r="AN6963" t="s">
        <v>36594</v>
      </c>
      <c r="AO6963" t="s">
        <v>36595</v>
      </c>
      <c r="AP6963" t="s">
        <v>36596</v>
      </c>
      <c r="AQ6963" t="s">
        <v>36597</v>
      </c>
      <c r="AR6963" t="s">
        <v>36598</v>
      </c>
      <c r="AS6963" t="s">
        <v>36599</v>
      </c>
      <c r="AT6963">
        <v>100</v>
      </c>
      <c r="AU6963">
        <v>499</v>
      </c>
      <c r="AV6963">
        <v>261</v>
      </c>
      <c r="AW6963">
        <v>275</v>
      </c>
      <c r="AX6963">
        <v>260</v>
      </c>
      <c r="AY6963" t="s">
        <v>54895</v>
      </c>
      <c r="AZ6963" t="s">
        <v>54896</v>
      </c>
      <c r="BA6963" t="s">
        <v>96</v>
      </c>
      <c r="BE6963" t="s">
        <v>36602</v>
      </c>
      <c r="BF6963" t="s">
        <v>36603</v>
      </c>
      <c r="BG6963" t="s">
        <v>2057</v>
      </c>
      <c r="BH6963" t="s">
        <v>36604</v>
      </c>
      <c r="BI6963" t="s">
        <v>12251</v>
      </c>
      <c r="BK6963" t="s">
        <v>36605</v>
      </c>
      <c r="BN6963">
        <v>106</v>
      </c>
      <c r="BO6963">
        <v>7.4665922615340392</v>
      </c>
      <c r="BP6963">
        <v>7.0439549637113574E-2</v>
      </c>
      <c r="BQ6963">
        <v>97.466666666666654</v>
      </c>
      <c r="BR6963">
        <v>7.6917704940626868</v>
      </c>
      <c r="BS6963">
        <v>7.891693393361171E-2</v>
      </c>
      <c r="BT6963">
        <v>1.0875512995896039</v>
      </c>
      <c r="BU6963" s="7">
        <v>0.1210834542192807</v>
      </c>
      <c r="BV6963">
        <v>0.91949685534591186</v>
      </c>
      <c r="BW6963">
        <v>-0.1210834542192805</v>
      </c>
      <c r="BX6963" s="9">
        <v>0.2328299779748835</v>
      </c>
      <c r="BY6963">
        <v>-0.6329611029272697</v>
      </c>
    </row>
    <row r="6964" spans="1:77" x14ac:dyDescent="0.2">
      <c r="A6964" t="s">
        <v>17562</v>
      </c>
      <c r="B6964" t="s">
        <v>60900</v>
      </c>
      <c r="C6964" t="s">
        <v>60901</v>
      </c>
      <c r="D6964">
        <v>2.8354500000000001E-4</v>
      </c>
      <c r="E6964">
        <v>7.5979699999999994E-5</v>
      </c>
      <c r="F6964">
        <v>1</v>
      </c>
      <c r="G6964">
        <v>1</v>
      </c>
      <c r="H6964">
        <v>1</v>
      </c>
      <c r="I6964" t="s">
        <v>82</v>
      </c>
      <c r="J6964" t="s">
        <v>60902</v>
      </c>
      <c r="K6964" t="s">
        <v>17565</v>
      </c>
      <c r="M6964">
        <v>0</v>
      </c>
      <c r="N6964">
        <v>4837.3247199999996</v>
      </c>
      <c r="O6964">
        <v>0.86</v>
      </c>
      <c r="P6964">
        <v>-0.22</v>
      </c>
      <c r="Q6964">
        <v>0.51435051056002901</v>
      </c>
      <c r="R6964">
        <v>0.97670722284965295</v>
      </c>
      <c r="S6964">
        <v>18.71</v>
      </c>
      <c r="T6964">
        <v>11.48</v>
      </c>
      <c r="U6964" s="5">
        <v>20.100000000000001</v>
      </c>
      <c r="V6964" s="5">
        <v>25.2</v>
      </c>
      <c r="W6964" s="5">
        <v>17.5</v>
      </c>
      <c r="X6964" s="3">
        <v>19.899999999999999</v>
      </c>
      <c r="Y6964" s="3">
        <v>25</v>
      </c>
      <c r="Z6964" s="3">
        <v>23.4</v>
      </c>
      <c r="AB6964" t="s">
        <v>86</v>
      </c>
      <c r="AC6964" t="s">
        <v>86</v>
      </c>
      <c r="AD6964" t="s">
        <v>86</v>
      </c>
      <c r="AE6964" t="s">
        <v>86</v>
      </c>
      <c r="AF6964" t="s">
        <v>86</v>
      </c>
      <c r="AG6964" t="s">
        <v>86</v>
      </c>
      <c r="AH6964" t="s">
        <v>86</v>
      </c>
      <c r="AI6964">
        <v>1.0349999999999999E-4</v>
      </c>
      <c r="AJ6964">
        <v>1.639E-4</v>
      </c>
      <c r="AK6964">
        <v>6.1</v>
      </c>
      <c r="AL6964" t="s">
        <v>60903</v>
      </c>
      <c r="AM6964" t="s">
        <v>17562</v>
      </c>
      <c r="AN6964" t="s">
        <v>17567</v>
      </c>
      <c r="AO6964" t="s">
        <v>17568</v>
      </c>
      <c r="AP6964" t="s">
        <v>17569</v>
      </c>
      <c r="AQ6964" t="s">
        <v>17570</v>
      </c>
      <c r="AR6964" t="s">
        <v>17571</v>
      </c>
      <c r="AS6964" t="s">
        <v>17572</v>
      </c>
      <c r="AT6964">
        <v>100</v>
      </c>
      <c r="AU6964">
        <v>306</v>
      </c>
      <c r="AV6964">
        <v>79</v>
      </c>
      <c r="AW6964">
        <v>125</v>
      </c>
      <c r="AX6964">
        <v>78</v>
      </c>
      <c r="AY6964" t="s">
        <v>60904</v>
      </c>
      <c r="AZ6964" t="s">
        <v>60905</v>
      </c>
      <c r="BA6964" t="s">
        <v>96</v>
      </c>
      <c r="BG6964" t="s">
        <v>670</v>
      </c>
      <c r="BH6964" t="s">
        <v>17575</v>
      </c>
      <c r="BI6964" t="s">
        <v>142</v>
      </c>
      <c r="BJ6964" t="s">
        <v>2317</v>
      </c>
      <c r="BK6964" t="s">
        <v>1076</v>
      </c>
      <c r="BL6964" t="s">
        <v>2364</v>
      </c>
      <c r="BN6964">
        <v>22.766666666666669</v>
      </c>
      <c r="BO6964">
        <v>2.6083200212652851</v>
      </c>
      <c r="BP6964">
        <v>0.1145674972737314</v>
      </c>
      <c r="BQ6964">
        <v>20.93333333333333</v>
      </c>
      <c r="BR6964">
        <v>3.9170567181665019</v>
      </c>
      <c r="BS6964">
        <v>0.1871205438614571</v>
      </c>
      <c r="BT6964">
        <v>1.0875796178343951</v>
      </c>
      <c r="BU6964" s="7">
        <v>0.1211210193984634</v>
      </c>
      <c r="BV6964">
        <v>0.91947291361639827</v>
      </c>
      <c r="BW6964">
        <v>-0.1211210193984634</v>
      </c>
      <c r="BX6964" s="9">
        <v>0.51089256770453839</v>
      </c>
      <c r="BY6964">
        <v>-0.29167041524372062</v>
      </c>
    </row>
    <row r="6965" spans="1:77" x14ac:dyDescent="0.2">
      <c r="A6965" t="s">
        <v>10501</v>
      </c>
      <c r="B6965" t="s">
        <v>56151</v>
      </c>
      <c r="C6965" t="s">
        <v>2598</v>
      </c>
      <c r="D6965">
        <v>5.0412500000000002E-4</v>
      </c>
      <c r="E6965">
        <v>7.5979699999999994E-5</v>
      </c>
      <c r="F6965">
        <v>1</v>
      </c>
      <c r="G6965">
        <v>1</v>
      </c>
      <c r="H6965">
        <v>1</v>
      </c>
      <c r="I6965" t="s">
        <v>82</v>
      </c>
      <c r="J6965" t="s">
        <v>56152</v>
      </c>
      <c r="K6965" t="s">
        <v>10504</v>
      </c>
      <c r="M6965">
        <v>0</v>
      </c>
      <c r="N6965">
        <v>1507.8035500000001</v>
      </c>
      <c r="O6965">
        <v>0.90800000000000003</v>
      </c>
      <c r="P6965">
        <v>-0.14000000000000001</v>
      </c>
      <c r="Q6965">
        <v>4.0461537272622201E-2</v>
      </c>
      <c r="R6965">
        <v>0.97670722284965295</v>
      </c>
      <c r="S6965">
        <v>3.75</v>
      </c>
      <c r="T6965">
        <v>1.82</v>
      </c>
      <c r="U6965" s="5">
        <v>50.7</v>
      </c>
      <c r="V6965" s="5">
        <v>50.5</v>
      </c>
      <c r="W6965" s="5">
        <v>54</v>
      </c>
      <c r="X6965" s="3">
        <v>55.6</v>
      </c>
      <c r="Y6965" s="3">
        <v>57.4</v>
      </c>
      <c r="Z6965" s="3">
        <v>55.8</v>
      </c>
      <c r="AB6965" t="s">
        <v>86</v>
      </c>
      <c r="AC6965" t="s">
        <v>86</v>
      </c>
      <c r="AD6965" t="s">
        <v>86</v>
      </c>
      <c r="AE6965" t="s">
        <v>86</v>
      </c>
      <c r="AF6965" t="s">
        <v>86</v>
      </c>
      <c r="AG6965" t="s">
        <v>86</v>
      </c>
      <c r="AH6965" t="s">
        <v>86</v>
      </c>
      <c r="AI6965">
        <v>1.0349999999999999E-4</v>
      </c>
      <c r="AJ6965">
        <v>3.034E-4</v>
      </c>
      <c r="AK6965">
        <v>2.84</v>
      </c>
      <c r="AL6965" t="s">
        <v>56153</v>
      </c>
      <c r="AM6965" t="s">
        <v>10501</v>
      </c>
      <c r="AN6965" t="s">
        <v>10506</v>
      </c>
      <c r="AO6965" t="s">
        <v>10507</v>
      </c>
      <c r="AP6965" t="s">
        <v>10508</v>
      </c>
      <c r="AQ6965" t="s">
        <v>10509</v>
      </c>
      <c r="AR6965" t="s">
        <v>10510</v>
      </c>
      <c r="AS6965" t="s">
        <v>10511</v>
      </c>
      <c r="AT6965">
        <v>100</v>
      </c>
      <c r="AU6965">
        <v>601</v>
      </c>
      <c r="AV6965">
        <v>147</v>
      </c>
      <c r="AW6965">
        <v>157</v>
      </c>
      <c r="AX6965">
        <v>146</v>
      </c>
      <c r="AY6965" t="s">
        <v>56154</v>
      </c>
      <c r="AZ6965" t="s">
        <v>56155</v>
      </c>
      <c r="BA6965" t="s">
        <v>96</v>
      </c>
      <c r="BE6965" t="s">
        <v>10514</v>
      </c>
      <c r="BF6965" t="s">
        <v>10515</v>
      </c>
      <c r="BG6965" t="s">
        <v>423</v>
      </c>
      <c r="BH6965" t="s">
        <v>10516</v>
      </c>
      <c r="BI6965" t="s">
        <v>715</v>
      </c>
      <c r="BJ6965" t="s">
        <v>3680</v>
      </c>
      <c r="BN6965">
        <v>56.266666666666673</v>
      </c>
      <c r="BO6965">
        <v>0.98657657246324881</v>
      </c>
      <c r="BP6965">
        <v>1.753394382339897E-2</v>
      </c>
      <c r="BQ6965">
        <v>51.733333333333327</v>
      </c>
      <c r="BR6965">
        <v>1.965536398374075</v>
      </c>
      <c r="BS6965">
        <v>3.7993615947952489E-2</v>
      </c>
      <c r="BT6965">
        <v>1.087628865979382</v>
      </c>
      <c r="BU6965" s="7">
        <v>0.1211863465200579</v>
      </c>
      <c r="BV6965">
        <v>0.91943127962085291</v>
      </c>
      <c r="BW6965">
        <v>-0.12118634652005771</v>
      </c>
      <c r="BX6965" s="9">
        <v>2.4329759210244509E-2</v>
      </c>
      <c r="BY6965">
        <v>-1.613862189226994</v>
      </c>
    </row>
    <row r="6966" spans="1:77" x14ac:dyDescent="0.2">
      <c r="A6966" t="s">
        <v>47253</v>
      </c>
      <c r="B6966" t="s">
        <v>56306</v>
      </c>
      <c r="C6966" t="s">
        <v>56307</v>
      </c>
      <c r="D6966">
        <v>2.1488000000000001E-6</v>
      </c>
      <c r="E6966">
        <v>7.5979699999999994E-5</v>
      </c>
      <c r="F6966">
        <v>1</v>
      </c>
      <c r="G6966">
        <v>1</v>
      </c>
      <c r="H6966">
        <v>1</v>
      </c>
      <c r="I6966" t="s">
        <v>82</v>
      </c>
      <c r="J6966" t="s">
        <v>9211</v>
      </c>
      <c r="K6966" t="s">
        <v>47255</v>
      </c>
      <c r="M6966">
        <v>0</v>
      </c>
      <c r="N6966">
        <v>2978.4890999999998</v>
      </c>
      <c r="O6966">
        <v>0.90700000000000003</v>
      </c>
      <c r="P6966">
        <v>-0.14000000000000001</v>
      </c>
      <c r="Q6966">
        <v>0.50080832678825105</v>
      </c>
      <c r="R6966">
        <v>0.97670722284965295</v>
      </c>
      <c r="S6966">
        <v>18.149999999999999</v>
      </c>
      <c r="T6966">
        <v>8.3000000000000007</v>
      </c>
      <c r="U6966" s="5">
        <v>20.100000000000001</v>
      </c>
      <c r="V6966" s="5">
        <v>13.9</v>
      </c>
      <c r="W6966" s="5">
        <v>17.3</v>
      </c>
      <c r="X6966" s="3">
        <v>19.100000000000001</v>
      </c>
      <c r="Y6966" s="3">
        <v>16.899999999999999</v>
      </c>
      <c r="Z6966" s="3">
        <v>19.8</v>
      </c>
      <c r="AB6966" t="s">
        <v>86</v>
      </c>
      <c r="AC6966" t="s">
        <v>86</v>
      </c>
      <c r="AD6966" t="s">
        <v>86</v>
      </c>
      <c r="AE6966" t="s">
        <v>86</v>
      </c>
      <c r="AF6966" t="s">
        <v>86</v>
      </c>
      <c r="AG6966" t="s">
        <v>86</v>
      </c>
      <c r="AH6966" t="s">
        <v>86</v>
      </c>
      <c r="AI6966">
        <v>1.0349999999999999E-4</v>
      </c>
      <c r="AJ6966">
        <v>9.174E-7</v>
      </c>
      <c r="AK6966">
        <v>5.44</v>
      </c>
      <c r="AL6966" t="s">
        <v>56308</v>
      </c>
      <c r="AM6966" t="s">
        <v>47253</v>
      </c>
      <c r="AN6966" t="s">
        <v>47257</v>
      </c>
      <c r="AO6966" t="s">
        <v>47258</v>
      </c>
      <c r="AP6966" t="s">
        <v>47259</v>
      </c>
      <c r="AQ6966" t="s">
        <v>47260</v>
      </c>
      <c r="AR6966" t="s">
        <v>47261</v>
      </c>
      <c r="AS6966" t="s">
        <v>47262</v>
      </c>
      <c r="AT6966">
        <v>100</v>
      </c>
      <c r="AU6966">
        <v>210</v>
      </c>
      <c r="AV6966">
        <v>111</v>
      </c>
      <c r="AW6966">
        <v>133</v>
      </c>
      <c r="AX6966">
        <v>110</v>
      </c>
      <c r="AY6966" t="s">
        <v>56309</v>
      </c>
      <c r="AZ6966" t="s">
        <v>56310</v>
      </c>
      <c r="BA6966" t="s">
        <v>96</v>
      </c>
      <c r="BF6966" t="s">
        <v>47265</v>
      </c>
      <c r="BG6966" t="s">
        <v>1926</v>
      </c>
      <c r="BH6966" t="s">
        <v>47266</v>
      </c>
      <c r="BI6966" t="s">
        <v>3225</v>
      </c>
      <c r="BJ6966" t="s">
        <v>2230</v>
      </c>
      <c r="BK6966" t="s">
        <v>18999</v>
      </c>
      <c r="BL6966" t="s">
        <v>275</v>
      </c>
      <c r="BN6966">
        <v>18.600000000000001</v>
      </c>
      <c r="BO6966">
        <v>1.5132745950421569</v>
      </c>
      <c r="BP6966">
        <v>8.1358849195814889E-2</v>
      </c>
      <c r="BQ6966">
        <v>17.100000000000001</v>
      </c>
      <c r="BR6966">
        <v>3.1048349392520049</v>
      </c>
      <c r="BS6966">
        <v>0.18156929469309979</v>
      </c>
      <c r="BT6966">
        <v>1.0877192982456141</v>
      </c>
      <c r="BU6966" s="7">
        <v>0.1213062962221336</v>
      </c>
      <c r="BV6966">
        <v>0.91935483870967738</v>
      </c>
      <c r="BW6966">
        <v>-0.1213062962221336</v>
      </c>
      <c r="BX6966" s="9">
        <v>0.47178738230633638</v>
      </c>
      <c r="BY6966">
        <v>-0.32625367826180279</v>
      </c>
    </row>
    <row r="6967" spans="1:77" x14ac:dyDescent="0.2">
      <c r="A6967" t="s">
        <v>6721</v>
      </c>
      <c r="B6967" t="s">
        <v>52143</v>
      </c>
      <c r="C6967" t="s">
        <v>81</v>
      </c>
      <c r="D6967">
        <v>1.9416699999999999E-2</v>
      </c>
      <c r="E6967">
        <v>8.7405200000000005E-4</v>
      </c>
      <c r="F6967">
        <v>1</v>
      </c>
      <c r="G6967">
        <v>1</v>
      </c>
      <c r="H6967">
        <v>1</v>
      </c>
      <c r="I6967" t="s">
        <v>82</v>
      </c>
      <c r="J6967" t="s">
        <v>52144</v>
      </c>
      <c r="K6967" t="s">
        <v>6724</v>
      </c>
      <c r="M6967">
        <v>0</v>
      </c>
      <c r="N6967">
        <v>1239.6176499999999</v>
      </c>
      <c r="O6967">
        <v>0.93500000000000005</v>
      </c>
      <c r="P6967">
        <v>-0.1</v>
      </c>
      <c r="Q6967">
        <v>0.53595970172350405</v>
      </c>
      <c r="R6967">
        <v>0.97670722284965295</v>
      </c>
      <c r="S6967">
        <v>11.09</v>
      </c>
      <c r="T6967">
        <v>15.99</v>
      </c>
      <c r="U6967" s="5">
        <v>107.3</v>
      </c>
      <c r="V6967" s="5">
        <v>89</v>
      </c>
      <c r="W6967" s="5">
        <v>109.7</v>
      </c>
      <c r="X6967" s="3">
        <v>114.8</v>
      </c>
      <c r="Y6967" s="3">
        <v>91.6</v>
      </c>
      <c r="Z6967" s="3">
        <v>126.5</v>
      </c>
      <c r="AA6967" t="s">
        <v>85</v>
      </c>
      <c r="AB6967" t="s">
        <v>86</v>
      </c>
      <c r="AC6967" t="s">
        <v>86</v>
      </c>
      <c r="AD6967" t="s">
        <v>86</v>
      </c>
      <c r="AE6967" t="s">
        <v>86</v>
      </c>
      <c r="AF6967" t="s">
        <v>86</v>
      </c>
      <c r="AG6967" t="s">
        <v>86</v>
      </c>
      <c r="AH6967" t="s">
        <v>86</v>
      </c>
      <c r="AI6967">
        <v>7.0180000000000004E-4</v>
      </c>
      <c r="AJ6967">
        <v>1.4670000000000001E-2</v>
      </c>
      <c r="AK6967">
        <v>2.7</v>
      </c>
      <c r="AL6967" t="s">
        <v>52145</v>
      </c>
      <c r="AM6967" t="s">
        <v>6721</v>
      </c>
      <c r="AN6967" t="s">
        <v>6726</v>
      </c>
      <c r="AO6967" t="s">
        <v>6727</v>
      </c>
      <c r="AP6967" t="s">
        <v>6728</v>
      </c>
      <c r="AQ6967" t="s">
        <v>6729</v>
      </c>
      <c r="AR6967" t="s">
        <v>6730</v>
      </c>
      <c r="AS6967" t="s">
        <v>6731</v>
      </c>
      <c r="AT6967">
        <v>100</v>
      </c>
      <c r="AU6967">
        <v>103</v>
      </c>
      <c r="AV6967">
        <v>69</v>
      </c>
      <c r="AW6967">
        <v>76</v>
      </c>
      <c r="AX6967">
        <v>68</v>
      </c>
      <c r="AY6967" t="s">
        <v>52146</v>
      </c>
      <c r="AZ6967" t="s">
        <v>10500</v>
      </c>
      <c r="BA6967" t="s">
        <v>96</v>
      </c>
      <c r="BE6967" t="s">
        <v>6734</v>
      </c>
      <c r="BF6967" t="s">
        <v>6735</v>
      </c>
      <c r="BG6967" t="s">
        <v>905</v>
      </c>
      <c r="BH6967" t="s">
        <v>6736</v>
      </c>
      <c r="BI6967" t="s">
        <v>4764</v>
      </c>
      <c r="BK6967" t="s">
        <v>444</v>
      </c>
      <c r="BN6967">
        <v>110.9666666666667</v>
      </c>
      <c r="BO6967">
        <v>17.7629764773062</v>
      </c>
      <c r="BP6967">
        <v>0.16007488564709699</v>
      </c>
      <c r="BQ6967">
        <v>102</v>
      </c>
      <c r="BR6967">
        <v>11.322102278287369</v>
      </c>
      <c r="BS6967">
        <v>0.1110010027283075</v>
      </c>
      <c r="BT6967">
        <v>1.0879084967320261</v>
      </c>
      <c r="BU6967" s="7">
        <v>0.1215572175602489</v>
      </c>
      <c r="BV6967">
        <v>0.91919495343947144</v>
      </c>
      <c r="BW6967">
        <v>-0.1215572175602488</v>
      </c>
      <c r="BX6967" s="9">
        <v>0.53146560618083427</v>
      </c>
      <c r="BY6967">
        <v>-0.27452483561705432</v>
      </c>
    </row>
    <row r="6968" spans="1:77" x14ac:dyDescent="0.2">
      <c r="A6968" t="s">
        <v>32784</v>
      </c>
      <c r="B6968" t="s">
        <v>54455</v>
      </c>
      <c r="C6968" t="s">
        <v>1328</v>
      </c>
      <c r="D6968">
        <v>8.7771100000000005E-2</v>
      </c>
      <c r="E6968">
        <v>3.8405000000000002E-3</v>
      </c>
      <c r="F6968">
        <v>1</v>
      </c>
      <c r="G6968">
        <v>2</v>
      </c>
      <c r="H6968">
        <v>1</v>
      </c>
      <c r="I6968" t="s">
        <v>82</v>
      </c>
      <c r="J6968" t="s">
        <v>54456</v>
      </c>
      <c r="K6968" t="s">
        <v>32787</v>
      </c>
      <c r="M6968">
        <v>1</v>
      </c>
      <c r="N6968">
        <v>1562.85698</v>
      </c>
      <c r="O6968">
        <v>0.92</v>
      </c>
      <c r="P6968">
        <v>-0.12</v>
      </c>
      <c r="Q6968">
        <v>0.369144118424717</v>
      </c>
      <c r="R6968">
        <v>0.97670722284965295</v>
      </c>
      <c r="S6968">
        <v>11.95</v>
      </c>
      <c r="T6968">
        <v>7.7</v>
      </c>
      <c r="U6968" s="5">
        <v>115.9</v>
      </c>
      <c r="V6968" s="5">
        <v>96.1</v>
      </c>
      <c r="W6968" s="5">
        <v>121.3</v>
      </c>
      <c r="X6968" s="3">
        <v>126.5</v>
      </c>
      <c r="Y6968" s="3">
        <v>110.1</v>
      </c>
      <c r="Z6968" s="3">
        <v>126</v>
      </c>
      <c r="AB6968" t="s">
        <v>86</v>
      </c>
      <c r="AC6968" t="s">
        <v>86</v>
      </c>
      <c r="AD6968" t="s">
        <v>86</v>
      </c>
      <c r="AE6968" t="s">
        <v>86</v>
      </c>
      <c r="AF6968" t="s">
        <v>86</v>
      </c>
      <c r="AG6968" t="s">
        <v>86</v>
      </c>
      <c r="AH6968" t="s">
        <v>86</v>
      </c>
      <c r="AI6968">
        <v>3.3860000000000001E-3</v>
      </c>
      <c r="AJ6968">
        <v>7.3679999999999995E-2</v>
      </c>
      <c r="AK6968">
        <v>2.3199999999999998</v>
      </c>
      <c r="AL6968" t="s">
        <v>54457</v>
      </c>
      <c r="AM6968" t="s">
        <v>32784</v>
      </c>
      <c r="AN6968" t="s">
        <v>32789</v>
      </c>
      <c r="AO6968" t="s">
        <v>32790</v>
      </c>
      <c r="AP6968" t="s">
        <v>32791</v>
      </c>
      <c r="AQ6968" t="s">
        <v>32792</v>
      </c>
      <c r="AR6968" t="s">
        <v>32793</v>
      </c>
      <c r="AS6968" t="s">
        <v>32794</v>
      </c>
      <c r="AT6968">
        <v>100</v>
      </c>
      <c r="AU6968">
        <v>354</v>
      </c>
      <c r="AV6968">
        <v>22</v>
      </c>
      <c r="AW6968">
        <v>32</v>
      </c>
      <c r="AX6968">
        <v>21</v>
      </c>
      <c r="AY6968" t="s">
        <v>54458</v>
      </c>
      <c r="AZ6968" t="s">
        <v>54459</v>
      </c>
      <c r="BA6968" t="s">
        <v>96</v>
      </c>
      <c r="BF6968" t="s">
        <v>32797</v>
      </c>
      <c r="BG6968" t="s">
        <v>476</v>
      </c>
      <c r="BH6968" t="s">
        <v>32798</v>
      </c>
      <c r="BI6968" t="s">
        <v>183</v>
      </c>
      <c r="BJ6968" t="s">
        <v>32799</v>
      </c>
      <c r="BK6968" t="s">
        <v>5951</v>
      </c>
      <c r="BL6968" t="s">
        <v>184</v>
      </c>
      <c r="BN6968">
        <v>120.8666666666667</v>
      </c>
      <c r="BO6968">
        <v>9.3275577367997791</v>
      </c>
      <c r="BP6968">
        <v>7.7172292361829389E-2</v>
      </c>
      <c r="BQ6968">
        <v>111.1</v>
      </c>
      <c r="BR6968">
        <v>13.26800663249759</v>
      </c>
      <c r="BS6968">
        <v>0.1194240020926876</v>
      </c>
      <c r="BT6968">
        <v>1.0879087908790881</v>
      </c>
      <c r="BU6968" s="7">
        <v>0.1215576076339098</v>
      </c>
      <c r="BV6968">
        <v>0.91919470490899069</v>
      </c>
      <c r="BW6968">
        <v>-0.1215576076339097</v>
      </c>
      <c r="BX6968" s="9">
        <v>0.36113174934234948</v>
      </c>
      <c r="BY6968">
        <v>-0.44233432836063008</v>
      </c>
    </row>
    <row r="6969" spans="1:77" x14ac:dyDescent="0.2">
      <c r="A6969" t="s">
        <v>33948</v>
      </c>
      <c r="B6969" t="s">
        <v>33949</v>
      </c>
      <c r="C6969" t="s">
        <v>675</v>
      </c>
      <c r="D6969">
        <v>9.4172799999999997E-4</v>
      </c>
      <c r="E6969">
        <v>7.5979699999999994E-5</v>
      </c>
      <c r="F6969">
        <v>1</v>
      </c>
      <c r="G6969">
        <v>1</v>
      </c>
      <c r="H6969">
        <v>1</v>
      </c>
      <c r="I6969" t="s">
        <v>82</v>
      </c>
      <c r="J6969" t="s">
        <v>32610</v>
      </c>
      <c r="K6969" t="s">
        <v>33950</v>
      </c>
      <c r="M6969">
        <v>0</v>
      </c>
      <c r="N6969">
        <v>1618.9083499999999</v>
      </c>
      <c r="O6969">
        <v>0.878</v>
      </c>
      <c r="P6969">
        <v>-0.19</v>
      </c>
      <c r="Q6969">
        <v>0.238123128850497</v>
      </c>
      <c r="R6969">
        <v>0.97670722284965295</v>
      </c>
      <c r="S6969">
        <v>9.1300000000000008</v>
      </c>
      <c r="T6969">
        <v>4.97</v>
      </c>
      <c r="U6969" s="5">
        <v>521.4</v>
      </c>
      <c r="V6969" s="5">
        <v>594.1</v>
      </c>
      <c r="W6969" s="5">
        <v>500.5</v>
      </c>
      <c r="X6969" s="3">
        <v>593.79999999999995</v>
      </c>
      <c r="Y6969" s="3">
        <v>610.5</v>
      </c>
      <c r="Z6969" s="3">
        <v>553.79999999999995</v>
      </c>
      <c r="AB6969" t="s">
        <v>86</v>
      </c>
      <c r="AC6969" t="s">
        <v>86</v>
      </c>
      <c r="AD6969" t="s">
        <v>86</v>
      </c>
      <c r="AE6969" t="s">
        <v>86</v>
      </c>
      <c r="AF6969" t="s">
        <v>86</v>
      </c>
      <c r="AG6969" t="s">
        <v>86</v>
      </c>
      <c r="AH6969" t="s">
        <v>86</v>
      </c>
      <c r="AI6969">
        <v>1.0349999999999999E-4</v>
      </c>
      <c r="AJ6969">
        <v>5.8560000000000003E-4</v>
      </c>
      <c r="AK6969">
        <v>2.39</v>
      </c>
      <c r="AL6969" t="s">
        <v>33951</v>
      </c>
      <c r="AM6969" t="s">
        <v>33948</v>
      </c>
      <c r="AN6969" t="s">
        <v>33952</v>
      </c>
      <c r="AO6969" t="s">
        <v>33953</v>
      </c>
      <c r="AP6969" t="s">
        <v>33954</v>
      </c>
      <c r="AQ6969" t="s">
        <v>33955</v>
      </c>
      <c r="AR6969" t="s">
        <v>33956</v>
      </c>
      <c r="AS6969" t="s">
        <v>33957</v>
      </c>
      <c r="AT6969">
        <v>100</v>
      </c>
      <c r="AU6969">
        <v>125</v>
      </c>
      <c r="AV6969">
        <v>33</v>
      </c>
      <c r="AW6969">
        <v>45</v>
      </c>
      <c r="AX6969">
        <v>32</v>
      </c>
      <c r="AY6969" t="s">
        <v>33958</v>
      </c>
      <c r="AZ6969" t="s">
        <v>33959</v>
      </c>
      <c r="BA6969" t="s">
        <v>96</v>
      </c>
      <c r="BC6969" t="s">
        <v>33960</v>
      </c>
      <c r="BD6969" t="s">
        <v>33961</v>
      </c>
      <c r="BG6969" t="s">
        <v>386</v>
      </c>
      <c r="BH6969" t="s">
        <v>33962</v>
      </c>
      <c r="BI6969" t="s">
        <v>6810</v>
      </c>
      <c r="BK6969" t="s">
        <v>1746</v>
      </c>
      <c r="BN6969">
        <v>586.0333333333333</v>
      </c>
      <c r="BO6969">
        <v>29.136975363502209</v>
      </c>
      <c r="BP6969">
        <v>4.971897280615814E-2</v>
      </c>
      <c r="BQ6969">
        <v>538.66666666666663</v>
      </c>
      <c r="BR6969">
        <v>49.130879631178352</v>
      </c>
      <c r="BS6969">
        <v>9.1208316146989515E-2</v>
      </c>
      <c r="BT6969">
        <v>1.0879331683168321</v>
      </c>
      <c r="BU6969" s="7">
        <v>0.1215899346219939</v>
      </c>
      <c r="BV6969">
        <v>0.9191741084124907</v>
      </c>
      <c r="BW6969">
        <v>-0.12158993462199411</v>
      </c>
      <c r="BX6969" s="9">
        <v>0.21975875086625241</v>
      </c>
      <c r="BY6969">
        <v>-0.65805382215973485</v>
      </c>
    </row>
    <row r="6970" spans="1:77" x14ac:dyDescent="0.2">
      <c r="A6970" t="s">
        <v>462</v>
      </c>
      <c r="B6970" t="s">
        <v>43465</v>
      </c>
      <c r="C6970" t="s">
        <v>43466</v>
      </c>
      <c r="D6970">
        <v>1.4499400000000001E-2</v>
      </c>
      <c r="E6970">
        <v>8.7405200000000005E-4</v>
      </c>
      <c r="F6970">
        <v>1</v>
      </c>
      <c r="G6970">
        <v>1</v>
      </c>
      <c r="H6970">
        <v>1</v>
      </c>
      <c r="I6970" t="s">
        <v>82</v>
      </c>
      <c r="J6970" t="s">
        <v>43467</v>
      </c>
      <c r="K6970" t="s">
        <v>465</v>
      </c>
      <c r="M6970">
        <v>0</v>
      </c>
      <c r="N6970">
        <v>3905.0319599999998</v>
      </c>
      <c r="O6970">
        <v>0.98199999999999998</v>
      </c>
      <c r="P6970">
        <v>-0.03</v>
      </c>
      <c r="Q6970">
        <v>0.56063587112445001</v>
      </c>
      <c r="R6970">
        <v>0.97670722284965295</v>
      </c>
      <c r="S6970">
        <v>23.44</v>
      </c>
      <c r="T6970">
        <v>7.25</v>
      </c>
      <c r="U6970" s="5">
        <v>34.700000000000003</v>
      </c>
      <c r="V6970" s="5">
        <v>55.5</v>
      </c>
      <c r="W6970" s="5">
        <v>51.8</v>
      </c>
      <c r="X6970" s="3">
        <v>47.3</v>
      </c>
      <c r="Y6970" s="3">
        <v>54.5</v>
      </c>
      <c r="Z6970" s="3">
        <v>52.7</v>
      </c>
      <c r="AB6970" t="s">
        <v>86</v>
      </c>
      <c r="AC6970" t="s">
        <v>86</v>
      </c>
      <c r="AD6970" t="s">
        <v>86</v>
      </c>
      <c r="AE6970" t="s">
        <v>86</v>
      </c>
      <c r="AF6970" t="s">
        <v>86</v>
      </c>
      <c r="AG6970" t="s">
        <v>86</v>
      </c>
      <c r="AH6970" t="s">
        <v>86</v>
      </c>
      <c r="AI6970">
        <v>7.0180000000000004E-4</v>
      </c>
      <c r="AJ6970">
        <v>1.0749999999999999E-2</v>
      </c>
      <c r="AK6970">
        <v>2.87</v>
      </c>
      <c r="AL6970" t="s">
        <v>43468</v>
      </c>
      <c r="AM6970" t="s">
        <v>462</v>
      </c>
      <c r="AN6970" t="s">
        <v>467</v>
      </c>
      <c r="AO6970" t="s">
        <v>468</v>
      </c>
      <c r="AP6970" t="s">
        <v>469</v>
      </c>
      <c r="AQ6970" t="s">
        <v>470</v>
      </c>
      <c r="AR6970" t="s">
        <v>471</v>
      </c>
      <c r="AS6970" t="s">
        <v>472</v>
      </c>
      <c r="AT6970">
        <v>100</v>
      </c>
      <c r="AU6970">
        <v>178</v>
      </c>
      <c r="AV6970">
        <v>20</v>
      </c>
      <c r="AW6970">
        <v>45</v>
      </c>
      <c r="AX6970">
        <v>19</v>
      </c>
      <c r="AY6970" t="s">
        <v>43469</v>
      </c>
      <c r="AZ6970" t="s">
        <v>43470</v>
      </c>
      <c r="BA6970" t="s">
        <v>96</v>
      </c>
      <c r="BF6970" t="s">
        <v>475</v>
      </c>
      <c r="BG6970" t="s">
        <v>476</v>
      </c>
      <c r="BH6970" t="s">
        <v>477</v>
      </c>
      <c r="BI6970" t="s">
        <v>478</v>
      </c>
      <c r="BJ6970" t="s">
        <v>407</v>
      </c>
      <c r="BL6970" t="s">
        <v>479</v>
      </c>
      <c r="BN6970">
        <v>51.5</v>
      </c>
      <c r="BO6970">
        <v>3.7469987990390412</v>
      </c>
      <c r="BP6970">
        <v>7.2757258233767788E-2</v>
      </c>
      <c r="BQ6970">
        <v>47.333333333333343</v>
      </c>
      <c r="BR6970">
        <v>11.096095409347081</v>
      </c>
      <c r="BS6970">
        <v>0.23442455090169881</v>
      </c>
      <c r="BT6970">
        <v>1.0880281690140849</v>
      </c>
      <c r="BU6970" s="7">
        <v>0.1217159083996925</v>
      </c>
      <c r="BV6970">
        <v>0.91909385113268616</v>
      </c>
      <c r="BW6970">
        <v>-0.1217159083996924</v>
      </c>
      <c r="BX6970" s="9">
        <v>0.53673794767014926</v>
      </c>
      <c r="BY6970">
        <v>-0.27023769876710241</v>
      </c>
    </row>
    <row r="6971" spans="1:77" x14ac:dyDescent="0.2">
      <c r="A6971" t="s">
        <v>7899</v>
      </c>
      <c r="B6971" t="s">
        <v>58774</v>
      </c>
      <c r="C6971" t="s">
        <v>33709</v>
      </c>
      <c r="D6971">
        <v>4.4576700000000004E-3</v>
      </c>
      <c r="E6971">
        <v>1.71607E-4</v>
      </c>
      <c r="F6971">
        <v>1</v>
      </c>
      <c r="G6971">
        <v>1</v>
      </c>
      <c r="H6971">
        <v>1</v>
      </c>
      <c r="I6971" t="s">
        <v>82</v>
      </c>
      <c r="J6971" t="s">
        <v>58775</v>
      </c>
      <c r="K6971" t="s">
        <v>7902</v>
      </c>
      <c r="M6971">
        <v>0</v>
      </c>
      <c r="N6971">
        <v>1636.9011599999999</v>
      </c>
      <c r="O6971">
        <v>0.88400000000000001</v>
      </c>
      <c r="P6971">
        <v>-0.18</v>
      </c>
      <c r="Q6971">
        <v>0.46041323762396003</v>
      </c>
      <c r="R6971">
        <v>0.97670722284965295</v>
      </c>
      <c r="S6971">
        <v>16.96</v>
      </c>
      <c r="T6971">
        <v>8.16</v>
      </c>
      <c r="U6971" s="5">
        <v>87.5</v>
      </c>
      <c r="V6971" s="5">
        <v>76.2</v>
      </c>
      <c r="W6971" s="5">
        <v>106.4</v>
      </c>
      <c r="X6971" s="3">
        <v>105.4</v>
      </c>
      <c r="Y6971" s="3">
        <v>89.5</v>
      </c>
      <c r="Z6971" s="3">
        <v>99</v>
      </c>
      <c r="AB6971" t="s">
        <v>86</v>
      </c>
      <c r="AC6971" t="s">
        <v>86</v>
      </c>
      <c r="AD6971" t="s">
        <v>86</v>
      </c>
      <c r="AE6971" t="s">
        <v>86</v>
      </c>
      <c r="AF6971" t="s">
        <v>86</v>
      </c>
      <c r="AG6971" t="s">
        <v>86</v>
      </c>
      <c r="AH6971" t="s">
        <v>86</v>
      </c>
      <c r="AI6971">
        <v>1.696E-4</v>
      </c>
      <c r="AJ6971">
        <v>3.0660000000000001E-3</v>
      </c>
      <c r="AK6971">
        <v>2.61</v>
      </c>
      <c r="AL6971" t="s">
        <v>58776</v>
      </c>
      <c r="AM6971" t="s">
        <v>7899</v>
      </c>
      <c r="AN6971" t="s">
        <v>7904</v>
      </c>
      <c r="AO6971" t="s">
        <v>7905</v>
      </c>
      <c r="AP6971" t="s">
        <v>7906</v>
      </c>
      <c r="AQ6971" t="s">
        <v>7907</v>
      </c>
      <c r="AR6971" t="s">
        <v>7908</v>
      </c>
      <c r="AS6971" t="s">
        <v>7909</v>
      </c>
      <c r="AT6971">
        <v>100</v>
      </c>
      <c r="AU6971">
        <v>2472</v>
      </c>
      <c r="AV6971">
        <v>2120</v>
      </c>
      <c r="AW6971">
        <v>2130</v>
      </c>
      <c r="AX6971">
        <v>2119</v>
      </c>
      <c r="AY6971" t="s">
        <v>58777</v>
      </c>
      <c r="AZ6971" t="s">
        <v>58778</v>
      </c>
      <c r="BA6971" t="s">
        <v>96</v>
      </c>
      <c r="BG6971" t="s">
        <v>386</v>
      </c>
      <c r="BH6971" t="s">
        <v>7912</v>
      </c>
      <c r="BI6971" t="s">
        <v>1657</v>
      </c>
      <c r="BK6971" t="s">
        <v>7913</v>
      </c>
      <c r="BL6971" t="s">
        <v>7914</v>
      </c>
      <c r="BN6971">
        <v>97.966666666666654</v>
      </c>
      <c r="BO6971">
        <v>8.0002083306207332</v>
      </c>
      <c r="BP6971">
        <v>8.1662555263226272E-2</v>
      </c>
      <c r="BQ6971">
        <v>90.033333333333346</v>
      </c>
      <c r="BR6971">
        <v>15.258549516036361</v>
      </c>
      <c r="BS6971">
        <v>0.1694766699300595</v>
      </c>
      <c r="BT6971">
        <v>1.0881155127730471</v>
      </c>
      <c r="BU6971" s="7">
        <v>0.121831719142365</v>
      </c>
      <c r="BV6971">
        <v>0.91902007485539328</v>
      </c>
      <c r="BW6971">
        <v>-0.1218317191423651</v>
      </c>
      <c r="BX6971" s="9">
        <v>0.443658193505583</v>
      </c>
      <c r="BY6971">
        <v>-0.3529514934949699</v>
      </c>
    </row>
    <row r="6972" spans="1:77" x14ac:dyDescent="0.2">
      <c r="A6972" t="s">
        <v>41492</v>
      </c>
      <c r="B6972" t="s">
        <v>41493</v>
      </c>
      <c r="C6972" t="s">
        <v>41494</v>
      </c>
      <c r="D6972">
        <v>0.11250599999999999</v>
      </c>
      <c r="E6972">
        <v>5.2485300000000004E-3</v>
      </c>
      <c r="F6972">
        <v>1</v>
      </c>
      <c r="G6972">
        <v>1</v>
      </c>
      <c r="H6972">
        <v>1</v>
      </c>
      <c r="I6972" t="s">
        <v>82</v>
      </c>
      <c r="J6972" t="s">
        <v>41495</v>
      </c>
      <c r="K6972" t="s">
        <v>41496</v>
      </c>
      <c r="M6972">
        <v>0</v>
      </c>
      <c r="N6972">
        <v>2754.3171299999999</v>
      </c>
      <c r="O6972">
        <v>0.99099999999999999</v>
      </c>
      <c r="P6972">
        <v>-0.01</v>
      </c>
      <c r="Q6972">
        <v>0.49101824961177198</v>
      </c>
      <c r="R6972">
        <v>0.97670722284965295</v>
      </c>
      <c r="S6972">
        <v>18.62</v>
      </c>
      <c r="T6972">
        <v>5.42</v>
      </c>
      <c r="U6972" s="5">
        <v>21.2</v>
      </c>
      <c r="V6972" s="5">
        <v>28.6</v>
      </c>
      <c r="W6972" s="5">
        <v>30.7</v>
      </c>
      <c r="X6972" s="3">
        <v>30.9</v>
      </c>
      <c r="Y6972" s="3">
        <v>27.8</v>
      </c>
      <c r="Z6972" s="3">
        <v>28.9</v>
      </c>
      <c r="AB6972" t="s">
        <v>86</v>
      </c>
      <c r="AC6972" t="s">
        <v>86</v>
      </c>
      <c r="AD6972" t="s">
        <v>86</v>
      </c>
      <c r="AE6972" t="s">
        <v>86</v>
      </c>
      <c r="AF6972" t="s">
        <v>86</v>
      </c>
      <c r="AG6972" t="s">
        <v>86</v>
      </c>
      <c r="AH6972" t="s">
        <v>86</v>
      </c>
      <c r="AI6972">
        <v>4.5570000000000003E-3</v>
      </c>
      <c r="AJ6972">
        <v>9.64E-2</v>
      </c>
      <c r="AK6972">
        <v>1.91</v>
      </c>
      <c r="AL6972" t="s">
        <v>41497</v>
      </c>
      <c r="AM6972" t="s">
        <v>41492</v>
      </c>
      <c r="AN6972" t="s">
        <v>41498</v>
      </c>
      <c r="AO6972" t="s">
        <v>41499</v>
      </c>
      <c r="AP6972" t="s">
        <v>41500</v>
      </c>
      <c r="AQ6972" t="s">
        <v>41501</v>
      </c>
      <c r="AR6972" t="s">
        <v>41502</v>
      </c>
      <c r="AS6972" t="s">
        <v>41503</v>
      </c>
      <c r="AT6972">
        <v>100</v>
      </c>
      <c r="AU6972">
        <v>634</v>
      </c>
      <c r="AV6972">
        <v>248</v>
      </c>
      <c r="AW6972">
        <v>272</v>
      </c>
      <c r="AX6972">
        <v>247</v>
      </c>
      <c r="AY6972" t="s">
        <v>41504</v>
      </c>
      <c r="AZ6972" t="s">
        <v>41505</v>
      </c>
      <c r="BA6972" t="s">
        <v>96</v>
      </c>
      <c r="BG6972" t="s">
        <v>905</v>
      </c>
      <c r="BH6972" t="s">
        <v>41506</v>
      </c>
      <c r="BI6972" t="s">
        <v>2059</v>
      </c>
      <c r="BJ6972" t="s">
        <v>2963</v>
      </c>
      <c r="BK6972" t="s">
        <v>444</v>
      </c>
      <c r="BN6972">
        <v>29.2</v>
      </c>
      <c r="BO6972">
        <v>1.57162336455017</v>
      </c>
      <c r="BP6972">
        <v>5.3822717964046932E-2</v>
      </c>
      <c r="BQ6972">
        <v>26.833333333333329</v>
      </c>
      <c r="BR6972">
        <v>4.9903239707791851</v>
      </c>
      <c r="BS6972">
        <v>0.18597480636444169</v>
      </c>
      <c r="BT6972">
        <v>1.0881987577639749</v>
      </c>
      <c r="BU6972" s="7">
        <v>0.12194208659919401</v>
      </c>
      <c r="BV6972">
        <v>0.91894977168949765</v>
      </c>
      <c r="BW6972">
        <v>-0.1219420865991942</v>
      </c>
      <c r="BX6972" s="9">
        <v>0.46017586320935039</v>
      </c>
      <c r="BY6972">
        <v>-0.33707616435032739</v>
      </c>
    </row>
    <row r="6973" spans="1:77" x14ac:dyDescent="0.2">
      <c r="A6973" t="s">
        <v>22278</v>
      </c>
      <c r="B6973" t="s">
        <v>55496</v>
      </c>
      <c r="C6973" t="s">
        <v>675</v>
      </c>
      <c r="D6973">
        <v>1.09372E-4</v>
      </c>
      <c r="E6973">
        <v>7.5979699999999994E-5</v>
      </c>
      <c r="F6973">
        <v>1</v>
      </c>
      <c r="G6973">
        <v>1</v>
      </c>
      <c r="H6973">
        <v>1</v>
      </c>
      <c r="I6973" t="s">
        <v>82</v>
      </c>
      <c r="J6973" t="s">
        <v>13708</v>
      </c>
      <c r="K6973" t="s">
        <v>22282</v>
      </c>
      <c r="M6973">
        <v>0</v>
      </c>
      <c r="N6973">
        <v>2585.2842999999998</v>
      </c>
      <c r="O6973">
        <v>0.91300000000000003</v>
      </c>
      <c r="P6973">
        <v>-0.13</v>
      </c>
      <c r="Q6973">
        <v>0.39797956229665299</v>
      </c>
      <c r="R6973">
        <v>0.97670722284965295</v>
      </c>
      <c r="S6973">
        <v>13.5</v>
      </c>
      <c r="T6973">
        <v>8.0399999999999991</v>
      </c>
      <c r="U6973" s="5">
        <v>44.1</v>
      </c>
      <c r="V6973" s="5">
        <v>50.2</v>
      </c>
      <c r="W6973" s="5">
        <v>38.299999999999997</v>
      </c>
      <c r="X6973" s="3">
        <v>44.1</v>
      </c>
      <c r="Y6973" s="3">
        <v>51.9</v>
      </c>
      <c r="Z6973" s="3">
        <v>48.3</v>
      </c>
      <c r="AB6973" t="s">
        <v>86</v>
      </c>
      <c r="AC6973" t="s">
        <v>86</v>
      </c>
      <c r="AD6973" t="s">
        <v>86</v>
      </c>
      <c r="AE6973" t="s">
        <v>86</v>
      </c>
      <c r="AF6973" t="s">
        <v>86</v>
      </c>
      <c r="AG6973" t="s">
        <v>86</v>
      </c>
      <c r="AH6973" t="s">
        <v>86</v>
      </c>
      <c r="AI6973">
        <v>1.0349999999999999E-4</v>
      </c>
      <c r="AJ6973">
        <v>5.9469999999999998E-5</v>
      </c>
      <c r="AK6973">
        <v>3.92</v>
      </c>
      <c r="AL6973" t="s">
        <v>55497</v>
      </c>
      <c r="AM6973" t="s">
        <v>22278</v>
      </c>
      <c r="AN6973" t="s">
        <v>22284</v>
      </c>
      <c r="AO6973" t="s">
        <v>22285</v>
      </c>
      <c r="AP6973" t="s">
        <v>22286</v>
      </c>
      <c r="AQ6973" t="s">
        <v>22287</v>
      </c>
      <c r="AR6973" t="s">
        <v>22288</v>
      </c>
      <c r="AS6973" t="s">
        <v>22289</v>
      </c>
      <c r="AT6973">
        <v>100</v>
      </c>
      <c r="AU6973">
        <v>559</v>
      </c>
      <c r="AV6973">
        <v>467</v>
      </c>
      <c r="AW6973">
        <v>485</v>
      </c>
      <c r="AX6973">
        <v>466</v>
      </c>
      <c r="AY6973" t="s">
        <v>55498</v>
      </c>
      <c r="AZ6973" t="s">
        <v>55499</v>
      </c>
      <c r="BA6973" t="s">
        <v>96</v>
      </c>
      <c r="BE6973" t="s">
        <v>22292</v>
      </c>
      <c r="BF6973" t="s">
        <v>22293</v>
      </c>
      <c r="BG6973" t="s">
        <v>713</v>
      </c>
      <c r="BH6973" t="s">
        <v>22294</v>
      </c>
      <c r="BI6973" t="s">
        <v>6810</v>
      </c>
      <c r="BJ6973" t="s">
        <v>5192</v>
      </c>
      <c r="BK6973" t="s">
        <v>9936</v>
      </c>
      <c r="BN6973">
        <v>48.1</v>
      </c>
      <c r="BO6973">
        <v>3.903844259188626</v>
      </c>
      <c r="BP6973">
        <v>8.1161003309534838E-2</v>
      </c>
      <c r="BQ6973">
        <v>44.20000000000001</v>
      </c>
      <c r="BR6973">
        <v>5.9506302187247391</v>
      </c>
      <c r="BS6973">
        <v>0.13462964295757329</v>
      </c>
      <c r="BT6973">
        <v>1.088235294117647</v>
      </c>
      <c r="BU6973" s="7">
        <v>0.12199052437860999</v>
      </c>
      <c r="BV6973">
        <v>0.91891891891891908</v>
      </c>
      <c r="BW6973">
        <v>-0.1219905243786101</v>
      </c>
      <c r="BX6973" s="9">
        <v>0.38732829648770029</v>
      </c>
      <c r="BY6973">
        <v>-0.41192077422598972</v>
      </c>
    </row>
    <row r="6974" spans="1:77" x14ac:dyDescent="0.2">
      <c r="A6974" t="s">
        <v>52413</v>
      </c>
      <c r="B6974" t="s">
        <v>60306</v>
      </c>
      <c r="C6974" t="s">
        <v>60307</v>
      </c>
      <c r="D6974">
        <v>3.0697E-4</v>
      </c>
      <c r="E6974">
        <v>7.5979699999999994E-5</v>
      </c>
      <c r="F6974">
        <v>1</v>
      </c>
      <c r="G6974">
        <v>1</v>
      </c>
      <c r="H6974">
        <v>2</v>
      </c>
      <c r="I6974" t="s">
        <v>82</v>
      </c>
      <c r="J6974" t="s">
        <v>60308</v>
      </c>
      <c r="K6974" t="s">
        <v>52415</v>
      </c>
      <c r="M6974">
        <v>0</v>
      </c>
      <c r="N6974">
        <v>2336.1657799999998</v>
      </c>
      <c r="O6974">
        <v>0.86799999999999999</v>
      </c>
      <c r="P6974">
        <v>-0.2</v>
      </c>
      <c r="Q6974">
        <v>0.449830832167815</v>
      </c>
      <c r="R6974">
        <v>0.97670722284965295</v>
      </c>
      <c r="S6974">
        <v>17.64</v>
      </c>
      <c r="T6974">
        <v>5.32</v>
      </c>
      <c r="U6974" s="5">
        <v>28.8</v>
      </c>
      <c r="V6974" s="5">
        <v>26.9</v>
      </c>
      <c r="W6974" s="5">
        <v>37.200000000000003</v>
      </c>
      <c r="X6974" s="3">
        <v>35.700000000000003</v>
      </c>
      <c r="Y6974" s="3">
        <v>32.200000000000003</v>
      </c>
      <c r="Z6974" s="3">
        <v>33.200000000000003</v>
      </c>
      <c r="AB6974" t="s">
        <v>86</v>
      </c>
      <c r="AC6974" t="s">
        <v>86</v>
      </c>
      <c r="AD6974" t="s">
        <v>86</v>
      </c>
      <c r="AE6974" t="s">
        <v>86</v>
      </c>
      <c r="AF6974" t="s">
        <v>86</v>
      </c>
      <c r="AG6974" t="s">
        <v>86</v>
      </c>
      <c r="AH6974" t="s">
        <v>86</v>
      </c>
      <c r="AI6974">
        <v>1.0349999999999999E-4</v>
      </c>
      <c r="AJ6974">
        <v>1.7799999999999999E-4</v>
      </c>
      <c r="AK6974">
        <v>3.07</v>
      </c>
      <c r="AL6974" t="s">
        <v>60309</v>
      </c>
      <c r="AM6974" t="s">
        <v>52413</v>
      </c>
      <c r="AN6974" t="s">
        <v>52417</v>
      </c>
      <c r="AO6974" t="s">
        <v>52418</v>
      </c>
      <c r="AP6974" t="s">
        <v>52419</v>
      </c>
      <c r="AQ6974" t="s">
        <v>52420</v>
      </c>
      <c r="AR6974" t="s">
        <v>52421</v>
      </c>
      <c r="AS6974" t="s">
        <v>52422</v>
      </c>
      <c r="AT6974">
        <v>100</v>
      </c>
      <c r="AU6974">
        <v>103</v>
      </c>
      <c r="AV6974">
        <v>40</v>
      </c>
      <c r="AW6974">
        <v>56</v>
      </c>
      <c r="AX6974">
        <v>39</v>
      </c>
      <c r="AY6974" t="s">
        <v>60310</v>
      </c>
      <c r="AZ6974" t="s">
        <v>60311</v>
      </c>
      <c r="BA6974" t="s">
        <v>96</v>
      </c>
      <c r="BE6974" t="s">
        <v>52425</v>
      </c>
      <c r="BF6974" t="s">
        <v>52426</v>
      </c>
      <c r="BG6974" t="s">
        <v>2005</v>
      </c>
      <c r="BH6974" t="s">
        <v>52427</v>
      </c>
      <c r="BI6974" t="s">
        <v>2347</v>
      </c>
      <c r="BN6974">
        <v>33.700000000000003</v>
      </c>
      <c r="BO6974">
        <v>1.802775637731995</v>
      </c>
      <c r="BP6974">
        <v>5.3494826045459777E-2</v>
      </c>
      <c r="BQ6974">
        <v>30.966666666666669</v>
      </c>
      <c r="BR6974">
        <v>5.4811799216348804</v>
      </c>
      <c r="BS6974">
        <v>0.17700258089240731</v>
      </c>
      <c r="BT6974">
        <v>1.0882669537136711</v>
      </c>
      <c r="BU6974" s="7">
        <v>0.1220324955203618</v>
      </c>
      <c r="BV6974">
        <v>0.91889218595450051</v>
      </c>
      <c r="BW6974">
        <v>-0.1220324955203617</v>
      </c>
      <c r="BX6974" s="9">
        <v>0.4160779820736249</v>
      </c>
      <c r="BY6974">
        <v>-0.38082526550224638</v>
      </c>
    </row>
    <row r="6975" spans="1:77" x14ac:dyDescent="0.2">
      <c r="A6975" t="s">
        <v>4322</v>
      </c>
      <c r="B6975" t="s">
        <v>51606</v>
      </c>
      <c r="C6975" t="s">
        <v>1328</v>
      </c>
      <c r="D6975">
        <v>8.7984399999999994E-3</v>
      </c>
      <c r="E6975">
        <v>5.6842999999999998E-4</v>
      </c>
      <c r="F6975">
        <v>1</v>
      </c>
      <c r="G6975">
        <v>1</v>
      </c>
      <c r="H6975">
        <v>1</v>
      </c>
      <c r="I6975" t="s">
        <v>82</v>
      </c>
      <c r="J6975" t="s">
        <v>51607</v>
      </c>
      <c r="K6975" t="s">
        <v>4324</v>
      </c>
      <c r="M6975">
        <v>0</v>
      </c>
      <c r="N6975">
        <v>1457.9010800000001</v>
      </c>
      <c r="O6975">
        <v>0.93899999999999995</v>
      </c>
      <c r="P6975">
        <v>-0.09</v>
      </c>
      <c r="Q6975">
        <v>0.34916178828393601</v>
      </c>
      <c r="R6975">
        <v>0.97670722284965295</v>
      </c>
      <c r="S6975">
        <v>12.57</v>
      </c>
      <c r="T6975">
        <v>4.24</v>
      </c>
      <c r="U6975" s="5">
        <v>38.9</v>
      </c>
      <c r="V6975" s="5">
        <v>50.1</v>
      </c>
      <c r="W6975" s="5">
        <v>45.8</v>
      </c>
      <c r="X6975" s="3">
        <v>48.8</v>
      </c>
      <c r="Y6975" s="3">
        <v>51</v>
      </c>
      <c r="Z6975" s="3">
        <v>46.9</v>
      </c>
      <c r="AB6975" t="s">
        <v>86</v>
      </c>
      <c r="AC6975" t="s">
        <v>86</v>
      </c>
      <c r="AD6975" t="s">
        <v>86</v>
      </c>
      <c r="AE6975" t="s">
        <v>86</v>
      </c>
      <c r="AF6975" t="s">
        <v>86</v>
      </c>
      <c r="AG6975" t="s">
        <v>86</v>
      </c>
      <c r="AH6975" t="s">
        <v>86</v>
      </c>
      <c r="AI6975">
        <v>4.7310000000000001E-4</v>
      </c>
      <c r="AJ6975">
        <v>6.3229999999999996E-3</v>
      </c>
      <c r="AK6975">
        <v>1.62</v>
      </c>
      <c r="AL6975" t="s">
        <v>51608</v>
      </c>
      <c r="AM6975" t="s">
        <v>4322</v>
      </c>
      <c r="AN6975" t="s">
        <v>4326</v>
      </c>
      <c r="AO6975" t="s">
        <v>4327</v>
      </c>
      <c r="AP6975" t="s">
        <v>4328</v>
      </c>
      <c r="AQ6975" t="s">
        <v>4329</v>
      </c>
      <c r="AR6975" t="s">
        <v>4330</v>
      </c>
      <c r="AS6975" t="s">
        <v>4331</v>
      </c>
      <c r="AT6975">
        <v>100</v>
      </c>
      <c r="AU6975">
        <v>146</v>
      </c>
      <c r="AV6975">
        <v>53</v>
      </c>
      <c r="AW6975">
        <v>62</v>
      </c>
      <c r="AX6975">
        <v>52</v>
      </c>
      <c r="AY6975" t="s">
        <v>51609</v>
      </c>
      <c r="AZ6975" t="s">
        <v>51610</v>
      </c>
      <c r="BA6975" t="s">
        <v>96</v>
      </c>
      <c r="BG6975" t="s">
        <v>423</v>
      </c>
      <c r="BH6975" t="s">
        <v>4334</v>
      </c>
      <c r="BI6975" t="s">
        <v>1264</v>
      </c>
      <c r="BK6975" t="s">
        <v>1265</v>
      </c>
      <c r="BM6975" t="s">
        <v>144</v>
      </c>
      <c r="BN6975">
        <v>48.9</v>
      </c>
      <c r="BO6975">
        <v>2.0518284528683202</v>
      </c>
      <c r="BP6975">
        <v>4.1959682062746827E-2</v>
      </c>
      <c r="BQ6975">
        <v>44.933333333333337</v>
      </c>
      <c r="BR6975">
        <v>5.6500737458314072</v>
      </c>
      <c r="BS6975">
        <v>0.12574348099031321</v>
      </c>
      <c r="BT6975">
        <v>1.088278931750742</v>
      </c>
      <c r="BU6975" s="7">
        <v>0.1220483744915313</v>
      </c>
      <c r="BV6975">
        <v>0.91888207225630547</v>
      </c>
      <c r="BW6975">
        <v>-0.1220483744915313</v>
      </c>
      <c r="BX6975" s="9">
        <v>0.31507986744398719</v>
      </c>
      <c r="BY6975">
        <v>-0.50157934591300746</v>
      </c>
    </row>
    <row r="6976" spans="1:77" x14ac:dyDescent="0.2">
      <c r="A6976" t="s">
        <v>4714</v>
      </c>
      <c r="B6976" t="s">
        <v>59638</v>
      </c>
      <c r="C6976" t="s">
        <v>7737</v>
      </c>
      <c r="D6976">
        <v>6.4853000000000003E-3</v>
      </c>
      <c r="E6976">
        <v>1.71607E-4</v>
      </c>
      <c r="F6976">
        <v>1</v>
      </c>
      <c r="G6976">
        <v>1</v>
      </c>
      <c r="H6976">
        <v>1</v>
      </c>
      <c r="I6976" t="s">
        <v>82</v>
      </c>
      <c r="J6976" t="s">
        <v>50060</v>
      </c>
      <c r="K6976" t="s">
        <v>4718</v>
      </c>
      <c r="M6976">
        <v>0</v>
      </c>
      <c r="N6976">
        <v>2415.3051500000001</v>
      </c>
      <c r="O6976">
        <v>0.875</v>
      </c>
      <c r="P6976">
        <v>-0.19</v>
      </c>
      <c r="Q6976">
        <v>0.44089156159435</v>
      </c>
      <c r="R6976">
        <v>0.97670722284965295</v>
      </c>
      <c r="S6976">
        <v>15.74</v>
      </c>
      <c r="T6976">
        <v>9.23</v>
      </c>
      <c r="U6976" s="5">
        <v>41</v>
      </c>
      <c r="V6976" s="5">
        <v>45.1</v>
      </c>
      <c r="W6976" s="5">
        <v>55.4</v>
      </c>
      <c r="X6976" s="3">
        <v>51.5</v>
      </c>
      <c r="Y6976" s="3">
        <v>46.5</v>
      </c>
      <c r="Z6976" s="3">
        <v>56</v>
      </c>
      <c r="AB6976" t="s">
        <v>86</v>
      </c>
      <c r="AC6976" t="s">
        <v>86</v>
      </c>
      <c r="AD6976" t="s">
        <v>86</v>
      </c>
      <c r="AE6976" t="s">
        <v>86</v>
      </c>
      <c r="AF6976" t="s">
        <v>86</v>
      </c>
      <c r="AG6976" t="s">
        <v>86</v>
      </c>
      <c r="AH6976" t="s">
        <v>86</v>
      </c>
      <c r="AI6976">
        <v>1.696E-4</v>
      </c>
      <c r="AJ6976">
        <v>4.5869999999999999E-3</v>
      </c>
      <c r="AK6976">
        <v>2.94</v>
      </c>
      <c r="AL6976" t="s">
        <v>59639</v>
      </c>
      <c r="AM6976" t="s">
        <v>4714</v>
      </c>
      <c r="AN6976" t="s">
        <v>4720</v>
      </c>
      <c r="AO6976" t="s">
        <v>4721</v>
      </c>
      <c r="AP6976" t="s">
        <v>4722</v>
      </c>
      <c r="AQ6976" t="s">
        <v>4723</v>
      </c>
      <c r="AR6976" t="s">
        <v>4724</v>
      </c>
      <c r="AS6976" t="s">
        <v>4725</v>
      </c>
      <c r="AT6976">
        <v>100</v>
      </c>
      <c r="AU6976">
        <v>679</v>
      </c>
      <c r="AV6976">
        <v>128</v>
      </c>
      <c r="AW6976">
        <v>142</v>
      </c>
      <c r="AX6976">
        <v>127</v>
      </c>
      <c r="AY6976" t="s">
        <v>59640</v>
      </c>
      <c r="AZ6976" t="s">
        <v>59641</v>
      </c>
      <c r="BA6976" t="s">
        <v>96</v>
      </c>
      <c r="BF6976" t="s">
        <v>4728</v>
      </c>
      <c r="BG6976" t="s">
        <v>944</v>
      </c>
      <c r="BH6976" t="s">
        <v>4729</v>
      </c>
      <c r="BI6976" t="s">
        <v>142</v>
      </c>
      <c r="BK6976" t="s">
        <v>673</v>
      </c>
      <c r="BL6976" t="s">
        <v>2982</v>
      </c>
      <c r="BN6976">
        <v>51.333333333333343</v>
      </c>
      <c r="BO6976">
        <v>4.7521924764610848</v>
      </c>
      <c r="BP6976">
        <v>9.257517811287827E-2</v>
      </c>
      <c r="BQ6976">
        <v>47.166666666666657</v>
      </c>
      <c r="BR6976">
        <v>7.4191194446061672</v>
      </c>
      <c r="BS6976">
        <v>0.15729581861355829</v>
      </c>
      <c r="BT6976">
        <v>1.088339222614841</v>
      </c>
      <c r="BU6976" s="7">
        <v>0.12212829786301931</v>
      </c>
      <c r="BV6976">
        <v>0.91883116883116878</v>
      </c>
      <c r="BW6976">
        <v>-0.1221282978630191</v>
      </c>
      <c r="BX6976" s="9">
        <v>0.43591937319912882</v>
      </c>
      <c r="BY6976">
        <v>-0.36059382956796698</v>
      </c>
    </row>
    <row r="6977" spans="1:77" x14ac:dyDescent="0.2">
      <c r="A6977" t="s">
        <v>56410</v>
      </c>
      <c r="B6977" t="s">
        <v>56411</v>
      </c>
      <c r="C6977" t="s">
        <v>322</v>
      </c>
      <c r="D6977">
        <v>1.1267700000000001E-4</v>
      </c>
      <c r="E6977">
        <v>7.5979699999999994E-5</v>
      </c>
      <c r="F6977">
        <v>1</v>
      </c>
      <c r="G6977">
        <v>1</v>
      </c>
      <c r="H6977">
        <v>1</v>
      </c>
      <c r="I6977" t="s">
        <v>82</v>
      </c>
      <c r="J6977" t="s">
        <v>56412</v>
      </c>
      <c r="K6977" t="s">
        <v>56413</v>
      </c>
      <c r="M6977">
        <v>0</v>
      </c>
      <c r="N6977">
        <v>2496.4257600000001</v>
      </c>
      <c r="O6977">
        <v>0.90600000000000003</v>
      </c>
      <c r="P6977">
        <v>-0.14000000000000001</v>
      </c>
      <c r="Q6977">
        <v>3.17381707816679E-2</v>
      </c>
      <c r="R6977">
        <v>0.97670722284965295</v>
      </c>
      <c r="S6977">
        <v>3.58</v>
      </c>
      <c r="T6977">
        <v>2.52</v>
      </c>
      <c r="U6977" s="5">
        <v>27.1</v>
      </c>
      <c r="V6977" s="5">
        <v>28.2</v>
      </c>
      <c r="W6977" s="5">
        <v>26.2</v>
      </c>
      <c r="X6977" s="3">
        <v>28.7</v>
      </c>
      <c r="Y6977" s="3">
        <v>30.1</v>
      </c>
      <c r="Z6977" s="3">
        <v>29.9</v>
      </c>
      <c r="AB6977" t="s">
        <v>86</v>
      </c>
      <c r="AC6977" t="s">
        <v>86</v>
      </c>
      <c r="AD6977" t="s">
        <v>86</v>
      </c>
      <c r="AE6977" t="s">
        <v>86</v>
      </c>
      <c r="AF6977" t="s">
        <v>86</v>
      </c>
      <c r="AG6977" t="s">
        <v>86</v>
      </c>
      <c r="AH6977" t="s">
        <v>86</v>
      </c>
      <c r="AI6977">
        <v>1.0349999999999999E-4</v>
      </c>
      <c r="AJ6977">
        <v>6.1729999999999993E-5</v>
      </c>
      <c r="AK6977">
        <v>4.07</v>
      </c>
      <c r="AL6977" t="s">
        <v>56414</v>
      </c>
      <c r="AM6977" t="s">
        <v>56410</v>
      </c>
      <c r="AN6977" t="s">
        <v>56415</v>
      </c>
      <c r="AO6977" t="s">
        <v>56416</v>
      </c>
      <c r="AP6977" t="s">
        <v>56417</v>
      </c>
      <c r="AQ6977" t="s">
        <v>56418</v>
      </c>
      <c r="AR6977" t="s">
        <v>56419</v>
      </c>
      <c r="AS6977" t="s">
        <v>56420</v>
      </c>
      <c r="AT6977">
        <v>100</v>
      </c>
      <c r="AU6977">
        <v>315</v>
      </c>
      <c r="AV6977">
        <v>234</v>
      </c>
      <c r="AW6977">
        <v>252</v>
      </c>
      <c r="AX6977">
        <v>233</v>
      </c>
      <c r="AY6977" t="s">
        <v>56421</v>
      </c>
      <c r="AZ6977" t="s">
        <v>56422</v>
      </c>
      <c r="BA6977" t="s">
        <v>96</v>
      </c>
      <c r="BF6977" t="s">
        <v>56423</v>
      </c>
      <c r="BG6977" t="s">
        <v>476</v>
      </c>
      <c r="BH6977" t="s">
        <v>56424</v>
      </c>
      <c r="BI6977" t="s">
        <v>1657</v>
      </c>
      <c r="BK6977" t="s">
        <v>3226</v>
      </c>
      <c r="BL6977" t="s">
        <v>14262</v>
      </c>
      <c r="BN6977">
        <v>29.566666666666659</v>
      </c>
      <c r="BO6977">
        <v>0.75718777944003712</v>
      </c>
      <c r="BP6977">
        <v>2.5609507760091452E-2</v>
      </c>
      <c r="BQ6977">
        <v>27.166666666666671</v>
      </c>
      <c r="BR6977">
        <v>1.001665280087781</v>
      </c>
      <c r="BS6977">
        <v>3.6871114604458202E-2</v>
      </c>
      <c r="BT6977">
        <v>1.0883435582822081</v>
      </c>
      <c r="BU6977" s="7">
        <v>0.12213404518262359</v>
      </c>
      <c r="BV6977">
        <v>0.91882750845546801</v>
      </c>
      <c r="BW6977">
        <v>-0.1221340451826238</v>
      </c>
      <c r="BX6977" s="9">
        <v>3.0771831407120021E-2</v>
      </c>
      <c r="BY6977">
        <v>-1.5118466556427801</v>
      </c>
    </row>
    <row r="6978" spans="1:77" x14ac:dyDescent="0.2">
      <c r="A6978" t="s">
        <v>185</v>
      </c>
      <c r="B6978" t="s">
        <v>54133</v>
      </c>
      <c r="C6978" t="s">
        <v>1914</v>
      </c>
      <c r="D6978">
        <v>2.3028400000000001E-5</v>
      </c>
      <c r="E6978">
        <v>7.5979699999999994E-5</v>
      </c>
      <c r="F6978">
        <v>1</v>
      </c>
      <c r="G6978">
        <v>1</v>
      </c>
      <c r="H6978">
        <v>1</v>
      </c>
      <c r="I6978" t="s">
        <v>82</v>
      </c>
      <c r="J6978" t="s">
        <v>54134</v>
      </c>
      <c r="K6978" t="s">
        <v>1192</v>
      </c>
      <c r="M6978">
        <v>0</v>
      </c>
      <c r="N6978">
        <v>2123.15283</v>
      </c>
      <c r="O6978">
        <v>0.92200000000000004</v>
      </c>
      <c r="P6978">
        <v>-0.12</v>
      </c>
      <c r="Q6978">
        <v>0.51096806553122098</v>
      </c>
      <c r="R6978">
        <v>0.97670722284965295</v>
      </c>
      <c r="S6978">
        <v>21.45</v>
      </c>
      <c r="T6978">
        <v>0.87</v>
      </c>
      <c r="U6978" s="5">
        <v>273.5</v>
      </c>
      <c r="V6978" s="5">
        <v>423.6</v>
      </c>
      <c r="W6978" s="5">
        <v>352.6</v>
      </c>
      <c r="X6978" s="3">
        <v>377</v>
      </c>
      <c r="Y6978" s="3">
        <v>383.3</v>
      </c>
      <c r="Z6978" s="3">
        <v>382.2</v>
      </c>
      <c r="AB6978" t="s">
        <v>86</v>
      </c>
      <c r="AC6978" t="s">
        <v>86</v>
      </c>
      <c r="AD6978" t="s">
        <v>86</v>
      </c>
      <c r="AE6978" t="s">
        <v>86</v>
      </c>
      <c r="AF6978" t="s">
        <v>86</v>
      </c>
      <c r="AG6978" t="s">
        <v>86</v>
      </c>
      <c r="AH6978" t="s">
        <v>86</v>
      </c>
      <c r="AI6978">
        <v>1.0349999999999999E-4</v>
      </c>
      <c r="AJ6978">
        <v>1.1389999999999999E-5</v>
      </c>
      <c r="AK6978">
        <v>4.0199999999999996</v>
      </c>
      <c r="AL6978" t="s">
        <v>54135</v>
      </c>
      <c r="AM6978" t="s">
        <v>185</v>
      </c>
      <c r="AN6978" t="s">
        <v>191</v>
      </c>
      <c r="AO6978" t="s">
        <v>192</v>
      </c>
      <c r="AP6978" t="s">
        <v>193</v>
      </c>
      <c r="AQ6978" t="s">
        <v>194</v>
      </c>
      <c r="AR6978" t="s">
        <v>195</v>
      </c>
      <c r="AS6978" t="s">
        <v>196</v>
      </c>
      <c r="AT6978">
        <v>100</v>
      </c>
      <c r="AU6978">
        <v>472</v>
      </c>
      <c r="AV6978">
        <v>454</v>
      </c>
      <c r="AW6978">
        <v>469</v>
      </c>
      <c r="AX6978">
        <v>453</v>
      </c>
      <c r="AY6978" t="s">
        <v>54136</v>
      </c>
      <c r="AZ6978" t="s">
        <v>54137</v>
      </c>
      <c r="BA6978" t="s">
        <v>96</v>
      </c>
      <c r="BC6978" t="s">
        <v>9259</v>
      </c>
      <c r="BD6978" t="s">
        <v>9260</v>
      </c>
      <c r="BE6978" t="s">
        <v>199</v>
      </c>
      <c r="BF6978" t="s">
        <v>200</v>
      </c>
      <c r="BG6978" t="s">
        <v>161</v>
      </c>
      <c r="BH6978" t="s">
        <v>201</v>
      </c>
      <c r="BI6978" t="s">
        <v>202</v>
      </c>
      <c r="BL6978" t="s">
        <v>203</v>
      </c>
      <c r="BM6978" t="s">
        <v>204</v>
      </c>
      <c r="BN6978">
        <v>380.83333333333331</v>
      </c>
      <c r="BO6978">
        <v>3.3650160970392622</v>
      </c>
      <c r="BP6978">
        <v>8.8359284823788051E-3</v>
      </c>
      <c r="BQ6978">
        <v>349.9</v>
      </c>
      <c r="BR6978">
        <v>75.086416880818078</v>
      </c>
      <c r="BS6978">
        <v>0.21459393221154061</v>
      </c>
      <c r="BT6978">
        <v>1.088406211298466</v>
      </c>
      <c r="BU6978" s="7">
        <v>0.1222170948717885</v>
      </c>
      <c r="BV6978">
        <v>0.91877461706783381</v>
      </c>
      <c r="BW6978">
        <v>-0.1222170948717886</v>
      </c>
      <c r="BX6978" s="9">
        <v>0.47272443909252448</v>
      </c>
      <c r="BY6978">
        <v>-0.32539194479109051</v>
      </c>
    </row>
    <row r="6979" spans="1:77" x14ac:dyDescent="0.2">
      <c r="A6979" t="s">
        <v>320</v>
      </c>
      <c r="B6979" t="s">
        <v>53636</v>
      </c>
      <c r="C6979" t="s">
        <v>12809</v>
      </c>
      <c r="D6979">
        <v>1.30624E-3</v>
      </c>
      <c r="E6979">
        <v>7.5979699999999994E-5</v>
      </c>
      <c r="F6979">
        <v>7</v>
      </c>
      <c r="G6979">
        <v>9</v>
      </c>
      <c r="H6979">
        <v>1</v>
      </c>
      <c r="I6979" t="s">
        <v>689</v>
      </c>
      <c r="J6979" t="s">
        <v>53637</v>
      </c>
      <c r="K6979" t="s">
        <v>2198</v>
      </c>
      <c r="M6979">
        <v>0</v>
      </c>
      <c r="N6979">
        <v>2001.1624400000001</v>
      </c>
      <c r="O6979">
        <v>0.92500000000000004</v>
      </c>
      <c r="P6979">
        <v>-0.11</v>
      </c>
      <c r="Q6979">
        <v>0.22914746006599099</v>
      </c>
      <c r="R6979">
        <v>0.97670722284965295</v>
      </c>
      <c r="S6979">
        <v>4.8</v>
      </c>
      <c r="T6979">
        <v>8.57</v>
      </c>
      <c r="U6979" s="5">
        <v>86.8</v>
      </c>
      <c r="V6979" s="5">
        <v>81.400000000000006</v>
      </c>
      <c r="W6979" s="5">
        <v>79.099999999999994</v>
      </c>
      <c r="X6979" s="3">
        <v>87.9</v>
      </c>
      <c r="Y6979" s="3">
        <v>98.2</v>
      </c>
      <c r="Z6979" s="3">
        <v>83.1</v>
      </c>
      <c r="AA6979" t="s">
        <v>326</v>
      </c>
      <c r="AB6979" t="s">
        <v>86</v>
      </c>
      <c r="AC6979" t="s">
        <v>86</v>
      </c>
      <c r="AD6979" t="s">
        <v>86</v>
      </c>
      <c r="AE6979" t="s">
        <v>86</v>
      </c>
      <c r="AF6979" t="s">
        <v>86</v>
      </c>
      <c r="AG6979" t="s">
        <v>86</v>
      </c>
      <c r="AH6979" t="s">
        <v>86</v>
      </c>
      <c r="AI6979">
        <v>1.0349999999999999E-4</v>
      </c>
      <c r="AJ6979">
        <v>8.3440000000000001E-4</v>
      </c>
      <c r="AK6979">
        <v>3.06</v>
      </c>
      <c r="AL6979" t="s">
        <v>53638</v>
      </c>
      <c r="AM6979" t="s">
        <v>320</v>
      </c>
      <c r="AN6979" t="s">
        <v>328</v>
      </c>
      <c r="AO6979" t="s">
        <v>329</v>
      </c>
      <c r="AP6979" t="s">
        <v>330</v>
      </c>
      <c r="AQ6979" t="s">
        <v>331</v>
      </c>
      <c r="AR6979" t="s">
        <v>332</v>
      </c>
      <c r="AS6979" t="s">
        <v>333</v>
      </c>
      <c r="AT6979">
        <v>100</v>
      </c>
      <c r="AU6979">
        <v>535</v>
      </c>
      <c r="AV6979">
        <v>144</v>
      </c>
      <c r="AW6979">
        <v>155</v>
      </c>
      <c r="AX6979">
        <v>143</v>
      </c>
      <c r="AY6979" t="s">
        <v>53639</v>
      </c>
      <c r="AZ6979" t="s">
        <v>24457</v>
      </c>
      <c r="BA6979" t="s">
        <v>96</v>
      </c>
      <c r="BE6979" t="s">
        <v>336</v>
      </c>
      <c r="BF6979" t="s">
        <v>337</v>
      </c>
      <c r="BG6979" t="s">
        <v>98</v>
      </c>
      <c r="BH6979" t="s">
        <v>338</v>
      </c>
      <c r="BI6979" t="s">
        <v>339</v>
      </c>
      <c r="BN6979">
        <v>89.733333333333348</v>
      </c>
      <c r="BO6979">
        <v>7.7151366373728836</v>
      </c>
      <c r="BP6979">
        <v>8.5978491501183696E-2</v>
      </c>
      <c r="BQ6979">
        <v>82.433333333333323</v>
      </c>
      <c r="BR6979">
        <v>3.9526362510776698</v>
      </c>
      <c r="BS6979">
        <v>4.7949489499526932E-2</v>
      </c>
      <c r="BT6979">
        <v>1.0885564092195721</v>
      </c>
      <c r="BU6979" s="7">
        <v>0.12241617022037959</v>
      </c>
      <c r="BV6979">
        <v>0.91864784546805323</v>
      </c>
      <c r="BW6979">
        <v>-0.12241617022037971</v>
      </c>
      <c r="BX6979" s="9">
        <v>0.2130380992225761</v>
      </c>
      <c r="BY6979">
        <v>-0.67154272143218863</v>
      </c>
    </row>
    <row r="6980" spans="1:77" x14ac:dyDescent="0.2">
      <c r="A6980" t="s">
        <v>145</v>
      </c>
      <c r="B6980" t="s">
        <v>47535</v>
      </c>
      <c r="C6980" t="s">
        <v>392</v>
      </c>
      <c r="D6980">
        <v>0.14427499999999999</v>
      </c>
      <c r="E6980">
        <v>7.7630900000000003E-3</v>
      </c>
      <c r="F6980">
        <v>1</v>
      </c>
      <c r="G6980">
        <v>1</v>
      </c>
      <c r="H6980">
        <v>1</v>
      </c>
      <c r="I6980" t="s">
        <v>82</v>
      </c>
      <c r="J6980" t="s">
        <v>20795</v>
      </c>
      <c r="K6980" t="s">
        <v>149</v>
      </c>
      <c r="M6980">
        <v>0</v>
      </c>
      <c r="N6980">
        <v>2140.1529999999998</v>
      </c>
      <c r="O6980">
        <v>0.90900000000000003</v>
      </c>
      <c r="P6980">
        <v>-0.14000000000000001</v>
      </c>
      <c r="Q6980">
        <v>3.4554673687394399E-2</v>
      </c>
      <c r="R6980">
        <v>0.97670722284965295</v>
      </c>
      <c r="S6980">
        <v>3.64</v>
      </c>
      <c r="T6980">
        <v>2.1800000000000002</v>
      </c>
      <c r="U6980" s="5">
        <v>61.4</v>
      </c>
      <c r="V6980" s="5">
        <v>58.4</v>
      </c>
      <c r="W6980" s="5">
        <v>57.3</v>
      </c>
      <c r="X6980" s="3">
        <v>64.2</v>
      </c>
      <c r="Y6980" s="3">
        <v>62.9</v>
      </c>
      <c r="Z6980" s="3">
        <v>65.7</v>
      </c>
      <c r="AA6980" t="s">
        <v>85</v>
      </c>
      <c r="AB6980" t="s">
        <v>86</v>
      </c>
      <c r="AC6980" t="s">
        <v>86</v>
      </c>
      <c r="AD6980" t="s">
        <v>86</v>
      </c>
      <c r="AE6980" t="s">
        <v>86</v>
      </c>
      <c r="AF6980" t="s">
        <v>86</v>
      </c>
      <c r="AG6980" t="s">
        <v>86</v>
      </c>
      <c r="AH6980" t="s">
        <v>86</v>
      </c>
      <c r="AI6980">
        <v>6.7450000000000001E-3</v>
      </c>
      <c r="AJ6980">
        <v>0.12559999999999999</v>
      </c>
      <c r="AK6980">
        <v>1.48</v>
      </c>
      <c r="AL6980" t="s">
        <v>47536</v>
      </c>
      <c r="AM6980" t="s">
        <v>145</v>
      </c>
      <c r="AN6980" t="s">
        <v>151</v>
      </c>
      <c r="AO6980" t="s">
        <v>152</v>
      </c>
      <c r="AP6980" t="s">
        <v>153</v>
      </c>
      <c r="AQ6980" t="s">
        <v>154</v>
      </c>
      <c r="AR6980" t="s">
        <v>155</v>
      </c>
      <c r="AS6980" t="s">
        <v>156</v>
      </c>
      <c r="AT6980">
        <v>100</v>
      </c>
      <c r="AU6980">
        <v>584</v>
      </c>
      <c r="AV6980">
        <v>36</v>
      </c>
      <c r="AW6980">
        <v>52</v>
      </c>
      <c r="AX6980">
        <v>35</v>
      </c>
      <c r="AY6980" t="s">
        <v>47537</v>
      </c>
      <c r="AZ6980" t="s">
        <v>8071</v>
      </c>
      <c r="BA6980" t="s">
        <v>96</v>
      </c>
      <c r="BE6980" t="s">
        <v>159</v>
      </c>
      <c r="BF6980" t="s">
        <v>160</v>
      </c>
      <c r="BG6980" t="s">
        <v>161</v>
      </c>
      <c r="BH6980" t="s">
        <v>162</v>
      </c>
      <c r="BI6980" t="s">
        <v>163</v>
      </c>
      <c r="BL6980" t="s">
        <v>164</v>
      </c>
      <c r="BN6980">
        <v>64.266666666666666</v>
      </c>
      <c r="BO6980">
        <v>1.4011899704655819</v>
      </c>
      <c r="BP6980">
        <v>2.180274850309516E-2</v>
      </c>
      <c r="BQ6980">
        <v>59.033333333333331</v>
      </c>
      <c r="BR6980">
        <v>2.1221058723196009</v>
      </c>
      <c r="BS6980">
        <v>3.5947586769953722E-2</v>
      </c>
      <c r="BT6980">
        <v>1.088650479954828</v>
      </c>
      <c r="BU6980" s="7">
        <v>0.12254083947804741</v>
      </c>
      <c r="BV6980">
        <v>0.91856846473029041</v>
      </c>
      <c r="BW6980">
        <v>-0.12254083947804741</v>
      </c>
      <c r="BX6980" s="9">
        <v>2.4260675541299209E-2</v>
      </c>
      <c r="BY6980">
        <v>-1.615097110321307</v>
      </c>
    </row>
    <row r="6981" spans="1:77" x14ac:dyDescent="0.2">
      <c r="A6981" t="s">
        <v>39814</v>
      </c>
      <c r="B6981" t="s">
        <v>54395</v>
      </c>
      <c r="C6981" t="s">
        <v>1399</v>
      </c>
      <c r="D6981">
        <v>2.3566199999999999E-2</v>
      </c>
      <c r="E6981">
        <v>1.19871E-3</v>
      </c>
      <c r="F6981">
        <v>1</v>
      </c>
      <c r="G6981">
        <v>2</v>
      </c>
      <c r="H6981">
        <v>1</v>
      </c>
      <c r="I6981" t="s">
        <v>82</v>
      </c>
      <c r="J6981" t="s">
        <v>3114</v>
      </c>
      <c r="K6981" t="s">
        <v>39817</v>
      </c>
      <c r="M6981">
        <v>0</v>
      </c>
      <c r="N6981">
        <v>1221.7122199999999</v>
      </c>
      <c r="O6981">
        <v>0.92100000000000004</v>
      </c>
      <c r="P6981">
        <v>-0.12</v>
      </c>
      <c r="Q6981">
        <v>2.6869785044914699E-3</v>
      </c>
      <c r="R6981">
        <v>0.97670722284965295</v>
      </c>
      <c r="S6981">
        <v>1.65</v>
      </c>
      <c r="T6981">
        <v>1.34</v>
      </c>
      <c r="U6981" s="5">
        <v>541.20000000000005</v>
      </c>
      <c r="V6981" s="5">
        <v>530.1</v>
      </c>
      <c r="W6981" s="5">
        <v>547.79999999999995</v>
      </c>
      <c r="X6981" s="3">
        <v>595.29999999999995</v>
      </c>
      <c r="Y6981" s="3">
        <v>579.6</v>
      </c>
      <c r="Z6981" s="3">
        <v>587.79999999999995</v>
      </c>
      <c r="AB6981" t="s">
        <v>86</v>
      </c>
      <c r="AC6981" t="s">
        <v>86</v>
      </c>
      <c r="AD6981" t="s">
        <v>86</v>
      </c>
      <c r="AE6981" t="s">
        <v>86</v>
      </c>
      <c r="AF6981" t="s">
        <v>86</v>
      </c>
      <c r="AG6981" t="s">
        <v>86</v>
      </c>
      <c r="AH6981" t="s">
        <v>86</v>
      </c>
      <c r="AI6981">
        <v>1.018E-3</v>
      </c>
      <c r="AJ6981">
        <v>1.8010000000000002E-2</v>
      </c>
      <c r="AK6981">
        <v>2.19</v>
      </c>
      <c r="AL6981" t="s">
        <v>54396</v>
      </c>
      <c r="AM6981" t="s">
        <v>39814</v>
      </c>
      <c r="AN6981" t="s">
        <v>39819</v>
      </c>
      <c r="AO6981" t="s">
        <v>39820</v>
      </c>
      <c r="AP6981" t="s">
        <v>39821</v>
      </c>
      <c r="AQ6981" t="s">
        <v>39822</v>
      </c>
      <c r="AR6981" t="s">
        <v>39823</v>
      </c>
      <c r="AS6981" t="s">
        <v>39824</v>
      </c>
      <c r="AT6981">
        <v>100</v>
      </c>
      <c r="AU6981">
        <v>589</v>
      </c>
      <c r="AV6981">
        <v>106</v>
      </c>
      <c r="AW6981">
        <v>113</v>
      </c>
      <c r="AX6981">
        <v>105</v>
      </c>
      <c r="AY6981" t="s">
        <v>54397</v>
      </c>
      <c r="AZ6981" t="s">
        <v>54398</v>
      </c>
      <c r="BA6981" t="s">
        <v>96</v>
      </c>
      <c r="BG6981" t="s">
        <v>423</v>
      </c>
      <c r="BH6981" t="s">
        <v>39827</v>
      </c>
      <c r="BI6981" t="s">
        <v>202</v>
      </c>
      <c r="BJ6981" t="s">
        <v>39828</v>
      </c>
      <c r="BL6981" t="s">
        <v>3827</v>
      </c>
      <c r="BN6981">
        <v>587.56666666666672</v>
      </c>
      <c r="BO6981">
        <v>7.8526004185449798</v>
      </c>
      <c r="BP6981">
        <v>1.336461182029553E-2</v>
      </c>
      <c r="BQ6981">
        <v>539.70000000000005</v>
      </c>
      <c r="BR6981">
        <v>8.9448309095253151</v>
      </c>
      <c r="BS6981">
        <v>1.657370930058424E-2</v>
      </c>
      <c r="BT6981">
        <v>1.0886912482243221</v>
      </c>
      <c r="BU6981" s="7">
        <v>0.1225948651548355</v>
      </c>
      <c r="BV6981">
        <v>0.91853406705622054</v>
      </c>
      <c r="BW6981">
        <v>-0.1225948651548356</v>
      </c>
      <c r="BX6981" s="9">
        <v>2.306326086233696E-3</v>
      </c>
      <c r="BY6981">
        <v>-2.6370792887846148</v>
      </c>
    </row>
    <row r="6982" spans="1:77" x14ac:dyDescent="0.2">
      <c r="A6982" t="s">
        <v>20535</v>
      </c>
      <c r="B6982" t="s">
        <v>43169</v>
      </c>
      <c r="C6982" t="s">
        <v>43170</v>
      </c>
      <c r="D6982">
        <v>6.0868999999999995E-4</v>
      </c>
      <c r="E6982">
        <v>7.5979699999999994E-5</v>
      </c>
      <c r="F6982">
        <v>1</v>
      </c>
      <c r="G6982">
        <v>1</v>
      </c>
      <c r="H6982">
        <v>1</v>
      </c>
      <c r="I6982" t="s">
        <v>82</v>
      </c>
      <c r="J6982" t="s">
        <v>43171</v>
      </c>
      <c r="K6982" t="s">
        <v>20537</v>
      </c>
      <c r="M6982">
        <v>0</v>
      </c>
      <c r="N6982">
        <v>4224.3696</v>
      </c>
      <c r="O6982">
        <v>0.98299999999999998</v>
      </c>
      <c r="P6982">
        <v>-0.02</v>
      </c>
      <c r="Q6982">
        <v>0.63049123677063901</v>
      </c>
      <c r="R6982">
        <v>0.976870663563289</v>
      </c>
      <c r="S6982">
        <v>16.309999999999999</v>
      </c>
      <c r="T6982">
        <v>21.55</v>
      </c>
      <c r="U6982" s="5">
        <v>46.9</v>
      </c>
      <c r="V6982" s="5">
        <v>41.5</v>
      </c>
      <c r="W6982" s="5">
        <v>57</v>
      </c>
      <c r="X6982" s="3">
        <v>47.7</v>
      </c>
      <c r="Y6982" s="3">
        <v>65.8</v>
      </c>
      <c r="Z6982" s="3">
        <v>44.8</v>
      </c>
      <c r="AB6982" t="s">
        <v>86</v>
      </c>
      <c r="AC6982" t="s">
        <v>86</v>
      </c>
      <c r="AD6982" t="s">
        <v>86</v>
      </c>
      <c r="AE6982" t="s">
        <v>86</v>
      </c>
      <c r="AF6982" t="s">
        <v>86</v>
      </c>
      <c r="AG6982" t="s">
        <v>86</v>
      </c>
      <c r="AH6982" t="s">
        <v>86</v>
      </c>
      <c r="AI6982">
        <v>1.0349999999999999E-4</v>
      </c>
      <c r="AJ6982">
        <v>3.7060000000000001E-4</v>
      </c>
      <c r="AK6982">
        <v>4.6900000000000004</v>
      </c>
      <c r="AL6982" t="s">
        <v>43172</v>
      </c>
      <c r="AM6982" t="s">
        <v>20535</v>
      </c>
      <c r="AN6982" t="s">
        <v>20539</v>
      </c>
      <c r="AO6982" t="s">
        <v>20540</v>
      </c>
      <c r="AP6982" t="s">
        <v>20541</v>
      </c>
      <c r="AQ6982" t="s">
        <v>20542</v>
      </c>
      <c r="AR6982" t="s">
        <v>20543</v>
      </c>
      <c r="AS6982" t="s">
        <v>20544</v>
      </c>
      <c r="AT6982">
        <v>100</v>
      </c>
      <c r="AU6982">
        <v>793</v>
      </c>
      <c r="AV6982">
        <v>679</v>
      </c>
      <c r="AW6982">
        <v>710</v>
      </c>
      <c r="AX6982">
        <v>678</v>
      </c>
      <c r="AY6982" t="s">
        <v>43173</v>
      </c>
      <c r="AZ6982" t="s">
        <v>43174</v>
      </c>
      <c r="BA6982" t="s">
        <v>96</v>
      </c>
      <c r="BE6982" t="s">
        <v>20547</v>
      </c>
      <c r="BF6982" t="s">
        <v>20548</v>
      </c>
      <c r="BG6982" t="s">
        <v>476</v>
      </c>
      <c r="BH6982" t="s">
        <v>20549</v>
      </c>
      <c r="BI6982" t="s">
        <v>715</v>
      </c>
      <c r="BK6982" t="s">
        <v>20550</v>
      </c>
      <c r="BN6982">
        <v>52.766666666666673</v>
      </c>
      <c r="BO6982">
        <v>11.379953134056979</v>
      </c>
      <c r="BP6982">
        <v>0.2156655679227476</v>
      </c>
      <c r="BQ6982">
        <v>48.466666666666669</v>
      </c>
      <c r="BR6982">
        <v>7.8678671400407696</v>
      </c>
      <c r="BS6982">
        <v>0.16233563562670089</v>
      </c>
      <c r="BT6982">
        <v>1.0887207702888579</v>
      </c>
      <c r="BU6982" s="7">
        <v>0.12263398621758689</v>
      </c>
      <c r="BV6982">
        <v>0.91850915982312054</v>
      </c>
      <c r="BW6982">
        <v>-0.122633986217587</v>
      </c>
      <c r="BX6982" s="9">
        <v>0.62788410833940511</v>
      </c>
      <c r="BY6982">
        <v>-0.20212050873627441</v>
      </c>
    </row>
    <row r="6983" spans="1:77" x14ac:dyDescent="0.2">
      <c r="A6983" t="s">
        <v>7642</v>
      </c>
      <c r="B6983" t="s">
        <v>60636</v>
      </c>
      <c r="C6983" t="s">
        <v>2508</v>
      </c>
      <c r="D6983">
        <v>4.5231400000000002E-6</v>
      </c>
      <c r="E6983">
        <v>7.5979699999999994E-5</v>
      </c>
      <c r="F6983">
        <v>1</v>
      </c>
      <c r="G6983">
        <v>1</v>
      </c>
      <c r="H6983">
        <v>1</v>
      </c>
      <c r="I6983" t="s">
        <v>82</v>
      </c>
      <c r="J6983" t="s">
        <v>26491</v>
      </c>
      <c r="K6983" t="s">
        <v>7646</v>
      </c>
      <c r="M6983">
        <v>0</v>
      </c>
      <c r="N6983">
        <v>2273.0700099999999</v>
      </c>
      <c r="O6983">
        <v>0.86399999999999999</v>
      </c>
      <c r="P6983">
        <v>-0.21</v>
      </c>
      <c r="Q6983">
        <v>0.41826059662160903</v>
      </c>
      <c r="R6983">
        <v>0.97670722284965295</v>
      </c>
      <c r="S6983">
        <v>16.45</v>
      </c>
      <c r="T6983">
        <v>2.27</v>
      </c>
      <c r="U6983" s="5">
        <v>73.599999999999994</v>
      </c>
      <c r="V6983" s="5">
        <v>79.8</v>
      </c>
      <c r="W6983" s="5">
        <v>100.2</v>
      </c>
      <c r="X6983" s="3">
        <v>89.8</v>
      </c>
      <c r="Y6983" s="3">
        <v>93.9</v>
      </c>
      <c r="Z6983" s="3">
        <v>92.4</v>
      </c>
      <c r="AB6983" t="s">
        <v>86</v>
      </c>
      <c r="AC6983" t="s">
        <v>86</v>
      </c>
      <c r="AD6983" t="s">
        <v>86</v>
      </c>
      <c r="AE6983" t="s">
        <v>86</v>
      </c>
      <c r="AF6983" t="s">
        <v>86</v>
      </c>
      <c r="AG6983" t="s">
        <v>86</v>
      </c>
      <c r="AH6983" t="s">
        <v>86</v>
      </c>
      <c r="AI6983">
        <v>1.0349999999999999E-4</v>
      </c>
      <c r="AJ6983">
        <v>2.0250000000000001E-6</v>
      </c>
      <c r="AK6983">
        <v>4.3899999999999997</v>
      </c>
      <c r="AL6983" t="s">
        <v>60637</v>
      </c>
      <c r="AM6983" t="s">
        <v>7642</v>
      </c>
      <c r="AN6983" t="s">
        <v>7648</v>
      </c>
      <c r="AO6983" t="s">
        <v>7649</v>
      </c>
      <c r="AP6983" t="s">
        <v>7650</v>
      </c>
      <c r="AQ6983" t="s">
        <v>7651</v>
      </c>
      <c r="AR6983" t="s">
        <v>7652</v>
      </c>
      <c r="AS6983" t="s">
        <v>7653</v>
      </c>
      <c r="AT6983">
        <v>100</v>
      </c>
      <c r="AU6983">
        <v>2214</v>
      </c>
      <c r="AV6983">
        <v>56</v>
      </c>
      <c r="AW6983">
        <v>72</v>
      </c>
      <c r="AX6983">
        <v>55</v>
      </c>
      <c r="AY6983" t="s">
        <v>60638</v>
      </c>
      <c r="AZ6983" t="s">
        <v>60639</v>
      </c>
      <c r="BA6983" t="s">
        <v>96</v>
      </c>
      <c r="BE6983" t="s">
        <v>7656</v>
      </c>
      <c r="BF6983" t="s">
        <v>7657</v>
      </c>
      <c r="BG6983" t="s">
        <v>604</v>
      </c>
      <c r="BH6983" t="s">
        <v>7658</v>
      </c>
      <c r="BI6983" t="s">
        <v>715</v>
      </c>
      <c r="BK6983" t="s">
        <v>1184</v>
      </c>
      <c r="BL6983" t="s">
        <v>7659</v>
      </c>
      <c r="BN6983">
        <v>92.033333333333346</v>
      </c>
      <c r="BO6983">
        <v>2.0744477176668861</v>
      </c>
      <c r="BP6983">
        <v>2.2540178026079889E-2</v>
      </c>
      <c r="BQ6983">
        <v>84.533333333333317</v>
      </c>
      <c r="BR6983">
        <v>13.917375231462771</v>
      </c>
      <c r="BS6983">
        <v>0.16463771961509591</v>
      </c>
      <c r="BT6983">
        <v>1.0887223974763409</v>
      </c>
      <c r="BU6983" s="7">
        <v>0.1226361424486626</v>
      </c>
      <c r="BV6983">
        <v>0.91850778703368319</v>
      </c>
      <c r="BW6983">
        <v>-0.1226361424486624</v>
      </c>
      <c r="BX6983" s="9">
        <v>0.37272289981870271</v>
      </c>
      <c r="BY6983">
        <v>-0.42861392369537399</v>
      </c>
    </row>
    <row r="6984" spans="1:77" x14ac:dyDescent="0.2">
      <c r="A6984" t="s">
        <v>13612</v>
      </c>
      <c r="B6984" t="s">
        <v>63609</v>
      </c>
      <c r="C6984" t="s">
        <v>6573</v>
      </c>
      <c r="D6984">
        <v>3.4475299999999999E-3</v>
      </c>
      <c r="E6984">
        <v>1.71607E-4</v>
      </c>
      <c r="F6984">
        <v>1</v>
      </c>
      <c r="G6984">
        <v>1</v>
      </c>
      <c r="H6984">
        <v>1</v>
      </c>
      <c r="I6984" t="s">
        <v>82</v>
      </c>
      <c r="J6984" t="s">
        <v>45898</v>
      </c>
      <c r="K6984" t="s">
        <v>13615</v>
      </c>
      <c r="M6984">
        <v>0</v>
      </c>
      <c r="N6984">
        <v>2410.3585800000001</v>
      </c>
      <c r="O6984">
        <v>0.80600000000000005</v>
      </c>
      <c r="P6984">
        <v>-0.31</v>
      </c>
      <c r="Q6984">
        <v>0.58037823185520898</v>
      </c>
      <c r="R6984">
        <v>0.97670722284965295</v>
      </c>
      <c r="S6984">
        <v>32.700000000000003</v>
      </c>
      <c r="T6984">
        <v>5.63</v>
      </c>
      <c r="U6984" s="5">
        <v>28.8</v>
      </c>
      <c r="V6984" s="5">
        <v>15.8</v>
      </c>
      <c r="W6984" s="5">
        <v>18.5</v>
      </c>
      <c r="X6984" s="3">
        <v>21.6</v>
      </c>
      <c r="Y6984" s="3">
        <v>22.9</v>
      </c>
      <c r="Z6984" s="3">
        <v>24.2</v>
      </c>
      <c r="AB6984" t="s">
        <v>86</v>
      </c>
      <c r="AC6984" t="s">
        <v>86</v>
      </c>
      <c r="AD6984" t="s">
        <v>86</v>
      </c>
      <c r="AE6984" t="s">
        <v>86</v>
      </c>
      <c r="AF6984" t="s">
        <v>86</v>
      </c>
      <c r="AG6984" t="s">
        <v>86</v>
      </c>
      <c r="AH6984" t="s">
        <v>86</v>
      </c>
      <c r="AI6984">
        <v>1.696E-4</v>
      </c>
      <c r="AJ6984">
        <v>2.3419999999999999E-3</v>
      </c>
      <c r="AK6984">
        <v>3.08</v>
      </c>
      <c r="AL6984" t="s">
        <v>63610</v>
      </c>
      <c r="AM6984" t="s">
        <v>13612</v>
      </c>
      <c r="AN6984" t="s">
        <v>13617</v>
      </c>
      <c r="AO6984" t="s">
        <v>13618</v>
      </c>
      <c r="AP6984" t="s">
        <v>13619</v>
      </c>
      <c r="AQ6984" t="s">
        <v>13620</v>
      </c>
      <c r="AR6984" t="s">
        <v>13621</v>
      </c>
      <c r="AS6984" t="s">
        <v>13622</v>
      </c>
      <c r="AT6984">
        <v>100</v>
      </c>
      <c r="AU6984">
        <v>339</v>
      </c>
      <c r="AV6984">
        <v>155</v>
      </c>
      <c r="AW6984">
        <v>170</v>
      </c>
      <c r="AX6984">
        <v>154</v>
      </c>
      <c r="AY6984" t="s">
        <v>63611</v>
      </c>
      <c r="AZ6984" t="s">
        <v>63612</v>
      </c>
      <c r="BA6984" t="s">
        <v>96</v>
      </c>
      <c r="BG6984" t="s">
        <v>119</v>
      </c>
      <c r="BH6984" t="s">
        <v>13625</v>
      </c>
      <c r="BI6984" t="s">
        <v>8287</v>
      </c>
      <c r="BJ6984" t="s">
        <v>2522</v>
      </c>
      <c r="BL6984" t="s">
        <v>5094</v>
      </c>
      <c r="BN6984">
        <v>22.9</v>
      </c>
      <c r="BO6984">
        <v>1.2999999999999989</v>
      </c>
      <c r="BP6984">
        <v>5.6768558951965011E-2</v>
      </c>
      <c r="BQ6984">
        <v>21.033333333333331</v>
      </c>
      <c r="BR6984">
        <v>6.8602721034470147</v>
      </c>
      <c r="BS6984">
        <v>0.32616190666150618</v>
      </c>
      <c r="BT6984">
        <v>1.088748019017433</v>
      </c>
      <c r="BU6984" s="7">
        <v>0.122670093835551</v>
      </c>
      <c r="BV6984">
        <v>0.91848617176128089</v>
      </c>
      <c r="BW6984">
        <v>-0.12267009383555121</v>
      </c>
      <c r="BX6984" s="9">
        <v>0.55559128629871624</v>
      </c>
      <c r="BY6984">
        <v>-0.25524457420522878</v>
      </c>
    </row>
    <row r="6985" spans="1:77" x14ac:dyDescent="0.2">
      <c r="A6985" t="s">
        <v>126</v>
      </c>
      <c r="B6985" t="s">
        <v>59570</v>
      </c>
      <c r="C6985" t="s">
        <v>1399</v>
      </c>
      <c r="D6985">
        <v>1.2430799999999999E-3</v>
      </c>
      <c r="E6985">
        <v>7.5979699999999994E-5</v>
      </c>
      <c r="F6985">
        <v>1</v>
      </c>
      <c r="G6985">
        <v>1</v>
      </c>
      <c r="H6985">
        <v>1</v>
      </c>
      <c r="I6985" t="s">
        <v>82</v>
      </c>
      <c r="J6985" t="s">
        <v>59571</v>
      </c>
      <c r="K6985" t="s">
        <v>129</v>
      </c>
      <c r="M6985">
        <v>0</v>
      </c>
      <c r="N6985">
        <v>1502.84977</v>
      </c>
      <c r="O6985">
        <v>0.876</v>
      </c>
      <c r="P6985">
        <v>-0.19</v>
      </c>
      <c r="Q6985">
        <v>0.456592377116121</v>
      </c>
      <c r="R6985">
        <v>0.97670722284965295</v>
      </c>
      <c r="S6985">
        <v>17.260000000000002</v>
      </c>
      <c r="T6985">
        <v>7.53</v>
      </c>
      <c r="U6985" s="5">
        <v>30.2</v>
      </c>
      <c r="V6985" s="5">
        <v>42.6</v>
      </c>
      <c r="W6985" s="5">
        <v>35.200000000000003</v>
      </c>
      <c r="X6985" s="3">
        <v>41.5</v>
      </c>
      <c r="Y6985" s="3">
        <v>40.200000000000003</v>
      </c>
      <c r="Z6985" s="3">
        <v>35.9</v>
      </c>
      <c r="AB6985" t="s">
        <v>86</v>
      </c>
      <c r="AC6985" t="s">
        <v>86</v>
      </c>
      <c r="AD6985" t="s">
        <v>86</v>
      </c>
      <c r="AE6985" t="s">
        <v>86</v>
      </c>
      <c r="AF6985" t="s">
        <v>86</v>
      </c>
      <c r="AG6985" t="s">
        <v>86</v>
      </c>
      <c r="AH6985" t="s">
        <v>86</v>
      </c>
      <c r="AI6985">
        <v>1.0349999999999999E-4</v>
      </c>
      <c r="AJ6985">
        <v>7.8540000000000001E-4</v>
      </c>
      <c r="AK6985">
        <v>2.2799999999999998</v>
      </c>
      <c r="AL6985" t="s">
        <v>59572</v>
      </c>
      <c r="AM6985" t="s">
        <v>126</v>
      </c>
      <c r="AN6985" t="s">
        <v>131</v>
      </c>
      <c r="AO6985" t="s">
        <v>132</v>
      </c>
      <c r="AP6985" t="s">
        <v>133</v>
      </c>
      <c r="AQ6985" t="s">
        <v>134</v>
      </c>
      <c r="AR6985" t="s">
        <v>135</v>
      </c>
      <c r="AS6985" t="s">
        <v>136</v>
      </c>
      <c r="AT6985">
        <v>100</v>
      </c>
      <c r="AU6985">
        <v>590</v>
      </c>
      <c r="AV6985">
        <v>575</v>
      </c>
      <c r="AW6985">
        <v>585</v>
      </c>
      <c r="AX6985">
        <v>574</v>
      </c>
      <c r="AY6985" t="s">
        <v>59573</v>
      </c>
      <c r="AZ6985" t="s">
        <v>59574</v>
      </c>
      <c r="BA6985" t="s">
        <v>96</v>
      </c>
      <c r="BE6985" t="s">
        <v>139</v>
      </c>
      <c r="BF6985" t="s">
        <v>140</v>
      </c>
      <c r="BG6985" t="s">
        <v>98</v>
      </c>
      <c r="BH6985" t="s">
        <v>141</v>
      </c>
      <c r="BI6985" t="s">
        <v>142</v>
      </c>
      <c r="BL6985" t="s">
        <v>143</v>
      </c>
      <c r="BM6985" t="s">
        <v>204</v>
      </c>
      <c r="BN6985">
        <v>39.200000000000003</v>
      </c>
      <c r="BO6985">
        <v>2.9308701779505699</v>
      </c>
      <c r="BP6985">
        <v>7.4767096376290074E-2</v>
      </c>
      <c r="BQ6985">
        <v>36</v>
      </c>
      <c r="BR6985">
        <v>6.2385895841928898</v>
      </c>
      <c r="BS6985">
        <v>0.1732941551164692</v>
      </c>
      <c r="BT6985">
        <v>1.088888888888889</v>
      </c>
      <c r="BU6985" s="7">
        <v>0.1228567477855334</v>
      </c>
      <c r="BV6985">
        <v>0.91836734693877564</v>
      </c>
      <c r="BW6985">
        <v>-0.12285674778553329</v>
      </c>
      <c r="BX6985" s="9">
        <v>0.43998305413377931</v>
      </c>
      <c r="BY6985">
        <v>-0.35656404996361651</v>
      </c>
    </row>
    <row r="6986" spans="1:77" x14ac:dyDescent="0.2">
      <c r="A6986" t="s">
        <v>30558</v>
      </c>
      <c r="B6986" t="s">
        <v>43588</v>
      </c>
      <c r="C6986" t="s">
        <v>43589</v>
      </c>
      <c r="D6986">
        <v>1.5025100000000001E-4</v>
      </c>
      <c r="E6986">
        <v>7.5979699999999994E-5</v>
      </c>
      <c r="F6986">
        <v>1</v>
      </c>
      <c r="G6986">
        <v>1</v>
      </c>
      <c r="H6986">
        <v>1</v>
      </c>
      <c r="I6986" t="s">
        <v>82</v>
      </c>
      <c r="J6986" t="s">
        <v>43590</v>
      </c>
      <c r="K6986" t="s">
        <v>30561</v>
      </c>
      <c r="M6986">
        <v>0</v>
      </c>
      <c r="N6986">
        <v>4886.5662000000002</v>
      </c>
      <c r="O6986">
        <v>0.98199999999999998</v>
      </c>
      <c r="P6986">
        <v>-0.03</v>
      </c>
      <c r="Q6986">
        <v>0.50282049275204499</v>
      </c>
      <c r="R6986">
        <v>0.97670722284965295</v>
      </c>
      <c r="S6986">
        <v>18.309999999999999</v>
      </c>
      <c r="T6986">
        <v>11.12</v>
      </c>
      <c r="U6986" s="5">
        <v>33.700000000000003</v>
      </c>
      <c r="V6986" s="5">
        <v>27.1</v>
      </c>
      <c r="W6986" s="5">
        <v>39.299999999999997</v>
      </c>
      <c r="X6986" s="3">
        <v>33.700000000000003</v>
      </c>
      <c r="Y6986" s="3">
        <v>34.299999999999997</v>
      </c>
      <c r="Z6986" s="3">
        <v>41</v>
      </c>
      <c r="AA6986" t="s">
        <v>85</v>
      </c>
      <c r="AB6986" t="s">
        <v>86</v>
      </c>
      <c r="AC6986" t="s">
        <v>86</v>
      </c>
      <c r="AD6986" t="s">
        <v>86</v>
      </c>
      <c r="AE6986" t="s">
        <v>86</v>
      </c>
      <c r="AF6986" t="s">
        <v>86</v>
      </c>
      <c r="AG6986" t="s">
        <v>86</v>
      </c>
      <c r="AH6986" t="s">
        <v>86</v>
      </c>
      <c r="AI6986">
        <v>1.0349999999999999E-4</v>
      </c>
      <c r="AJ6986">
        <v>8.3570000000000001E-5</v>
      </c>
      <c r="AK6986">
        <v>5.36</v>
      </c>
      <c r="AL6986" t="s">
        <v>43591</v>
      </c>
      <c r="AM6986" t="s">
        <v>30558</v>
      </c>
      <c r="AN6986" t="s">
        <v>30563</v>
      </c>
      <c r="AO6986" t="s">
        <v>30564</v>
      </c>
      <c r="AP6986" t="s">
        <v>30565</v>
      </c>
      <c r="AQ6986" t="s">
        <v>30566</v>
      </c>
      <c r="AR6986" t="s">
        <v>30567</v>
      </c>
      <c r="AS6986" t="s">
        <v>30568</v>
      </c>
      <c r="AT6986">
        <v>100</v>
      </c>
      <c r="AU6986">
        <v>782</v>
      </c>
      <c r="AV6986">
        <v>258</v>
      </c>
      <c r="AW6986">
        <v>295</v>
      </c>
      <c r="AX6986">
        <v>257</v>
      </c>
      <c r="AY6986" t="s">
        <v>43592</v>
      </c>
      <c r="AZ6986" t="s">
        <v>43593</v>
      </c>
      <c r="BA6986" t="s">
        <v>96</v>
      </c>
      <c r="BE6986" t="s">
        <v>30571</v>
      </c>
      <c r="BF6986" t="s">
        <v>30572</v>
      </c>
      <c r="BG6986" t="s">
        <v>386</v>
      </c>
      <c r="BH6986" t="s">
        <v>30573</v>
      </c>
      <c r="BI6986" t="s">
        <v>3077</v>
      </c>
      <c r="BJ6986" t="s">
        <v>9046</v>
      </c>
      <c r="BK6986" t="s">
        <v>2007</v>
      </c>
      <c r="BL6986" t="s">
        <v>30574</v>
      </c>
      <c r="BN6986">
        <v>36.333333333333343</v>
      </c>
      <c r="BO6986">
        <v>4.0525712002793153</v>
      </c>
      <c r="BP6986">
        <v>0.1115386568884215</v>
      </c>
      <c r="BQ6986">
        <v>33.366666666666667</v>
      </c>
      <c r="BR6986">
        <v>6.1068267810159238</v>
      </c>
      <c r="BS6986">
        <v>0.1830217816488289</v>
      </c>
      <c r="BT6986">
        <v>1.0889110889110889</v>
      </c>
      <c r="BU6986" s="7">
        <v>0.1228861608282952</v>
      </c>
      <c r="BV6986">
        <v>0.91834862385321092</v>
      </c>
      <c r="BW6986">
        <v>-0.1228861608282953</v>
      </c>
      <c r="BX6986" s="9">
        <v>0.49873388400954488</v>
      </c>
      <c r="BY6986">
        <v>-0.30213112478651338</v>
      </c>
    </row>
    <row r="6987" spans="1:77" x14ac:dyDescent="0.2">
      <c r="A6987" t="s">
        <v>56069</v>
      </c>
      <c r="B6987" t="s">
        <v>56070</v>
      </c>
      <c r="C6987" t="s">
        <v>56071</v>
      </c>
      <c r="D6987">
        <v>2.0443000000000001E-5</v>
      </c>
      <c r="E6987">
        <v>7.5979699999999994E-5</v>
      </c>
      <c r="F6987">
        <v>1</v>
      </c>
      <c r="G6987">
        <v>1</v>
      </c>
      <c r="H6987">
        <v>1</v>
      </c>
      <c r="I6987" t="s">
        <v>82</v>
      </c>
      <c r="J6987" t="s">
        <v>56072</v>
      </c>
      <c r="K6987" t="s">
        <v>56073</v>
      </c>
      <c r="M6987">
        <v>0</v>
      </c>
      <c r="N6987">
        <v>3410.8597399999999</v>
      </c>
      <c r="O6987">
        <v>0.90900000000000003</v>
      </c>
      <c r="P6987">
        <v>-0.14000000000000001</v>
      </c>
      <c r="Q6987">
        <v>0.45050405842936397</v>
      </c>
      <c r="R6987">
        <v>0.97670722284965295</v>
      </c>
      <c r="S6987">
        <v>11.45</v>
      </c>
      <c r="T6987">
        <v>12.42</v>
      </c>
      <c r="U6987" s="5">
        <v>62.8</v>
      </c>
      <c r="V6987" s="5">
        <v>58.2</v>
      </c>
      <c r="W6987" s="5">
        <v>49.9</v>
      </c>
      <c r="X6987" s="3">
        <v>64.099999999999994</v>
      </c>
      <c r="Y6987" s="3">
        <v>68.5</v>
      </c>
      <c r="Z6987" s="3">
        <v>53.5</v>
      </c>
      <c r="AB6987" t="s">
        <v>86</v>
      </c>
      <c r="AC6987" t="s">
        <v>86</v>
      </c>
      <c r="AD6987" t="s">
        <v>86</v>
      </c>
      <c r="AE6987" t="s">
        <v>86</v>
      </c>
      <c r="AF6987" t="s">
        <v>86</v>
      </c>
      <c r="AG6987" t="s">
        <v>86</v>
      </c>
      <c r="AH6987" t="s">
        <v>86</v>
      </c>
      <c r="AI6987">
        <v>1.0349999999999999E-4</v>
      </c>
      <c r="AJ6987">
        <v>1.007E-5</v>
      </c>
      <c r="AK6987">
        <v>5.14</v>
      </c>
      <c r="AL6987" t="s">
        <v>56074</v>
      </c>
      <c r="AM6987" t="s">
        <v>56069</v>
      </c>
      <c r="AN6987" t="s">
        <v>56075</v>
      </c>
      <c r="AO6987" t="s">
        <v>56076</v>
      </c>
      <c r="AP6987" t="s">
        <v>56077</v>
      </c>
      <c r="AQ6987" t="s">
        <v>56078</v>
      </c>
      <c r="AR6987" t="s">
        <v>56079</v>
      </c>
      <c r="AS6987" t="s">
        <v>56080</v>
      </c>
      <c r="AT6987">
        <v>100</v>
      </c>
      <c r="AU6987">
        <v>501</v>
      </c>
      <c r="AV6987">
        <v>291</v>
      </c>
      <c r="AW6987">
        <v>316</v>
      </c>
      <c r="AX6987">
        <v>290</v>
      </c>
      <c r="AY6987" t="s">
        <v>56081</v>
      </c>
      <c r="AZ6987" t="s">
        <v>56082</v>
      </c>
      <c r="BA6987" t="s">
        <v>96</v>
      </c>
      <c r="BE6987" t="s">
        <v>56083</v>
      </c>
      <c r="BF6987" t="s">
        <v>56084</v>
      </c>
      <c r="BG6987" t="s">
        <v>1926</v>
      </c>
      <c r="BH6987" t="s">
        <v>56085</v>
      </c>
      <c r="BI6987" t="s">
        <v>273</v>
      </c>
      <c r="BN6987">
        <v>62.033333333333331</v>
      </c>
      <c r="BO6987">
        <v>7.7105987662005422</v>
      </c>
      <c r="BP6987">
        <v>0.1242976695249953</v>
      </c>
      <c r="BQ6987">
        <v>56.966666666666669</v>
      </c>
      <c r="BR6987">
        <v>6.5378385826917844</v>
      </c>
      <c r="BS6987">
        <v>0.1147660371449699</v>
      </c>
      <c r="BT6987">
        <v>1.088940901111761</v>
      </c>
      <c r="BU6987" s="7">
        <v>0.1229256583830121</v>
      </c>
      <c r="BV6987">
        <v>0.91832348199892533</v>
      </c>
      <c r="BW6987">
        <v>-0.1229256583830121</v>
      </c>
      <c r="BX6987" s="9">
        <v>0.44693712655662771</v>
      </c>
      <c r="BY6987">
        <v>-0.34975356749457109</v>
      </c>
    </row>
    <row r="6988" spans="1:77" x14ac:dyDescent="0.2">
      <c r="A6988" t="s">
        <v>50603</v>
      </c>
      <c r="B6988" t="s">
        <v>50604</v>
      </c>
      <c r="C6988" t="s">
        <v>2808</v>
      </c>
      <c r="D6988">
        <v>2.0235000000000001E-4</v>
      </c>
      <c r="E6988">
        <v>7.5979699999999994E-5</v>
      </c>
      <c r="F6988">
        <v>1</v>
      </c>
      <c r="G6988">
        <v>1</v>
      </c>
      <c r="H6988">
        <v>1</v>
      </c>
      <c r="I6988" t="s">
        <v>82</v>
      </c>
      <c r="J6988" t="s">
        <v>50605</v>
      </c>
      <c r="K6988" t="s">
        <v>50606</v>
      </c>
      <c r="M6988">
        <v>0</v>
      </c>
      <c r="N6988">
        <v>2322.2042700000002</v>
      </c>
      <c r="O6988">
        <v>0.94499999999999995</v>
      </c>
      <c r="P6988">
        <v>-0.08</v>
      </c>
      <c r="Q6988">
        <v>0.58271313068664199</v>
      </c>
      <c r="R6988">
        <v>0.97670722284965295</v>
      </c>
      <c r="S6988">
        <v>24.79</v>
      </c>
      <c r="T6988">
        <v>13.85</v>
      </c>
      <c r="U6988" s="5">
        <v>61.1</v>
      </c>
      <c r="V6988" s="5">
        <v>77.599999999999994</v>
      </c>
      <c r="W6988" s="5">
        <v>100.5</v>
      </c>
      <c r="X6988" s="3">
        <v>77.900000000000006</v>
      </c>
      <c r="Y6988" s="3">
        <v>82.1</v>
      </c>
      <c r="Z6988" s="3">
        <v>100.5</v>
      </c>
      <c r="AB6988" t="s">
        <v>86</v>
      </c>
      <c r="AC6988" t="s">
        <v>86</v>
      </c>
      <c r="AD6988" t="s">
        <v>86</v>
      </c>
      <c r="AE6988" t="s">
        <v>86</v>
      </c>
      <c r="AF6988" t="s">
        <v>86</v>
      </c>
      <c r="AG6988" t="s">
        <v>86</v>
      </c>
      <c r="AH6988" t="s">
        <v>86</v>
      </c>
      <c r="AI6988">
        <v>1.0349999999999999E-4</v>
      </c>
      <c r="AJ6988">
        <v>1.149E-4</v>
      </c>
      <c r="AK6988">
        <v>4.13</v>
      </c>
      <c r="AL6988" t="s">
        <v>50607</v>
      </c>
      <c r="AM6988" t="s">
        <v>50603</v>
      </c>
      <c r="AN6988" t="s">
        <v>50608</v>
      </c>
      <c r="AO6988" t="s">
        <v>50609</v>
      </c>
      <c r="AP6988" t="s">
        <v>50610</v>
      </c>
      <c r="AQ6988" t="s">
        <v>50611</v>
      </c>
      <c r="AR6988" t="s">
        <v>50612</v>
      </c>
      <c r="AS6988" t="s">
        <v>50613</v>
      </c>
      <c r="AT6988">
        <v>100</v>
      </c>
      <c r="AU6988">
        <v>365</v>
      </c>
      <c r="AV6988">
        <v>315</v>
      </c>
      <c r="AW6988">
        <v>333</v>
      </c>
      <c r="AX6988">
        <v>314</v>
      </c>
      <c r="AY6988" t="s">
        <v>50614</v>
      </c>
      <c r="AZ6988" t="s">
        <v>17410</v>
      </c>
      <c r="BA6988" t="s">
        <v>96</v>
      </c>
      <c r="BG6988" t="s">
        <v>98</v>
      </c>
      <c r="BH6988" t="s">
        <v>50615</v>
      </c>
      <c r="BI6988" t="s">
        <v>715</v>
      </c>
      <c r="BJ6988" t="s">
        <v>50616</v>
      </c>
      <c r="BK6988" t="s">
        <v>5743</v>
      </c>
      <c r="BN6988">
        <v>86.833333333333329</v>
      </c>
      <c r="BO6988">
        <v>12.02053798019595</v>
      </c>
      <c r="BP6988">
        <v>0.13843229919611461</v>
      </c>
      <c r="BQ6988">
        <v>79.733333333333334</v>
      </c>
      <c r="BR6988">
        <v>19.78644317034604</v>
      </c>
      <c r="BS6988">
        <v>0.2481577320695573</v>
      </c>
      <c r="BT6988">
        <v>1.089046822742475</v>
      </c>
      <c r="BU6988" s="7">
        <v>0.1230659829677654</v>
      </c>
      <c r="BV6988">
        <v>0.91823416506717859</v>
      </c>
      <c r="BW6988">
        <v>-0.1230659829677654</v>
      </c>
      <c r="BX6988" s="9">
        <v>0.5743468534468601</v>
      </c>
      <c r="BY6988">
        <v>-0.24082575386782279</v>
      </c>
    </row>
    <row r="6989" spans="1:77" x14ac:dyDescent="0.2">
      <c r="A6989" t="s">
        <v>185</v>
      </c>
      <c r="B6989" t="s">
        <v>55144</v>
      </c>
      <c r="C6989" t="s">
        <v>55145</v>
      </c>
      <c r="D6989">
        <v>6.92467E-4</v>
      </c>
      <c r="E6989">
        <v>7.5979699999999994E-5</v>
      </c>
      <c r="F6989">
        <v>1</v>
      </c>
      <c r="G6989">
        <v>1</v>
      </c>
      <c r="H6989">
        <v>1</v>
      </c>
      <c r="I6989" t="s">
        <v>82</v>
      </c>
      <c r="J6989" t="s">
        <v>40297</v>
      </c>
      <c r="K6989" t="s">
        <v>1192</v>
      </c>
      <c r="M6989">
        <v>0</v>
      </c>
      <c r="N6989">
        <v>3828.1145700000002</v>
      </c>
      <c r="O6989">
        <v>0.91500000000000004</v>
      </c>
      <c r="P6989">
        <v>-0.13</v>
      </c>
      <c r="Q6989">
        <v>0.127434040213943</v>
      </c>
      <c r="R6989">
        <v>0.97670722284965295</v>
      </c>
      <c r="S6989">
        <v>4.76</v>
      </c>
      <c r="T6989">
        <v>5.8</v>
      </c>
      <c r="U6989" s="5">
        <v>115.6</v>
      </c>
      <c r="V6989" s="5">
        <v>105.1</v>
      </c>
      <c r="W6989" s="5">
        <v>111.7</v>
      </c>
      <c r="X6989" s="3">
        <v>113.1</v>
      </c>
      <c r="Y6989" s="3">
        <v>126.9</v>
      </c>
      <c r="Z6989" s="3">
        <v>122</v>
      </c>
      <c r="AB6989" t="s">
        <v>86</v>
      </c>
      <c r="AC6989" t="s">
        <v>86</v>
      </c>
      <c r="AD6989" t="s">
        <v>86</v>
      </c>
      <c r="AE6989" t="s">
        <v>86</v>
      </c>
      <c r="AF6989" t="s">
        <v>86</v>
      </c>
      <c r="AG6989" t="s">
        <v>86</v>
      </c>
      <c r="AH6989" t="s">
        <v>86</v>
      </c>
      <c r="AI6989">
        <v>1.0349999999999999E-4</v>
      </c>
      <c r="AJ6989">
        <v>4.2529999999999998E-4</v>
      </c>
      <c r="AK6989">
        <v>3.7</v>
      </c>
      <c r="AL6989" t="s">
        <v>55146</v>
      </c>
      <c r="AM6989" t="s">
        <v>185</v>
      </c>
      <c r="AN6989" t="s">
        <v>191</v>
      </c>
      <c r="AO6989" t="s">
        <v>192</v>
      </c>
      <c r="AP6989" t="s">
        <v>193</v>
      </c>
      <c r="AQ6989" t="s">
        <v>194</v>
      </c>
      <c r="AR6989" t="s">
        <v>195</v>
      </c>
      <c r="AS6989" t="s">
        <v>196</v>
      </c>
      <c r="AT6989">
        <v>100</v>
      </c>
      <c r="AU6989">
        <v>472</v>
      </c>
      <c r="AV6989">
        <v>238</v>
      </c>
      <c r="AW6989">
        <v>261</v>
      </c>
      <c r="AX6989">
        <v>237</v>
      </c>
      <c r="AY6989" t="s">
        <v>55147</v>
      </c>
      <c r="AZ6989" t="s">
        <v>55148</v>
      </c>
      <c r="BA6989" t="s">
        <v>96</v>
      </c>
      <c r="BE6989" t="s">
        <v>199</v>
      </c>
      <c r="BF6989" t="s">
        <v>200</v>
      </c>
      <c r="BG6989" t="s">
        <v>161</v>
      </c>
      <c r="BH6989" t="s">
        <v>201</v>
      </c>
      <c r="BI6989" t="s">
        <v>202</v>
      </c>
      <c r="BL6989" t="s">
        <v>203</v>
      </c>
      <c r="BN6989">
        <v>120.6666666666667</v>
      </c>
      <c r="BO6989">
        <v>6.995951210045237</v>
      </c>
      <c r="BP6989">
        <v>5.7977496215844512E-2</v>
      </c>
      <c r="BQ6989">
        <v>110.8</v>
      </c>
      <c r="BR6989">
        <v>5.3075418038862399</v>
      </c>
      <c r="BS6989">
        <v>4.7902001840128522E-2</v>
      </c>
      <c r="BT6989">
        <v>1.0890493381468109</v>
      </c>
      <c r="BU6989" s="7">
        <v>0.12306931520022329</v>
      </c>
      <c r="BV6989">
        <v>0.91823204419889493</v>
      </c>
      <c r="BW6989">
        <v>-0.12306931520022341</v>
      </c>
      <c r="BX6989" s="9">
        <v>0.1243347819938531</v>
      </c>
      <c r="BY6989">
        <v>-0.90540736279083001</v>
      </c>
    </row>
    <row r="6990" spans="1:77" x14ac:dyDescent="0.2">
      <c r="A6990" t="s">
        <v>569</v>
      </c>
      <c r="B6990" t="s">
        <v>48459</v>
      </c>
      <c r="C6990" t="s">
        <v>81</v>
      </c>
      <c r="D6990">
        <v>3.2591900000000002E-5</v>
      </c>
      <c r="E6990">
        <v>7.5979699999999994E-5</v>
      </c>
      <c r="F6990">
        <v>1</v>
      </c>
      <c r="G6990">
        <v>1</v>
      </c>
      <c r="H6990">
        <v>1</v>
      </c>
      <c r="I6990" t="s">
        <v>82</v>
      </c>
      <c r="J6990" t="s">
        <v>48460</v>
      </c>
      <c r="K6990" t="s">
        <v>572</v>
      </c>
      <c r="M6990">
        <v>0</v>
      </c>
      <c r="N6990">
        <v>1719.8005900000001</v>
      </c>
      <c r="O6990">
        <v>0.95799999999999996</v>
      </c>
      <c r="P6990">
        <v>-0.06</v>
      </c>
      <c r="Q6990">
        <v>0.64513401126401604</v>
      </c>
      <c r="R6990">
        <v>0.97757841558765202</v>
      </c>
      <c r="S6990">
        <v>32.229999999999997</v>
      </c>
      <c r="T6990">
        <v>17.97</v>
      </c>
      <c r="U6990" s="5">
        <v>12.2</v>
      </c>
      <c r="V6990" s="5">
        <v>18</v>
      </c>
      <c r="W6990" s="5">
        <v>23.7</v>
      </c>
      <c r="X6990" s="3">
        <v>18.8</v>
      </c>
      <c r="Y6990" s="3">
        <v>16.5</v>
      </c>
      <c r="Z6990" s="3">
        <v>23.4</v>
      </c>
      <c r="AA6990" t="s">
        <v>85</v>
      </c>
      <c r="AB6990" t="s">
        <v>86</v>
      </c>
      <c r="AC6990" t="s">
        <v>86</v>
      </c>
      <c r="AD6990" t="s">
        <v>86</v>
      </c>
      <c r="AE6990" t="s">
        <v>86</v>
      </c>
      <c r="AF6990" t="s">
        <v>86</v>
      </c>
      <c r="AG6990" t="s">
        <v>86</v>
      </c>
      <c r="AH6990" t="s">
        <v>86</v>
      </c>
      <c r="AI6990">
        <v>1.0349999999999999E-4</v>
      </c>
      <c r="AJ6990">
        <v>1.6509999999999999E-5</v>
      </c>
      <c r="AK6990">
        <v>3.2</v>
      </c>
      <c r="AL6990" t="s">
        <v>48461</v>
      </c>
      <c r="AM6990" t="s">
        <v>569</v>
      </c>
      <c r="AN6990" t="s">
        <v>574</v>
      </c>
      <c r="AO6990" t="s">
        <v>575</v>
      </c>
      <c r="AP6990" t="s">
        <v>576</v>
      </c>
      <c r="AQ6990" t="s">
        <v>577</v>
      </c>
      <c r="AR6990" t="s">
        <v>578</v>
      </c>
      <c r="AS6990" t="s">
        <v>579</v>
      </c>
      <c r="AT6990">
        <v>100</v>
      </c>
      <c r="AU6990">
        <v>644</v>
      </c>
      <c r="AV6990">
        <v>574</v>
      </c>
      <c r="AW6990">
        <v>588</v>
      </c>
      <c r="AX6990">
        <v>573</v>
      </c>
      <c r="AY6990" t="s">
        <v>48462</v>
      </c>
      <c r="AZ6990" t="s">
        <v>48463</v>
      </c>
      <c r="BA6990" t="s">
        <v>96</v>
      </c>
      <c r="BE6990" t="s">
        <v>582</v>
      </c>
      <c r="BF6990" t="s">
        <v>583</v>
      </c>
      <c r="BG6990" t="s">
        <v>98</v>
      </c>
      <c r="BH6990" t="s">
        <v>584</v>
      </c>
      <c r="BI6990" t="s">
        <v>142</v>
      </c>
      <c r="BL6990" t="s">
        <v>585</v>
      </c>
      <c r="BN6990">
        <v>19.56666666666667</v>
      </c>
      <c r="BO6990">
        <v>3.5133080327994759</v>
      </c>
      <c r="BP6990">
        <v>0.17955577680406179</v>
      </c>
      <c r="BQ6990">
        <v>17.966666666666669</v>
      </c>
      <c r="BR6990">
        <v>5.750072463311513</v>
      </c>
      <c r="BS6990">
        <v>0.3200411389598245</v>
      </c>
      <c r="BT6990">
        <v>1.0890538033395181</v>
      </c>
      <c r="BU6990" s="7">
        <v>0.12307523035754669</v>
      </c>
      <c r="BV6990">
        <v>0.91822827938671203</v>
      </c>
      <c r="BW6990">
        <v>-0.12307523035754681</v>
      </c>
      <c r="BX6990" s="9">
        <v>0.63765474232596375</v>
      </c>
      <c r="BY6990">
        <v>-0.19541440605742991</v>
      </c>
    </row>
    <row r="6991" spans="1:77" x14ac:dyDescent="0.2">
      <c r="A6991" t="s">
        <v>41415</v>
      </c>
      <c r="B6991" t="s">
        <v>52201</v>
      </c>
      <c r="C6991" t="s">
        <v>2598</v>
      </c>
      <c r="D6991">
        <v>4.1458799999999997E-2</v>
      </c>
      <c r="E6991">
        <v>2.0139099999999998E-3</v>
      </c>
      <c r="F6991">
        <v>1</v>
      </c>
      <c r="G6991">
        <v>1</v>
      </c>
      <c r="H6991">
        <v>1</v>
      </c>
      <c r="I6991" t="s">
        <v>82</v>
      </c>
      <c r="J6991" t="s">
        <v>46252</v>
      </c>
      <c r="K6991" t="s">
        <v>41418</v>
      </c>
      <c r="M6991">
        <v>0</v>
      </c>
      <c r="N6991">
        <v>1291.71903</v>
      </c>
      <c r="O6991">
        <v>0.93400000000000005</v>
      </c>
      <c r="P6991">
        <v>-0.1</v>
      </c>
      <c r="Q6991">
        <v>3.9498277271925702E-2</v>
      </c>
      <c r="R6991">
        <v>0.97670722284965295</v>
      </c>
      <c r="S6991">
        <v>1.02</v>
      </c>
      <c r="T6991">
        <v>3.42</v>
      </c>
      <c r="U6991" s="5">
        <v>220.1</v>
      </c>
      <c r="V6991" s="5">
        <v>222.2</v>
      </c>
      <c r="W6991" s="5">
        <v>217.7</v>
      </c>
      <c r="X6991" s="3">
        <v>234.2</v>
      </c>
      <c r="Y6991" s="3">
        <v>249</v>
      </c>
      <c r="Z6991" s="3">
        <v>235.6</v>
      </c>
      <c r="AB6991" t="s">
        <v>86</v>
      </c>
      <c r="AC6991" t="s">
        <v>86</v>
      </c>
      <c r="AD6991" t="s">
        <v>86</v>
      </c>
      <c r="AE6991" t="s">
        <v>86</v>
      </c>
      <c r="AF6991" t="s">
        <v>86</v>
      </c>
      <c r="AG6991" t="s">
        <v>86</v>
      </c>
      <c r="AH6991" t="s">
        <v>86</v>
      </c>
      <c r="AI6991">
        <v>1.7669999999999999E-3</v>
      </c>
      <c r="AJ6991">
        <v>3.304E-2</v>
      </c>
      <c r="AK6991">
        <v>1.81</v>
      </c>
      <c r="AL6991" t="s">
        <v>52202</v>
      </c>
      <c r="AM6991" t="s">
        <v>41415</v>
      </c>
      <c r="AN6991" t="s">
        <v>41420</v>
      </c>
      <c r="AO6991" t="s">
        <v>41421</v>
      </c>
      <c r="AP6991" t="s">
        <v>41422</v>
      </c>
      <c r="AQ6991" t="s">
        <v>41423</v>
      </c>
      <c r="AR6991" t="s">
        <v>41424</v>
      </c>
      <c r="AS6991" t="s">
        <v>41425</v>
      </c>
      <c r="AT6991">
        <v>100</v>
      </c>
      <c r="AU6991">
        <v>858</v>
      </c>
      <c r="AV6991">
        <v>61</v>
      </c>
      <c r="AW6991">
        <v>68</v>
      </c>
      <c r="AX6991">
        <v>60</v>
      </c>
      <c r="AY6991" t="s">
        <v>52203</v>
      </c>
      <c r="AZ6991" t="s">
        <v>52204</v>
      </c>
      <c r="BA6991" t="s">
        <v>96</v>
      </c>
      <c r="BG6991" t="s">
        <v>98</v>
      </c>
      <c r="BH6991" t="s">
        <v>41428</v>
      </c>
      <c r="BI6991" t="s">
        <v>2863</v>
      </c>
      <c r="BJ6991" t="s">
        <v>6542</v>
      </c>
      <c r="BK6991" t="s">
        <v>2824</v>
      </c>
      <c r="BN6991">
        <v>239.6</v>
      </c>
      <c r="BO6991">
        <v>8.1706792863262034</v>
      </c>
      <c r="BP6991">
        <v>3.4101332580660282E-2</v>
      </c>
      <c r="BQ6991">
        <v>220</v>
      </c>
      <c r="BR6991">
        <v>2.2516660498395411</v>
      </c>
      <c r="BS6991">
        <v>1.023484568108882E-2</v>
      </c>
      <c r="BT6991">
        <v>1.0890909090909091</v>
      </c>
      <c r="BU6991" s="7">
        <v>0.12312438437676369</v>
      </c>
      <c r="BV6991">
        <v>0.91819699499165275</v>
      </c>
      <c r="BW6991">
        <v>-0.12312438437676369</v>
      </c>
      <c r="BX6991" s="9">
        <v>1.403552369047578E-2</v>
      </c>
      <c r="BY6991">
        <v>-1.8527713784238571</v>
      </c>
    </row>
    <row r="6992" spans="1:77" x14ac:dyDescent="0.2">
      <c r="A6992" t="s">
        <v>50523</v>
      </c>
      <c r="B6992" t="s">
        <v>53349</v>
      </c>
      <c r="C6992" t="s">
        <v>930</v>
      </c>
      <c r="D6992">
        <v>4.5568299999999999E-2</v>
      </c>
      <c r="E6992">
        <v>2.2126400000000001E-3</v>
      </c>
      <c r="F6992">
        <v>1</v>
      </c>
      <c r="G6992">
        <v>1</v>
      </c>
      <c r="H6992">
        <v>1</v>
      </c>
      <c r="I6992" t="s">
        <v>82</v>
      </c>
      <c r="J6992" t="s">
        <v>18283</v>
      </c>
      <c r="K6992" t="s">
        <v>50525</v>
      </c>
      <c r="M6992">
        <v>0</v>
      </c>
      <c r="N6992">
        <v>1380.82825</v>
      </c>
      <c r="O6992">
        <v>0.92700000000000005</v>
      </c>
      <c r="P6992">
        <v>-0.11</v>
      </c>
      <c r="Q6992">
        <v>6.7143204898771805E-2</v>
      </c>
      <c r="R6992">
        <v>0.97670722284965295</v>
      </c>
      <c r="S6992">
        <v>3.15</v>
      </c>
      <c r="T6992">
        <v>4.63</v>
      </c>
      <c r="U6992" s="5">
        <v>66.7</v>
      </c>
      <c r="V6992" s="5">
        <v>62.7</v>
      </c>
      <c r="W6992" s="5">
        <v>65.8</v>
      </c>
      <c r="X6992" s="3">
        <v>71</v>
      </c>
      <c r="Y6992" s="3">
        <v>74.099999999999994</v>
      </c>
      <c r="Z6992" s="3">
        <v>67.5</v>
      </c>
      <c r="AB6992" t="s">
        <v>86</v>
      </c>
      <c r="AC6992" t="s">
        <v>86</v>
      </c>
      <c r="AD6992" t="s">
        <v>86</v>
      </c>
      <c r="AE6992" t="s">
        <v>86</v>
      </c>
      <c r="AF6992" t="s">
        <v>86</v>
      </c>
      <c r="AG6992" t="s">
        <v>86</v>
      </c>
      <c r="AH6992" t="s">
        <v>86</v>
      </c>
      <c r="AI6992">
        <v>2.0569999999999998E-3</v>
      </c>
      <c r="AJ6992">
        <v>3.6600000000000001E-2</v>
      </c>
      <c r="AK6992">
        <v>2.2999999999999998</v>
      </c>
      <c r="AL6992" t="s">
        <v>53350</v>
      </c>
      <c r="AM6992" t="s">
        <v>50523</v>
      </c>
      <c r="AN6992" t="s">
        <v>50527</v>
      </c>
      <c r="AO6992" t="s">
        <v>50528</v>
      </c>
      <c r="AP6992" t="s">
        <v>50529</v>
      </c>
      <c r="AQ6992" t="s">
        <v>50530</v>
      </c>
      <c r="AR6992" t="s">
        <v>50531</v>
      </c>
      <c r="AS6992" t="s">
        <v>50532</v>
      </c>
      <c r="AT6992">
        <v>100</v>
      </c>
      <c r="AU6992">
        <v>413</v>
      </c>
      <c r="AV6992">
        <v>33</v>
      </c>
      <c r="AW6992">
        <v>42</v>
      </c>
      <c r="AX6992">
        <v>32</v>
      </c>
      <c r="AY6992" t="s">
        <v>53351</v>
      </c>
      <c r="AZ6992" t="s">
        <v>53352</v>
      </c>
      <c r="BA6992" t="s">
        <v>96</v>
      </c>
      <c r="BC6992" t="s">
        <v>19300</v>
      </c>
      <c r="BD6992" t="s">
        <v>19301</v>
      </c>
      <c r="BE6992" t="s">
        <v>50535</v>
      </c>
      <c r="BF6992" t="s">
        <v>50536</v>
      </c>
      <c r="BG6992" t="s">
        <v>604</v>
      </c>
      <c r="BH6992" t="s">
        <v>50537</v>
      </c>
      <c r="BI6992" t="s">
        <v>2124</v>
      </c>
      <c r="BJ6992" t="s">
        <v>50538</v>
      </c>
      <c r="BK6992" t="s">
        <v>10598</v>
      </c>
      <c r="BL6992" t="s">
        <v>184</v>
      </c>
      <c r="BN6992">
        <v>70.86666666666666</v>
      </c>
      <c r="BO6992">
        <v>3.3020195840323709</v>
      </c>
      <c r="BP6992">
        <v>4.6594820094530177E-2</v>
      </c>
      <c r="BQ6992">
        <v>65.066666666666663</v>
      </c>
      <c r="BR6992">
        <v>2.0984120980716181</v>
      </c>
      <c r="BS6992">
        <v>3.2250185933477733E-2</v>
      </c>
      <c r="BT6992">
        <v>1.089139344262295</v>
      </c>
      <c r="BU6992" s="7">
        <v>0.12318854396821829</v>
      </c>
      <c r="BV6992">
        <v>0.91815616180620885</v>
      </c>
      <c r="BW6992">
        <v>-0.12318854396821841</v>
      </c>
      <c r="BX6992" s="9">
        <v>6.0811861730648037E-2</v>
      </c>
      <c r="BY6992">
        <v>-1.2160117006332001</v>
      </c>
    </row>
    <row r="6993" spans="1:77" x14ac:dyDescent="0.2">
      <c r="A6993" t="s">
        <v>12621</v>
      </c>
      <c r="B6993" t="s">
        <v>53830</v>
      </c>
      <c r="C6993" t="s">
        <v>81</v>
      </c>
      <c r="D6993">
        <v>3.6946000000000001E-3</v>
      </c>
      <c r="E6993">
        <v>1.71607E-4</v>
      </c>
      <c r="F6993">
        <v>1</v>
      </c>
      <c r="G6993">
        <v>1</v>
      </c>
      <c r="H6993">
        <v>1</v>
      </c>
      <c r="I6993" t="s">
        <v>82</v>
      </c>
      <c r="J6993" t="s">
        <v>48446</v>
      </c>
      <c r="K6993" t="s">
        <v>12625</v>
      </c>
      <c r="M6993">
        <v>0</v>
      </c>
      <c r="N6993">
        <v>1530.8082999999999</v>
      </c>
      <c r="O6993">
        <v>0.92400000000000004</v>
      </c>
      <c r="P6993">
        <v>-0.11</v>
      </c>
      <c r="Q6993">
        <v>0.72073341759368104</v>
      </c>
      <c r="R6993">
        <v>0.98208455169647502</v>
      </c>
      <c r="S6993">
        <v>20.79</v>
      </c>
      <c r="T6993">
        <v>26.39</v>
      </c>
      <c r="U6993" s="5">
        <v>66.7</v>
      </c>
      <c r="V6993" s="5">
        <v>43.7</v>
      </c>
      <c r="W6993" s="5">
        <v>55.6</v>
      </c>
      <c r="X6993" s="3">
        <v>60.2</v>
      </c>
      <c r="Y6993" s="3">
        <v>44.4</v>
      </c>
      <c r="Z6993" s="3">
        <v>76.2</v>
      </c>
      <c r="AA6993" t="s">
        <v>85</v>
      </c>
      <c r="AB6993" t="s">
        <v>86</v>
      </c>
      <c r="AC6993" t="s">
        <v>86</v>
      </c>
      <c r="AD6993" t="s">
        <v>86</v>
      </c>
      <c r="AE6993" t="s">
        <v>86</v>
      </c>
      <c r="AF6993" t="s">
        <v>86</v>
      </c>
      <c r="AG6993" t="s">
        <v>86</v>
      </c>
      <c r="AH6993" t="s">
        <v>86</v>
      </c>
      <c r="AI6993">
        <v>1.696E-4</v>
      </c>
      <c r="AJ6993">
        <v>2.5079999999999998E-3</v>
      </c>
      <c r="AK6993">
        <v>2.75</v>
      </c>
      <c r="AL6993" t="s">
        <v>53831</v>
      </c>
      <c r="AM6993" t="s">
        <v>12621</v>
      </c>
      <c r="AN6993" t="s">
        <v>12627</v>
      </c>
      <c r="AO6993" t="s">
        <v>12628</v>
      </c>
      <c r="AP6993" t="s">
        <v>12629</v>
      </c>
      <c r="AQ6993" t="s">
        <v>12630</v>
      </c>
      <c r="AR6993" t="s">
        <v>12631</v>
      </c>
      <c r="AS6993" t="s">
        <v>12632</v>
      </c>
      <c r="AT6993">
        <v>100</v>
      </c>
      <c r="AU6993">
        <v>260</v>
      </c>
      <c r="AV6993">
        <v>48</v>
      </c>
      <c r="AW6993">
        <v>58</v>
      </c>
      <c r="AX6993">
        <v>47</v>
      </c>
      <c r="AY6993" t="s">
        <v>53832</v>
      </c>
      <c r="AZ6993" t="s">
        <v>53833</v>
      </c>
      <c r="BA6993" t="s">
        <v>96</v>
      </c>
      <c r="BE6993" t="s">
        <v>12635</v>
      </c>
      <c r="BF6993" t="s">
        <v>12636</v>
      </c>
      <c r="BG6993" t="s">
        <v>1310</v>
      </c>
      <c r="BH6993" t="s">
        <v>12637</v>
      </c>
      <c r="BI6993" t="s">
        <v>6865</v>
      </c>
      <c r="BK6993" t="s">
        <v>1828</v>
      </c>
      <c r="BL6993" t="s">
        <v>12638</v>
      </c>
      <c r="BN6993">
        <v>60.266666666666673</v>
      </c>
      <c r="BO6993">
        <v>15.90010482145742</v>
      </c>
      <c r="BP6993">
        <v>0.26382917292241292</v>
      </c>
      <c r="BQ6993">
        <v>55.333333333333343</v>
      </c>
      <c r="BR6993">
        <v>11.502318606843289</v>
      </c>
      <c r="BS6993">
        <v>0.20787322783451731</v>
      </c>
      <c r="BT6993">
        <v>1.089156626506024</v>
      </c>
      <c r="BU6993" s="7">
        <v>0.1232114361809007</v>
      </c>
      <c r="BV6993">
        <v>0.91814159292035391</v>
      </c>
      <c r="BW6993">
        <v>-0.1232114361809007</v>
      </c>
      <c r="BX6993" s="9">
        <v>0.72079572959487881</v>
      </c>
      <c r="BY6993">
        <v>-0.1421877950296504</v>
      </c>
    </row>
    <row r="6994" spans="1:77" x14ac:dyDescent="0.2">
      <c r="A6994" t="s">
        <v>276</v>
      </c>
      <c r="B6994" t="s">
        <v>60095</v>
      </c>
      <c r="C6994" t="s">
        <v>2598</v>
      </c>
      <c r="D6994">
        <v>3.1539099999999998E-3</v>
      </c>
      <c r="E6994">
        <v>1.71607E-4</v>
      </c>
      <c r="F6994">
        <v>3</v>
      </c>
      <c r="G6994">
        <v>3</v>
      </c>
      <c r="H6994">
        <v>1</v>
      </c>
      <c r="I6994" t="s">
        <v>279</v>
      </c>
      <c r="J6994" t="s">
        <v>60096</v>
      </c>
      <c r="K6994" t="s">
        <v>281</v>
      </c>
      <c r="M6994">
        <v>0</v>
      </c>
      <c r="N6994">
        <v>1722.91931</v>
      </c>
      <c r="O6994">
        <v>0.87</v>
      </c>
      <c r="P6994">
        <v>-0.2</v>
      </c>
      <c r="Q6994">
        <v>0.27947478200032599</v>
      </c>
      <c r="R6994">
        <v>0.97670722284965295</v>
      </c>
      <c r="S6994">
        <v>10</v>
      </c>
      <c r="T6994">
        <v>6.59</v>
      </c>
      <c r="U6994" s="5">
        <v>113.2</v>
      </c>
      <c r="V6994" s="5">
        <v>136.1</v>
      </c>
      <c r="W6994" s="5">
        <v>117.4</v>
      </c>
      <c r="X6994" s="3">
        <v>123.6</v>
      </c>
      <c r="Y6994" s="3">
        <v>140.9</v>
      </c>
      <c r="Z6994" s="3">
        <v>134.9</v>
      </c>
      <c r="AA6994" t="s">
        <v>326</v>
      </c>
      <c r="AB6994" t="s">
        <v>86</v>
      </c>
      <c r="AC6994" t="s">
        <v>86</v>
      </c>
      <c r="AD6994" t="s">
        <v>86</v>
      </c>
      <c r="AE6994" t="s">
        <v>86</v>
      </c>
      <c r="AF6994" t="s">
        <v>86</v>
      </c>
      <c r="AG6994" t="s">
        <v>86</v>
      </c>
      <c r="AH6994" t="s">
        <v>86</v>
      </c>
      <c r="AI6994">
        <v>1.696E-4</v>
      </c>
      <c r="AJ6994">
        <v>2.124E-3</v>
      </c>
      <c r="AK6994">
        <v>1.99</v>
      </c>
      <c r="AL6994" t="s">
        <v>60097</v>
      </c>
      <c r="AM6994" t="s">
        <v>276</v>
      </c>
      <c r="AN6994" t="s">
        <v>283</v>
      </c>
      <c r="AO6994" t="s">
        <v>284</v>
      </c>
      <c r="AP6994" t="s">
        <v>285</v>
      </c>
      <c r="AQ6994" t="s">
        <v>286</v>
      </c>
      <c r="AR6994" t="s">
        <v>287</v>
      </c>
      <c r="AS6994" t="s">
        <v>288</v>
      </c>
      <c r="AT6994">
        <v>100</v>
      </c>
      <c r="AU6994">
        <v>564</v>
      </c>
      <c r="AV6994">
        <v>547</v>
      </c>
      <c r="AW6994">
        <v>559</v>
      </c>
      <c r="AX6994">
        <v>546</v>
      </c>
      <c r="AY6994" t="s">
        <v>60098</v>
      </c>
      <c r="AZ6994" t="s">
        <v>60099</v>
      </c>
      <c r="BA6994" t="s">
        <v>96</v>
      </c>
      <c r="BE6994" t="s">
        <v>291</v>
      </c>
      <c r="BF6994" t="s">
        <v>292</v>
      </c>
      <c r="BG6994" t="s">
        <v>98</v>
      </c>
      <c r="BH6994" t="s">
        <v>293</v>
      </c>
      <c r="BI6994" t="s">
        <v>142</v>
      </c>
      <c r="BL6994" t="s">
        <v>294</v>
      </c>
      <c r="BM6994" t="s">
        <v>204</v>
      </c>
      <c r="BN6994">
        <v>133.1333333333333</v>
      </c>
      <c r="BO6994">
        <v>8.7842662376167446</v>
      </c>
      <c r="BP6994">
        <v>6.59809682344773E-2</v>
      </c>
      <c r="BQ6994">
        <v>122.23333333333331</v>
      </c>
      <c r="BR6994">
        <v>12.191116984646371</v>
      </c>
      <c r="BS6994">
        <v>9.9736435652956368E-2</v>
      </c>
      <c r="BT6994">
        <v>1.089173711480774</v>
      </c>
      <c r="BU6994" s="7">
        <v>0.1232340667323064</v>
      </c>
      <c r="BV6994">
        <v>0.91812719078617944</v>
      </c>
      <c r="BW6994">
        <v>-0.1232340667323064</v>
      </c>
      <c r="BX6994" s="9">
        <v>0.2705837829922646</v>
      </c>
      <c r="BY6994">
        <v>-0.56769823570595845</v>
      </c>
    </row>
    <row r="6995" spans="1:77" x14ac:dyDescent="0.2">
      <c r="A6995" t="s">
        <v>57766</v>
      </c>
      <c r="B6995" t="s">
        <v>57767</v>
      </c>
      <c r="C6995" t="s">
        <v>2598</v>
      </c>
      <c r="D6995">
        <v>1.2279999999999999E-2</v>
      </c>
      <c r="E6995">
        <v>8.21757E-4</v>
      </c>
      <c r="F6995">
        <v>1</v>
      </c>
      <c r="G6995">
        <v>1</v>
      </c>
      <c r="H6995">
        <v>1</v>
      </c>
      <c r="I6995" t="s">
        <v>82</v>
      </c>
      <c r="J6995" t="s">
        <v>57768</v>
      </c>
      <c r="K6995" t="s">
        <v>57769</v>
      </c>
      <c r="M6995">
        <v>0</v>
      </c>
      <c r="N6995">
        <v>1782.0444500000001</v>
      </c>
      <c r="O6995">
        <v>0.89500000000000002</v>
      </c>
      <c r="P6995">
        <v>-0.16</v>
      </c>
      <c r="Q6995">
        <v>0.32438947419748898</v>
      </c>
      <c r="R6995">
        <v>0.97670722284965295</v>
      </c>
      <c r="S6995">
        <v>3.56</v>
      </c>
      <c r="T6995">
        <v>10.88</v>
      </c>
      <c r="U6995" s="5">
        <v>20.8</v>
      </c>
      <c r="V6995" s="5">
        <v>19.399999999999999</v>
      </c>
      <c r="W6995" s="5">
        <v>20.3</v>
      </c>
      <c r="X6995" s="3">
        <v>22.6</v>
      </c>
      <c r="Y6995" s="3">
        <v>19.3</v>
      </c>
      <c r="Z6995" s="3">
        <v>24</v>
      </c>
      <c r="AB6995" t="s">
        <v>86</v>
      </c>
      <c r="AC6995" t="s">
        <v>86</v>
      </c>
      <c r="AD6995" t="s">
        <v>86</v>
      </c>
      <c r="AE6995" t="s">
        <v>86</v>
      </c>
      <c r="AF6995" t="s">
        <v>86</v>
      </c>
      <c r="AG6995" t="s">
        <v>86</v>
      </c>
      <c r="AH6995" t="s">
        <v>86</v>
      </c>
      <c r="AI6995">
        <v>6.6509999999999996E-4</v>
      </c>
      <c r="AJ6995">
        <v>9.0399999999999994E-3</v>
      </c>
      <c r="AK6995">
        <v>2.72</v>
      </c>
      <c r="AL6995" t="s">
        <v>57770</v>
      </c>
      <c r="AM6995" t="s">
        <v>57766</v>
      </c>
      <c r="AN6995" t="s">
        <v>57771</v>
      </c>
      <c r="AO6995" t="s">
        <v>57772</v>
      </c>
      <c r="AP6995" t="s">
        <v>57773</v>
      </c>
      <c r="AQ6995" t="s">
        <v>57774</v>
      </c>
      <c r="AR6995" t="s">
        <v>57775</v>
      </c>
      <c r="AS6995" t="s">
        <v>57776</v>
      </c>
      <c r="AT6995">
        <v>100</v>
      </c>
      <c r="AU6995">
        <v>1096</v>
      </c>
      <c r="AV6995">
        <v>639</v>
      </c>
      <c r="AW6995">
        <v>651</v>
      </c>
      <c r="AX6995">
        <v>638</v>
      </c>
      <c r="AY6995" t="s">
        <v>57777</v>
      </c>
      <c r="AZ6995" t="s">
        <v>57778</v>
      </c>
      <c r="BA6995" t="s">
        <v>96</v>
      </c>
      <c r="BG6995" t="s">
        <v>944</v>
      </c>
      <c r="BH6995" t="s">
        <v>57779</v>
      </c>
      <c r="BI6995" t="s">
        <v>715</v>
      </c>
      <c r="BJ6995" t="s">
        <v>6324</v>
      </c>
      <c r="BK6995" t="s">
        <v>2483</v>
      </c>
      <c r="BN6995">
        <v>21.966666666666669</v>
      </c>
      <c r="BO6995">
        <v>2.4131583730317692</v>
      </c>
      <c r="BP6995">
        <v>0.1098554646296708</v>
      </c>
      <c r="BQ6995">
        <v>20.166666666666671</v>
      </c>
      <c r="BR6995">
        <v>0.70945988845975994</v>
      </c>
      <c r="BS6995">
        <v>3.5179829179822812E-2</v>
      </c>
      <c r="BT6995">
        <v>1.089256198347107</v>
      </c>
      <c r="BU6995" s="7">
        <v>0.1233433228460948</v>
      </c>
      <c r="BV6995">
        <v>0.91805766312594839</v>
      </c>
      <c r="BW6995">
        <v>-0.12334332284609489</v>
      </c>
      <c r="BX6995" s="9">
        <v>0.29631767978230139</v>
      </c>
      <c r="BY6995">
        <v>-0.52824243558431105</v>
      </c>
    </row>
    <row r="6996" spans="1:77" x14ac:dyDescent="0.2">
      <c r="A6996" t="s">
        <v>45896</v>
      </c>
      <c r="B6996" t="s">
        <v>49737</v>
      </c>
      <c r="C6996" t="s">
        <v>930</v>
      </c>
      <c r="D6996">
        <v>7.8193399999999993E-3</v>
      </c>
      <c r="E6996">
        <v>3.7637E-4</v>
      </c>
      <c r="F6996">
        <v>1</v>
      </c>
      <c r="G6996">
        <v>1</v>
      </c>
      <c r="H6996">
        <v>1</v>
      </c>
      <c r="I6996" t="s">
        <v>82</v>
      </c>
      <c r="J6996" t="s">
        <v>49738</v>
      </c>
      <c r="K6996" t="s">
        <v>45899</v>
      </c>
      <c r="M6996">
        <v>0</v>
      </c>
      <c r="N6996">
        <v>1382.79628</v>
      </c>
      <c r="O6996">
        <v>0.95</v>
      </c>
      <c r="P6996">
        <v>-7.0000000000000007E-2</v>
      </c>
      <c r="Q6996">
        <v>0.14302362546255801</v>
      </c>
      <c r="R6996">
        <v>0.97670722284965295</v>
      </c>
      <c r="S6996">
        <v>6.66</v>
      </c>
      <c r="T6996">
        <v>3.32</v>
      </c>
      <c r="U6996" s="5">
        <v>200.3</v>
      </c>
      <c r="V6996" s="5">
        <v>175.7</v>
      </c>
      <c r="W6996" s="5">
        <v>193</v>
      </c>
      <c r="X6996" s="3">
        <v>202.2</v>
      </c>
      <c r="Y6996" s="3">
        <v>214.5</v>
      </c>
      <c r="Z6996" s="3">
        <v>203.1</v>
      </c>
      <c r="AB6996" t="s">
        <v>86</v>
      </c>
      <c r="AC6996" t="s">
        <v>86</v>
      </c>
      <c r="AD6996" t="s">
        <v>86</v>
      </c>
      <c r="AE6996" t="s">
        <v>86</v>
      </c>
      <c r="AF6996" t="s">
        <v>86</v>
      </c>
      <c r="AG6996" t="s">
        <v>86</v>
      </c>
      <c r="AH6996" t="s">
        <v>86</v>
      </c>
      <c r="AI6996">
        <v>3.2670000000000003E-4</v>
      </c>
      <c r="AJ6996">
        <v>5.594E-3</v>
      </c>
      <c r="AK6996">
        <v>2.2999999999999998</v>
      </c>
      <c r="AL6996" t="s">
        <v>49739</v>
      </c>
      <c r="AM6996" t="s">
        <v>45896</v>
      </c>
      <c r="AN6996" t="s">
        <v>45901</v>
      </c>
      <c r="AO6996" t="s">
        <v>45902</v>
      </c>
      <c r="AP6996" t="s">
        <v>45903</v>
      </c>
      <c r="AQ6996" t="s">
        <v>45904</v>
      </c>
      <c r="AR6996" t="s">
        <v>45905</v>
      </c>
      <c r="AS6996" t="s">
        <v>45906</v>
      </c>
      <c r="AT6996">
        <v>100</v>
      </c>
      <c r="AU6996">
        <v>706</v>
      </c>
      <c r="AV6996">
        <v>62</v>
      </c>
      <c r="AW6996">
        <v>70</v>
      </c>
      <c r="AX6996">
        <v>61</v>
      </c>
      <c r="AY6996" t="s">
        <v>49740</v>
      </c>
      <c r="AZ6996" t="s">
        <v>49741</v>
      </c>
      <c r="BA6996" t="s">
        <v>96</v>
      </c>
      <c r="BF6996" t="s">
        <v>45909</v>
      </c>
      <c r="BG6996" t="s">
        <v>423</v>
      </c>
      <c r="BH6996" t="s">
        <v>45910</v>
      </c>
      <c r="BI6996" t="s">
        <v>8566</v>
      </c>
      <c r="BJ6996" t="s">
        <v>9723</v>
      </c>
      <c r="BN6996">
        <v>206.6</v>
      </c>
      <c r="BO6996">
        <v>6.8563838865687847</v>
      </c>
      <c r="BP6996">
        <v>3.3186756469355212E-2</v>
      </c>
      <c r="BQ6996">
        <v>189.66666666666671</v>
      </c>
      <c r="BR6996">
        <v>12.634212810196511</v>
      </c>
      <c r="BS6996">
        <v>6.6612721319138021E-2</v>
      </c>
      <c r="BT6996">
        <v>1.089279437609842</v>
      </c>
      <c r="BU6996" s="7">
        <v>0.1233741023922714</v>
      </c>
      <c r="BV6996">
        <v>0.91803807679896743</v>
      </c>
      <c r="BW6996">
        <v>-0.1233741023922714</v>
      </c>
      <c r="BX6996" s="9">
        <v>0.11636396804243861</v>
      </c>
      <c r="BY6996">
        <v>-0.93418147761445747</v>
      </c>
    </row>
    <row r="6997" spans="1:77" x14ac:dyDescent="0.2">
      <c r="A6997" t="s">
        <v>37830</v>
      </c>
      <c r="B6997" t="s">
        <v>49285</v>
      </c>
      <c r="C6997" t="s">
        <v>23800</v>
      </c>
      <c r="D6997">
        <v>1.57975E-6</v>
      </c>
      <c r="E6997">
        <v>7.5979699999999994E-5</v>
      </c>
      <c r="F6997">
        <v>1</v>
      </c>
      <c r="G6997">
        <v>1</v>
      </c>
      <c r="H6997">
        <v>1</v>
      </c>
      <c r="I6997" t="s">
        <v>82</v>
      </c>
      <c r="J6997" t="s">
        <v>49286</v>
      </c>
      <c r="K6997" t="s">
        <v>37832</v>
      </c>
      <c r="M6997">
        <v>0</v>
      </c>
      <c r="N6997">
        <v>2486.1287299999999</v>
      </c>
      <c r="O6997">
        <v>0.95299999999999996</v>
      </c>
      <c r="P6997">
        <v>-7.0000000000000007E-2</v>
      </c>
      <c r="Q6997">
        <v>0.32400499328184901</v>
      </c>
      <c r="R6997">
        <v>0.97670722284965295</v>
      </c>
      <c r="S6997">
        <v>7.79</v>
      </c>
      <c r="T6997">
        <v>10.34</v>
      </c>
      <c r="U6997" s="5">
        <v>54.5</v>
      </c>
      <c r="V6997" s="5">
        <v>51</v>
      </c>
      <c r="W6997" s="5">
        <v>46.6</v>
      </c>
      <c r="X6997" s="3">
        <v>53.5</v>
      </c>
      <c r="Y6997" s="3">
        <v>50.6</v>
      </c>
      <c r="Z6997" s="3">
        <v>61.6</v>
      </c>
      <c r="AB6997" t="s">
        <v>86</v>
      </c>
      <c r="AC6997" t="s">
        <v>86</v>
      </c>
      <c r="AD6997" t="s">
        <v>86</v>
      </c>
      <c r="AE6997" t="s">
        <v>86</v>
      </c>
      <c r="AF6997" t="s">
        <v>86</v>
      </c>
      <c r="AG6997" t="s">
        <v>86</v>
      </c>
      <c r="AH6997" t="s">
        <v>86</v>
      </c>
      <c r="AI6997">
        <v>1.0349999999999999E-4</v>
      </c>
      <c r="AJ6997">
        <v>6.6110000000000001E-7</v>
      </c>
      <c r="AK6997">
        <v>3.91</v>
      </c>
      <c r="AL6997" t="s">
        <v>49287</v>
      </c>
      <c r="AM6997" t="s">
        <v>37830</v>
      </c>
      <c r="AN6997" t="s">
        <v>37834</v>
      </c>
      <c r="AO6997" t="s">
        <v>37835</v>
      </c>
      <c r="AP6997" t="s">
        <v>37836</v>
      </c>
      <c r="AQ6997" t="s">
        <v>37837</v>
      </c>
      <c r="AR6997" t="s">
        <v>37838</v>
      </c>
      <c r="AS6997" t="s">
        <v>37839</v>
      </c>
      <c r="AT6997">
        <v>100</v>
      </c>
      <c r="AU6997">
        <v>738</v>
      </c>
      <c r="AV6997">
        <v>480</v>
      </c>
      <c r="AW6997">
        <v>498</v>
      </c>
      <c r="AX6997">
        <v>479</v>
      </c>
      <c r="AY6997" t="s">
        <v>49288</v>
      </c>
      <c r="AZ6997" t="s">
        <v>49289</v>
      </c>
      <c r="BA6997" t="s">
        <v>96</v>
      </c>
      <c r="BF6997" t="s">
        <v>37842</v>
      </c>
      <c r="BG6997" t="s">
        <v>476</v>
      </c>
      <c r="BH6997" t="s">
        <v>37843</v>
      </c>
      <c r="BI6997" t="s">
        <v>37844</v>
      </c>
      <c r="BK6997" t="s">
        <v>37845</v>
      </c>
      <c r="BL6997" t="s">
        <v>2364</v>
      </c>
      <c r="BN6997">
        <v>55.233333333333327</v>
      </c>
      <c r="BO6997">
        <v>5.701169470672955</v>
      </c>
      <c r="BP6997">
        <v>0.1032197248763963</v>
      </c>
      <c r="BQ6997">
        <v>50.7</v>
      </c>
      <c r="BR6997">
        <v>3.958535082577896</v>
      </c>
      <c r="BS6997">
        <v>7.8077615040984163E-2</v>
      </c>
      <c r="BT6997">
        <v>1.089414858645628</v>
      </c>
      <c r="BU6997" s="7">
        <v>0.1235534494969551</v>
      </c>
      <c r="BV6997">
        <v>0.91792395896197954</v>
      </c>
      <c r="BW6997">
        <v>-0.1235534494969551</v>
      </c>
      <c r="BX6997" s="9">
        <v>0.31898496060517878</v>
      </c>
      <c r="BY6997">
        <v>-0.49622979242919102</v>
      </c>
    </row>
    <row r="6998" spans="1:77" x14ac:dyDescent="0.2">
      <c r="A6998" t="s">
        <v>9545</v>
      </c>
      <c r="B6998" t="s">
        <v>42082</v>
      </c>
      <c r="C6998" t="s">
        <v>1731</v>
      </c>
      <c r="D6998">
        <v>2.5431000000000001E-5</v>
      </c>
      <c r="E6998">
        <v>7.5979699999999994E-5</v>
      </c>
      <c r="F6998">
        <v>1</v>
      </c>
      <c r="G6998">
        <v>1</v>
      </c>
      <c r="H6998">
        <v>1</v>
      </c>
      <c r="I6998" t="s">
        <v>82</v>
      </c>
      <c r="J6998" t="s">
        <v>42083</v>
      </c>
      <c r="K6998" t="s">
        <v>9549</v>
      </c>
      <c r="M6998">
        <v>0</v>
      </c>
      <c r="N6998">
        <v>2389.29072</v>
      </c>
      <c r="O6998">
        <v>0.98899999999999999</v>
      </c>
      <c r="P6998">
        <v>-0.02</v>
      </c>
      <c r="Q6998">
        <v>0.506127709329669</v>
      </c>
      <c r="R6998">
        <v>0.97670722284965295</v>
      </c>
      <c r="S6998">
        <v>20.23</v>
      </c>
      <c r="T6998">
        <v>2.56</v>
      </c>
      <c r="U6998" s="5">
        <v>42.7</v>
      </c>
      <c r="V6998" s="5">
        <v>28.5</v>
      </c>
      <c r="W6998" s="5">
        <v>39.5</v>
      </c>
      <c r="X6998" s="3">
        <v>39.299999999999997</v>
      </c>
      <c r="Y6998" s="3">
        <v>41.3</v>
      </c>
      <c r="Z6998" s="3">
        <v>40</v>
      </c>
      <c r="AB6998" t="s">
        <v>86</v>
      </c>
      <c r="AC6998" t="s">
        <v>86</v>
      </c>
      <c r="AD6998" t="s">
        <v>86</v>
      </c>
      <c r="AE6998" t="s">
        <v>86</v>
      </c>
      <c r="AF6998" t="s">
        <v>86</v>
      </c>
      <c r="AG6998" t="s">
        <v>86</v>
      </c>
      <c r="AH6998" t="s">
        <v>86</v>
      </c>
      <c r="AI6998">
        <v>1.0349999999999999E-4</v>
      </c>
      <c r="AJ6998">
        <v>1.271E-5</v>
      </c>
      <c r="AK6998">
        <v>4.54</v>
      </c>
      <c r="AL6998" t="s">
        <v>42084</v>
      </c>
      <c r="AM6998" t="s">
        <v>9545</v>
      </c>
      <c r="AN6998" t="s">
        <v>9551</v>
      </c>
      <c r="AO6998" t="s">
        <v>9552</v>
      </c>
      <c r="AP6998" t="s">
        <v>9553</v>
      </c>
      <c r="AQ6998" t="s">
        <v>9554</v>
      </c>
      <c r="AR6998" t="s">
        <v>9555</v>
      </c>
      <c r="AS6998" t="s">
        <v>9556</v>
      </c>
      <c r="AT6998">
        <v>100</v>
      </c>
      <c r="AU6998">
        <v>1756</v>
      </c>
      <c r="AV6998">
        <v>270</v>
      </c>
      <c r="AW6998">
        <v>288</v>
      </c>
      <c r="AX6998">
        <v>269</v>
      </c>
      <c r="AY6998" t="s">
        <v>42085</v>
      </c>
      <c r="AZ6998" t="s">
        <v>42086</v>
      </c>
      <c r="BA6998" t="s">
        <v>96</v>
      </c>
      <c r="BE6998" t="s">
        <v>9559</v>
      </c>
      <c r="BF6998" t="s">
        <v>9560</v>
      </c>
      <c r="BG6998" t="s">
        <v>713</v>
      </c>
      <c r="BH6998" t="s">
        <v>9561</v>
      </c>
      <c r="BI6998" t="s">
        <v>715</v>
      </c>
      <c r="BJ6998" t="s">
        <v>7982</v>
      </c>
      <c r="BN6998">
        <v>40.200000000000003</v>
      </c>
      <c r="BO6998">
        <v>1.014889156509222</v>
      </c>
      <c r="BP6998">
        <v>2.5245998918139851E-2</v>
      </c>
      <c r="BQ6998">
        <v>36.9</v>
      </c>
      <c r="BR6998">
        <v>7.4484897798144294</v>
      </c>
      <c r="BS6998">
        <v>0.20185609159388701</v>
      </c>
      <c r="BT6998">
        <v>1.089430894308943</v>
      </c>
      <c r="BU6998" s="7">
        <v>0.12357468511853251</v>
      </c>
      <c r="BV6998">
        <v>0.91791044776119413</v>
      </c>
      <c r="BW6998">
        <v>-0.1235746851185324</v>
      </c>
      <c r="BX6998" s="9">
        <v>0.46672122725474707</v>
      </c>
      <c r="BY6998">
        <v>-0.33094244623300462</v>
      </c>
    </row>
    <row r="6999" spans="1:77" x14ac:dyDescent="0.2">
      <c r="A6999" t="s">
        <v>11693</v>
      </c>
      <c r="B6999" t="s">
        <v>11694</v>
      </c>
      <c r="C6999" t="s">
        <v>1399</v>
      </c>
      <c r="D6999">
        <v>1.2430799999999999E-3</v>
      </c>
      <c r="E6999">
        <v>7.5979699999999994E-5</v>
      </c>
      <c r="F6999">
        <v>1</v>
      </c>
      <c r="G6999">
        <v>1</v>
      </c>
      <c r="H6999">
        <v>1</v>
      </c>
      <c r="I6999" t="s">
        <v>82</v>
      </c>
      <c r="J6999" t="s">
        <v>11696</v>
      </c>
      <c r="K6999" t="s">
        <v>11697</v>
      </c>
      <c r="M6999">
        <v>0</v>
      </c>
      <c r="N6999">
        <v>2769.5550699999999</v>
      </c>
      <c r="O6999">
        <v>0.87</v>
      </c>
      <c r="P6999">
        <v>-0.2</v>
      </c>
      <c r="Q6999">
        <v>0.58692287745163596</v>
      </c>
      <c r="R6999">
        <v>0.97670722284965295</v>
      </c>
      <c r="S6999">
        <v>20.079999999999998</v>
      </c>
      <c r="T6999">
        <v>17.399999999999999</v>
      </c>
      <c r="U6999" s="5">
        <v>42</v>
      </c>
      <c r="V6999" s="5">
        <v>31.9</v>
      </c>
      <c r="W6999" s="5">
        <v>28.9</v>
      </c>
      <c r="X6999" s="3">
        <v>44.1</v>
      </c>
      <c r="Y6999" s="3">
        <v>36.700000000000003</v>
      </c>
      <c r="Z6999" s="3">
        <v>31.2</v>
      </c>
      <c r="AB6999" t="s">
        <v>86</v>
      </c>
      <c r="AC6999" t="s">
        <v>86</v>
      </c>
      <c r="AD6999" t="s">
        <v>86</v>
      </c>
      <c r="AE6999" t="s">
        <v>86</v>
      </c>
      <c r="AF6999" t="s">
        <v>86</v>
      </c>
      <c r="AG6999" t="s">
        <v>86</v>
      </c>
      <c r="AH6999" t="s">
        <v>86</v>
      </c>
      <c r="AI6999">
        <v>1.0349999999999999E-4</v>
      </c>
      <c r="AJ6999">
        <v>7.8810000000000002E-4</v>
      </c>
      <c r="AK6999">
        <v>2.09</v>
      </c>
      <c r="AL6999" t="s">
        <v>11698</v>
      </c>
      <c r="AM6999" t="s">
        <v>11693</v>
      </c>
      <c r="AN6999" t="s">
        <v>11699</v>
      </c>
      <c r="AO6999" t="s">
        <v>11700</v>
      </c>
      <c r="AP6999" t="s">
        <v>11701</v>
      </c>
      <c r="AQ6999" t="s">
        <v>11702</v>
      </c>
      <c r="AR6999" t="s">
        <v>11703</v>
      </c>
      <c r="AS6999" t="s">
        <v>11704</v>
      </c>
      <c r="AT6999">
        <v>100</v>
      </c>
      <c r="AU6999">
        <v>389</v>
      </c>
      <c r="AV6999">
        <v>273</v>
      </c>
      <c r="AW6999">
        <v>294</v>
      </c>
      <c r="AX6999">
        <v>272</v>
      </c>
      <c r="AY6999" t="s">
        <v>11705</v>
      </c>
      <c r="AZ6999" t="s">
        <v>11706</v>
      </c>
      <c r="BA6999" t="s">
        <v>96</v>
      </c>
      <c r="BC6999" t="s">
        <v>746</v>
      </c>
      <c r="BD6999" t="s">
        <v>747</v>
      </c>
      <c r="BG6999" t="s">
        <v>670</v>
      </c>
      <c r="BH6999" t="s">
        <v>11707</v>
      </c>
      <c r="BI6999" t="s">
        <v>339</v>
      </c>
      <c r="BN6999">
        <v>37.333333333333343</v>
      </c>
      <c r="BO6999">
        <v>6.4732784069073803</v>
      </c>
      <c r="BP6999">
        <v>0.17339138589930481</v>
      </c>
      <c r="BQ6999">
        <v>34.266666666666673</v>
      </c>
      <c r="BR6999">
        <v>6.8631868205181004</v>
      </c>
      <c r="BS6999">
        <v>0.20028755312796009</v>
      </c>
      <c r="BT6999">
        <v>1.089494163424124</v>
      </c>
      <c r="BU6999" s="7">
        <v>0.1236584677510882</v>
      </c>
      <c r="BV6999">
        <v>0.91785714285714293</v>
      </c>
      <c r="BW6999">
        <v>-0.1236584677510882</v>
      </c>
      <c r="BX6999" s="9">
        <v>0.58686052727499671</v>
      </c>
      <c r="BY6999">
        <v>-0.23146510051055449</v>
      </c>
    </row>
    <row r="7000" spans="1:77" x14ac:dyDescent="0.2">
      <c r="A7000" t="s">
        <v>39594</v>
      </c>
      <c r="B7000" t="s">
        <v>61717</v>
      </c>
      <c r="C7000" t="s">
        <v>2598</v>
      </c>
      <c r="D7000">
        <v>3.58662E-3</v>
      </c>
      <c r="E7000">
        <v>1.71607E-4</v>
      </c>
      <c r="F7000">
        <v>1</v>
      </c>
      <c r="G7000">
        <v>1</v>
      </c>
      <c r="H7000">
        <v>1</v>
      </c>
      <c r="I7000" t="s">
        <v>82</v>
      </c>
      <c r="J7000" t="s">
        <v>15039</v>
      </c>
      <c r="K7000" t="s">
        <v>39598</v>
      </c>
      <c r="M7000">
        <v>0</v>
      </c>
      <c r="N7000">
        <v>3142.806</v>
      </c>
      <c r="O7000">
        <v>0.84699999999999998</v>
      </c>
      <c r="P7000">
        <v>-0.24</v>
      </c>
      <c r="Q7000">
        <v>0.35073902955108299</v>
      </c>
      <c r="R7000">
        <v>0.97670722284965295</v>
      </c>
      <c r="S7000">
        <v>13.27</v>
      </c>
      <c r="T7000">
        <v>5.13</v>
      </c>
      <c r="U7000" s="5">
        <v>25.3</v>
      </c>
      <c r="V7000" s="5">
        <v>31.8</v>
      </c>
      <c r="W7000" s="5">
        <v>25.5</v>
      </c>
      <c r="X7000" s="3">
        <v>31.5</v>
      </c>
      <c r="Y7000" s="3">
        <v>30.1</v>
      </c>
      <c r="Z7000" s="3">
        <v>28.4</v>
      </c>
      <c r="AB7000" t="s">
        <v>86</v>
      </c>
      <c r="AC7000" t="s">
        <v>86</v>
      </c>
      <c r="AD7000" t="s">
        <v>86</v>
      </c>
      <c r="AE7000" t="s">
        <v>86</v>
      </c>
      <c r="AF7000" t="s">
        <v>86</v>
      </c>
      <c r="AG7000" t="s">
        <v>86</v>
      </c>
      <c r="AH7000" t="s">
        <v>86</v>
      </c>
      <c r="AI7000">
        <v>1.696E-4</v>
      </c>
      <c r="AJ7000">
        <v>2.444E-3</v>
      </c>
      <c r="AK7000">
        <v>3.24</v>
      </c>
      <c r="AL7000" t="s">
        <v>61718</v>
      </c>
      <c r="AM7000" t="s">
        <v>39594</v>
      </c>
      <c r="AN7000" t="s">
        <v>39600</v>
      </c>
      <c r="AO7000" t="s">
        <v>39601</v>
      </c>
      <c r="AP7000" t="s">
        <v>39602</v>
      </c>
      <c r="AQ7000" t="s">
        <v>39603</v>
      </c>
      <c r="AR7000" t="s">
        <v>39604</v>
      </c>
      <c r="AS7000" t="s">
        <v>39605</v>
      </c>
      <c r="AT7000">
        <v>100</v>
      </c>
      <c r="AU7000">
        <v>739</v>
      </c>
      <c r="AV7000">
        <v>396</v>
      </c>
      <c r="AW7000">
        <v>419</v>
      </c>
      <c r="AX7000">
        <v>395</v>
      </c>
      <c r="AY7000" t="s">
        <v>61719</v>
      </c>
      <c r="AZ7000" t="s">
        <v>61720</v>
      </c>
      <c r="BA7000" t="s">
        <v>96</v>
      </c>
      <c r="BF7000" t="s">
        <v>39608</v>
      </c>
      <c r="BG7000" t="s">
        <v>2057</v>
      </c>
      <c r="BH7000" t="s">
        <v>39609</v>
      </c>
      <c r="BI7000" t="s">
        <v>39610</v>
      </c>
      <c r="BJ7000" t="s">
        <v>39611</v>
      </c>
      <c r="BN7000">
        <v>30</v>
      </c>
      <c r="BO7000">
        <v>1.5524174696260029</v>
      </c>
      <c r="BP7000">
        <v>5.174724898753344E-2</v>
      </c>
      <c r="BQ7000">
        <v>27.533333333333331</v>
      </c>
      <c r="BR7000">
        <v>3.6963946398258578</v>
      </c>
      <c r="BS7000">
        <v>0.13425162130118129</v>
      </c>
      <c r="BT7000">
        <v>1.089588377723971</v>
      </c>
      <c r="BU7000" s="7">
        <v>0.1237832197975918</v>
      </c>
      <c r="BV7000">
        <v>0.91777777777777769</v>
      </c>
      <c r="BW7000">
        <v>-0.1237832197975918</v>
      </c>
      <c r="BX7000" s="9">
        <v>0.32425626813990382</v>
      </c>
      <c r="BY7000">
        <v>-0.48911161989381152</v>
      </c>
    </row>
    <row r="7001" spans="1:77" x14ac:dyDescent="0.2">
      <c r="A7001" t="s">
        <v>42419</v>
      </c>
      <c r="B7001" t="s">
        <v>42420</v>
      </c>
      <c r="C7001" t="s">
        <v>1201</v>
      </c>
      <c r="D7001">
        <v>1.34097E-2</v>
      </c>
      <c r="E7001">
        <v>8.21757E-4</v>
      </c>
      <c r="F7001">
        <v>1</v>
      </c>
      <c r="G7001">
        <v>1</v>
      </c>
      <c r="H7001">
        <v>3</v>
      </c>
      <c r="I7001" t="s">
        <v>82</v>
      </c>
      <c r="J7001" t="s">
        <v>23478</v>
      </c>
      <c r="K7001" t="s">
        <v>42421</v>
      </c>
      <c r="M7001">
        <v>0</v>
      </c>
      <c r="N7001">
        <v>1891.9754399999999</v>
      </c>
      <c r="O7001">
        <v>0.98699999999999999</v>
      </c>
      <c r="P7001">
        <v>-0.02</v>
      </c>
      <c r="Q7001">
        <v>0.421001057107736</v>
      </c>
      <c r="R7001">
        <v>0.97670722284965295</v>
      </c>
      <c r="S7001">
        <v>15.49</v>
      </c>
      <c r="T7001">
        <v>3.06</v>
      </c>
      <c r="U7001" s="5">
        <v>77.400000000000006</v>
      </c>
      <c r="V7001" s="5">
        <v>57.3</v>
      </c>
      <c r="W7001" s="5">
        <v>74</v>
      </c>
      <c r="X7001" s="3">
        <v>78.400000000000006</v>
      </c>
      <c r="Y7001" s="3">
        <v>74.099999999999994</v>
      </c>
      <c r="Z7001" s="3">
        <v>74.900000000000006</v>
      </c>
      <c r="AA7001" t="s">
        <v>85</v>
      </c>
      <c r="AB7001" t="s">
        <v>86</v>
      </c>
      <c r="AC7001" t="s">
        <v>86</v>
      </c>
      <c r="AD7001" t="s">
        <v>86</v>
      </c>
      <c r="AE7001" t="s">
        <v>86</v>
      </c>
      <c r="AF7001" t="s">
        <v>86</v>
      </c>
      <c r="AG7001" t="s">
        <v>86</v>
      </c>
      <c r="AH7001" t="s">
        <v>86</v>
      </c>
      <c r="AI7001">
        <v>6.6509999999999996E-4</v>
      </c>
      <c r="AJ7001">
        <v>9.8600000000000007E-3</v>
      </c>
      <c r="AK7001">
        <v>2.16</v>
      </c>
      <c r="AL7001" t="s">
        <v>42422</v>
      </c>
      <c r="AM7001" t="s">
        <v>42419</v>
      </c>
      <c r="AN7001" t="s">
        <v>42423</v>
      </c>
      <c r="AO7001" t="s">
        <v>42424</v>
      </c>
      <c r="AP7001" t="s">
        <v>42425</v>
      </c>
      <c r="AQ7001" t="s">
        <v>42426</v>
      </c>
      <c r="AR7001" t="s">
        <v>42427</v>
      </c>
      <c r="AS7001" t="s">
        <v>42428</v>
      </c>
      <c r="AT7001">
        <v>100</v>
      </c>
      <c r="AU7001">
        <v>156</v>
      </c>
      <c r="AV7001">
        <v>69</v>
      </c>
      <c r="AW7001">
        <v>82</v>
      </c>
      <c r="AX7001">
        <v>68</v>
      </c>
      <c r="AY7001" t="s">
        <v>42429</v>
      </c>
      <c r="AZ7001" t="s">
        <v>42430</v>
      </c>
      <c r="BA7001" t="s">
        <v>1440</v>
      </c>
      <c r="BC7001" t="s">
        <v>746</v>
      </c>
      <c r="BD7001" t="s">
        <v>747</v>
      </c>
      <c r="BE7001" t="s">
        <v>42431</v>
      </c>
      <c r="BF7001" t="s">
        <v>42432</v>
      </c>
      <c r="BG7001" t="s">
        <v>713</v>
      </c>
      <c r="BH7001" t="s">
        <v>42433</v>
      </c>
      <c r="BI7001" t="s">
        <v>2722</v>
      </c>
      <c r="BJ7001" t="s">
        <v>42434</v>
      </c>
      <c r="BN7001">
        <v>75.8</v>
      </c>
      <c r="BO7001">
        <v>2.2869193252058579</v>
      </c>
      <c r="BP7001">
        <v>3.0170439646515279E-2</v>
      </c>
      <c r="BQ7001">
        <v>69.566666666666663</v>
      </c>
      <c r="BR7001">
        <v>10.75840756493885</v>
      </c>
      <c r="BS7001">
        <v>0.15464888689418571</v>
      </c>
      <c r="BT7001">
        <v>1.089602299952084</v>
      </c>
      <c r="BU7001" s="7">
        <v>0.1238016537324127</v>
      </c>
      <c r="BV7001">
        <v>0.9177660510114336</v>
      </c>
      <c r="BW7001">
        <v>-0.12380165373241291</v>
      </c>
      <c r="BX7001" s="9">
        <v>0.37940803432524078</v>
      </c>
      <c r="BY7001">
        <v>-0.42089347675211802</v>
      </c>
    </row>
    <row r="7002" spans="1:77" x14ac:dyDescent="0.2">
      <c r="A7002" t="s">
        <v>62532</v>
      </c>
      <c r="B7002" t="s">
        <v>62533</v>
      </c>
      <c r="C7002" t="s">
        <v>13642</v>
      </c>
      <c r="D7002">
        <v>6.0868999999999995E-4</v>
      </c>
      <c r="E7002">
        <v>7.5979699999999994E-5</v>
      </c>
      <c r="F7002">
        <v>1</v>
      </c>
      <c r="G7002">
        <v>1</v>
      </c>
      <c r="H7002">
        <v>1</v>
      </c>
      <c r="I7002" t="s">
        <v>82</v>
      </c>
      <c r="J7002" t="s">
        <v>39669</v>
      </c>
      <c r="K7002" t="s">
        <v>62534</v>
      </c>
      <c r="M7002">
        <v>0</v>
      </c>
      <c r="N7002">
        <v>2196.1614599999998</v>
      </c>
      <c r="O7002">
        <v>0.83099999999999996</v>
      </c>
      <c r="P7002">
        <v>-0.27</v>
      </c>
      <c r="Q7002">
        <v>0.54889620374616399</v>
      </c>
      <c r="R7002">
        <v>0.97670722284965295</v>
      </c>
      <c r="S7002">
        <v>18.79</v>
      </c>
      <c r="T7002">
        <v>15.12</v>
      </c>
      <c r="U7002" s="5">
        <v>78.5</v>
      </c>
      <c r="V7002" s="5">
        <v>75.400000000000006</v>
      </c>
      <c r="W7002" s="5">
        <v>104.9</v>
      </c>
      <c r="X7002" s="3">
        <v>94.4</v>
      </c>
      <c r="Y7002" s="3">
        <v>108</v>
      </c>
      <c r="Z7002" s="3">
        <v>79.599999999999994</v>
      </c>
      <c r="AB7002" t="s">
        <v>86</v>
      </c>
      <c r="AC7002" t="s">
        <v>86</v>
      </c>
      <c r="AD7002" t="s">
        <v>86</v>
      </c>
      <c r="AE7002" t="s">
        <v>86</v>
      </c>
      <c r="AF7002" t="s">
        <v>86</v>
      </c>
      <c r="AG7002" t="s">
        <v>86</v>
      </c>
      <c r="AH7002" t="s">
        <v>86</v>
      </c>
      <c r="AI7002">
        <v>1.0349999999999999E-4</v>
      </c>
      <c r="AJ7002">
        <v>3.702E-4</v>
      </c>
      <c r="AK7002">
        <v>3.79</v>
      </c>
      <c r="AL7002" t="s">
        <v>62535</v>
      </c>
      <c r="AM7002" t="s">
        <v>62532</v>
      </c>
      <c r="AN7002" t="s">
        <v>62536</v>
      </c>
      <c r="AO7002" t="s">
        <v>62537</v>
      </c>
      <c r="AP7002" t="s">
        <v>62538</v>
      </c>
      <c r="AQ7002" t="s">
        <v>62539</v>
      </c>
      <c r="AR7002" t="s">
        <v>62540</v>
      </c>
      <c r="AS7002" t="s">
        <v>62541</v>
      </c>
      <c r="AT7002">
        <v>100</v>
      </c>
      <c r="AU7002">
        <v>154</v>
      </c>
      <c r="AV7002">
        <v>141</v>
      </c>
      <c r="AW7002">
        <v>154</v>
      </c>
      <c r="AX7002">
        <v>140</v>
      </c>
      <c r="AY7002" t="s">
        <v>62542</v>
      </c>
      <c r="AZ7002" t="s">
        <v>62543</v>
      </c>
      <c r="BA7002" t="s">
        <v>96</v>
      </c>
      <c r="BE7002" t="s">
        <v>62544</v>
      </c>
      <c r="BF7002" t="s">
        <v>62545</v>
      </c>
      <c r="BG7002" t="s">
        <v>355</v>
      </c>
      <c r="BH7002" t="s">
        <v>62546</v>
      </c>
      <c r="BI7002" t="s">
        <v>62547</v>
      </c>
      <c r="BJ7002" t="s">
        <v>57602</v>
      </c>
      <c r="BK7002" t="s">
        <v>40164</v>
      </c>
      <c r="BL7002" t="s">
        <v>4273</v>
      </c>
      <c r="BN7002">
        <v>94</v>
      </c>
      <c r="BO7002">
        <v>14.20422472365177</v>
      </c>
      <c r="BP7002">
        <v>0.15110877365586989</v>
      </c>
      <c r="BQ7002">
        <v>86.266666666666666</v>
      </c>
      <c r="BR7002">
        <v>16.211210113169631</v>
      </c>
      <c r="BS7002">
        <v>0.18791974628867431</v>
      </c>
      <c r="BT7002">
        <v>1.0896445131375581</v>
      </c>
      <c r="BU7002" s="7">
        <v>0.12385754529364849</v>
      </c>
      <c r="BV7002">
        <v>0.9177304964539007</v>
      </c>
      <c r="BW7002">
        <v>-0.1238575452936484</v>
      </c>
      <c r="BX7002" s="9">
        <v>0.54864148034608651</v>
      </c>
      <c r="BY7002">
        <v>-0.26071136041287751</v>
      </c>
    </row>
    <row r="7003" spans="1:77" x14ac:dyDescent="0.2">
      <c r="A7003" t="s">
        <v>48329</v>
      </c>
      <c r="B7003" t="s">
        <v>48330</v>
      </c>
      <c r="C7003" t="s">
        <v>48331</v>
      </c>
      <c r="D7003">
        <v>3.2169299999999998E-3</v>
      </c>
      <c r="E7003">
        <v>1.71607E-4</v>
      </c>
      <c r="F7003">
        <v>1</v>
      </c>
      <c r="G7003">
        <v>1</v>
      </c>
      <c r="H7003">
        <v>1</v>
      </c>
      <c r="I7003" t="s">
        <v>82</v>
      </c>
      <c r="J7003" t="s">
        <v>48332</v>
      </c>
      <c r="K7003" t="s">
        <v>48333</v>
      </c>
      <c r="M7003">
        <v>0</v>
      </c>
      <c r="N7003">
        <v>2586.4052700000002</v>
      </c>
      <c r="O7003">
        <v>0.95799999999999996</v>
      </c>
      <c r="P7003">
        <v>-0.06</v>
      </c>
      <c r="Q7003">
        <v>0.67987899536066998</v>
      </c>
      <c r="R7003">
        <v>0.97983547924902603</v>
      </c>
      <c r="S7003">
        <v>11.65</v>
      </c>
      <c r="T7003">
        <v>23.66</v>
      </c>
      <c r="U7003" s="5">
        <v>17.399999999999999</v>
      </c>
      <c r="V7003" s="5">
        <v>21.4</v>
      </c>
      <c r="W7003" s="5">
        <v>21.4</v>
      </c>
      <c r="X7003" s="3">
        <v>22.3</v>
      </c>
      <c r="Y7003" s="3">
        <v>26.8</v>
      </c>
      <c r="Z7003" s="3">
        <v>16.5</v>
      </c>
      <c r="AB7003" t="s">
        <v>86</v>
      </c>
      <c r="AC7003" t="s">
        <v>86</v>
      </c>
      <c r="AD7003" t="s">
        <v>86</v>
      </c>
      <c r="AE7003" t="s">
        <v>86</v>
      </c>
      <c r="AF7003" t="s">
        <v>86</v>
      </c>
      <c r="AG7003" t="s">
        <v>86</v>
      </c>
      <c r="AH7003" t="s">
        <v>86</v>
      </c>
      <c r="AI7003">
        <v>1.696E-4</v>
      </c>
      <c r="AJ7003">
        <v>2.16E-3</v>
      </c>
      <c r="AK7003">
        <v>2.41</v>
      </c>
      <c r="AL7003" t="s">
        <v>48334</v>
      </c>
      <c r="AM7003" t="s">
        <v>48329</v>
      </c>
      <c r="AN7003" t="s">
        <v>48335</v>
      </c>
      <c r="AO7003" t="s">
        <v>48336</v>
      </c>
      <c r="AP7003" t="s">
        <v>48337</v>
      </c>
      <c r="AQ7003" t="s">
        <v>48338</v>
      </c>
      <c r="AR7003" t="s">
        <v>48339</v>
      </c>
      <c r="AS7003" t="s">
        <v>48340</v>
      </c>
      <c r="AT7003">
        <v>100</v>
      </c>
      <c r="AU7003">
        <v>938</v>
      </c>
      <c r="AV7003">
        <v>281</v>
      </c>
      <c r="AW7003">
        <v>297</v>
      </c>
      <c r="AX7003">
        <v>280</v>
      </c>
      <c r="AY7003" t="s">
        <v>48341</v>
      </c>
      <c r="AZ7003" t="s">
        <v>48342</v>
      </c>
      <c r="BA7003" t="s">
        <v>96</v>
      </c>
      <c r="BF7003" t="s">
        <v>48343</v>
      </c>
      <c r="BG7003" t="s">
        <v>98</v>
      </c>
      <c r="BH7003" t="s">
        <v>48344</v>
      </c>
      <c r="BI7003" t="s">
        <v>7238</v>
      </c>
      <c r="BJ7003" t="s">
        <v>3094</v>
      </c>
      <c r="BL7003" t="s">
        <v>23490</v>
      </c>
      <c r="BN7003">
        <v>21.86666666666666</v>
      </c>
      <c r="BO7003">
        <v>5.1636550362445144</v>
      </c>
      <c r="BP7003">
        <v>0.23614276080386501</v>
      </c>
      <c r="BQ7003">
        <v>20.06666666666667</v>
      </c>
      <c r="BR7003">
        <v>2.3094010767585029</v>
      </c>
      <c r="BS7003">
        <v>0.1150864323966032</v>
      </c>
      <c r="BT7003">
        <v>1.0897009966777409</v>
      </c>
      <c r="BU7003" s="7">
        <v>0.1239323278583814</v>
      </c>
      <c r="BV7003">
        <v>0.91768292682926844</v>
      </c>
      <c r="BW7003">
        <v>-0.1239323278583814</v>
      </c>
      <c r="BX7003" s="9">
        <v>0.67499332733703155</v>
      </c>
      <c r="BY7003">
        <v>-0.17070052037642749</v>
      </c>
    </row>
    <row r="7004" spans="1:77" x14ac:dyDescent="0.2">
      <c r="A7004" t="s">
        <v>38176</v>
      </c>
      <c r="B7004" t="s">
        <v>64873</v>
      </c>
      <c r="C7004" t="s">
        <v>64874</v>
      </c>
      <c r="D7004">
        <v>8.6990199999999998E-4</v>
      </c>
      <c r="E7004">
        <v>7.5979699999999994E-5</v>
      </c>
      <c r="F7004">
        <v>1</v>
      </c>
      <c r="G7004">
        <v>1</v>
      </c>
      <c r="H7004">
        <v>1</v>
      </c>
      <c r="I7004" t="s">
        <v>82</v>
      </c>
      <c r="J7004" t="s">
        <v>64875</v>
      </c>
      <c r="K7004" t="s">
        <v>38179</v>
      </c>
      <c r="M7004">
        <v>0</v>
      </c>
      <c r="N7004">
        <v>4470.3244999999997</v>
      </c>
      <c r="O7004">
        <v>0.75900000000000001</v>
      </c>
      <c r="P7004">
        <v>-0.4</v>
      </c>
      <c r="Q7004">
        <v>0.63450239332362202</v>
      </c>
      <c r="R7004">
        <v>0.976870663563289</v>
      </c>
      <c r="S7004">
        <v>35.28</v>
      </c>
      <c r="T7004">
        <v>18.47</v>
      </c>
      <c r="U7004" s="5">
        <v>12.2</v>
      </c>
      <c r="V7004" s="5">
        <v>12.7</v>
      </c>
      <c r="W7004" s="5">
        <v>21.9</v>
      </c>
      <c r="X7004" s="3">
        <v>14</v>
      </c>
      <c r="Y7004" s="3">
        <v>20.3</v>
      </c>
      <c r="Z7004" s="3">
        <v>16.7</v>
      </c>
      <c r="AB7004" t="s">
        <v>86</v>
      </c>
      <c r="AC7004" t="s">
        <v>86</v>
      </c>
      <c r="AD7004" t="s">
        <v>86</v>
      </c>
      <c r="AE7004" t="s">
        <v>86</v>
      </c>
      <c r="AF7004" t="s">
        <v>86</v>
      </c>
      <c r="AG7004" t="s">
        <v>86</v>
      </c>
      <c r="AH7004" t="s">
        <v>86</v>
      </c>
      <c r="AI7004">
        <v>1.0349999999999999E-4</v>
      </c>
      <c r="AJ7004">
        <v>5.3870000000000003E-4</v>
      </c>
      <c r="AK7004">
        <v>2.56</v>
      </c>
      <c r="AL7004" t="s">
        <v>64876</v>
      </c>
      <c r="AM7004" t="s">
        <v>38176</v>
      </c>
      <c r="AN7004" t="s">
        <v>38181</v>
      </c>
      <c r="AO7004" t="s">
        <v>38182</v>
      </c>
      <c r="AP7004" t="s">
        <v>38183</v>
      </c>
      <c r="AQ7004" t="s">
        <v>38184</v>
      </c>
      <c r="AR7004" t="s">
        <v>38185</v>
      </c>
      <c r="AS7004" t="s">
        <v>38186</v>
      </c>
      <c r="AT7004">
        <v>100</v>
      </c>
      <c r="AU7004">
        <v>688</v>
      </c>
      <c r="AV7004">
        <v>583</v>
      </c>
      <c r="AW7004">
        <v>613</v>
      </c>
      <c r="AX7004">
        <v>582</v>
      </c>
      <c r="AY7004" t="s">
        <v>64877</v>
      </c>
      <c r="AZ7004" t="s">
        <v>64878</v>
      </c>
      <c r="BA7004" t="s">
        <v>96</v>
      </c>
      <c r="BE7004" t="s">
        <v>38189</v>
      </c>
      <c r="BF7004" t="s">
        <v>38190</v>
      </c>
      <c r="BG7004" t="s">
        <v>1655</v>
      </c>
      <c r="BH7004" t="s">
        <v>38191</v>
      </c>
      <c r="BI7004" t="s">
        <v>715</v>
      </c>
      <c r="BN7004">
        <v>17</v>
      </c>
      <c r="BO7004">
        <v>3.1606961258558219</v>
      </c>
      <c r="BP7004">
        <v>0.1859233015209307</v>
      </c>
      <c r="BQ7004">
        <v>15.6</v>
      </c>
      <c r="BR7004">
        <v>5.4616847217685489</v>
      </c>
      <c r="BS7004">
        <v>0.35010799498516337</v>
      </c>
      <c r="BT7004">
        <v>1.0897435897435901</v>
      </c>
      <c r="BU7004" s="7">
        <v>0.1239887172754536</v>
      </c>
      <c r="BV7004">
        <v>0.91764705882352937</v>
      </c>
      <c r="BW7004">
        <v>-0.12398871727545351</v>
      </c>
      <c r="BX7004" s="9">
        <v>0.63350294522175488</v>
      </c>
      <c r="BY7004">
        <v>-0.19825136169516841</v>
      </c>
    </row>
    <row r="7005" spans="1:77" x14ac:dyDescent="0.2">
      <c r="A7005" t="s">
        <v>39496</v>
      </c>
      <c r="B7005" t="s">
        <v>47287</v>
      </c>
      <c r="C7005" t="s">
        <v>1399</v>
      </c>
      <c r="D7005">
        <v>3.6699399999999999E-4</v>
      </c>
      <c r="E7005">
        <v>7.5979699999999994E-5</v>
      </c>
      <c r="F7005">
        <v>1</v>
      </c>
      <c r="G7005">
        <v>1</v>
      </c>
      <c r="H7005">
        <v>1</v>
      </c>
      <c r="I7005" t="s">
        <v>82</v>
      </c>
      <c r="J7005" t="s">
        <v>25370</v>
      </c>
      <c r="K7005" t="s">
        <v>39500</v>
      </c>
      <c r="M7005">
        <v>0</v>
      </c>
      <c r="N7005">
        <v>2264.1453000000001</v>
      </c>
      <c r="O7005">
        <v>0.96299999999999997</v>
      </c>
      <c r="P7005">
        <v>-0.05</v>
      </c>
      <c r="Q7005">
        <v>0.45497815042091899</v>
      </c>
      <c r="R7005">
        <v>0.97670722284965295</v>
      </c>
      <c r="S7005">
        <v>14.61</v>
      </c>
      <c r="T7005">
        <v>11.11</v>
      </c>
      <c r="U7005" s="5">
        <v>21.2</v>
      </c>
      <c r="V7005" s="5">
        <v>25</v>
      </c>
      <c r="W7005" s="5">
        <v>28.4</v>
      </c>
      <c r="X7005" s="3">
        <v>24.8</v>
      </c>
      <c r="Y7005" s="3">
        <v>30.5</v>
      </c>
      <c r="Z7005" s="3">
        <v>26</v>
      </c>
      <c r="AB7005" t="s">
        <v>86</v>
      </c>
      <c r="AC7005" t="s">
        <v>86</v>
      </c>
      <c r="AD7005" t="s">
        <v>86</v>
      </c>
      <c r="AE7005" t="s">
        <v>86</v>
      </c>
      <c r="AF7005" t="s">
        <v>86</v>
      </c>
      <c r="AG7005" t="s">
        <v>86</v>
      </c>
      <c r="AH7005" t="s">
        <v>86</v>
      </c>
      <c r="AI7005">
        <v>1.0349999999999999E-4</v>
      </c>
      <c r="AJ7005">
        <v>2.154E-4</v>
      </c>
      <c r="AK7005">
        <v>3.52</v>
      </c>
      <c r="AL7005" t="s">
        <v>47288</v>
      </c>
      <c r="AM7005" t="s">
        <v>39496</v>
      </c>
      <c r="AN7005" t="s">
        <v>39502</v>
      </c>
      <c r="AO7005" t="s">
        <v>39503</v>
      </c>
      <c r="AP7005" t="s">
        <v>39504</v>
      </c>
      <c r="AQ7005" t="s">
        <v>39505</v>
      </c>
      <c r="AR7005" t="s">
        <v>39506</v>
      </c>
      <c r="AS7005" t="s">
        <v>39507</v>
      </c>
      <c r="AT7005">
        <v>100</v>
      </c>
      <c r="AU7005">
        <v>130</v>
      </c>
      <c r="AV7005">
        <v>42</v>
      </c>
      <c r="AW7005">
        <v>57</v>
      </c>
      <c r="AX7005">
        <v>41</v>
      </c>
      <c r="AY7005" t="s">
        <v>47289</v>
      </c>
      <c r="AZ7005" t="s">
        <v>47290</v>
      </c>
      <c r="BA7005" t="s">
        <v>96</v>
      </c>
      <c r="BG7005" t="s">
        <v>713</v>
      </c>
      <c r="BH7005" t="s">
        <v>39510</v>
      </c>
      <c r="BI7005" t="s">
        <v>39511</v>
      </c>
      <c r="BK7005" t="s">
        <v>1265</v>
      </c>
      <c r="BL7005" t="s">
        <v>4025</v>
      </c>
      <c r="BN7005">
        <v>27.1</v>
      </c>
      <c r="BO7005">
        <v>3.004995840263343</v>
      </c>
      <c r="BP7005">
        <v>0.110885455360271</v>
      </c>
      <c r="BQ7005">
        <v>24.86666666666666</v>
      </c>
      <c r="BR7005">
        <v>3.6018513757973589</v>
      </c>
      <c r="BS7005">
        <v>0.14484657007227991</v>
      </c>
      <c r="BT7005">
        <v>1.089812332439678</v>
      </c>
      <c r="BU7005" s="7">
        <v>0.12407972181978991</v>
      </c>
      <c r="BV7005">
        <v>0.91758917589175892</v>
      </c>
      <c r="BW7005">
        <v>-0.12407972181979</v>
      </c>
      <c r="BX7005" s="9">
        <v>0.44481529538410108</v>
      </c>
      <c r="BY7005">
        <v>-0.35182028755301181</v>
      </c>
    </row>
    <row r="7006" spans="1:77" x14ac:dyDescent="0.2">
      <c r="A7006" t="s">
        <v>5510</v>
      </c>
      <c r="B7006" t="s">
        <v>59421</v>
      </c>
      <c r="C7006" t="s">
        <v>59422</v>
      </c>
      <c r="D7006">
        <v>9.2323500000000001E-4</v>
      </c>
      <c r="E7006">
        <v>7.5979699999999994E-5</v>
      </c>
      <c r="F7006">
        <v>1</v>
      </c>
      <c r="G7006">
        <v>1</v>
      </c>
      <c r="H7006">
        <v>1</v>
      </c>
      <c r="I7006" t="s">
        <v>82</v>
      </c>
      <c r="J7006" t="s">
        <v>59423</v>
      </c>
      <c r="K7006" t="s">
        <v>5514</v>
      </c>
      <c r="M7006">
        <v>0</v>
      </c>
      <c r="N7006">
        <v>2005.1071300000001</v>
      </c>
      <c r="O7006">
        <v>0.877</v>
      </c>
      <c r="P7006">
        <v>-0.19</v>
      </c>
      <c r="Q7006">
        <v>0.35052287245193497</v>
      </c>
      <c r="R7006">
        <v>0.97670722284965295</v>
      </c>
      <c r="S7006">
        <v>12.93</v>
      </c>
      <c r="T7006">
        <v>6.28</v>
      </c>
      <c r="U7006" s="5">
        <v>47.6</v>
      </c>
      <c r="V7006" s="5">
        <v>60.7</v>
      </c>
      <c r="W7006" s="5">
        <v>50.8</v>
      </c>
      <c r="X7006" s="3">
        <v>54.1</v>
      </c>
      <c r="Y7006" s="3">
        <v>61.4</v>
      </c>
      <c r="Z7006" s="3">
        <v>57.9</v>
      </c>
      <c r="AB7006" t="s">
        <v>86</v>
      </c>
      <c r="AC7006" t="s">
        <v>86</v>
      </c>
      <c r="AD7006" t="s">
        <v>86</v>
      </c>
      <c r="AE7006" t="s">
        <v>86</v>
      </c>
      <c r="AF7006" t="s">
        <v>86</v>
      </c>
      <c r="AG7006" t="s">
        <v>86</v>
      </c>
      <c r="AH7006" t="s">
        <v>86</v>
      </c>
      <c r="AI7006">
        <v>1.0349999999999999E-4</v>
      </c>
      <c r="AJ7006">
        <v>5.754E-4</v>
      </c>
      <c r="AK7006">
        <v>2.4</v>
      </c>
      <c r="AL7006" t="s">
        <v>59424</v>
      </c>
      <c r="AM7006" t="s">
        <v>5510</v>
      </c>
      <c r="AN7006" t="s">
        <v>5516</v>
      </c>
      <c r="AO7006" t="s">
        <v>5517</v>
      </c>
      <c r="AP7006" t="s">
        <v>5518</v>
      </c>
      <c r="AQ7006" t="s">
        <v>5519</v>
      </c>
      <c r="AR7006" t="s">
        <v>5520</v>
      </c>
      <c r="AS7006" t="s">
        <v>5521</v>
      </c>
      <c r="AT7006">
        <v>100</v>
      </c>
      <c r="AU7006">
        <v>1683</v>
      </c>
      <c r="AV7006">
        <v>1491</v>
      </c>
      <c r="AW7006">
        <v>1506</v>
      </c>
      <c r="AX7006">
        <v>1490</v>
      </c>
      <c r="AY7006" t="s">
        <v>59425</v>
      </c>
      <c r="AZ7006" t="s">
        <v>59426</v>
      </c>
      <c r="BA7006" t="s">
        <v>96</v>
      </c>
      <c r="BE7006" t="s">
        <v>5524</v>
      </c>
      <c r="BF7006" t="s">
        <v>5525</v>
      </c>
      <c r="BG7006" t="s">
        <v>1655</v>
      </c>
      <c r="BH7006" t="s">
        <v>5526</v>
      </c>
      <c r="BI7006" t="s">
        <v>5527</v>
      </c>
      <c r="BN7006">
        <v>57.8</v>
      </c>
      <c r="BO7006">
        <v>3.651027252705735</v>
      </c>
      <c r="BP7006">
        <v>6.3166561465497137E-2</v>
      </c>
      <c r="BQ7006">
        <v>53.033333333333339</v>
      </c>
      <c r="BR7006">
        <v>6.8295924719805461</v>
      </c>
      <c r="BS7006">
        <v>0.12877924208637109</v>
      </c>
      <c r="BT7006">
        <v>1.089880578252671</v>
      </c>
      <c r="BU7006" s="7">
        <v>0.1241700628907873</v>
      </c>
      <c r="BV7006">
        <v>0.91753171856978089</v>
      </c>
      <c r="BW7006">
        <v>-0.12417006289078721</v>
      </c>
      <c r="BX7006" s="9">
        <v>0.33016802110723897</v>
      </c>
      <c r="BY7006">
        <v>-0.48126499324531841</v>
      </c>
    </row>
    <row r="7007" spans="1:77" x14ac:dyDescent="0.2">
      <c r="A7007" t="s">
        <v>10830</v>
      </c>
      <c r="B7007" t="s">
        <v>63998</v>
      </c>
      <c r="C7007" t="s">
        <v>1201</v>
      </c>
      <c r="D7007">
        <v>0.163438</v>
      </c>
      <c r="E7007">
        <v>9.1897200000000002E-3</v>
      </c>
      <c r="F7007">
        <v>1</v>
      </c>
      <c r="G7007">
        <v>1</v>
      </c>
      <c r="H7007">
        <v>1</v>
      </c>
      <c r="I7007" t="s">
        <v>82</v>
      </c>
      <c r="J7007" t="s">
        <v>63999</v>
      </c>
      <c r="K7007" t="s">
        <v>10833</v>
      </c>
      <c r="M7007">
        <v>0</v>
      </c>
      <c r="N7007">
        <v>1902.9550400000001</v>
      </c>
      <c r="O7007">
        <v>0.79200000000000004</v>
      </c>
      <c r="P7007">
        <v>-0.34</v>
      </c>
      <c r="Q7007">
        <v>0.62605827591670105</v>
      </c>
      <c r="R7007">
        <v>0.97670722284965295</v>
      </c>
      <c r="S7007">
        <v>54.48</v>
      </c>
      <c r="T7007">
        <v>8.43</v>
      </c>
      <c r="U7007" s="5">
        <v>7.6</v>
      </c>
      <c r="V7007" s="5">
        <v>13.3</v>
      </c>
      <c r="W7007" s="5">
        <v>23.6</v>
      </c>
      <c r="X7007" s="3">
        <v>17.100000000000001</v>
      </c>
      <c r="Y7007" s="3">
        <v>14.6</v>
      </c>
      <c r="Z7007" s="3">
        <v>16.8</v>
      </c>
      <c r="AA7007" t="s">
        <v>85</v>
      </c>
      <c r="AB7007" t="s">
        <v>86</v>
      </c>
      <c r="AC7007" t="s">
        <v>86</v>
      </c>
      <c r="AD7007" t="s">
        <v>86</v>
      </c>
      <c r="AE7007" t="s">
        <v>86</v>
      </c>
      <c r="AF7007" t="s">
        <v>86</v>
      </c>
      <c r="AG7007" t="s">
        <v>86</v>
      </c>
      <c r="AH7007" t="s">
        <v>86</v>
      </c>
      <c r="AI7007">
        <v>7.8899999999999994E-3</v>
      </c>
      <c r="AJ7007">
        <v>0.1447</v>
      </c>
      <c r="AK7007">
        <v>1.41</v>
      </c>
      <c r="AL7007" t="s">
        <v>64000</v>
      </c>
      <c r="AM7007" t="s">
        <v>10830</v>
      </c>
      <c r="AN7007" t="s">
        <v>10835</v>
      </c>
      <c r="AO7007" t="s">
        <v>10836</v>
      </c>
      <c r="AP7007" t="s">
        <v>10837</v>
      </c>
      <c r="AQ7007" t="s">
        <v>10838</v>
      </c>
      <c r="AR7007" t="s">
        <v>10839</v>
      </c>
      <c r="AS7007" t="s">
        <v>10840</v>
      </c>
      <c r="AT7007">
        <v>100</v>
      </c>
      <c r="AU7007">
        <v>329</v>
      </c>
      <c r="AV7007">
        <v>123</v>
      </c>
      <c r="AW7007">
        <v>138</v>
      </c>
      <c r="AX7007">
        <v>122</v>
      </c>
      <c r="AY7007" t="s">
        <v>64001</v>
      </c>
      <c r="AZ7007" t="s">
        <v>64002</v>
      </c>
      <c r="BA7007" t="s">
        <v>96</v>
      </c>
      <c r="BC7007" t="s">
        <v>746</v>
      </c>
      <c r="BD7007" t="s">
        <v>747</v>
      </c>
      <c r="BE7007" t="s">
        <v>10843</v>
      </c>
      <c r="BF7007" t="s">
        <v>10844</v>
      </c>
      <c r="BG7007" t="s">
        <v>604</v>
      </c>
      <c r="BH7007" t="s">
        <v>10845</v>
      </c>
      <c r="BI7007" t="s">
        <v>715</v>
      </c>
      <c r="BN7007">
        <v>16.166666666666671</v>
      </c>
      <c r="BO7007">
        <v>1.3650396819628849</v>
      </c>
      <c r="BP7007">
        <v>8.4435444245126931E-2</v>
      </c>
      <c r="BQ7007">
        <v>14.83333333333333</v>
      </c>
      <c r="BR7007">
        <v>8.109459496990743</v>
      </c>
      <c r="BS7007">
        <v>0.54670513462858938</v>
      </c>
      <c r="BT7007">
        <v>1.089887640449438</v>
      </c>
      <c r="BU7007" s="7">
        <v>0.1241794112207299</v>
      </c>
      <c r="BV7007">
        <v>0.91752577319587625</v>
      </c>
      <c r="BW7007">
        <v>-0.12417941122072999</v>
      </c>
      <c r="BX7007" s="9">
        <v>0.60011550038969541</v>
      </c>
      <c r="BY7007">
        <v>-0.22176515569220329</v>
      </c>
    </row>
    <row r="7008" spans="1:77" x14ac:dyDescent="0.2">
      <c r="A7008" t="s">
        <v>3647</v>
      </c>
      <c r="B7008" t="s">
        <v>43355</v>
      </c>
      <c r="C7008" t="s">
        <v>322</v>
      </c>
      <c r="D7008">
        <v>1.0713000000000001E-3</v>
      </c>
      <c r="E7008">
        <v>7.5979699999999994E-5</v>
      </c>
      <c r="F7008">
        <v>1</v>
      </c>
      <c r="G7008">
        <v>1</v>
      </c>
      <c r="H7008">
        <v>1</v>
      </c>
      <c r="I7008" t="s">
        <v>82</v>
      </c>
      <c r="J7008" t="s">
        <v>43356</v>
      </c>
      <c r="K7008" t="s">
        <v>3650</v>
      </c>
      <c r="M7008">
        <v>0</v>
      </c>
      <c r="N7008">
        <v>1884.06222</v>
      </c>
      <c r="O7008">
        <v>0.98199999999999998</v>
      </c>
      <c r="P7008">
        <v>-0.03</v>
      </c>
      <c r="Q7008">
        <v>0.33355841270756997</v>
      </c>
      <c r="R7008">
        <v>0.97670722284965295</v>
      </c>
      <c r="S7008">
        <v>11.85</v>
      </c>
      <c r="T7008">
        <v>5.01</v>
      </c>
      <c r="U7008" s="5">
        <v>173.6</v>
      </c>
      <c r="V7008" s="5">
        <v>143</v>
      </c>
      <c r="W7008" s="5">
        <v>179.5</v>
      </c>
      <c r="X7008" s="3">
        <v>176.7</v>
      </c>
      <c r="Y7008" s="3">
        <v>173.5</v>
      </c>
      <c r="Z7008" s="3">
        <v>190.5</v>
      </c>
      <c r="AB7008" t="s">
        <v>86</v>
      </c>
      <c r="AC7008" t="s">
        <v>86</v>
      </c>
      <c r="AD7008" t="s">
        <v>86</v>
      </c>
      <c r="AE7008" t="s">
        <v>86</v>
      </c>
      <c r="AF7008" t="s">
        <v>86</v>
      </c>
      <c r="AG7008" t="s">
        <v>86</v>
      </c>
      <c r="AH7008" t="s">
        <v>86</v>
      </c>
      <c r="AI7008">
        <v>1.0349999999999999E-4</v>
      </c>
      <c r="AJ7008">
        <v>6.7719999999999998E-4</v>
      </c>
      <c r="AK7008">
        <v>3.61</v>
      </c>
      <c r="AL7008" t="s">
        <v>43357</v>
      </c>
      <c r="AM7008" t="s">
        <v>3647</v>
      </c>
      <c r="AN7008" t="s">
        <v>3652</v>
      </c>
      <c r="AO7008" t="s">
        <v>3653</v>
      </c>
      <c r="AP7008" t="s">
        <v>3654</v>
      </c>
      <c r="AQ7008" t="s">
        <v>3655</v>
      </c>
      <c r="AR7008" t="s">
        <v>3656</v>
      </c>
      <c r="AS7008" t="s">
        <v>3657</v>
      </c>
      <c r="AT7008">
        <v>100</v>
      </c>
      <c r="AU7008">
        <v>2390</v>
      </c>
      <c r="AV7008">
        <v>1237</v>
      </c>
      <c r="AW7008">
        <v>1250</v>
      </c>
      <c r="AX7008">
        <v>1236</v>
      </c>
      <c r="AY7008" t="s">
        <v>43358</v>
      </c>
      <c r="AZ7008" t="s">
        <v>43359</v>
      </c>
      <c r="BA7008" t="s">
        <v>96</v>
      </c>
      <c r="BE7008" t="s">
        <v>3660</v>
      </c>
      <c r="BF7008" t="s">
        <v>3661</v>
      </c>
      <c r="BG7008" t="s">
        <v>1926</v>
      </c>
      <c r="BH7008" t="s">
        <v>3662</v>
      </c>
      <c r="BI7008" t="s">
        <v>142</v>
      </c>
      <c r="BK7008" t="s">
        <v>2007</v>
      </c>
      <c r="BL7008" t="s">
        <v>3663</v>
      </c>
      <c r="BN7008">
        <v>180.23333333333329</v>
      </c>
      <c r="BO7008">
        <v>9.0340098147684884</v>
      </c>
      <c r="BP7008">
        <v>5.0123967901434183E-2</v>
      </c>
      <c r="BQ7008">
        <v>165.3666666666667</v>
      </c>
      <c r="BR7008">
        <v>19.593451286930879</v>
      </c>
      <c r="BS7008">
        <v>0.1184848898625129</v>
      </c>
      <c r="BT7008">
        <v>1.0899012295908079</v>
      </c>
      <c r="BU7008" s="7">
        <v>0.1241973991893212</v>
      </c>
      <c r="BV7008">
        <v>0.91751433327168486</v>
      </c>
      <c r="BW7008">
        <v>-0.1241973991893211</v>
      </c>
      <c r="BX7008" s="9">
        <v>0.30341539864825118</v>
      </c>
      <c r="BY7008">
        <v>-0.51796238209160417</v>
      </c>
    </row>
    <row r="7009" spans="1:77" x14ac:dyDescent="0.2">
      <c r="A7009" t="s">
        <v>13417</v>
      </c>
      <c r="B7009" t="s">
        <v>57049</v>
      </c>
      <c r="C7009" t="s">
        <v>28817</v>
      </c>
      <c r="D7009">
        <v>5.4973899999999999E-2</v>
      </c>
      <c r="E7009">
        <v>2.4330900000000002E-3</v>
      </c>
      <c r="F7009">
        <v>1</v>
      </c>
      <c r="G7009">
        <v>1</v>
      </c>
      <c r="H7009">
        <v>1</v>
      </c>
      <c r="I7009" t="s">
        <v>82</v>
      </c>
      <c r="J7009" t="s">
        <v>57050</v>
      </c>
      <c r="K7009" t="s">
        <v>13420</v>
      </c>
      <c r="M7009">
        <v>1</v>
      </c>
      <c r="N7009">
        <v>2351.39021</v>
      </c>
      <c r="O7009">
        <v>0.90100000000000002</v>
      </c>
      <c r="P7009">
        <v>-0.15</v>
      </c>
      <c r="Q7009">
        <v>0.15938146412628401</v>
      </c>
      <c r="R7009">
        <v>0.97670722284965295</v>
      </c>
      <c r="S7009">
        <v>6.39</v>
      </c>
      <c r="T7009">
        <v>5.95</v>
      </c>
      <c r="U7009" s="5">
        <v>98.9</v>
      </c>
      <c r="V7009" s="5">
        <v>87.8</v>
      </c>
      <c r="W7009" s="5">
        <v>90</v>
      </c>
      <c r="X7009" s="3">
        <v>99.9</v>
      </c>
      <c r="Y7009" s="3">
        <v>106.8</v>
      </c>
      <c r="Z7009" s="3">
        <v>94.9</v>
      </c>
      <c r="AB7009" t="s">
        <v>86</v>
      </c>
      <c r="AC7009" t="s">
        <v>86</v>
      </c>
      <c r="AD7009" t="s">
        <v>86</v>
      </c>
      <c r="AE7009" t="s">
        <v>86</v>
      </c>
      <c r="AF7009" t="s">
        <v>86</v>
      </c>
      <c r="AG7009" t="s">
        <v>86</v>
      </c>
      <c r="AH7009" t="s">
        <v>86</v>
      </c>
      <c r="AI7009">
        <v>2.2030000000000001E-3</v>
      </c>
      <c r="AJ7009">
        <v>4.4720000000000003E-2</v>
      </c>
      <c r="AK7009">
        <v>2.66</v>
      </c>
      <c r="AL7009" t="s">
        <v>57051</v>
      </c>
      <c r="AM7009" t="s">
        <v>13417</v>
      </c>
      <c r="AN7009" t="s">
        <v>13422</v>
      </c>
      <c r="AO7009" t="s">
        <v>13423</v>
      </c>
      <c r="AP7009" t="s">
        <v>13424</v>
      </c>
      <c r="AQ7009" t="s">
        <v>13425</v>
      </c>
      <c r="AR7009" t="s">
        <v>13426</v>
      </c>
      <c r="AS7009" t="s">
        <v>13427</v>
      </c>
      <c r="AT7009">
        <v>100</v>
      </c>
      <c r="AU7009">
        <v>4646</v>
      </c>
      <c r="AV7009">
        <v>3207</v>
      </c>
      <c r="AW7009">
        <v>3220</v>
      </c>
      <c r="AX7009">
        <v>3206</v>
      </c>
      <c r="AY7009" t="s">
        <v>57052</v>
      </c>
      <c r="AZ7009" t="s">
        <v>57053</v>
      </c>
      <c r="BA7009" t="s">
        <v>96</v>
      </c>
      <c r="BC7009" t="s">
        <v>746</v>
      </c>
      <c r="BD7009" t="s">
        <v>747</v>
      </c>
      <c r="BG7009" t="s">
        <v>670</v>
      </c>
      <c r="BH7009" t="s">
        <v>13430</v>
      </c>
      <c r="BI7009" t="s">
        <v>142</v>
      </c>
      <c r="BJ7009" t="s">
        <v>13431</v>
      </c>
      <c r="BK7009" t="s">
        <v>4921</v>
      </c>
      <c r="BL7009" t="s">
        <v>13432</v>
      </c>
      <c r="BN7009">
        <v>100.5333333333333</v>
      </c>
      <c r="BO7009">
        <v>5.9752266344744847</v>
      </c>
      <c r="BP7009">
        <v>5.9435278194374837E-2</v>
      </c>
      <c r="BQ7009">
        <v>92.233333333333334</v>
      </c>
      <c r="BR7009">
        <v>5.8773576829501692</v>
      </c>
      <c r="BS7009">
        <v>6.372270707932963E-2</v>
      </c>
      <c r="BT7009">
        <v>1.089989157932779</v>
      </c>
      <c r="BU7009" s="7">
        <v>0.1243137846587099</v>
      </c>
      <c r="BV7009">
        <v>0.91744031830238715</v>
      </c>
      <c r="BW7009">
        <v>-0.12431378465870981</v>
      </c>
      <c r="BX7009" s="9">
        <v>0.15837196880108079</v>
      </c>
      <c r="BY7009">
        <v>-0.80032168431410389</v>
      </c>
    </row>
    <row r="7010" spans="1:77" x14ac:dyDescent="0.2">
      <c r="A7010" t="s">
        <v>760</v>
      </c>
      <c r="B7010" t="s">
        <v>55316</v>
      </c>
      <c r="C7010" t="s">
        <v>81</v>
      </c>
      <c r="D7010">
        <v>9.4246199999999999E-3</v>
      </c>
      <c r="E7010">
        <v>5.6842999999999998E-4</v>
      </c>
      <c r="F7010">
        <v>1</v>
      </c>
      <c r="G7010">
        <v>1</v>
      </c>
      <c r="H7010">
        <v>2</v>
      </c>
      <c r="I7010" t="s">
        <v>82</v>
      </c>
      <c r="J7010" t="s">
        <v>22670</v>
      </c>
      <c r="K7010" t="s">
        <v>763</v>
      </c>
      <c r="M7010">
        <v>0</v>
      </c>
      <c r="N7010">
        <v>1265.6597899999999</v>
      </c>
      <c r="O7010">
        <v>0.91400000000000003</v>
      </c>
      <c r="P7010">
        <v>-0.13</v>
      </c>
      <c r="Q7010">
        <v>0.37068439295394101</v>
      </c>
      <c r="R7010">
        <v>0.97670722284965295</v>
      </c>
      <c r="S7010">
        <v>11.86</v>
      </c>
      <c r="T7010">
        <v>9.5</v>
      </c>
      <c r="U7010" s="5">
        <v>341.9</v>
      </c>
      <c r="V7010" s="5">
        <v>314.2</v>
      </c>
      <c r="W7010" s="5">
        <v>396</v>
      </c>
      <c r="X7010" s="3">
        <v>350.8</v>
      </c>
      <c r="Y7010" s="3">
        <v>374</v>
      </c>
      <c r="Z7010" s="3">
        <v>422</v>
      </c>
      <c r="AA7010" t="s">
        <v>85</v>
      </c>
      <c r="AB7010" t="s">
        <v>86</v>
      </c>
      <c r="AC7010" t="s">
        <v>86</v>
      </c>
      <c r="AD7010" t="s">
        <v>86</v>
      </c>
      <c r="AE7010" t="s">
        <v>86</v>
      </c>
      <c r="AF7010" t="s">
        <v>86</v>
      </c>
      <c r="AG7010" t="s">
        <v>86</v>
      </c>
      <c r="AH7010" t="s">
        <v>86</v>
      </c>
      <c r="AI7010">
        <v>4.7310000000000001E-4</v>
      </c>
      <c r="AJ7010">
        <v>6.7850000000000002E-3</v>
      </c>
      <c r="AK7010">
        <v>1.93</v>
      </c>
      <c r="AL7010" t="s">
        <v>55317</v>
      </c>
      <c r="AM7010" t="s">
        <v>760</v>
      </c>
      <c r="AN7010" t="s">
        <v>765</v>
      </c>
      <c r="AO7010" t="s">
        <v>766</v>
      </c>
      <c r="AP7010" t="s">
        <v>767</v>
      </c>
      <c r="AQ7010" t="s">
        <v>768</v>
      </c>
      <c r="AR7010" t="s">
        <v>769</v>
      </c>
      <c r="AS7010" t="s">
        <v>770</v>
      </c>
      <c r="AT7010">
        <v>100</v>
      </c>
      <c r="AU7010">
        <v>205</v>
      </c>
      <c r="AV7010">
        <v>13</v>
      </c>
      <c r="AW7010">
        <v>20</v>
      </c>
      <c r="AX7010">
        <v>12</v>
      </c>
      <c r="AY7010" t="s">
        <v>55318</v>
      </c>
      <c r="AZ7010" t="s">
        <v>39341</v>
      </c>
      <c r="BA7010" t="s">
        <v>96</v>
      </c>
      <c r="BC7010" t="s">
        <v>8525</v>
      </c>
      <c r="BD7010" t="s">
        <v>8526</v>
      </c>
      <c r="BE7010" t="s">
        <v>773</v>
      </c>
      <c r="BF7010" t="s">
        <v>774</v>
      </c>
      <c r="BG7010" t="s">
        <v>476</v>
      </c>
      <c r="BH7010" t="s">
        <v>775</v>
      </c>
      <c r="BI7010" t="s">
        <v>202</v>
      </c>
      <c r="BJ7010" t="s">
        <v>776</v>
      </c>
      <c r="BK7010" t="s">
        <v>673</v>
      </c>
      <c r="BL7010" t="s">
        <v>777</v>
      </c>
      <c r="BN7010">
        <v>382.26666666666671</v>
      </c>
      <c r="BO7010">
        <v>36.312715862812198</v>
      </c>
      <c r="BP7010">
        <v>9.4993152762850211E-2</v>
      </c>
      <c r="BQ7010">
        <v>350.7</v>
      </c>
      <c r="BR7010">
        <v>41.603966157086518</v>
      </c>
      <c r="BS7010">
        <v>0.11863121230991309</v>
      </c>
      <c r="BT7010">
        <v>1.0900104552799159</v>
      </c>
      <c r="BU7010" s="7">
        <v>0.12434197326655499</v>
      </c>
      <c r="BV7010">
        <v>0.91742239274502968</v>
      </c>
      <c r="BW7010">
        <v>-0.1243419732665549</v>
      </c>
      <c r="BX7010" s="9">
        <v>0.36795154651570489</v>
      </c>
      <c r="BY7010">
        <v>-0.43420936737626609</v>
      </c>
    </row>
    <row r="7011" spans="1:77" x14ac:dyDescent="0.2">
      <c r="A7011" t="s">
        <v>6638</v>
      </c>
      <c r="B7011" t="s">
        <v>45552</v>
      </c>
      <c r="C7011" t="s">
        <v>45553</v>
      </c>
      <c r="D7011">
        <v>5.3015E-6</v>
      </c>
      <c r="E7011">
        <v>7.5979699999999994E-5</v>
      </c>
      <c r="F7011">
        <v>1</v>
      </c>
      <c r="G7011">
        <v>1</v>
      </c>
      <c r="H7011">
        <v>1</v>
      </c>
      <c r="I7011" t="s">
        <v>82</v>
      </c>
      <c r="J7011" t="s">
        <v>45554</v>
      </c>
      <c r="K7011" t="s">
        <v>6642</v>
      </c>
      <c r="M7011">
        <v>0</v>
      </c>
      <c r="N7011">
        <v>3991.13499</v>
      </c>
      <c r="O7011">
        <v>0.97199999999999998</v>
      </c>
      <c r="P7011">
        <v>-0.04</v>
      </c>
      <c r="Q7011">
        <v>0.50258930170583505</v>
      </c>
      <c r="R7011">
        <v>0.97670722284965295</v>
      </c>
      <c r="S7011">
        <v>8.42</v>
      </c>
      <c r="T7011">
        <v>16.3</v>
      </c>
      <c r="U7011" s="5">
        <v>44.1</v>
      </c>
      <c r="V7011" s="5">
        <v>45.1</v>
      </c>
      <c r="W7011" s="5">
        <v>38.4</v>
      </c>
      <c r="X7011" s="3">
        <v>39.4</v>
      </c>
      <c r="Y7011" s="3">
        <v>45.3</v>
      </c>
      <c r="Z7011" s="3">
        <v>54.4</v>
      </c>
      <c r="AB7011" t="s">
        <v>86</v>
      </c>
      <c r="AC7011" t="s">
        <v>86</v>
      </c>
      <c r="AD7011" t="s">
        <v>86</v>
      </c>
      <c r="AE7011" t="s">
        <v>86</v>
      </c>
      <c r="AF7011" t="s">
        <v>86</v>
      </c>
      <c r="AG7011" t="s">
        <v>86</v>
      </c>
      <c r="AH7011" t="s">
        <v>86</v>
      </c>
      <c r="AI7011">
        <v>1.0349999999999999E-4</v>
      </c>
      <c r="AJ7011">
        <v>2.3939999999999999E-6</v>
      </c>
      <c r="AK7011">
        <v>4.8600000000000003</v>
      </c>
      <c r="AL7011" t="s">
        <v>45555</v>
      </c>
      <c r="AM7011" t="s">
        <v>6638</v>
      </c>
      <c r="AN7011" t="s">
        <v>6644</v>
      </c>
      <c r="AO7011" t="s">
        <v>6645</v>
      </c>
      <c r="AP7011" t="s">
        <v>6646</v>
      </c>
      <c r="AQ7011" t="s">
        <v>6647</v>
      </c>
      <c r="AR7011" t="s">
        <v>6648</v>
      </c>
      <c r="AS7011" t="s">
        <v>6649</v>
      </c>
      <c r="AT7011">
        <v>100</v>
      </c>
      <c r="AU7011">
        <v>505</v>
      </c>
      <c r="AV7011">
        <v>81</v>
      </c>
      <c r="AW7011">
        <v>107</v>
      </c>
      <c r="AX7011">
        <v>80</v>
      </c>
      <c r="AY7011" t="s">
        <v>45556</v>
      </c>
      <c r="AZ7011" t="s">
        <v>45557</v>
      </c>
      <c r="BA7011" t="s">
        <v>96</v>
      </c>
      <c r="BF7011" t="s">
        <v>6652</v>
      </c>
      <c r="BG7011" t="s">
        <v>1073</v>
      </c>
      <c r="BH7011" t="s">
        <v>6653</v>
      </c>
      <c r="BI7011" t="s">
        <v>2863</v>
      </c>
      <c r="BK7011" t="s">
        <v>2724</v>
      </c>
      <c r="BN7011">
        <v>46.366666666666667</v>
      </c>
      <c r="BO7011">
        <v>7.5566747537083634</v>
      </c>
      <c r="BP7011">
        <v>0.16297645047537809</v>
      </c>
      <c r="BQ7011">
        <v>42.533333333333331</v>
      </c>
      <c r="BR7011">
        <v>3.6143233576055902</v>
      </c>
      <c r="BS7011">
        <v>8.4976254489159644E-2</v>
      </c>
      <c r="BT7011">
        <v>1.0901253918495299</v>
      </c>
      <c r="BU7011" s="7">
        <v>0.12449409077736991</v>
      </c>
      <c r="BV7011">
        <v>0.91732566498921631</v>
      </c>
      <c r="BW7011">
        <v>-0.12449409077736991</v>
      </c>
      <c r="BX7011" s="9">
        <v>0.49268156605510688</v>
      </c>
      <c r="BY7011">
        <v>-0.30743368678195071</v>
      </c>
    </row>
    <row r="7012" spans="1:77" x14ac:dyDescent="0.2">
      <c r="A7012" t="s">
        <v>8438</v>
      </c>
      <c r="B7012" t="s">
        <v>51723</v>
      </c>
      <c r="C7012" t="s">
        <v>51724</v>
      </c>
      <c r="D7012">
        <v>1.7264400000000001E-4</v>
      </c>
      <c r="E7012">
        <v>7.5979699999999994E-5</v>
      </c>
      <c r="F7012">
        <v>1</v>
      </c>
      <c r="G7012">
        <v>1</v>
      </c>
      <c r="H7012">
        <v>1</v>
      </c>
      <c r="I7012" t="s">
        <v>82</v>
      </c>
      <c r="J7012" t="s">
        <v>51725</v>
      </c>
      <c r="K7012" t="s">
        <v>8442</v>
      </c>
      <c r="M7012">
        <v>0</v>
      </c>
      <c r="N7012">
        <v>3145.60149</v>
      </c>
      <c r="O7012">
        <v>0.93799999999999994</v>
      </c>
      <c r="P7012">
        <v>-0.09</v>
      </c>
      <c r="Q7012">
        <v>0.593660056274251</v>
      </c>
      <c r="R7012">
        <v>0.97670722284965295</v>
      </c>
      <c r="S7012">
        <v>16.23</v>
      </c>
      <c r="T7012">
        <v>18.05</v>
      </c>
      <c r="U7012" s="5">
        <v>14.2</v>
      </c>
      <c r="V7012" s="5">
        <v>18.2</v>
      </c>
      <c r="W7012" s="5">
        <v>19.7</v>
      </c>
      <c r="X7012" s="3">
        <v>19.399999999999999</v>
      </c>
      <c r="Y7012" s="3">
        <v>15.3</v>
      </c>
      <c r="Z7012" s="3">
        <v>22.1</v>
      </c>
      <c r="AB7012" t="s">
        <v>86</v>
      </c>
      <c r="AC7012" t="s">
        <v>86</v>
      </c>
      <c r="AD7012" t="s">
        <v>86</v>
      </c>
      <c r="AE7012" t="s">
        <v>86</v>
      </c>
      <c r="AF7012" t="s">
        <v>86</v>
      </c>
      <c r="AG7012" t="s">
        <v>86</v>
      </c>
      <c r="AH7012" t="s">
        <v>86</v>
      </c>
      <c r="AI7012">
        <v>1.0349999999999999E-4</v>
      </c>
      <c r="AJ7012">
        <v>9.6630000000000001E-5</v>
      </c>
      <c r="AK7012">
        <v>3.32</v>
      </c>
      <c r="AL7012" t="s">
        <v>51726</v>
      </c>
      <c r="AM7012" t="s">
        <v>8438</v>
      </c>
      <c r="AN7012" t="s">
        <v>8444</v>
      </c>
      <c r="AO7012" t="s">
        <v>8445</v>
      </c>
      <c r="AP7012" t="s">
        <v>8446</v>
      </c>
      <c r="AQ7012" t="s">
        <v>8447</v>
      </c>
      <c r="AR7012" t="s">
        <v>8448</v>
      </c>
      <c r="AS7012" t="s">
        <v>8449</v>
      </c>
      <c r="AT7012">
        <v>100</v>
      </c>
      <c r="AU7012">
        <v>257</v>
      </c>
      <c r="AV7012">
        <v>98</v>
      </c>
      <c r="AW7012">
        <v>123</v>
      </c>
      <c r="AX7012">
        <v>97</v>
      </c>
      <c r="AY7012" t="s">
        <v>51727</v>
      </c>
      <c r="AZ7012" t="s">
        <v>51728</v>
      </c>
      <c r="BA7012" t="s">
        <v>96</v>
      </c>
      <c r="BG7012" t="s">
        <v>1310</v>
      </c>
      <c r="BH7012" t="s">
        <v>8452</v>
      </c>
      <c r="BI7012" t="s">
        <v>1264</v>
      </c>
      <c r="BK7012" t="s">
        <v>1989</v>
      </c>
      <c r="BN7012">
        <v>18.93333333333333</v>
      </c>
      <c r="BO7012">
        <v>3.423935357645254</v>
      </c>
      <c r="BP7012">
        <v>0.1808416562136578</v>
      </c>
      <c r="BQ7012">
        <v>17.36666666666666</v>
      </c>
      <c r="BR7012">
        <v>2.8431203515386629</v>
      </c>
      <c r="BS7012">
        <v>0.16371134461834921</v>
      </c>
      <c r="BT7012">
        <v>1.09021113243762</v>
      </c>
      <c r="BU7012" s="7">
        <v>0.1246075572261742</v>
      </c>
      <c r="BV7012">
        <v>0.9172535211267604</v>
      </c>
      <c r="BW7012">
        <v>-0.1246075572261741</v>
      </c>
      <c r="BX7012" s="9">
        <v>0.59384675173097334</v>
      </c>
      <c r="BY7012">
        <v>-0.22632561472326199</v>
      </c>
    </row>
    <row r="7013" spans="1:77" x14ac:dyDescent="0.2">
      <c r="A7013" t="s">
        <v>10517</v>
      </c>
      <c r="B7013" t="s">
        <v>55924</v>
      </c>
      <c r="C7013" t="s">
        <v>13394</v>
      </c>
      <c r="D7013">
        <v>1.10463E-4</v>
      </c>
      <c r="E7013">
        <v>7.5979699999999994E-5</v>
      </c>
      <c r="F7013">
        <v>1</v>
      </c>
      <c r="G7013">
        <v>1</v>
      </c>
      <c r="H7013">
        <v>1</v>
      </c>
      <c r="I7013" t="s">
        <v>82</v>
      </c>
      <c r="J7013" t="s">
        <v>55925</v>
      </c>
      <c r="K7013" t="s">
        <v>10521</v>
      </c>
      <c r="M7013">
        <v>0</v>
      </c>
      <c r="N7013">
        <v>2438.30728</v>
      </c>
      <c r="O7013">
        <v>0.91</v>
      </c>
      <c r="P7013">
        <v>-0.14000000000000001</v>
      </c>
      <c r="Q7013">
        <v>0.15375209845854201</v>
      </c>
      <c r="R7013">
        <v>0.97670722284965295</v>
      </c>
      <c r="S7013">
        <v>1.3</v>
      </c>
      <c r="T7013">
        <v>6.61</v>
      </c>
      <c r="U7013" s="5">
        <v>40.299999999999997</v>
      </c>
      <c r="V7013" s="5">
        <v>39.700000000000003</v>
      </c>
      <c r="W7013" s="5">
        <v>40.799999999999997</v>
      </c>
      <c r="X7013" s="3">
        <v>44.3</v>
      </c>
      <c r="Y7013" s="3">
        <v>40.799999999999997</v>
      </c>
      <c r="Z7013" s="3">
        <v>46.6</v>
      </c>
      <c r="AB7013" t="s">
        <v>86</v>
      </c>
      <c r="AC7013" t="s">
        <v>86</v>
      </c>
      <c r="AD7013" t="s">
        <v>86</v>
      </c>
      <c r="AE7013" t="s">
        <v>86</v>
      </c>
      <c r="AF7013" t="s">
        <v>86</v>
      </c>
      <c r="AG7013" t="s">
        <v>86</v>
      </c>
      <c r="AH7013" t="s">
        <v>86</v>
      </c>
      <c r="AI7013">
        <v>1.0349999999999999E-4</v>
      </c>
      <c r="AJ7013">
        <v>6.0279999999999999E-5</v>
      </c>
      <c r="AK7013">
        <v>2.85</v>
      </c>
      <c r="AL7013" t="s">
        <v>55926</v>
      </c>
      <c r="AM7013" t="s">
        <v>10517</v>
      </c>
      <c r="AN7013" t="s">
        <v>10523</v>
      </c>
      <c r="AO7013" t="s">
        <v>10524</v>
      </c>
      <c r="AP7013" t="s">
        <v>10525</v>
      </c>
      <c r="AQ7013" t="s">
        <v>10526</v>
      </c>
      <c r="AR7013" t="s">
        <v>10527</v>
      </c>
      <c r="AS7013" t="s">
        <v>10528</v>
      </c>
      <c r="AT7013">
        <v>100</v>
      </c>
      <c r="AU7013">
        <v>1230</v>
      </c>
      <c r="AV7013">
        <v>365</v>
      </c>
      <c r="AW7013">
        <v>382</v>
      </c>
      <c r="AX7013">
        <v>364</v>
      </c>
      <c r="AY7013" t="s">
        <v>55927</v>
      </c>
      <c r="AZ7013" t="s">
        <v>55928</v>
      </c>
      <c r="BA7013" t="s">
        <v>96</v>
      </c>
      <c r="BC7013" t="s">
        <v>746</v>
      </c>
      <c r="BD7013" t="s">
        <v>747</v>
      </c>
      <c r="BG7013" t="s">
        <v>98</v>
      </c>
      <c r="BH7013" t="s">
        <v>10531</v>
      </c>
      <c r="BI7013" t="s">
        <v>715</v>
      </c>
      <c r="BJ7013" t="s">
        <v>6542</v>
      </c>
      <c r="BN7013">
        <v>43.9</v>
      </c>
      <c r="BO7013">
        <v>2.9206163733020492</v>
      </c>
      <c r="BP7013">
        <v>6.6528846772256234E-2</v>
      </c>
      <c r="BQ7013">
        <v>40.266666666666673</v>
      </c>
      <c r="BR7013">
        <v>0.55075705472860725</v>
      </c>
      <c r="BS7013">
        <v>1.3677741425379321E-2</v>
      </c>
      <c r="BT7013">
        <v>1.0902317880794701</v>
      </c>
      <c r="BU7013" s="7">
        <v>0.12463489093143559</v>
      </c>
      <c r="BV7013">
        <v>0.91723614274867127</v>
      </c>
      <c r="BW7013">
        <v>-0.1246348909314354</v>
      </c>
      <c r="BX7013" s="9">
        <v>9.806068995666159E-2</v>
      </c>
      <c r="BY7013">
        <v>-1.008505055375821</v>
      </c>
    </row>
    <row r="7014" spans="1:77" x14ac:dyDescent="0.2">
      <c r="A7014" t="s">
        <v>9028</v>
      </c>
      <c r="B7014" t="s">
        <v>55851</v>
      </c>
      <c r="C7014" t="s">
        <v>240</v>
      </c>
      <c r="D7014">
        <v>5.34549E-2</v>
      </c>
      <c r="E7014">
        <v>2.2828200000000001E-3</v>
      </c>
      <c r="F7014">
        <v>1</v>
      </c>
      <c r="G7014">
        <v>1</v>
      </c>
      <c r="H7014">
        <v>1</v>
      </c>
      <c r="I7014" t="s">
        <v>82</v>
      </c>
      <c r="J7014" t="s">
        <v>55852</v>
      </c>
      <c r="K7014" t="s">
        <v>9031</v>
      </c>
      <c r="M7014">
        <v>0</v>
      </c>
      <c r="N7014">
        <v>1540.9302600000001</v>
      </c>
      <c r="O7014">
        <v>0.91</v>
      </c>
      <c r="P7014">
        <v>-0.14000000000000001</v>
      </c>
      <c r="Q7014">
        <v>0.49730700000275102</v>
      </c>
      <c r="R7014">
        <v>0.97670722284965295</v>
      </c>
      <c r="S7014">
        <v>1.92</v>
      </c>
      <c r="T7014">
        <v>15.98</v>
      </c>
      <c r="U7014" s="5">
        <v>154.5</v>
      </c>
      <c r="V7014" s="5">
        <v>159.6</v>
      </c>
      <c r="W7014" s="5">
        <v>159.80000000000001</v>
      </c>
      <c r="X7014" s="3">
        <v>143.30000000000001</v>
      </c>
      <c r="Y7014" s="3">
        <v>198.1</v>
      </c>
      <c r="Z7014" s="3">
        <v>175.3</v>
      </c>
      <c r="AA7014" t="s">
        <v>85</v>
      </c>
      <c r="AB7014" t="s">
        <v>86</v>
      </c>
      <c r="AC7014" t="s">
        <v>86</v>
      </c>
      <c r="AD7014" t="s">
        <v>86</v>
      </c>
      <c r="AE7014" t="s">
        <v>86</v>
      </c>
      <c r="AF7014" t="s">
        <v>86</v>
      </c>
      <c r="AG7014" t="s">
        <v>86</v>
      </c>
      <c r="AH7014" t="s">
        <v>86</v>
      </c>
      <c r="AI7014">
        <v>2.1450000000000002E-3</v>
      </c>
      <c r="AJ7014">
        <v>4.3279999999999999E-2</v>
      </c>
      <c r="AK7014">
        <v>1.52</v>
      </c>
      <c r="AL7014" t="s">
        <v>55853</v>
      </c>
      <c r="AM7014" t="s">
        <v>9028</v>
      </c>
      <c r="AN7014" t="s">
        <v>9033</v>
      </c>
      <c r="AO7014" t="s">
        <v>9034</v>
      </c>
      <c r="AP7014" t="s">
        <v>9035</v>
      </c>
      <c r="AQ7014" t="s">
        <v>9036</v>
      </c>
      <c r="AR7014" t="s">
        <v>9037</v>
      </c>
      <c r="AS7014" t="s">
        <v>9038</v>
      </c>
      <c r="AT7014">
        <v>100</v>
      </c>
      <c r="AU7014">
        <v>2647</v>
      </c>
      <c r="AV7014">
        <v>2131</v>
      </c>
      <c r="AW7014">
        <v>2139</v>
      </c>
      <c r="AX7014">
        <v>2130</v>
      </c>
      <c r="AY7014" t="s">
        <v>55854</v>
      </c>
      <c r="AZ7014" t="s">
        <v>55855</v>
      </c>
      <c r="BA7014" t="s">
        <v>96</v>
      </c>
      <c r="BE7014" t="s">
        <v>9043</v>
      </c>
      <c r="BF7014" t="s">
        <v>9044</v>
      </c>
      <c r="BG7014" t="s">
        <v>119</v>
      </c>
      <c r="BH7014" t="s">
        <v>9045</v>
      </c>
      <c r="BI7014" t="s">
        <v>3347</v>
      </c>
      <c r="BJ7014" t="s">
        <v>9046</v>
      </c>
      <c r="BK7014" t="s">
        <v>1184</v>
      </c>
      <c r="BL7014" t="s">
        <v>9047</v>
      </c>
      <c r="BN7014">
        <v>172.23333333333329</v>
      </c>
      <c r="BO7014">
        <v>27.52840956781435</v>
      </c>
      <c r="BP7014">
        <v>0.15983206638947761</v>
      </c>
      <c r="BQ7014">
        <v>157.9666666666667</v>
      </c>
      <c r="BR7014">
        <v>3.0038863715748878</v>
      </c>
      <c r="BS7014">
        <v>1.9015950864580421E-2</v>
      </c>
      <c r="BT7014">
        <v>1.0903144123232751</v>
      </c>
      <c r="BU7014" s="7">
        <v>0.12474422279225959</v>
      </c>
      <c r="BV7014">
        <v>0.91716663441068313</v>
      </c>
      <c r="BW7014">
        <v>-0.1247442227922595</v>
      </c>
      <c r="BX7014" s="9">
        <v>0.4590005772189325</v>
      </c>
      <c r="BY7014">
        <v>-0.3381867683127614</v>
      </c>
    </row>
    <row r="7015" spans="1:77" x14ac:dyDescent="0.2">
      <c r="A7015" t="s">
        <v>23154</v>
      </c>
      <c r="B7015" t="s">
        <v>61630</v>
      </c>
      <c r="C7015" t="s">
        <v>2598</v>
      </c>
      <c r="D7015">
        <v>2.10608E-5</v>
      </c>
      <c r="E7015">
        <v>7.5979699999999994E-5</v>
      </c>
      <c r="F7015">
        <v>1</v>
      </c>
      <c r="G7015">
        <v>1</v>
      </c>
      <c r="H7015">
        <v>1</v>
      </c>
      <c r="I7015" t="s">
        <v>82</v>
      </c>
      <c r="J7015" t="s">
        <v>40534</v>
      </c>
      <c r="K7015" t="s">
        <v>23157</v>
      </c>
      <c r="M7015">
        <v>0</v>
      </c>
      <c r="N7015">
        <v>2010.1303</v>
      </c>
      <c r="O7015">
        <v>0.84799999999999998</v>
      </c>
      <c r="P7015">
        <v>-0.24</v>
      </c>
      <c r="Q7015">
        <v>0.37088399192489402</v>
      </c>
      <c r="R7015">
        <v>0.97670722284965295</v>
      </c>
      <c r="S7015">
        <v>13.88</v>
      </c>
      <c r="T7015">
        <v>6.68</v>
      </c>
      <c r="U7015" s="5">
        <v>71.2</v>
      </c>
      <c r="V7015" s="5">
        <v>90.3</v>
      </c>
      <c r="W7015" s="5">
        <v>72</v>
      </c>
      <c r="X7015" s="3">
        <v>84.9</v>
      </c>
      <c r="Y7015" s="3">
        <v>79.2</v>
      </c>
      <c r="Z7015" s="3">
        <v>90.5</v>
      </c>
      <c r="AB7015" t="s">
        <v>86</v>
      </c>
      <c r="AC7015" t="s">
        <v>86</v>
      </c>
      <c r="AD7015" t="s">
        <v>86</v>
      </c>
      <c r="AE7015" t="s">
        <v>86</v>
      </c>
      <c r="AF7015" t="s">
        <v>86</v>
      </c>
      <c r="AG7015" t="s">
        <v>86</v>
      </c>
      <c r="AH7015" t="s">
        <v>86</v>
      </c>
      <c r="AI7015">
        <v>1.0349999999999999E-4</v>
      </c>
      <c r="AJ7015">
        <v>1.0329999999999999E-5</v>
      </c>
      <c r="AK7015">
        <v>4.79</v>
      </c>
      <c r="AL7015" t="s">
        <v>61631</v>
      </c>
      <c r="AM7015" t="s">
        <v>23154</v>
      </c>
      <c r="AN7015" t="s">
        <v>23159</v>
      </c>
      <c r="AO7015" t="s">
        <v>23160</v>
      </c>
      <c r="AP7015" t="s">
        <v>23161</v>
      </c>
      <c r="AQ7015" t="s">
        <v>23162</v>
      </c>
      <c r="AR7015" t="s">
        <v>23163</v>
      </c>
      <c r="AS7015" t="s">
        <v>23164</v>
      </c>
      <c r="AT7015">
        <v>100</v>
      </c>
      <c r="AU7015">
        <v>241</v>
      </c>
      <c r="AV7015">
        <v>8</v>
      </c>
      <c r="AW7015">
        <v>25</v>
      </c>
      <c r="AX7015">
        <v>7</v>
      </c>
      <c r="AY7015" t="s">
        <v>61632</v>
      </c>
      <c r="AZ7015" t="s">
        <v>61633</v>
      </c>
      <c r="BA7015" t="s">
        <v>96</v>
      </c>
      <c r="BC7015" t="s">
        <v>10953</v>
      </c>
      <c r="BD7015" t="s">
        <v>10954</v>
      </c>
      <c r="BE7015" t="s">
        <v>23167</v>
      </c>
      <c r="BF7015" t="s">
        <v>23168</v>
      </c>
      <c r="BG7015" t="s">
        <v>604</v>
      </c>
      <c r="BH7015" t="s">
        <v>23169</v>
      </c>
      <c r="BI7015" t="s">
        <v>2863</v>
      </c>
      <c r="BK7015" t="s">
        <v>4691</v>
      </c>
      <c r="BN7015">
        <v>84.866666666666674</v>
      </c>
      <c r="BO7015">
        <v>5.6500737458314054</v>
      </c>
      <c r="BP7015">
        <v>6.6575888599741603E-2</v>
      </c>
      <c r="BQ7015">
        <v>77.833333333333329</v>
      </c>
      <c r="BR7015">
        <v>10.803857335846921</v>
      </c>
      <c r="BS7015">
        <v>0.13880758889739081</v>
      </c>
      <c r="BT7015">
        <v>1.0903640256959319</v>
      </c>
      <c r="BU7015" s="7">
        <v>0.12480986930433401</v>
      </c>
      <c r="BV7015">
        <v>0.91712490180675554</v>
      </c>
      <c r="BW7015">
        <v>-0.1248098693043339</v>
      </c>
      <c r="BX7015" s="9">
        <v>0.35120524394670177</v>
      </c>
      <c r="BY7015">
        <v>-0.45443900814146609</v>
      </c>
    </row>
    <row r="7016" spans="1:77" x14ac:dyDescent="0.2">
      <c r="A7016" t="s">
        <v>59928</v>
      </c>
      <c r="B7016" t="s">
        <v>59929</v>
      </c>
      <c r="C7016" t="s">
        <v>1914</v>
      </c>
      <c r="D7016">
        <v>3.9165499999999999E-2</v>
      </c>
      <c r="E7016">
        <v>2.0139099999999998E-3</v>
      </c>
      <c r="F7016">
        <v>1</v>
      </c>
      <c r="G7016">
        <v>1</v>
      </c>
      <c r="H7016">
        <v>1</v>
      </c>
      <c r="I7016" t="s">
        <v>82</v>
      </c>
      <c r="J7016" t="s">
        <v>59930</v>
      </c>
      <c r="K7016" t="s">
        <v>59931</v>
      </c>
      <c r="M7016">
        <v>0</v>
      </c>
      <c r="N7016">
        <v>1407.8312900000001</v>
      </c>
      <c r="O7016">
        <v>0.872</v>
      </c>
      <c r="P7016">
        <v>-0.2</v>
      </c>
      <c r="Q7016">
        <v>0.71276197308852995</v>
      </c>
      <c r="R7016">
        <v>0.98176602091628296</v>
      </c>
      <c r="S7016">
        <v>11.08</v>
      </c>
      <c r="T7016">
        <v>25.61</v>
      </c>
      <c r="U7016" s="5">
        <v>26.4</v>
      </c>
      <c r="V7016" s="5">
        <v>26.1</v>
      </c>
      <c r="W7016" s="5">
        <v>31.6</v>
      </c>
      <c r="X7016" s="3">
        <v>22.9</v>
      </c>
      <c r="Y7016" s="3">
        <v>30.3</v>
      </c>
      <c r="Z7016" s="3">
        <v>38.5</v>
      </c>
      <c r="AB7016" t="s">
        <v>86</v>
      </c>
      <c r="AC7016" t="s">
        <v>86</v>
      </c>
      <c r="AD7016" t="s">
        <v>86</v>
      </c>
      <c r="AE7016" t="s">
        <v>86</v>
      </c>
      <c r="AF7016" t="s">
        <v>86</v>
      </c>
      <c r="AG7016" t="s">
        <v>86</v>
      </c>
      <c r="AH7016" t="s">
        <v>86</v>
      </c>
      <c r="AI7016">
        <v>1.7210000000000001E-3</v>
      </c>
      <c r="AJ7016">
        <v>3.1060000000000001E-2</v>
      </c>
      <c r="AK7016">
        <v>1.57</v>
      </c>
      <c r="AL7016" t="s">
        <v>59932</v>
      </c>
      <c r="AM7016" t="s">
        <v>59928</v>
      </c>
      <c r="AN7016" t="s">
        <v>59933</v>
      </c>
      <c r="AO7016" t="s">
        <v>59934</v>
      </c>
      <c r="AP7016" t="s">
        <v>59935</v>
      </c>
      <c r="AQ7016" t="s">
        <v>59936</v>
      </c>
      <c r="AR7016" t="s">
        <v>59937</v>
      </c>
      <c r="AS7016" t="s">
        <v>59938</v>
      </c>
      <c r="AT7016">
        <v>100</v>
      </c>
      <c r="AU7016">
        <v>471</v>
      </c>
      <c r="AV7016">
        <v>114</v>
      </c>
      <c r="AW7016">
        <v>123</v>
      </c>
      <c r="AX7016">
        <v>113</v>
      </c>
      <c r="AY7016" t="s">
        <v>59939</v>
      </c>
      <c r="AZ7016" t="s">
        <v>59940</v>
      </c>
      <c r="BA7016" t="s">
        <v>96</v>
      </c>
      <c r="BF7016" t="s">
        <v>59941</v>
      </c>
      <c r="BG7016" t="s">
        <v>1926</v>
      </c>
      <c r="BH7016" t="s">
        <v>59942</v>
      </c>
      <c r="BI7016" t="s">
        <v>715</v>
      </c>
      <c r="BJ7016" t="s">
        <v>11763</v>
      </c>
      <c r="BN7016">
        <v>30.56666666666667</v>
      </c>
      <c r="BO7016">
        <v>7.803418054502357</v>
      </c>
      <c r="BP7016">
        <v>0.25529175750825589</v>
      </c>
      <c r="BQ7016">
        <v>28.033333333333331</v>
      </c>
      <c r="BR7016">
        <v>3.0924639582917268</v>
      </c>
      <c r="BS7016">
        <v>0.1103138153968512</v>
      </c>
      <c r="BT7016">
        <v>1.090368608799049</v>
      </c>
      <c r="BU7016" s="7">
        <v>0.1248159333399101</v>
      </c>
      <c r="BV7016">
        <v>0.91712104689203922</v>
      </c>
      <c r="BW7016">
        <v>-0.1248159333399102</v>
      </c>
      <c r="BX7016" s="9">
        <v>0.69624502798507115</v>
      </c>
      <c r="BY7016">
        <v>-0.15723789318461701</v>
      </c>
    </row>
    <row r="7017" spans="1:77" x14ac:dyDescent="0.2">
      <c r="A7017" t="s">
        <v>29417</v>
      </c>
      <c r="B7017" t="s">
        <v>49691</v>
      </c>
      <c r="C7017" t="s">
        <v>322</v>
      </c>
      <c r="D7017">
        <v>2.4871400000000001E-3</v>
      </c>
      <c r="E7017">
        <v>7.5979699999999994E-5</v>
      </c>
      <c r="F7017">
        <v>1</v>
      </c>
      <c r="G7017">
        <v>1</v>
      </c>
      <c r="H7017">
        <v>1</v>
      </c>
      <c r="I7017" t="s">
        <v>82</v>
      </c>
      <c r="J7017" t="s">
        <v>49692</v>
      </c>
      <c r="K7017" t="s">
        <v>29419</v>
      </c>
      <c r="M7017">
        <v>0</v>
      </c>
      <c r="N7017">
        <v>1759.8934300000001</v>
      </c>
      <c r="O7017">
        <v>0.95099999999999996</v>
      </c>
      <c r="P7017">
        <v>-7.0000000000000007E-2</v>
      </c>
      <c r="Q7017">
        <v>0.11056503787721</v>
      </c>
      <c r="R7017">
        <v>0.97670722284965295</v>
      </c>
      <c r="S7017">
        <v>5.78</v>
      </c>
      <c r="T7017">
        <v>4.05</v>
      </c>
      <c r="U7017" s="5">
        <v>206.9</v>
      </c>
      <c r="V7017" s="5">
        <v>229.9</v>
      </c>
      <c r="W7017" s="5">
        <v>228.2</v>
      </c>
      <c r="X7017" s="3">
        <v>232.8</v>
      </c>
      <c r="Y7017" s="3">
        <v>240.1</v>
      </c>
      <c r="Z7017" s="3">
        <v>252.2</v>
      </c>
      <c r="AB7017" t="s">
        <v>86</v>
      </c>
      <c r="AC7017" t="s">
        <v>86</v>
      </c>
      <c r="AD7017" t="s">
        <v>86</v>
      </c>
      <c r="AE7017" t="s">
        <v>86</v>
      </c>
      <c r="AF7017" t="s">
        <v>86</v>
      </c>
      <c r="AG7017" t="s">
        <v>86</v>
      </c>
      <c r="AH7017" t="s">
        <v>86</v>
      </c>
      <c r="AI7017">
        <v>1.0349999999999999E-4</v>
      </c>
      <c r="AJ7017">
        <v>1.6490000000000001E-3</v>
      </c>
      <c r="AK7017">
        <v>2.9</v>
      </c>
      <c r="AL7017" t="s">
        <v>49693</v>
      </c>
      <c r="AM7017" t="s">
        <v>29417</v>
      </c>
      <c r="AN7017" t="s">
        <v>29421</v>
      </c>
      <c r="AO7017" t="s">
        <v>29422</v>
      </c>
      <c r="AP7017" t="s">
        <v>29423</v>
      </c>
      <c r="AQ7017" t="s">
        <v>29424</v>
      </c>
      <c r="AR7017" t="s">
        <v>29425</v>
      </c>
      <c r="AS7017" t="s">
        <v>29426</v>
      </c>
      <c r="AT7017">
        <v>100</v>
      </c>
      <c r="AU7017">
        <v>732</v>
      </c>
      <c r="AV7017">
        <v>495</v>
      </c>
      <c r="AW7017">
        <v>507</v>
      </c>
      <c r="AX7017">
        <v>494</v>
      </c>
      <c r="AY7017" t="s">
        <v>49694</v>
      </c>
      <c r="AZ7017" t="s">
        <v>49695</v>
      </c>
      <c r="BA7017" t="s">
        <v>96</v>
      </c>
      <c r="BF7017" t="s">
        <v>29429</v>
      </c>
      <c r="BG7017" t="s">
        <v>309</v>
      </c>
      <c r="BH7017" t="s">
        <v>29430</v>
      </c>
      <c r="BI7017" t="s">
        <v>3225</v>
      </c>
      <c r="BJ7017" t="s">
        <v>29431</v>
      </c>
      <c r="BK7017" t="s">
        <v>2724</v>
      </c>
      <c r="BL7017" t="s">
        <v>29432</v>
      </c>
      <c r="BN7017">
        <v>241.7</v>
      </c>
      <c r="BO7017">
        <v>9.7984692682071408</v>
      </c>
      <c r="BP7017">
        <v>4.0539798379011761E-2</v>
      </c>
      <c r="BQ7017">
        <v>221.66666666666671</v>
      </c>
      <c r="BR7017">
        <v>12.816525790296421</v>
      </c>
      <c r="BS7017">
        <v>5.7818913339683087E-2</v>
      </c>
      <c r="BT7017">
        <v>1.090375939849624</v>
      </c>
      <c r="BU7017" s="7">
        <v>0.1248256332108244</v>
      </c>
      <c r="BV7017">
        <v>0.91711488070610958</v>
      </c>
      <c r="BW7017">
        <v>-0.1248256332108244</v>
      </c>
      <c r="BX7017" s="9">
        <v>0.10193394188292949</v>
      </c>
      <c r="BY7017">
        <v>-0.9916811808806798</v>
      </c>
    </row>
    <row r="7018" spans="1:77" x14ac:dyDescent="0.2">
      <c r="A7018" t="s">
        <v>17846</v>
      </c>
      <c r="B7018" t="s">
        <v>55123</v>
      </c>
      <c r="C7018" t="s">
        <v>55124</v>
      </c>
      <c r="D7018">
        <v>9.9111599999999999E-8</v>
      </c>
      <c r="E7018">
        <v>7.5979699999999994E-5</v>
      </c>
      <c r="F7018">
        <v>1</v>
      </c>
      <c r="G7018">
        <v>1</v>
      </c>
      <c r="H7018">
        <v>1</v>
      </c>
      <c r="I7018" t="s">
        <v>82</v>
      </c>
      <c r="J7018" t="s">
        <v>55125</v>
      </c>
      <c r="K7018" t="s">
        <v>17849</v>
      </c>
      <c r="M7018">
        <v>0</v>
      </c>
      <c r="N7018">
        <v>3581.8223699999999</v>
      </c>
      <c r="O7018">
        <v>0.91600000000000004</v>
      </c>
      <c r="P7018">
        <v>-0.13</v>
      </c>
      <c r="Q7018">
        <v>0.31331145520374898</v>
      </c>
      <c r="R7018">
        <v>0.97670722284965295</v>
      </c>
      <c r="S7018">
        <v>8.6300000000000008</v>
      </c>
      <c r="T7018">
        <v>9.98</v>
      </c>
      <c r="U7018" s="5">
        <v>31.9</v>
      </c>
      <c r="V7018" s="5">
        <v>37.6</v>
      </c>
      <c r="W7018" s="5">
        <v>33.200000000000003</v>
      </c>
      <c r="X7018" s="3">
        <v>36.200000000000003</v>
      </c>
      <c r="Y7018" s="3">
        <v>34.299999999999997</v>
      </c>
      <c r="Z7018" s="3">
        <v>41.5</v>
      </c>
      <c r="AB7018" t="s">
        <v>86</v>
      </c>
      <c r="AC7018" t="s">
        <v>86</v>
      </c>
      <c r="AD7018" t="s">
        <v>86</v>
      </c>
      <c r="AE7018" t="s">
        <v>86</v>
      </c>
      <c r="AF7018" t="s">
        <v>86</v>
      </c>
      <c r="AG7018" t="s">
        <v>86</v>
      </c>
      <c r="AH7018" t="s">
        <v>86</v>
      </c>
      <c r="AI7018">
        <v>1.0349999999999999E-4</v>
      </c>
      <c r="AJ7018">
        <v>3.4940000000000001E-8</v>
      </c>
      <c r="AK7018">
        <v>5.95</v>
      </c>
      <c r="AL7018" t="s">
        <v>55126</v>
      </c>
      <c r="AM7018" t="s">
        <v>17846</v>
      </c>
      <c r="AN7018" t="s">
        <v>17851</v>
      </c>
      <c r="AO7018" t="s">
        <v>17852</v>
      </c>
      <c r="AP7018" t="s">
        <v>17853</v>
      </c>
      <c r="AQ7018" t="s">
        <v>17854</v>
      </c>
      <c r="AR7018" t="s">
        <v>17855</v>
      </c>
      <c r="AS7018" t="s">
        <v>17856</v>
      </c>
      <c r="AT7018">
        <v>100</v>
      </c>
      <c r="AU7018">
        <v>1235</v>
      </c>
      <c r="AV7018">
        <v>1196</v>
      </c>
      <c r="AW7018">
        <v>1220</v>
      </c>
      <c r="AX7018">
        <v>1195</v>
      </c>
      <c r="AY7018" t="s">
        <v>55127</v>
      </c>
      <c r="AZ7018" t="s">
        <v>55128</v>
      </c>
      <c r="BA7018" t="s">
        <v>96</v>
      </c>
      <c r="BC7018" t="s">
        <v>746</v>
      </c>
      <c r="BD7018" t="s">
        <v>747</v>
      </c>
      <c r="BG7018" t="s">
        <v>604</v>
      </c>
      <c r="BH7018" t="s">
        <v>17859</v>
      </c>
      <c r="BI7018" t="s">
        <v>1928</v>
      </c>
      <c r="BJ7018" t="s">
        <v>1558</v>
      </c>
      <c r="BK7018" t="s">
        <v>1948</v>
      </c>
      <c r="BN7018">
        <v>37.333333333333343</v>
      </c>
      <c r="BO7018">
        <v>3.7313983080520008</v>
      </c>
      <c r="BP7018">
        <v>9.9948168965678597E-2</v>
      </c>
      <c r="BQ7018">
        <v>34.233333333333327</v>
      </c>
      <c r="BR7018">
        <v>2.987194893764606</v>
      </c>
      <c r="BS7018">
        <v>8.725983136605471E-2</v>
      </c>
      <c r="BT7018">
        <v>1.090555014605648</v>
      </c>
      <c r="BU7018" s="7">
        <v>0.12506255062677141</v>
      </c>
      <c r="BV7018">
        <v>0.91696428571428568</v>
      </c>
      <c r="BW7018">
        <v>-0.12506255062677141</v>
      </c>
      <c r="BX7018" s="9">
        <v>0.31742808640321679</v>
      </c>
      <c r="BY7018">
        <v>-0.498354649004355</v>
      </c>
    </row>
    <row r="7019" spans="1:77" x14ac:dyDescent="0.2">
      <c r="A7019" t="s">
        <v>16830</v>
      </c>
      <c r="B7019" t="s">
        <v>63046</v>
      </c>
      <c r="C7019" t="s">
        <v>63047</v>
      </c>
      <c r="D7019">
        <v>7.7427900000000003E-3</v>
      </c>
      <c r="E7019">
        <v>3.7637E-4</v>
      </c>
      <c r="F7019">
        <v>1</v>
      </c>
      <c r="G7019">
        <v>1</v>
      </c>
      <c r="H7019">
        <v>1</v>
      </c>
      <c r="I7019" t="s">
        <v>82</v>
      </c>
      <c r="J7019" t="s">
        <v>63048</v>
      </c>
      <c r="K7019" t="s">
        <v>16834</v>
      </c>
      <c r="M7019">
        <v>0</v>
      </c>
      <c r="N7019">
        <v>4165.0693000000001</v>
      </c>
      <c r="O7019">
        <v>0.82099999999999995</v>
      </c>
      <c r="P7019">
        <v>-0.28000000000000003</v>
      </c>
      <c r="Q7019">
        <v>0.51503132221987002</v>
      </c>
      <c r="R7019">
        <v>0.97670722284965295</v>
      </c>
      <c r="S7019">
        <v>17.940000000000001</v>
      </c>
      <c r="T7019">
        <v>13.23</v>
      </c>
      <c r="U7019" s="5">
        <v>36.799999999999997</v>
      </c>
      <c r="V7019" s="5">
        <v>28.2</v>
      </c>
      <c r="W7019" s="5">
        <v>26.6</v>
      </c>
      <c r="X7019" s="3">
        <v>37.1</v>
      </c>
      <c r="Y7019" s="3">
        <v>28.5</v>
      </c>
      <c r="Z7019" s="3">
        <v>34.299999999999997</v>
      </c>
      <c r="AB7019" t="s">
        <v>86</v>
      </c>
      <c r="AC7019" t="s">
        <v>86</v>
      </c>
      <c r="AD7019" t="s">
        <v>86</v>
      </c>
      <c r="AE7019" t="s">
        <v>86</v>
      </c>
      <c r="AF7019" t="s">
        <v>86</v>
      </c>
      <c r="AG7019" t="s">
        <v>86</v>
      </c>
      <c r="AH7019" t="s">
        <v>86</v>
      </c>
      <c r="AI7019">
        <v>3.2670000000000003E-4</v>
      </c>
      <c r="AJ7019">
        <v>5.5490000000000001E-3</v>
      </c>
      <c r="AK7019">
        <v>3.83</v>
      </c>
      <c r="AL7019" t="s">
        <v>63049</v>
      </c>
      <c r="AM7019" t="s">
        <v>16830</v>
      </c>
      <c r="AN7019" t="s">
        <v>16836</v>
      </c>
      <c r="AO7019" t="s">
        <v>16837</v>
      </c>
      <c r="AP7019" t="s">
        <v>16838</v>
      </c>
      <c r="AQ7019" t="s">
        <v>16839</v>
      </c>
      <c r="AR7019" t="s">
        <v>16840</v>
      </c>
      <c r="AS7019" t="s">
        <v>16841</v>
      </c>
      <c r="AT7019">
        <v>100</v>
      </c>
      <c r="AU7019">
        <v>901</v>
      </c>
      <c r="AV7019">
        <v>834</v>
      </c>
      <c r="AW7019">
        <v>862</v>
      </c>
      <c r="AX7019">
        <v>833</v>
      </c>
      <c r="AY7019" t="s">
        <v>63050</v>
      </c>
      <c r="AZ7019" t="s">
        <v>63051</v>
      </c>
      <c r="BA7019" t="s">
        <v>96</v>
      </c>
      <c r="BE7019" t="s">
        <v>16844</v>
      </c>
      <c r="BF7019" t="s">
        <v>16845</v>
      </c>
      <c r="BG7019" t="s">
        <v>271</v>
      </c>
      <c r="BH7019" t="s">
        <v>16846</v>
      </c>
      <c r="BI7019" t="s">
        <v>4892</v>
      </c>
      <c r="BJ7019" t="s">
        <v>311</v>
      </c>
      <c r="BL7019" t="s">
        <v>3622</v>
      </c>
      <c r="BN7019">
        <v>33.299999999999997</v>
      </c>
      <c r="BO7019">
        <v>4.3863424398922621</v>
      </c>
      <c r="BP7019">
        <v>0.13172199519195979</v>
      </c>
      <c r="BQ7019">
        <v>30.533333333333331</v>
      </c>
      <c r="BR7019">
        <v>5.4857390872455198</v>
      </c>
      <c r="BS7019">
        <v>0.17966394390542101</v>
      </c>
      <c r="BT7019">
        <v>1.0906113537117901</v>
      </c>
      <c r="BU7019" s="7">
        <v>0.1251370796954743</v>
      </c>
      <c r="BV7019">
        <v>0.9169169169169169</v>
      </c>
      <c r="BW7019">
        <v>-0.12513707969547441</v>
      </c>
      <c r="BX7019" s="9">
        <v>0.51289320016650497</v>
      </c>
      <c r="BY7019">
        <v>-0.28997305868378959</v>
      </c>
    </row>
    <row r="7020" spans="1:77" x14ac:dyDescent="0.2">
      <c r="A7020" t="s">
        <v>8929</v>
      </c>
      <c r="B7020" t="s">
        <v>34248</v>
      </c>
      <c r="C7020" t="s">
        <v>1976</v>
      </c>
      <c r="D7020">
        <v>1.1354899999999999E-2</v>
      </c>
      <c r="E7020">
        <v>7.4283800000000001E-4</v>
      </c>
      <c r="F7020">
        <v>1</v>
      </c>
      <c r="G7020">
        <v>1</v>
      </c>
      <c r="H7020">
        <v>1</v>
      </c>
      <c r="I7020" t="s">
        <v>82</v>
      </c>
      <c r="J7020" t="s">
        <v>34249</v>
      </c>
      <c r="K7020" t="s">
        <v>8932</v>
      </c>
      <c r="M7020">
        <v>0</v>
      </c>
      <c r="N7020">
        <v>1556.84258</v>
      </c>
      <c r="O7020">
        <v>0.96899999999999997</v>
      </c>
      <c r="P7020">
        <v>-0.05</v>
      </c>
      <c r="Q7020">
        <v>0.240391286780337</v>
      </c>
      <c r="R7020">
        <v>0.97670722284965295</v>
      </c>
      <c r="S7020">
        <v>9.16</v>
      </c>
      <c r="T7020">
        <v>1.35</v>
      </c>
      <c r="U7020" s="5">
        <v>151.69999999999999</v>
      </c>
      <c r="V7020" s="5">
        <v>129.19999999999999</v>
      </c>
      <c r="W7020" s="5">
        <v>152.6</v>
      </c>
      <c r="X7020" s="3">
        <v>160</v>
      </c>
      <c r="Y7020" s="3">
        <v>156.6</v>
      </c>
      <c r="Z7020" s="3">
        <v>156.19999999999999</v>
      </c>
      <c r="AB7020" t="s">
        <v>86</v>
      </c>
      <c r="AC7020" t="s">
        <v>86</v>
      </c>
      <c r="AD7020" t="s">
        <v>86</v>
      </c>
      <c r="AE7020" t="s">
        <v>86</v>
      </c>
      <c r="AF7020" t="s">
        <v>86</v>
      </c>
      <c r="AG7020" t="s">
        <v>86</v>
      </c>
      <c r="AH7020" t="s">
        <v>86</v>
      </c>
      <c r="AI7020">
        <v>6.0550000000000003E-4</v>
      </c>
      <c r="AJ7020">
        <v>8.319E-3</v>
      </c>
      <c r="AK7020">
        <v>2.54</v>
      </c>
      <c r="AL7020" t="s">
        <v>34250</v>
      </c>
      <c r="AM7020" t="s">
        <v>8929</v>
      </c>
      <c r="AN7020" t="s">
        <v>8934</v>
      </c>
      <c r="AO7020" t="s">
        <v>8935</v>
      </c>
      <c r="AP7020" t="s">
        <v>8936</v>
      </c>
      <c r="AQ7020" t="s">
        <v>8937</v>
      </c>
      <c r="AR7020" t="s">
        <v>8938</v>
      </c>
      <c r="AS7020" t="s">
        <v>8939</v>
      </c>
      <c r="AT7020">
        <v>100</v>
      </c>
      <c r="AU7020">
        <v>337</v>
      </c>
      <c r="AV7020">
        <v>111</v>
      </c>
      <c r="AW7020">
        <v>121</v>
      </c>
      <c r="AX7020">
        <v>110</v>
      </c>
      <c r="AY7020" t="s">
        <v>34251</v>
      </c>
      <c r="AZ7020" t="s">
        <v>34252</v>
      </c>
      <c r="BA7020" t="s">
        <v>96</v>
      </c>
      <c r="BC7020" t="s">
        <v>746</v>
      </c>
      <c r="BD7020" t="s">
        <v>747</v>
      </c>
      <c r="BG7020" t="s">
        <v>1926</v>
      </c>
      <c r="BH7020" t="s">
        <v>8942</v>
      </c>
      <c r="BI7020" t="s">
        <v>2907</v>
      </c>
      <c r="BJ7020" t="s">
        <v>8943</v>
      </c>
      <c r="BK7020" t="s">
        <v>2147</v>
      </c>
      <c r="BL7020" t="s">
        <v>2364</v>
      </c>
      <c r="BN7020">
        <v>157.6</v>
      </c>
      <c r="BO7020">
        <v>2.088061301782115</v>
      </c>
      <c r="BP7020">
        <v>1.3249119935165711E-2</v>
      </c>
      <c r="BQ7020">
        <v>144.5</v>
      </c>
      <c r="BR7020">
        <v>13.257827876390611</v>
      </c>
      <c r="BS7020">
        <v>9.1749673885056157E-2</v>
      </c>
      <c r="BT7020">
        <v>1.0906574394463671</v>
      </c>
      <c r="BU7020" s="7">
        <v>0.12519804206833521</v>
      </c>
      <c r="BV7020">
        <v>0.91687817258883253</v>
      </c>
      <c r="BW7020">
        <v>-0.12519804206833501</v>
      </c>
      <c r="BX7020" s="9">
        <v>0.1788296913103932</v>
      </c>
      <c r="BY7020">
        <v>-0.74756037311427526</v>
      </c>
    </row>
    <row r="7021" spans="1:77" x14ac:dyDescent="0.2">
      <c r="A7021" t="s">
        <v>17460</v>
      </c>
      <c r="B7021" t="s">
        <v>17461</v>
      </c>
      <c r="C7021" t="s">
        <v>3585</v>
      </c>
      <c r="D7021">
        <v>7.6669900000000003E-3</v>
      </c>
      <c r="E7021">
        <v>2.7344499999999998E-4</v>
      </c>
      <c r="F7021">
        <v>1</v>
      </c>
      <c r="G7021">
        <v>1</v>
      </c>
      <c r="H7021">
        <v>1</v>
      </c>
      <c r="I7021" t="s">
        <v>82</v>
      </c>
      <c r="J7021" t="s">
        <v>17462</v>
      </c>
      <c r="K7021" t="s">
        <v>17463</v>
      </c>
      <c r="M7021">
        <v>0</v>
      </c>
      <c r="N7021">
        <v>2586.3747800000001</v>
      </c>
      <c r="O7021">
        <v>1.1120000000000001</v>
      </c>
      <c r="P7021">
        <v>0.15</v>
      </c>
      <c r="Q7021">
        <v>0.69005415670547199</v>
      </c>
      <c r="R7021">
        <v>0.98176602091628296</v>
      </c>
      <c r="S7021">
        <v>34.71</v>
      </c>
      <c r="T7021">
        <v>23.3</v>
      </c>
      <c r="U7021" s="5">
        <v>19.8</v>
      </c>
      <c r="V7021" s="5">
        <v>9.6999999999999993</v>
      </c>
      <c r="W7021" s="5">
        <v>19</v>
      </c>
      <c r="X7021" s="3">
        <v>17.100000000000001</v>
      </c>
      <c r="Y7021" s="3">
        <v>22</v>
      </c>
      <c r="Z7021" s="3">
        <v>13.8</v>
      </c>
      <c r="AB7021" t="s">
        <v>86</v>
      </c>
      <c r="AC7021" t="s">
        <v>86</v>
      </c>
      <c r="AD7021" t="s">
        <v>86</v>
      </c>
      <c r="AE7021" t="s">
        <v>86</v>
      </c>
      <c r="AF7021" t="s">
        <v>86</v>
      </c>
      <c r="AG7021" t="s">
        <v>86</v>
      </c>
      <c r="AH7021" t="s">
        <v>86</v>
      </c>
      <c r="AI7021">
        <v>2.474E-4</v>
      </c>
      <c r="AJ7021">
        <v>5.4489999999999999E-3</v>
      </c>
      <c r="AK7021">
        <v>3</v>
      </c>
      <c r="AL7021" t="s">
        <v>17464</v>
      </c>
      <c r="AM7021" t="s">
        <v>17460</v>
      </c>
      <c r="AN7021" t="s">
        <v>17465</v>
      </c>
      <c r="AO7021" t="s">
        <v>17466</v>
      </c>
      <c r="AP7021" t="s">
        <v>17467</v>
      </c>
      <c r="AQ7021" t="s">
        <v>17468</v>
      </c>
      <c r="AR7021" t="s">
        <v>17469</v>
      </c>
      <c r="AS7021" t="s">
        <v>17470</v>
      </c>
      <c r="AT7021">
        <v>100</v>
      </c>
      <c r="AU7021">
        <v>357</v>
      </c>
      <c r="AV7021">
        <v>321</v>
      </c>
      <c r="AW7021">
        <v>339</v>
      </c>
      <c r="AX7021">
        <v>320</v>
      </c>
      <c r="AY7021" t="s">
        <v>17471</v>
      </c>
      <c r="AZ7021" t="s">
        <v>17472</v>
      </c>
      <c r="BA7021" t="s">
        <v>96</v>
      </c>
      <c r="BE7021" t="s">
        <v>17473</v>
      </c>
      <c r="BF7021" t="s">
        <v>17474</v>
      </c>
      <c r="BG7021" t="s">
        <v>98</v>
      </c>
      <c r="BH7021" t="s">
        <v>17475</v>
      </c>
      <c r="BI7021" t="s">
        <v>17476</v>
      </c>
      <c r="BK7021" t="s">
        <v>17477</v>
      </c>
      <c r="BL7021" t="s">
        <v>947</v>
      </c>
      <c r="BN7021">
        <v>17.63333333333334</v>
      </c>
      <c r="BO7021">
        <v>4.1259342376404078</v>
      </c>
      <c r="BP7021">
        <v>0.23398492841060911</v>
      </c>
      <c r="BQ7021">
        <v>16.166666666666671</v>
      </c>
      <c r="BR7021">
        <v>5.6145643939074512</v>
      </c>
      <c r="BS7021">
        <v>0.34729264292211037</v>
      </c>
      <c r="BT7021">
        <v>1.090721649484536</v>
      </c>
      <c r="BU7021" s="7">
        <v>0.12528297503953589</v>
      </c>
      <c r="BV7021">
        <v>0.91682419659735337</v>
      </c>
      <c r="BW7021">
        <v>-0.12528297503953589</v>
      </c>
      <c r="BX7021" s="9">
        <v>0.68333625280199883</v>
      </c>
      <c r="BY7021">
        <v>-0.16536553819109401</v>
      </c>
    </row>
    <row r="7022" spans="1:77" x14ac:dyDescent="0.2">
      <c r="A7022" t="s">
        <v>46024</v>
      </c>
      <c r="B7022" t="s">
        <v>52767</v>
      </c>
      <c r="C7022" t="s">
        <v>813</v>
      </c>
      <c r="D7022">
        <v>3.8950399999999999E-4</v>
      </c>
      <c r="E7022">
        <v>7.5979699999999994E-5</v>
      </c>
      <c r="F7022">
        <v>1</v>
      </c>
      <c r="G7022">
        <v>1</v>
      </c>
      <c r="H7022">
        <v>1</v>
      </c>
      <c r="I7022" t="s">
        <v>82</v>
      </c>
      <c r="J7022" t="s">
        <v>17686</v>
      </c>
      <c r="K7022" t="s">
        <v>46026</v>
      </c>
      <c r="M7022">
        <v>0</v>
      </c>
      <c r="N7022">
        <v>2057.1098999999999</v>
      </c>
      <c r="O7022">
        <v>0.93100000000000005</v>
      </c>
      <c r="P7022">
        <v>-0.1</v>
      </c>
      <c r="Q7022">
        <v>0.21598437159202799</v>
      </c>
      <c r="R7022">
        <v>0.97670722284965295</v>
      </c>
      <c r="S7022">
        <v>8.76</v>
      </c>
      <c r="T7022">
        <v>2.13</v>
      </c>
      <c r="U7022" s="5">
        <v>137.80000000000001</v>
      </c>
      <c r="V7022" s="5">
        <v>124.9</v>
      </c>
      <c r="W7022" s="5">
        <v>148.9</v>
      </c>
      <c r="X7022" s="3">
        <v>147.6</v>
      </c>
      <c r="Y7022" s="3">
        <v>153.30000000000001</v>
      </c>
      <c r="Z7022" s="3">
        <v>148.1</v>
      </c>
      <c r="AB7022" t="s">
        <v>86</v>
      </c>
      <c r="AC7022" t="s">
        <v>86</v>
      </c>
      <c r="AD7022" t="s">
        <v>86</v>
      </c>
      <c r="AE7022" t="s">
        <v>86</v>
      </c>
      <c r="AF7022" t="s">
        <v>86</v>
      </c>
      <c r="AG7022" t="s">
        <v>86</v>
      </c>
      <c r="AH7022" t="s">
        <v>86</v>
      </c>
      <c r="AI7022">
        <v>1.0349999999999999E-4</v>
      </c>
      <c r="AJ7022">
        <v>2.2919999999999999E-4</v>
      </c>
      <c r="AK7022">
        <v>3.61</v>
      </c>
      <c r="AL7022" t="s">
        <v>52768</v>
      </c>
      <c r="AM7022" t="s">
        <v>46024</v>
      </c>
      <c r="AN7022" t="s">
        <v>46028</v>
      </c>
      <c r="AO7022" t="s">
        <v>46029</v>
      </c>
      <c r="AP7022" t="s">
        <v>46030</v>
      </c>
      <c r="AQ7022" t="s">
        <v>46031</v>
      </c>
      <c r="AR7022" t="s">
        <v>46032</v>
      </c>
      <c r="AS7022" t="s">
        <v>46033</v>
      </c>
      <c r="AT7022">
        <v>100</v>
      </c>
      <c r="AU7022">
        <v>215</v>
      </c>
      <c r="AV7022">
        <v>29</v>
      </c>
      <c r="AW7022">
        <v>42</v>
      </c>
      <c r="AX7022">
        <v>28</v>
      </c>
      <c r="AY7022" t="s">
        <v>52769</v>
      </c>
      <c r="AZ7022" t="s">
        <v>52770</v>
      </c>
      <c r="BA7022" t="s">
        <v>96</v>
      </c>
      <c r="BC7022" t="s">
        <v>746</v>
      </c>
      <c r="BD7022" t="s">
        <v>747</v>
      </c>
      <c r="BG7022" t="s">
        <v>2005</v>
      </c>
      <c r="BH7022" t="s">
        <v>46036</v>
      </c>
      <c r="BI7022" t="s">
        <v>1781</v>
      </c>
      <c r="BJ7022" t="s">
        <v>3943</v>
      </c>
      <c r="BN7022">
        <v>149.66666666666671</v>
      </c>
      <c r="BO7022">
        <v>3.1564748269760359</v>
      </c>
      <c r="BP7022">
        <v>2.1090032251510259E-2</v>
      </c>
      <c r="BQ7022">
        <v>137.19999999999999</v>
      </c>
      <c r="BR7022">
        <v>12.011244731500559</v>
      </c>
      <c r="BS7022">
        <v>8.7545515535718363E-2</v>
      </c>
      <c r="BT7022">
        <v>1.0908649173955289</v>
      </c>
      <c r="BU7022" s="7">
        <v>0.12547246273454041</v>
      </c>
      <c r="BV7022">
        <v>0.91670378619153692</v>
      </c>
      <c r="BW7022">
        <v>-0.12547246273454049</v>
      </c>
      <c r="BX7022" s="9">
        <v>0.16242251341568989</v>
      </c>
      <c r="BY7022">
        <v>-0.78935377328114686</v>
      </c>
    </row>
    <row r="7023" spans="1:77" x14ac:dyDescent="0.2">
      <c r="A7023" t="s">
        <v>22194</v>
      </c>
      <c r="B7023" t="s">
        <v>60648</v>
      </c>
      <c r="C7023" t="s">
        <v>10862</v>
      </c>
      <c r="D7023">
        <v>2.8008099999999999E-3</v>
      </c>
      <c r="E7023">
        <v>1.71607E-4</v>
      </c>
      <c r="F7023">
        <v>1</v>
      </c>
      <c r="G7023">
        <v>1</v>
      </c>
      <c r="H7023">
        <v>1</v>
      </c>
      <c r="I7023" t="s">
        <v>82</v>
      </c>
      <c r="J7023" t="s">
        <v>51112</v>
      </c>
      <c r="K7023" t="s">
        <v>22198</v>
      </c>
      <c r="M7023">
        <v>0</v>
      </c>
      <c r="N7023">
        <v>2001.1260600000001</v>
      </c>
      <c r="O7023">
        <v>0.86299999999999999</v>
      </c>
      <c r="P7023">
        <v>-0.21</v>
      </c>
      <c r="Q7023">
        <v>0.27345723616193601</v>
      </c>
      <c r="R7023">
        <v>0.97670722284965295</v>
      </c>
      <c r="S7023">
        <v>10.86</v>
      </c>
      <c r="T7023">
        <v>1.83</v>
      </c>
      <c r="U7023" s="5">
        <v>97.2</v>
      </c>
      <c r="V7023" s="5">
        <v>117.8</v>
      </c>
      <c r="W7023" s="5">
        <v>99.2</v>
      </c>
      <c r="X7023" s="3">
        <v>111.9</v>
      </c>
      <c r="Y7023" s="3">
        <v>114.9</v>
      </c>
      <c r="Z7023" s="3">
        <v>116</v>
      </c>
      <c r="AB7023" t="s">
        <v>86</v>
      </c>
      <c r="AC7023" t="s">
        <v>86</v>
      </c>
      <c r="AD7023" t="s">
        <v>86</v>
      </c>
      <c r="AE7023" t="s">
        <v>86</v>
      </c>
      <c r="AF7023" t="s">
        <v>86</v>
      </c>
      <c r="AG7023" t="s">
        <v>86</v>
      </c>
      <c r="AH7023" t="s">
        <v>86</v>
      </c>
      <c r="AI7023">
        <v>1.696E-4</v>
      </c>
      <c r="AJ7023">
        <v>1.8710000000000001E-3</v>
      </c>
      <c r="AK7023">
        <v>2.2200000000000002</v>
      </c>
      <c r="AL7023" t="s">
        <v>60649</v>
      </c>
      <c r="AM7023" t="s">
        <v>22194</v>
      </c>
      <c r="AN7023" t="s">
        <v>22200</v>
      </c>
      <c r="AO7023" t="s">
        <v>22201</v>
      </c>
      <c r="AP7023" t="s">
        <v>22202</v>
      </c>
      <c r="AQ7023" t="s">
        <v>22203</v>
      </c>
      <c r="AR7023" t="s">
        <v>22204</v>
      </c>
      <c r="AS7023" t="s">
        <v>22205</v>
      </c>
      <c r="AT7023">
        <v>100</v>
      </c>
      <c r="AU7023">
        <v>212</v>
      </c>
      <c r="AV7023">
        <v>128</v>
      </c>
      <c r="AW7023">
        <v>139</v>
      </c>
      <c r="AX7023">
        <v>127</v>
      </c>
      <c r="AY7023" t="s">
        <v>60650</v>
      </c>
      <c r="AZ7023" t="s">
        <v>60651</v>
      </c>
      <c r="BA7023" t="s">
        <v>96</v>
      </c>
      <c r="BG7023" t="s">
        <v>1310</v>
      </c>
      <c r="BH7023" t="s">
        <v>22208</v>
      </c>
      <c r="BI7023" t="s">
        <v>339</v>
      </c>
      <c r="BJ7023" t="s">
        <v>3943</v>
      </c>
      <c r="BK7023" t="s">
        <v>3226</v>
      </c>
      <c r="BN7023">
        <v>114.26666666666669</v>
      </c>
      <c r="BO7023">
        <v>2.1221058723195978</v>
      </c>
      <c r="BP7023">
        <v>1.8571521636402549E-2</v>
      </c>
      <c r="BQ7023">
        <v>104.73333333333331</v>
      </c>
      <c r="BR7023">
        <v>11.36016431806042</v>
      </c>
      <c r="BS7023">
        <v>0.1084675141762612</v>
      </c>
      <c r="BT7023">
        <v>1.0910248249522601</v>
      </c>
      <c r="BU7023" s="7">
        <v>0.1256839288183034</v>
      </c>
      <c r="BV7023">
        <v>0.91656942823803966</v>
      </c>
      <c r="BW7023">
        <v>-0.12568392881830351</v>
      </c>
      <c r="BX7023" s="9">
        <v>0.21638778307210049</v>
      </c>
      <c r="BY7023">
        <v>-0.66476726248481621</v>
      </c>
    </row>
    <row r="7024" spans="1:77" x14ac:dyDescent="0.2">
      <c r="A7024" t="s">
        <v>38520</v>
      </c>
      <c r="B7024" t="s">
        <v>47211</v>
      </c>
      <c r="C7024" t="s">
        <v>55490</v>
      </c>
      <c r="D7024">
        <v>1.77604E-3</v>
      </c>
      <c r="E7024">
        <v>7.5979699999999994E-5</v>
      </c>
      <c r="F7024">
        <v>1</v>
      </c>
      <c r="G7024">
        <v>1</v>
      </c>
      <c r="H7024">
        <v>1</v>
      </c>
      <c r="I7024" t="s">
        <v>82</v>
      </c>
      <c r="J7024" t="s">
        <v>47213</v>
      </c>
      <c r="K7024" t="s">
        <v>38524</v>
      </c>
      <c r="M7024">
        <v>0</v>
      </c>
      <c r="N7024">
        <v>3386.7467499999998</v>
      </c>
      <c r="O7024">
        <v>0.91300000000000003</v>
      </c>
      <c r="P7024">
        <v>-0.13</v>
      </c>
      <c r="Q7024">
        <v>0.205027266628522</v>
      </c>
      <c r="R7024">
        <v>0.97670722284965295</v>
      </c>
      <c r="S7024">
        <v>8.32</v>
      </c>
      <c r="T7024">
        <v>5.61</v>
      </c>
      <c r="U7024" s="5">
        <v>47.6</v>
      </c>
      <c r="V7024" s="5">
        <v>53.7</v>
      </c>
      <c r="W7024" s="5">
        <v>45.9</v>
      </c>
      <c r="X7024" s="3">
        <v>51.5</v>
      </c>
      <c r="Y7024" s="3">
        <v>57</v>
      </c>
      <c r="Z7024" s="3">
        <v>52.1</v>
      </c>
      <c r="AB7024" t="s">
        <v>86</v>
      </c>
      <c r="AC7024" t="s">
        <v>86</v>
      </c>
      <c r="AD7024" t="s">
        <v>86</v>
      </c>
      <c r="AE7024" t="s">
        <v>86</v>
      </c>
      <c r="AF7024" t="s">
        <v>86</v>
      </c>
      <c r="AG7024" t="s">
        <v>86</v>
      </c>
      <c r="AH7024" t="s">
        <v>86</v>
      </c>
      <c r="AI7024">
        <v>1.0349999999999999E-4</v>
      </c>
      <c r="AJ7024">
        <v>1.1540000000000001E-3</v>
      </c>
      <c r="AK7024">
        <v>2.5299999999999998</v>
      </c>
      <c r="AL7024" t="s">
        <v>47214</v>
      </c>
      <c r="AM7024" t="s">
        <v>38520</v>
      </c>
      <c r="AN7024" t="s">
        <v>38526</v>
      </c>
      <c r="AO7024" t="s">
        <v>38527</v>
      </c>
      <c r="AP7024" t="s">
        <v>38528</v>
      </c>
      <c r="AQ7024" t="s">
        <v>38529</v>
      </c>
      <c r="AR7024" t="s">
        <v>38530</v>
      </c>
      <c r="AS7024" t="s">
        <v>38531</v>
      </c>
      <c r="AT7024">
        <v>100</v>
      </c>
      <c r="AU7024">
        <v>225</v>
      </c>
      <c r="AV7024">
        <v>141</v>
      </c>
      <c r="AW7024">
        <v>163</v>
      </c>
      <c r="AX7024">
        <v>140</v>
      </c>
      <c r="AY7024" t="s">
        <v>47215</v>
      </c>
      <c r="AZ7024" t="s">
        <v>47216</v>
      </c>
      <c r="BA7024" t="s">
        <v>96</v>
      </c>
      <c r="BG7024" t="s">
        <v>644</v>
      </c>
      <c r="BH7024" t="s">
        <v>38534</v>
      </c>
      <c r="BI7024" t="s">
        <v>715</v>
      </c>
      <c r="BJ7024" t="s">
        <v>220</v>
      </c>
      <c r="BK7024" t="s">
        <v>1723</v>
      </c>
      <c r="BM7024" t="s">
        <v>125</v>
      </c>
      <c r="BN7024">
        <v>53.533333333333331</v>
      </c>
      <c r="BO7024">
        <v>3.0171730698342998</v>
      </c>
      <c r="BP7024">
        <v>5.6360642649457657E-2</v>
      </c>
      <c r="BQ7024">
        <v>49.06666666666667</v>
      </c>
      <c r="BR7024">
        <v>4.1016256939576223</v>
      </c>
      <c r="BS7024">
        <v>8.3592914958375453E-2</v>
      </c>
      <c r="BT7024">
        <v>1.0910326086956521</v>
      </c>
      <c r="BU7024" s="7">
        <v>0.12569422146030149</v>
      </c>
      <c r="BV7024">
        <v>0.916562889165629</v>
      </c>
      <c r="BW7024">
        <v>-0.1256942214603014</v>
      </c>
      <c r="BX7024" s="9">
        <v>0.1976224541680309</v>
      </c>
      <c r="BY7024">
        <v>-0.70416371173600334</v>
      </c>
    </row>
    <row r="7025" spans="1:77" x14ac:dyDescent="0.2">
      <c r="A7025" t="s">
        <v>9672</v>
      </c>
      <c r="B7025" t="s">
        <v>9673</v>
      </c>
      <c r="C7025" t="s">
        <v>9674</v>
      </c>
      <c r="D7025">
        <v>4.7297900000000002E-3</v>
      </c>
      <c r="E7025">
        <v>1.71607E-4</v>
      </c>
      <c r="F7025">
        <v>1</v>
      </c>
      <c r="G7025">
        <v>1</v>
      </c>
      <c r="H7025">
        <v>1</v>
      </c>
      <c r="I7025" t="s">
        <v>82</v>
      </c>
      <c r="J7025" t="s">
        <v>9675</v>
      </c>
      <c r="K7025" t="s">
        <v>9676</v>
      </c>
      <c r="M7025">
        <v>0</v>
      </c>
      <c r="N7025">
        <v>4124.0309699999998</v>
      </c>
      <c r="O7025">
        <v>1.1830000000000001</v>
      </c>
      <c r="P7025">
        <v>0.24</v>
      </c>
      <c r="Q7025">
        <v>0.74190084405784895</v>
      </c>
      <c r="R7025">
        <v>0.98444195181984495</v>
      </c>
      <c r="S7025">
        <v>29</v>
      </c>
      <c r="T7025">
        <v>31.28</v>
      </c>
      <c r="U7025" s="5">
        <v>24.3</v>
      </c>
      <c r="V7025" s="5">
        <v>13.5</v>
      </c>
      <c r="W7025" s="5">
        <v>22.6</v>
      </c>
      <c r="X7025" s="3">
        <v>17</v>
      </c>
      <c r="Y7025" s="3">
        <v>19.100000000000001</v>
      </c>
      <c r="Z7025" s="3">
        <v>29.8</v>
      </c>
      <c r="AA7025" t="s">
        <v>85</v>
      </c>
      <c r="AB7025" t="s">
        <v>86</v>
      </c>
      <c r="AC7025" t="s">
        <v>86</v>
      </c>
      <c r="AD7025" t="s">
        <v>86</v>
      </c>
      <c r="AE7025" t="s">
        <v>86</v>
      </c>
      <c r="AF7025" t="s">
        <v>86</v>
      </c>
      <c r="AG7025" t="s">
        <v>86</v>
      </c>
      <c r="AH7025" t="s">
        <v>86</v>
      </c>
      <c r="AI7025">
        <v>1.696E-4</v>
      </c>
      <c r="AJ7025">
        <v>3.2650000000000001E-3</v>
      </c>
      <c r="AK7025">
        <v>2.91</v>
      </c>
      <c r="AL7025" t="s">
        <v>9677</v>
      </c>
      <c r="AM7025" t="s">
        <v>9672</v>
      </c>
      <c r="AN7025" t="s">
        <v>9678</v>
      </c>
      <c r="AO7025" t="s">
        <v>9679</v>
      </c>
      <c r="AP7025" t="s">
        <v>9680</v>
      </c>
      <c r="AQ7025" t="s">
        <v>9681</v>
      </c>
      <c r="AR7025" t="s">
        <v>9682</v>
      </c>
      <c r="AS7025" t="s">
        <v>9683</v>
      </c>
      <c r="AT7025">
        <v>100</v>
      </c>
      <c r="AU7025">
        <v>193</v>
      </c>
      <c r="AV7025">
        <v>141</v>
      </c>
      <c r="AW7025">
        <v>167</v>
      </c>
      <c r="AX7025">
        <v>140</v>
      </c>
      <c r="AY7025" t="s">
        <v>9684</v>
      </c>
      <c r="AZ7025" t="s">
        <v>9685</v>
      </c>
      <c r="BA7025" t="s">
        <v>96</v>
      </c>
      <c r="BE7025" t="s">
        <v>9686</v>
      </c>
      <c r="BF7025" t="s">
        <v>9687</v>
      </c>
      <c r="BG7025" t="s">
        <v>1926</v>
      </c>
      <c r="BH7025" t="s">
        <v>9688</v>
      </c>
      <c r="BI7025" t="s">
        <v>9689</v>
      </c>
      <c r="BJ7025" t="s">
        <v>9690</v>
      </c>
      <c r="BK7025" t="s">
        <v>6261</v>
      </c>
      <c r="BL7025" t="s">
        <v>184</v>
      </c>
      <c r="BN7025">
        <v>21.966666666666669</v>
      </c>
      <c r="BO7025">
        <v>6.8646437149595272</v>
      </c>
      <c r="BP7025">
        <v>0.31250274878419698</v>
      </c>
      <c r="BQ7025">
        <v>20.133333333333329</v>
      </c>
      <c r="BR7025">
        <v>5.8071794645364063</v>
      </c>
      <c r="BS7025">
        <v>0.28843606611935801</v>
      </c>
      <c r="BT7025">
        <v>1.0910596026490069</v>
      </c>
      <c r="BU7025" s="7">
        <v>0.1257299156829729</v>
      </c>
      <c r="BV7025">
        <v>0.91654021244309547</v>
      </c>
      <c r="BW7025">
        <v>-0.12572991568297301</v>
      </c>
      <c r="BX7025" s="9">
        <v>0.7423961381438513</v>
      </c>
      <c r="BY7025">
        <v>-0.1293642959314055</v>
      </c>
    </row>
    <row r="7026" spans="1:77" x14ac:dyDescent="0.2">
      <c r="A7026" t="s">
        <v>42790</v>
      </c>
      <c r="B7026" t="s">
        <v>58702</v>
      </c>
      <c r="C7026" t="s">
        <v>58703</v>
      </c>
      <c r="D7026">
        <v>1.57894E-4</v>
      </c>
      <c r="E7026">
        <v>7.5979699999999994E-5</v>
      </c>
      <c r="F7026">
        <v>1</v>
      </c>
      <c r="G7026">
        <v>1</v>
      </c>
      <c r="H7026">
        <v>1</v>
      </c>
      <c r="I7026" t="s">
        <v>82</v>
      </c>
      <c r="J7026" t="s">
        <v>27196</v>
      </c>
      <c r="K7026" t="s">
        <v>42794</v>
      </c>
      <c r="M7026">
        <v>0</v>
      </c>
      <c r="N7026">
        <v>2627.5740999999998</v>
      </c>
      <c r="O7026">
        <v>0.88500000000000001</v>
      </c>
      <c r="P7026">
        <v>-0.18</v>
      </c>
      <c r="Q7026">
        <v>0.34212427155590902</v>
      </c>
      <c r="R7026">
        <v>0.97670722284965295</v>
      </c>
      <c r="S7026">
        <v>13.05</v>
      </c>
      <c r="T7026">
        <v>5.59</v>
      </c>
      <c r="U7026" s="5">
        <v>58</v>
      </c>
      <c r="V7026" s="5">
        <v>48</v>
      </c>
      <c r="W7026" s="5">
        <v>45.5</v>
      </c>
      <c r="X7026" s="3">
        <v>52.5</v>
      </c>
      <c r="Y7026" s="3">
        <v>58.5</v>
      </c>
      <c r="Z7026" s="3">
        <v>54.3</v>
      </c>
      <c r="AB7026" t="s">
        <v>86</v>
      </c>
      <c r="AC7026" t="s">
        <v>86</v>
      </c>
      <c r="AD7026" t="s">
        <v>86</v>
      </c>
      <c r="AE7026" t="s">
        <v>86</v>
      </c>
      <c r="AF7026" t="s">
        <v>86</v>
      </c>
      <c r="AG7026" t="s">
        <v>86</v>
      </c>
      <c r="AH7026" t="s">
        <v>86</v>
      </c>
      <c r="AI7026">
        <v>1.0349999999999999E-4</v>
      </c>
      <c r="AJ7026">
        <v>8.8159999999999996E-5</v>
      </c>
      <c r="AK7026">
        <v>2.86</v>
      </c>
      <c r="AL7026" t="s">
        <v>58704</v>
      </c>
      <c r="AM7026" t="s">
        <v>42790</v>
      </c>
      <c r="AN7026" t="s">
        <v>42796</v>
      </c>
      <c r="AO7026" t="s">
        <v>42797</v>
      </c>
      <c r="AP7026" t="s">
        <v>42798</v>
      </c>
      <c r="AQ7026" t="s">
        <v>42799</v>
      </c>
      <c r="AR7026" t="s">
        <v>42800</v>
      </c>
      <c r="AS7026" t="s">
        <v>42801</v>
      </c>
      <c r="AT7026">
        <v>100</v>
      </c>
      <c r="AU7026">
        <v>145</v>
      </c>
      <c r="AV7026">
        <v>132</v>
      </c>
      <c r="AW7026">
        <v>145</v>
      </c>
      <c r="AX7026">
        <v>131</v>
      </c>
      <c r="AY7026" t="s">
        <v>58705</v>
      </c>
      <c r="AZ7026" t="s">
        <v>58706</v>
      </c>
      <c r="BA7026" t="s">
        <v>96</v>
      </c>
      <c r="BE7026" t="s">
        <v>42804</v>
      </c>
      <c r="BF7026" t="s">
        <v>42805</v>
      </c>
      <c r="BG7026" t="s">
        <v>98</v>
      </c>
      <c r="BH7026" t="s">
        <v>42806</v>
      </c>
      <c r="BI7026" t="s">
        <v>13048</v>
      </c>
      <c r="BJ7026" t="s">
        <v>2230</v>
      </c>
      <c r="BL7026" t="s">
        <v>275</v>
      </c>
      <c r="BN7026">
        <v>55.1</v>
      </c>
      <c r="BO7026">
        <v>3.0789608636681312</v>
      </c>
      <c r="BP7026">
        <v>5.5879507507588577E-2</v>
      </c>
      <c r="BQ7026">
        <v>50.5</v>
      </c>
      <c r="BR7026">
        <v>6.6143782776614763</v>
      </c>
      <c r="BS7026">
        <v>0.1309777876764649</v>
      </c>
      <c r="BT7026">
        <v>1.0910891089108909</v>
      </c>
      <c r="BU7026" s="7">
        <v>0.12576893093200059</v>
      </c>
      <c r="BV7026">
        <v>0.91651542649727769</v>
      </c>
      <c r="BW7026">
        <v>-0.12576893093200051</v>
      </c>
      <c r="BX7026" s="9">
        <v>0.3171862999238711</v>
      </c>
      <c r="BY7026">
        <v>-0.49868557922315221</v>
      </c>
    </row>
    <row r="7027" spans="1:77" x14ac:dyDescent="0.2">
      <c r="A7027" t="s">
        <v>8658</v>
      </c>
      <c r="B7027" t="s">
        <v>50513</v>
      </c>
      <c r="C7027" t="s">
        <v>21849</v>
      </c>
      <c r="D7027">
        <v>2.0605699999999998E-3</v>
      </c>
      <c r="E7027">
        <v>7.5979699999999994E-5</v>
      </c>
      <c r="F7027">
        <v>3</v>
      </c>
      <c r="G7027">
        <v>3</v>
      </c>
      <c r="H7027">
        <v>2</v>
      </c>
      <c r="I7027" t="s">
        <v>279</v>
      </c>
      <c r="J7027" t="s">
        <v>50514</v>
      </c>
      <c r="K7027" t="s">
        <v>33585</v>
      </c>
      <c r="M7027">
        <v>0</v>
      </c>
      <c r="N7027">
        <v>1854.13042</v>
      </c>
      <c r="O7027">
        <v>0.94599999999999995</v>
      </c>
      <c r="P7027">
        <v>-0.08</v>
      </c>
      <c r="Q7027">
        <v>0.22304210007669101</v>
      </c>
      <c r="R7027">
        <v>0.97670722284965295</v>
      </c>
      <c r="S7027">
        <v>8.73</v>
      </c>
      <c r="T7027">
        <v>4.53</v>
      </c>
      <c r="U7027" s="5">
        <v>197.5</v>
      </c>
      <c r="V7027" s="5">
        <v>228.3</v>
      </c>
      <c r="W7027" s="5">
        <v>232.7</v>
      </c>
      <c r="X7027" s="3">
        <v>241.4</v>
      </c>
      <c r="Y7027" s="3">
        <v>249.3</v>
      </c>
      <c r="Z7027" s="3">
        <v>227.8</v>
      </c>
      <c r="AA7027" t="s">
        <v>326</v>
      </c>
      <c r="AB7027" t="s">
        <v>86</v>
      </c>
      <c r="AC7027" t="s">
        <v>86</v>
      </c>
      <c r="AD7027" t="s">
        <v>86</v>
      </c>
      <c r="AE7027" t="s">
        <v>86</v>
      </c>
      <c r="AF7027" t="s">
        <v>86</v>
      </c>
      <c r="AG7027" t="s">
        <v>86</v>
      </c>
      <c r="AH7027" t="s">
        <v>86</v>
      </c>
      <c r="AI7027">
        <v>1.0349999999999999E-4</v>
      </c>
      <c r="AJ7027">
        <v>1.3550000000000001E-3</v>
      </c>
      <c r="AK7027">
        <v>2.42</v>
      </c>
      <c r="AL7027" t="s">
        <v>50515</v>
      </c>
      <c r="AM7027" t="s">
        <v>8658</v>
      </c>
      <c r="AN7027" t="s">
        <v>8664</v>
      </c>
      <c r="AO7027" t="s">
        <v>8665</v>
      </c>
      <c r="AP7027" t="s">
        <v>8666</v>
      </c>
      <c r="AQ7027" t="s">
        <v>8667</v>
      </c>
      <c r="AR7027" t="s">
        <v>8668</v>
      </c>
      <c r="AS7027" t="s">
        <v>8669</v>
      </c>
      <c r="AT7027">
        <v>100</v>
      </c>
      <c r="AU7027">
        <v>1976</v>
      </c>
      <c r="AV7027">
        <v>1480</v>
      </c>
      <c r="AW7027">
        <v>1490</v>
      </c>
      <c r="AX7027">
        <v>1479</v>
      </c>
      <c r="AY7027" t="s">
        <v>50516</v>
      </c>
      <c r="AZ7027" t="s">
        <v>50517</v>
      </c>
      <c r="BA7027" t="s">
        <v>96</v>
      </c>
      <c r="BF7027" t="s">
        <v>8672</v>
      </c>
      <c r="BG7027" t="s">
        <v>161</v>
      </c>
      <c r="BH7027" t="s">
        <v>8673</v>
      </c>
      <c r="BI7027" t="s">
        <v>3111</v>
      </c>
      <c r="BJ7027" t="s">
        <v>357</v>
      </c>
      <c r="BK7027" t="s">
        <v>358</v>
      </c>
      <c r="BL7027" t="s">
        <v>2364</v>
      </c>
      <c r="BN7027">
        <v>239.5</v>
      </c>
      <c r="BO7027">
        <v>10.87520114756504</v>
      </c>
      <c r="BP7027">
        <v>4.5407937985657787E-2</v>
      </c>
      <c r="BQ7027">
        <v>219.5</v>
      </c>
      <c r="BR7027">
        <v>19.179155351578959</v>
      </c>
      <c r="BS7027">
        <v>8.7376561966191174E-2</v>
      </c>
      <c r="BT7027">
        <v>1.0911161731207291</v>
      </c>
      <c r="BU7027" s="7">
        <v>0.1258047162008219</v>
      </c>
      <c r="BV7027">
        <v>0.91649269311064718</v>
      </c>
      <c r="BW7027">
        <v>-0.12580471620082209</v>
      </c>
      <c r="BX7027" s="9">
        <v>0.1998546816964096</v>
      </c>
      <c r="BY7027">
        <v>-0.69928567371810357</v>
      </c>
    </row>
    <row r="7028" spans="1:77" x14ac:dyDescent="0.2">
      <c r="A7028" t="s">
        <v>55382</v>
      </c>
      <c r="B7028" t="s">
        <v>55383</v>
      </c>
      <c r="C7028" t="s">
        <v>675</v>
      </c>
      <c r="D7028">
        <v>3.9986099999999997E-3</v>
      </c>
      <c r="E7028">
        <v>1.71607E-4</v>
      </c>
      <c r="F7028">
        <v>1</v>
      </c>
      <c r="G7028">
        <v>1</v>
      </c>
      <c r="H7028">
        <v>1</v>
      </c>
      <c r="I7028" t="s">
        <v>82</v>
      </c>
      <c r="J7028" t="s">
        <v>55384</v>
      </c>
      <c r="K7028" t="s">
        <v>55385</v>
      </c>
      <c r="M7028">
        <v>0</v>
      </c>
      <c r="N7028">
        <v>1525.8909100000001</v>
      </c>
      <c r="O7028">
        <v>0.91400000000000003</v>
      </c>
      <c r="P7028">
        <v>-0.13</v>
      </c>
      <c r="Q7028">
        <v>3.2593398619268701E-2</v>
      </c>
      <c r="R7028">
        <v>0.97670722284965295</v>
      </c>
      <c r="S7028">
        <v>3.62</v>
      </c>
      <c r="T7028">
        <v>2.83</v>
      </c>
      <c r="U7028" s="5">
        <v>75.7</v>
      </c>
      <c r="V7028" s="5">
        <v>81.400000000000006</v>
      </c>
      <c r="W7028" s="5">
        <v>78.8</v>
      </c>
      <c r="X7028" s="3">
        <v>86.2</v>
      </c>
      <c r="Y7028" s="3">
        <v>83.2</v>
      </c>
      <c r="Z7028" s="3">
        <v>88</v>
      </c>
      <c r="AB7028" t="s">
        <v>86</v>
      </c>
      <c r="AC7028" t="s">
        <v>86</v>
      </c>
      <c r="AD7028" t="s">
        <v>86</v>
      </c>
      <c r="AE7028" t="s">
        <v>86</v>
      </c>
      <c r="AF7028" t="s">
        <v>86</v>
      </c>
      <c r="AG7028" t="s">
        <v>86</v>
      </c>
      <c r="AH7028" t="s">
        <v>86</v>
      </c>
      <c r="AI7028">
        <v>1.696E-4</v>
      </c>
      <c r="AJ7028">
        <v>2.7309999999999999E-3</v>
      </c>
      <c r="AK7028">
        <v>2.27</v>
      </c>
      <c r="AL7028" t="s">
        <v>55386</v>
      </c>
      <c r="AM7028" t="s">
        <v>55382</v>
      </c>
      <c r="AN7028" t="s">
        <v>55387</v>
      </c>
      <c r="AO7028" t="s">
        <v>55388</v>
      </c>
      <c r="AP7028" t="s">
        <v>55389</v>
      </c>
      <c r="AQ7028" t="s">
        <v>55390</v>
      </c>
      <c r="AR7028" t="s">
        <v>55391</v>
      </c>
      <c r="AS7028" t="s">
        <v>55392</v>
      </c>
      <c r="AT7028">
        <v>100</v>
      </c>
      <c r="AU7028">
        <v>351</v>
      </c>
      <c r="AV7028">
        <v>15</v>
      </c>
      <c r="AW7028">
        <v>24</v>
      </c>
      <c r="AX7028">
        <v>14</v>
      </c>
      <c r="AY7028" t="s">
        <v>55393</v>
      </c>
      <c r="AZ7028" t="s">
        <v>55394</v>
      </c>
      <c r="BA7028" t="s">
        <v>96</v>
      </c>
      <c r="BF7028" t="s">
        <v>55395</v>
      </c>
      <c r="BG7028" t="s">
        <v>670</v>
      </c>
      <c r="BH7028" t="s">
        <v>55396</v>
      </c>
      <c r="BI7028" t="s">
        <v>1657</v>
      </c>
      <c r="BJ7028" t="s">
        <v>220</v>
      </c>
      <c r="BK7028" t="s">
        <v>2094</v>
      </c>
      <c r="BL7028" t="s">
        <v>2095</v>
      </c>
      <c r="BN7028">
        <v>85.8</v>
      </c>
      <c r="BO7028">
        <v>2.424871130596427</v>
      </c>
      <c r="BP7028">
        <v>2.8261901289002651E-2</v>
      </c>
      <c r="BQ7028">
        <v>78.63333333333334</v>
      </c>
      <c r="BR7028">
        <v>2.853652630109933</v>
      </c>
      <c r="BS7028">
        <v>3.629062268049936E-2</v>
      </c>
      <c r="BT7028">
        <v>1.091140313692242</v>
      </c>
      <c r="BU7028" s="7">
        <v>0.12583663498123909</v>
      </c>
      <c r="BV7028">
        <v>0.91647241647241662</v>
      </c>
      <c r="BW7028">
        <v>-0.12583663498123901</v>
      </c>
      <c r="BX7028" s="9">
        <v>3.0440182095191861E-2</v>
      </c>
      <c r="BY7028">
        <v>-1.516552753915247</v>
      </c>
    </row>
    <row r="7029" spans="1:77" x14ac:dyDescent="0.2">
      <c r="A7029" t="s">
        <v>22863</v>
      </c>
      <c r="B7029" t="s">
        <v>48943</v>
      </c>
      <c r="C7029" t="s">
        <v>813</v>
      </c>
      <c r="D7029">
        <v>9.9945999999999998E-4</v>
      </c>
      <c r="E7029">
        <v>7.5979699999999994E-5</v>
      </c>
      <c r="F7029">
        <v>1</v>
      </c>
      <c r="G7029">
        <v>1</v>
      </c>
      <c r="H7029">
        <v>1</v>
      </c>
      <c r="I7029" t="s">
        <v>82</v>
      </c>
      <c r="J7029" t="s">
        <v>29182</v>
      </c>
      <c r="K7029" t="s">
        <v>22866</v>
      </c>
      <c r="M7029">
        <v>0</v>
      </c>
      <c r="N7029">
        <v>1498.8548599999999</v>
      </c>
      <c r="O7029">
        <v>0.95499999999999996</v>
      </c>
      <c r="P7029">
        <v>-7.0000000000000007E-2</v>
      </c>
      <c r="Q7029">
        <v>0.52967291830042296</v>
      </c>
      <c r="R7029">
        <v>0.97670722284965295</v>
      </c>
      <c r="S7029">
        <v>22.79</v>
      </c>
      <c r="T7029">
        <v>3.56</v>
      </c>
      <c r="U7029" s="5">
        <v>125.7</v>
      </c>
      <c r="V7029" s="5">
        <v>200.3</v>
      </c>
      <c r="W7029" s="5">
        <v>177.6</v>
      </c>
      <c r="X7029" s="3">
        <v>187.8</v>
      </c>
      <c r="Y7029" s="3">
        <v>186</v>
      </c>
      <c r="Z7029" s="3">
        <v>175.7</v>
      </c>
      <c r="AB7029" t="s">
        <v>86</v>
      </c>
      <c r="AC7029" t="s">
        <v>86</v>
      </c>
      <c r="AD7029" t="s">
        <v>86</v>
      </c>
      <c r="AE7029" t="s">
        <v>86</v>
      </c>
      <c r="AF7029" t="s">
        <v>86</v>
      </c>
      <c r="AG7029" t="s">
        <v>86</v>
      </c>
      <c r="AH7029" t="s">
        <v>86</v>
      </c>
      <c r="AI7029">
        <v>1.0349999999999999E-4</v>
      </c>
      <c r="AJ7029">
        <v>6.2850000000000004E-4</v>
      </c>
      <c r="AK7029">
        <v>2.54</v>
      </c>
      <c r="AL7029" t="s">
        <v>48944</v>
      </c>
      <c r="AM7029" t="s">
        <v>22863</v>
      </c>
      <c r="AN7029" t="s">
        <v>22868</v>
      </c>
      <c r="AO7029" t="s">
        <v>22869</v>
      </c>
      <c r="AP7029" t="s">
        <v>22870</v>
      </c>
      <c r="AQ7029" t="s">
        <v>22871</v>
      </c>
      <c r="AR7029" t="s">
        <v>22872</v>
      </c>
      <c r="AS7029" t="s">
        <v>22873</v>
      </c>
      <c r="AT7029">
        <v>100</v>
      </c>
      <c r="AU7029">
        <v>2511</v>
      </c>
      <c r="AV7029">
        <v>1695</v>
      </c>
      <c r="AW7029">
        <v>1705</v>
      </c>
      <c r="AX7029">
        <v>1694</v>
      </c>
      <c r="AY7029" t="s">
        <v>48945</v>
      </c>
      <c r="AZ7029" t="s">
        <v>48946</v>
      </c>
      <c r="BA7029" t="s">
        <v>96</v>
      </c>
      <c r="BC7029" t="s">
        <v>746</v>
      </c>
      <c r="BD7029" t="s">
        <v>747</v>
      </c>
      <c r="BE7029" t="s">
        <v>22876</v>
      </c>
      <c r="BF7029" t="s">
        <v>22877</v>
      </c>
      <c r="BG7029" t="s">
        <v>161</v>
      </c>
      <c r="BH7029" t="s">
        <v>22878</v>
      </c>
      <c r="BI7029" t="s">
        <v>22879</v>
      </c>
      <c r="BJ7029" t="s">
        <v>6127</v>
      </c>
      <c r="BK7029" t="s">
        <v>22880</v>
      </c>
      <c r="BL7029" t="s">
        <v>1077</v>
      </c>
      <c r="BN7029">
        <v>183.16666666666671</v>
      </c>
      <c r="BO7029">
        <v>6.5286547874224032</v>
      </c>
      <c r="BP7029">
        <v>3.5643247247074093E-2</v>
      </c>
      <c r="BQ7029">
        <v>167.8666666666667</v>
      </c>
      <c r="BR7029">
        <v>38.240597973009443</v>
      </c>
      <c r="BS7029">
        <v>0.22780340333405141</v>
      </c>
      <c r="BT7029">
        <v>1.091143764892772</v>
      </c>
      <c r="BU7029" s="7">
        <v>0.12584119811757691</v>
      </c>
      <c r="BV7029">
        <v>0.91646951774340313</v>
      </c>
      <c r="BW7029">
        <v>-0.12584119811757691</v>
      </c>
      <c r="BX7029" s="9">
        <v>0.49624364102789492</v>
      </c>
      <c r="BY7029">
        <v>-0.30430504533550867</v>
      </c>
    </row>
    <row r="7030" spans="1:77" x14ac:dyDescent="0.2">
      <c r="A7030" t="s">
        <v>32453</v>
      </c>
      <c r="B7030" t="s">
        <v>60831</v>
      </c>
      <c r="C7030" t="s">
        <v>14417</v>
      </c>
      <c r="D7030">
        <v>9.4291600000000003E-2</v>
      </c>
      <c r="E7030">
        <v>4.1985299999999998E-3</v>
      </c>
      <c r="F7030">
        <v>1</v>
      </c>
      <c r="G7030">
        <v>1</v>
      </c>
      <c r="H7030">
        <v>1</v>
      </c>
      <c r="I7030" t="s">
        <v>82</v>
      </c>
      <c r="J7030" t="s">
        <v>41590</v>
      </c>
      <c r="K7030" t="s">
        <v>32456</v>
      </c>
      <c r="M7030">
        <v>0</v>
      </c>
      <c r="N7030">
        <v>1466.7956300000001</v>
      </c>
      <c r="O7030">
        <v>0.78700000000000003</v>
      </c>
      <c r="P7030">
        <v>-0.35</v>
      </c>
      <c r="Q7030">
        <v>0.60159693832981698</v>
      </c>
      <c r="R7030">
        <v>0.97670722284965295</v>
      </c>
      <c r="S7030">
        <v>42.45</v>
      </c>
      <c r="T7030">
        <v>1.67</v>
      </c>
      <c r="U7030" s="5">
        <v>44.8</v>
      </c>
      <c r="V7030" s="5">
        <v>99.4</v>
      </c>
      <c r="W7030" s="5">
        <v>57.6</v>
      </c>
      <c r="X7030" s="3">
        <v>74.7</v>
      </c>
      <c r="Y7030" s="3">
        <v>72.3</v>
      </c>
      <c r="Z7030" s="3">
        <v>73.2</v>
      </c>
      <c r="AB7030" t="s">
        <v>86</v>
      </c>
      <c r="AC7030" t="s">
        <v>86</v>
      </c>
      <c r="AD7030" t="s">
        <v>86</v>
      </c>
      <c r="AE7030" t="s">
        <v>86</v>
      </c>
      <c r="AF7030" t="s">
        <v>86</v>
      </c>
      <c r="AG7030" t="s">
        <v>86</v>
      </c>
      <c r="AH7030" t="s">
        <v>86</v>
      </c>
      <c r="AI7030">
        <v>3.65E-3</v>
      </c>
      <c r="AJ7030">
        <v>7.9640000000000002E-2</v>
      </c>
      <c r="AK7030">
        <v>2.0499999999999998</v>
      </c>
      <c r="AL7030" t="s">
        <v>60832</v>
      </c>
      <c r="AM7030" t="s">
        <v>32453</v>
      </c>
      <c r="AN7030" t="s">
        <v>32458</v>
      </c>
      <c r="AO7030" t="s">
        <v>32459</v>
      </c>
      <c r="AP7030" t="s">
        <v>32460</v>
      </c>
      <c r="AQ7030" t="s">
        <v>32461</v>
      </c>
      <c r="AR7030" t="s">
        <v>32462</v>
      </c>
      <c r="AS7030" t="s">
        <v>32463</v>
      </c>
      <c r="AT7030">
        <v>100</v>
      </c>
      <c r="AU7030">
        <v>149</v>
      </c>
      <c r="AV7030">
        <v>113</v>
      </c>
      <c r="AW7030">
        <v>122</v>
      </c>
      <c r="AX7030">
        <v>112</v>
      </c>
      <c r="AY7030" t="s">
        <v>60833</v>
      </c>
      <c r="AZ7030" t="s">
        <v>60834</v>
      </c>
      <c r="BA7030" t="s">
        <v>96</v>
      </c>
      <c r="BE7030" t="s">
        <v>32466</v>
      </c>
      <c r="BF7030" t="s">
        <v>32467</v>
      </c>
      <c r="BG7030" t="s">
        <v>2005</v>
      </c>
      <c r="BH7030" t="s">
        <v>32468</v>
      </c>
      <c r="BI7030" t="s">
        <v>3043</v>
      </c>
      <c r="BJ7030" t="s">
        <v>14779</v>
      </c>
      <c r="BK7030" t="s">
        <v>7961</v>
      </c>
      <c r="BL7030" t="s">
        <v>184</v>
      </c>
      <c r="BN7030">
        <v>73.399999999999991</v>
      </c>
      <c r="BO7030">
        <v>1.2124355652982171</v>
      </c>
      <c r="BP7030">
        <v>1.6518195712509769E-2</v>
      </c>
      <c r="BQ7030">
        <v>67.266666666666666</v>
      </c>
      <c r="BR7030">
        <v>28.554742746754581</v>
      </c>
      <c r="BS7030">
        <v>0.42450063548198103</v>
      </c>
      <c r="BT7030">
        <v>1.0911793855302281</v>
      </c>
      <c r="BU7030" s="7">
        <v>0.12588829445801161</v>
      </c>
      <c r="BV7030">
        <v>0.91643960036330618</v>
      </c>
      <c r="BW7030">
        <v>-0.12588829445801161</v>
      </c>
      <c r="BX7030" s="9">
        <v>0.57329086549437291</v>
      </c>
      <c r="BY7030">
        <v>-0.2416249779828567</v>
      </c>
    </row>
    <row r="7031" spans="1:77" x14ac:dyDescent="0.2">
      <c r="A7031" t="s">
        <v>53334</v>
      </c>
      <c r="B7031" t="s">
        <v>53335</v>
      </c>
      <c r="C7031" t="s">
        <v>1914</v>
      </c>
      <c r="D7031">
        <v>1.5676099999999998E-2</v>
      </c>
      <c r="E7031">
        <v>8.7405200000000005E-4</v>
      </c>
      <c r="F7031">
        <v>1</v>
      </c>
      <c r="G7031">
        <v>1</v>
      </c>
      <c r="H7031">
        <v>1</v>
      </c>
      <c r="I7031" t="s">
        <v>82</v>
      </c>
      <c r="J7031" t="s">
        <v>41854</v>
      </c>
      <c r="K7031" t="s">
        <v>53336</v>
      </c>
      <c r="M7031">
        <v>0</v>
      </c>
      <c r="N7031">
        <v>1324.7908</v>
      </c>
      <c r="O7031">
        <v>0.92700000000000005</v>
      </c>
      <c r="P7031">
        <v>-0.11</v>
      </c>
      <c r="Q7031">
        <v>0.124573580111782</v>
      </c>
      <c r="R7031">
        <v>0.97670722284965295</v>
      </c>
      <c r="S7031">
        <v>6.02</v>
      </c>
      <c r="T7031">
        <v>0.88</v>
      </c>
      <c r="U7031" s="5">
        <v>301.7</v>
      </c>
      <c r="V7031" s="5">
        <v>267.60000000000002</v>
      </c>
      <c r="W7031" s="5">
        <v>288.89999999999998</v>
      </c>
      <c r="X7031" s="3">
        <v>315.10000000000002</v>
      </c>
      <c r="Y7031" s="3">
        <v>309.7</v>
      </c>
      <c r="Z7031" s="3">
        <v>311.7</v>
      </c>
      <c r="AB7031" t="s">
        <v>86</v>
      </c>
      <c r="AC7031" t="s">
        <v>86</v>
      </c>
      <c r="AD7031" t="s">
        <v>86</v>
      </c>
      <c r="AE7031" t="s">
        <v>86</v>
      </c>
      <c r="AF7031" t="s">
        <v>86</v>
      </c>
      <c r="AG7031" t="s">
        <v>86</v>
      </c>
      <c r="AH7031" t="s">
        <v>86</v>
      </c>
      <c r="AI7031">
        <v>7.0180000000000004E-4</v>
      </c>
      <c r="AJ7031">
        <v>1.171E-2</v>
      </c>
      <c r="AK7031">
        <v>1.84</v>
      </c>
      <c r="AL7031" t="s">
        <v>53337</v>
      </c>
      <c r="AM7031" t="s">
        <v>53334</v>
      </c>
      <c r="AN7031" t="s">
        <v>53338</v>
      </c>
      <c r="AO7031" t="s">
        <v>53339</v>
      </c>
      <c r="AP7031" t="s">
        <v>53340</v>
      </c>
      <c r="AQ7031" t="s">
        <v>53341</v>
      </c>
      <c r="AR7031" t="s">
        <v>53342</v>
      </c>
      <c r="AS7031" t="s">
        <v>53343</v>
      </c>
      <c r="AT7031">
        <v>100</v>
      </c>
      <c r="AU7031">
        <v>537</v>
      </c>
      <c r="AV7031">
        <v>68</v>
      </c>
      <c r="AW7031">
        <v>75</v>
      </c>
      <c r="AX7031">
        <v>67</v>
      </c>
      <c r="AY7031" t="s">
        <v>53344</v>
      </c>
      <c r="AZ7031" t="s">
        <v>53345</v>
      </c>
      <c r="BA7031" t="s">
        <v>96</v>
      </c>
      <c r="BG7031" t="s">
        <v>1556</v>
      </c>
      <c r="BH7031" t="s">
        <v>53346</v>
      </c>
      <c r="BI7031" t="s">
        <v>715</v>
      </c>
      <c r="BJ7031" t="s">
        <v>5068</v>
      </c>
      <c r="BK7031" t="s">
        <v>5210</v>
      </c>
      <c r="BN7031">
        <v>312.16666666666669</v>
      </c>
      <c r="BO7031">
        <v>2.7300793639257881</v>
      </c>
      <c r="BP7031">
        <v>8.7455825859875727E-3</v>
      </c>
      <c r="BQ7031">
        <v>286.06666666666672</v>
      </c>
      <c r="BR7031">
        <v>17.225659155264061</v>
      </c>
      <c r="BS7031">
        <v>6.0215541209266137E-2</v>
      </c>
      <c r="BT7031">
        <v>1.0912374737823349</v>
      </c>
      <c r="BU7031" s="7">
        <v>0.12596509338202219</v>
      </c>
      <c r="BV7031">
        <v>0.91639081687132939</v>
      </c>
      <c r="BW7031">
        <v>-0.12596509338202219</v>
      </c>
      <c r="BX7031" s="9">
        <v>6.6872780563987363E-2</v>
      </c>
      <c r="BY7031">
        <v>-1.1747506185005581</v>
      </c>
    </row>
    <row r="7032" spans="1:77" x14ac:dyDescent="0.2">
      <c r="A7032" t="s">
        <v>16868</v>
      </c>
      <c r="B7032" t="s">
        <v>56669</v>
      </c>
      <c r="C7032" t="s">
        <v>81</v>
      </c>
      <c r="D7032">
        <v>1.6570300000000001E-3</v>
      </c>
      <c r="E7032">
        <v>7.5979699999999994E-5</v>
      </c>
      <c r="F7032">
        <v>1</v>
      </c>
      <c r="G7032">
        <v>2</v>
      </c>
      <c r="H7032">
        <v>1</v>
      </c>
      <c r="I7032" t="s">
        <v>82</v>
      </c>
      <c r="J7032" t="s">
        <v>56670</v>
      </c>
      <c r="K7032" t="s">
        <v>16872</v>
      </c>
      <c r="M7032">
        <v>0</v>
      </c>
      <c r="N7032">
        <v>1241.7285300000001</v>
      </c>
      <c r="O7032">
        <v>0.90400000000000003</v>
      </c>
      <c r="P7032">
        <v>-0.15</v>
      </c>
      <c r="Q7032">
        <v>3.3035668192215498E-2</v>
      </c>
      <c r="R7032">
        <v>0.97670722284965295</v>
      </c>
      <c r="S7032">
        <v>1.81</v>
      </c>
      <c r="T7032">
        <v>3.52</v>
      </c>
      <c r="U7032" s="5">
        <v>46.2</v>
      </c>
      <c r="V7032" s="5">
        <v>45.2</v>
      </c>
      <c r="W7032" s="5">
        <v>44.5</v>
      </c>
      <c r="X7032" s="3">
        <v>50</v>
      </c>
      <c r="Y7032" s="3">
        <v>47.5</v>
      </c>
      <c r="Z7032" s="3">
        <v>50.8</v>
      </c>
      <c r="AA7032" t="s">
        <v>85</v>
      </c>
      <c r="AB7032" t="s">
        <v>86</v>
      </c>
      <c r="AC7032" t="s">
        <v>86</v>
      </c>
      <c r="AD7032" t="s">
        <v>86</v>
      </c>
      <c r="AE7032" t="s">
        <v>86</v>
      </c>
      <c r="AF7032" t="s">
        <v>86</v>
      </c>
      <c r="AG7032" t="s">
        <v>86</v>
      </c>
      <c r="AH7032" t="s">
        <v>86</v>
      </c>
      <c r="AI7032">
        <v>1.0349999999999999E-4</v>
      </c>
      <c r="AJ7032">
        <v>1.0740000000000001E-3</v>
      </c>
      <c r="AK7032">
        <v>2.87</v>
      </c>
      <c r="AL7032" t="s">
        <v>56671</v>
      </c>
      <c r="AM7032" t="s">
        <v>16868</v>
      </c>
      <c r="AN7032" t="s">
        <v>16874</v>
      </c>
      <c r="AO7032" t="s">
        <v>16875</v>
      </c>
      <c r="AP7032" t="s">
        <v>16876</v>
      </c>
      <c r="AQ7032" t="s">
        <v>4167</v>
      </c>
      <c r="AR7032" t="s">
        <v>16877</v>
      </c>
      <c r="AS7032" t="s">
        <v>16878</v>
      </c>
      <c r="AT7032">
        <v>100</v>
      </c>
      <c r="AU7032">
        <v>531</v>
      </c>
      <c r="AV7032">
        <v>209</v>
      </c>
      <c r="AW7032">
        <v>217</v>
      </c>
      <c r="AX7032">
        <v>208</v>
      </c>
      <c r="AY7032" t="s">
        <v>56672</v>
      </c>
      <c r="AZ7032" t="s">
        <v>56673</v>
      </c>
      <c r="BA7032" t="s">
        <v>96</v>
      </c>
      <c r="BG7032" t="s">
        <v>476</v>
      </c>
      <c r="BH7032" t="s">
        <v>16881</v>
      </c>
      <c r="BI7032" t="s">
        <v>715</v>
      </c>
      <c r="BK7032" t="s">
        <v>673</v>
      </c>
      <c r="BN7032">
        <v>49.433333333333337</v>
      </c>
      <c r="BO7032">
        <v>1.7214335111567129</v>
      </c>
      <c r="BP7032">
        <v>3.4823334682873491E-2</v>
      </c>
      <c r="BQ7032">
        <v>45.3</v>
      </c>
      <c r="BR7032">
        <v>0.85440037453175444</v>
      </c>
      <c r="BS7032">
        <v>1.8860935420127029E-2</v>
      </c>
      <c r="BT7032">
        <v>1.0912435614422371</v>
      </c>
      <c r="BU7032" s="7">
        <v>0.12597314168723919</v>
      </c>
      <c r="BV7032">
        <v>0.91638570465273095</v>
      </c>
      <c r="BW7032">
        <v>-0.12597314168723919</v>
      </c>
      <c r="BX7032" s="9">
        <v>1.937306795069128E-2</v>
      </c>
      <c r="BY7032">
        <v>-1.7128015982509279</v>
      </c>
    </row>
    <row r="7033" spans="1:77" x14ac:dyDescent="0.2">
      <c r="A7033" t="s">
        <v>51234</v>
      </c>
      <c r="B7033" t="s">
        <v>58228</v>
      </c>
      <c r="C7033" t="s">
        <v>4203</v>
      </c>
      <c r="D7033">
        <v>1.6925100000000001E-4</v>
      </c>
      <c r="E7033">
        <v>7.5979699999999994E-5</v>
      </c>
      <c r="F7033">
        <v>1</v>
      </c>
      <c r="G7033">
        <v>1</v>
      </c>
      <c r="H7033">
        <v>1</v>
      </c>
      <c r="I7033" t="s">
        <v>82</v>
      </c>
      <c r="J7033" t="s">
        <v>4204</v>
      </c>
      <c r="K7033" t="s">
        <v>51237</v>
      </c>
      <c r="M7033">
        <v>0</v>
      </c>
      <c r="N7033">
        <v>2076.0900999999999</v>
      </c>
      <c r="O7033">
        <v>0.88900000000000001</v>
      </c>
      <c r="P7033">
        <v>-0.17</v>
      </c>
      <c r="Q7033">
        <v>0.62200720425842404</v>
      </c>
      <c r="R7033">
        <v>0.97670722284965295</v>
      </c>
      <c r="S7033">
        <v>15.59</v>
      </c>
      <c r="T7033">
        <v>20.98</v>
      </c>
      <c r="U7033" s="5">
        <v>19.8</v>
      </c>
      <c r="V7033" s="5">
        <v>15.8</v>
      </c>
      <c r="W7033" s="5">
        <v>14.8</v>
      </c>
      <c r="X7033" s="3">
        <v>17.8</v>
      </c>
      <c r="Y7033" s="3">
        <v>22.4</v>
      </c>
      <c r="Z7033" s="3">
        <v>14.8</v>
      </c>
      <c r="AB7033" t="s">
        <v>86</v>
      </c>
      <c r="AC7033" t="s">
        <v>86</v>
      </c>
      <c r="AD7033" t="s">
        <v>86</v>
      </c>
      <c r="AE7033" t="s">
        <v>86</v>
      </c>
      <c r="AF7033" t="s">
        <v>86</v>
      </c>
      <c r="AG7033" t="s">
        <v>86</v>
      </c>
      <c r="AH7033" t="s">
        <v>86</v>
      </c>
      <c r="AI7033">
        <v>1.0349999999999999E-4</v>
      </c>
      <c r="AJ7033">
        <v>9.4859999999999996E-5</v>
      </c>
      <c r="AK7033">
        <v>3.35</v>
      </c>
      <c r="AL7033" t="s">
        <v>58229</v>
      </c>
      <c r="AM7033" t="s">
        <v>51234</v>
      </c>
      <c r="AN7033" t="s">
        <v>51239</v>
      </c>
      <c r="AO7033" t="s">
        <v>51240</v>
      </c>
      <c r="AP7033" t="s">
        <v>51241</v>
      </c>
      <c r="AQ7033" t="s">
        <v>51242</v>
      </c>
      <c r="AR7033" t="s">
        <v>51243</v>
      </c>
      <c r="AS7033" t="s">
        <v>51244</v>
      </c>
      <c r="AT7033">
        <v>100</v>
      </c>
      <c r="AU7033">
        <v>371</v>
      </c>
      <c r="AV7033">
        <v>54</v>
      </c>
      <c r="AW7033">
        <v>68</v>
      </c>
      <c r="AX7033">
        <v>53</v>
      </c>
      <c r="AY7033" t="s">
        <v>58230</v>
      </c>
      <c r="AZ7033" t="s">
        <v>58231</v>
      </c>
      <c r="BA7033" t="s">
        <v>96</v>
      </c>
      <c r="BG7033" t="s">
        <v>713</v>
      </c>
      <c r="BH7033" t="s">
        <v>51247</v>
      </c>
      <c r="BI7033" t="s">
        <v>339</v>
      </c>
      <c r="BN7033">
        <v>18.333333333333329</v>
      </c>
      <c r="BO7033">
        <v>3.827967258654823</v>
      </c>
      <c r="BP7033">
        <v>0.2087982141084449</v>
      </c>
      <c r="BQ7033">
        <v>16.8</v>
      </c>
      <c r="BR7033">
        <v>2.6457513110645912</v>
      </c>
      <c r="BS7033">
        <v>0.15748519708717801</v>
      </c>
      <c r="BT7033">
        <v>1.0912698412698409</v>
      </c>
      <c r="BU7033" s="7">
        <v>0.12600788491210541</v>
      </c>
      <c r="BV7033">
        <v>0.91636363636363649</v>
      </c>
      <c r="BW7033">
        <v>-0.12600788491210529</v>
      </c>
      <c r="BX7033" s="9">
        <v>0.61574143543708781</v>
      </c>
      <c r="BY7033">
        <v>-0.2106016202006428</v>
      </c>
    </row>
    <row r="7034" spans="1:77" x14ac:dyDescent="0.2">
      <c r="A7034" t="s">
        <v>7966</v>
      </c>
      <c r="B7034" t="s">
        <v>59218</v>
      </c>
      <c r="C7034" t="s">
        <v>322</v>
      </c>
      <c r="D7034">
        <v>1.88772E-4</v>
      </c>
      <c r="E7034">
        <v>7.5979699999999994E-5</v>
      </c>
      <c r="F7034">
        <v>1</v>
      </c>
      <c r="G7034">
        <v>1</v>
      </c>
      <c r="H7034">
        <v>1</v>
      </c>
      <c r="I7034" t="s">
        <v>82</v>
      </c>
      <c r="J7034" t="s">
        <v>59219</v>
      </c>
      <c r="K7034" t="s">
        <v>7969</v>
      </c>
      <c r="M7034">
        <v>0</v>
      </c>
      <c r="N7034">
        <v>1783.9509399999999</v>
      </c>
      <c r="O7034">
        <v>0.879</v>
      </c>
      <c r="P7034">
        <v>-0.19</v>
      </c>
      <c r="Q7034">
        <v>0.329432139254979</v>
      </c>
      <c r="R7034">
        <v>0.97670722284965295</v>
      </c>
      <c r="S7034">
        <v>12.73</v>
      </c>
      <c r="T7034">
        <v>3.82</v>
      </c>
      <c r="U7034" s="5">
        <v>67.7</v>
      </c>
      <c r="V7034" s="5">
        <v>73.5</v>
      </c>
      <c r="W7034" s="5">
        <v>86.6</v>
      </c>
      <c r="X7034" s="3">
        <v>83.6</v>
      </c>
      <c r="Y7034" s="3">
        <v>79.400000000000006</v>
      </c>
      <c r="Z7034" s="3">
        <v>85.6</v>
      </c>
      <c r="AB7034" t="s">
        <v>86</v>
      </c>
      <c r="AC7034" t="s">
        <v>86</v>
      </c>
      <c r="AD7034" t="s">
        <v>86</v>
      </c>
      <c r="AE7034" t="s">
        <v>86</v>
      </c>
      <c r="AF7034" t="s">
        <v>86</v>
      </c>
      <c r="AG7034" t="s">
        <v>86</v>
      </c>
      <c r="AH7034" t="s">
        <v>86</v>
      </c>
      <c r="AI7034">
        <v>1.0349999999999999E-4</v>
      </c>
      <c r="AJ7034">
        <v>1.071E-4</v>
      </c>
      <c r="AK7034">
        <v>3.51</v>
      </c>
      <c r="AL7034" t="s">
        <v>59220</v>
      </c>
      <c r="AM7034" t="s">
        <v>7966</v>
      </c>
      <c r="AN7034" t="s">
        <v>7971</v>
      </c>
      <c r="AO7034" t="s">
        <v>7972</v>
      </c>
      <c r="AP7034" t="s">
        <v>7973</v>
      </c>
      <c r="AQ7034" t="s">
        <v>7974</v>
      </c>
      <c r="AR7034" t="s">
        <v>7975</v>
      </c>
      <c r="AS7034" t="s">
        <v>7976</v>
      </c>
      <c r="AT7034">
        <v>100</v>
      </c>
      <c r="AU7034">
        <v>2033</v>
      </c>
      <c r="AV7034">
        <v>1346</v>
      </c>
      <c r="AW7034">
        <v>1358</v>
      </c>
      <c r="AX7034">
        <v>1345</v>
      </c>
      <c r="AY7034" t="s">
        <v>59221</v>
      </c>
      <c r="AZ7034" t="s">
        <v>59222</v>
      </c>
      <c r="BA7034" t="s">
        <v>96</v>
      </c>
      <c r="BE7034" t="s">
        <v>7979</v>
      </c>
      <c r="BF7034" t="s">
        <v>7980</v>
      </c>
      <c r="BG7034" t="s">
        <v>161</v>
      </c>
      <c r="BH7034" t="s">
        <v>7981</v>
      </c>
      <c r="BI7034" t="s">
        <v>339</v>
      </c>
      <c r="BJ7034" t="s">
        <v>7982</v>
      </c>
      <c r="BN7034">
        <v>82.86666666666666</v>
      </c>
      <c r="BO7034">
        <v>3.1643851430148779</v>
      </c>
      <c r="BP7034">
        <v>3.8186465925360562E-2</v>
      </c>
      <c r="BQ7034">
        <v>75.933333333333323</v>
      </c>
      <c r="BR7034">
        <v>9.6821140942117214</v>
      </c>
      <c r="BS7034">
        <v>0.12750808728110261</v>
      </c>
      <c r="BT7034">
        <v>1.091308165057068</v>
      </c>
      <c r="BU7034" s="7">
        <v>0.1260585493443733</v>
      </c>
      <c r="BV7034">
        <v>0.91633145615446498</v>
      </c>
      <c r="BW7034">
        <v>-0.12605854934437319</v>
      </c>
      <c r="BX7034" s="9">
        <v>0.29022996735852657</v>
      </c>
      <c r="BY7034">
        <v>-0.53725774701022133</v>
      </c>
    </row>
    <row r="7035" spans="1:77" x14ac:dyDescent="0.2">
      <c r="A7035" t="s">
        <v>5080</v>
      </c>
      <c r="B7035" t="s">
        <v>57497</v>
      </c>
      <c r="C7035" t="s">
        <v>1976</v>
      </c>
      <c r="D7035">
        <v>2.4731699999999999E-2</v>
      </c>
      <c r="E7035">
        <v>1.19871E-3</v>
      </c>
      <c r="F7035">
        <v>1</v>
      </c>
      <c r="G7035">
        <v>1</v>
      </c>
      <c r="H7035">
        <v>1</v>
      </c>
      <c r="I7035" t="s">
        <v>82</v>
      </c>
      <c r="J7035" t="s">
        <v>25193</v>
      </c>
      <c r="K7035" t="s">
        <v>5083</v>
      </c>
      <c r="M7035">
        <v>0</v>
      </c>
      <c r="N7035">
        <v>1461.87084</v>
      </c>
      <c r="O7035">
        <v>0.89700000000000002</v>
      </c>
      <c r="P7035">
        <v>-0.16</v>
      </c>
      <c r="Q7035">
        <v>0.221385924377724</v>
      </c>
      <c r="R7035">
        <v>0.97670722284965295</v>
      </c>
      <c r="S7035">
        <v>8.4600000000000009</v>
      </c>
      <c r="T7035">
        <v>6.48</v>
      </c>
      <c r="U7035" s="5">
        <v>213.8</v>
      </c>
      <c r="V7035" s="5">
        <v>214.7</v>
      </c>
      <c r="W7035" s="5">
        <v>247.2</v>
      </c>
      <c r="X7035" s="3">
        <v>239.3</v>
      </c>
      <c r="Y7035" s="3">
        <v>264</v>
      </c>
      <c r="Z7035" s="3">
        <v>234.2</v>
      </c>
      <c r="AB7035" t="s">
        <v>86</v>
      </c>
      <c r="AC7035" t="s">
        <v>86</v>
      </c>
      <c r="AD7035" t="s">
        <v>86</v>
      </c>
      <c r="AE7035" t="s">
        <v>86</v>
      </c>
      <c r="AF7035" t="s">
        <v>86</v>
      </c>
      <c r="AG7035" t="s">
        <v>86</v>
      </c>
      <c r="AH7035" t="s">
        <v>86</v>
      </c>
      <c r="AI7035">
        <v>1.018E-3</v>
      </c>
      <c r="AJ7035">
        <v>1.9060000000000001E-2</v>
      </c>
      <c r="AK7035">
        <v>1.84</v>
      </c>
      <c r="AL7035" t="s">
        <v>57498</v>
      </c>
      <c r="AM7035" t="s">
        <v>5080</v>
      </c>
      <c r="AN7035" t="s">
        <v>5085</v>
      </c>
      <c r="AO7035" t="s">
        <v>5086</v>
      </c>
      <c r="AP7035" t="s">
        <v>5087</v>
      </c>
      <c r="AQ7035" t="s">
        <v>5088</v>
      </c>
      <c r="AR7035" t="s">
        <v>5089</v>
      </c>
      <c r="AS7035" t="s">
        <v>5090</v>
      </c>
      <c r="AT7035">
        <v>100</v>
      </c>
      <c r="AU7035">
        <v>218</v>
      </c>
      <c r="AV7035">
        <v>175</v>
      </c>
      <c r="AW7035">
        <v>184</v>
      </c>
      <c r="AX7035">
        <v>174</v>
      </c>
      <c r="AY7035" t="s">
        <v>57499</v>
      </c>
      <c r="AZ7035" t="s">
        <v>57500</v>
      </c>
      <c r="BA7035" t="s">
        <v>96</v>
      </c>
      <c r="BG7035" t="s">
        <v>423</v>
      </c>
      <c r="BH7035" t="s">
        <v>5093</v>
      </c>
      <c r="BI7035" t="s">
        <v>1657</v>
      </c>
      <c r="BJ7035" t="s">
        <v>2446</v>
      </c>
      <c r="BK7035" t="s">
        <v>3226</v>
      </c>
      <c r="BL7035" t="s">
        <v>5094</v>
      </c>
      <c r="BN7035">
        <v>245.83333333333329</v>
      </c>
      <c r="BO7035">
        <v>15.938109465470911</v>
      </c>
      <c r="BP7035">
        <v>6.4832987656152849E-2</v>
      </c>
      <c r="BQ7035">
        <v>225.23333333333329</v>
      </c>
      <c r="BR7035">
        <v>19.02901293639092</v>
      </c>
      <c r="BS7035">
        <v>8.4485775949641503E-2</v>
      </c>
      <c r="BT7035">
        <v>1.091460707414533</v>
      </c>
      <c r="BU7035" s="7">
        <v>0.12626019424207591</v>
      </c>
      <c r="BV7035">
        <v>0.91620338983050853</v>
      </c>
      <c r="BW7035">
        <v>-0.12626019424207591</v>
      </c>
      <c r="BX7035" s="9">
        <v>0.21620145817874739</v>
      </c>
      <c r="BY7035">
        <v>-0.66514138125760192</v>
      </c>
    </row>
    <row r="7036" spans="1:77" x14ac:dyDescent="0.2">
      <c r="A7036" t="s">
        <v>7609</v>
      </c>
      <c r="B7036" t="s">
        <v>50659</v>
      </c>
      <c r="C7036" t="s">
        <v>81</v>
      </c>
      <c r="D7036">
        <v>6.4638200000000001E-5</v>
      </c>
      <c r="E7036">
        <v>7.5979699999999994E-5</v>
      </c>
      <c r="F7036">
        <v>1</v>
      </c>
      <c r="G7036">
        <v>1</v>
      </c>
      <c r="H7036">
        <v>2</v>
      </c>
      <c r="I7036" t="s">
        <v>82</v>
      </c>
      <c r="J7036" t="s">
        <v>50660</v>
      </c>
      <c r="K7036" t="s">
        <v>7613</v>
      </c>
      <c r="M7036">
        <v>0</v>
      </c>
      <c r="N7036">
        <v>1833.9890600000001</v>
      </c>
      <c r="O7036">
        <v>0.94399999999999995</v>
      </c>
      <c r="P7036">
        <v>-0.08</v>
      </c>
      <c r="Q7036">
        <v>0.36536008395892899</v>
      </c>
      <c r="R7036">
        <v>0.97670722284965295</v>
      </c>
      <c r="S7036">
        <v>13.08</v>
      </c>
      <c r="T7036">
        <v>6.47</v>
      </c>
      <c r="U7036" s="5">
        <v>78.8</v>
      </c>
      <c r="V7036" s="5">
        <v>66</v>
      </c>
      <c r="W7036" s="5">
        <v>85.9</v>
      </c>
      <c r="X7036" s="3">
        <v>78.8</v>
      </c>
      <c r="Y7036" s="3">
        <v>83.4</v>
      </c>
      <c r="Z7036" s="3">
        <v>89.6</v>
      </c>
      <c r="AA7036" t="s">
        <v>85</v>
      </c>
      <c r="AB7036" t="s">
        <v>86</v>
      </c>
      <c r="AC7036" t="s">
        <v>86</v>
      </c>
      <c r="AD7036" t="s">
        <v>86</v>
      </c>
      <c r="AE7036" t="s">
        <v>86</v>
      </c>
      <c r="AF7036" t="s">
        <v>86</v>
      </c>
      <c r="AG7036" t="s">
        <v>86</v>
      </c>
      <c r="AH7036" t="s">
        <v>86</v>
      </c>
      <c r="AI7036">
        <v>1.0349999999999999E-4</v>
      </c>
      <c r="AJ7036">
        <v>3.4230000000000003E-5</v>
      </c>
      <c r="AK7036">
        <v>3.14</v>
      </c>
      <c r="AL7036" t="s">
        <v>50661</v>
      </c>
      <c r="AM7036" t="s">
        <v>7609</v>
      </c>
      <c r="AN7036" t="s">
        <v>7615</v>
      </c>
      <c r="AO7036" t="s">
        <v>7616</v>
      </c>
      <c r="AP7036" t="s">
        <v>7617</v>
      </c>
      <c r="AQ7036" t="s">
        <v>7618</v>
      </c>
      <c r="AR7036" t="s">
        <v>7619</v>
      </c>
      <c r="AS7036" t="s">
        <v>7620</v>
      </c>
      <c r="AT7036">
        <v>100</v>
      </c>
      <c r="AU7036">
        <v>955</v>
      </c>
      <c r="AV7036">
        <v>609</v>
      </c>
      <c r="AW7036">
        <v>621</v>
      </c>
      <c r="AX7036">
        <v>608</v>
      </c>
      <c r="AY7036" t="s">
        <v>50662</v>
      </c>
      <c r="AZ7036" t="s">
        <v>50663</v>
      </c>
      <c r="BA7036" t="s">
        <v>96</v>
      </c>
      <c r="BC7036" t="s">
        <v>746</v>
      </c>
      <c r="BD7036" t="s">
        <v>747</v>
      </c>
      <c r="BG7036" t="s">
        <v>2005</v>
      </c>
      <c r="BH7036" t="s">
        <v>7623</v>
      </c>
      <c r="BI7036" t="s">
        <v>715</v>
      </c>
      <c r="BJ7036" t="s">
        <v>7624</v>
      </c>
      <c r="BK7036" t="s">
        <v>7625</v>
      </c>
      <c r="BN7036">
        <v>83.933333333333323</v>
      </c>
      <c r="BO7036">
        <v>5.4197170897873734</v>
      </c>
      <c r="BP7036">
        <v>6.4571688917244324E-2</v>
      </c>
      <c r="BQ7036">
        <v>76.900000000000006</v>
      </c>
      <c r="BR7036">
        <v>10.085137579626769</v>
      </c>
      <c r="BS7036">
        <v>0.13114613237486039</v>
      </c>
      <c r="BT7036">
        <v>1.091460771564803</v>
      </c>
      <c r="BU7036" s="7">
        <v>0.1262602790360336</v>
      </c>
      <c r="BV7036">
        <v>0.91620333598093739</v>
      </c>
      <c r="BW7036">
        <v>-0.1262602790360336</v>
      </c>
      <c r="BX7036" s="9">
        <v>0.3447925787990106</v>
      </c>
      <c r="BY7036">
        <v>-0.4624420903569646</v>
      </c>
    </row>
    <row r="7037" spans="1:77" x14ac:dyDescent="0.2">
      <c r="A7037" t="s">
        <v>276</v>
      </c>
      <c r="B7037" t="s">
        <v>53541</v>
      </c>
      <c r="C7037" t="s">
        <v>21778</v>
      </c>
      <c r="D7037">
        <v>3.0268199999999999E-2</v>
      </c>
      <c r="E7037">
        <v>1.7364500000000001E-3</v>
      </c>
      <c r="F7037">
        <v>2</v>
      </c>
      <c r="G7037">
        <v>2</v>
      </c>
      <c r="H7037">
        <v>1</v>
      </c>
      <c r="I7037" t="s">
        <v>187</v>
      </c>
      <c r="J7037" t="s">
        <v>53542</v>
      </c>
      <c r="K7037" t="s">
        <v>1043</v>
      </c>
      <c r="M7037">
        <v>0</v>
      </c>
      <c r="N7037">
        <v>2341.31142</v>
      </c>
      <c r="O7037">
        <v>0.92600000000000005</v>
      </c>
      <c r="P7037">
        <v>-0.11</v>
      </c>
      <c r="Q7037">
        <v>0.39384586465552801</v>
      </c>
      <c r="R7037">
        <v>0.97670722284965295</v>
      </c>
      <c r="S7037">
        <v>11.82</v>
      </c>
      <c r="T7037">
        <v>10.32</v>
      </c>
      <c r="U7037" s="5">
        <v>88.5</v>
      </c>
      <c r="V7037" s="5">
        <v>105.5</v>
      </c>
      <c r="W7037" s="5">
        <v>111.8</v>
      </c>
      <c r="X7037" s="3">
        <v>98.7</v>
      </c>
      <c r="Y7037" s="3">
        <v>113.9</v>
      </c>
      <c r="Z7037" s="3">
        <v>121.2</v>
      </c>
      <c r="AA7037" t="s">
        <v>85</v>
      </c>
      <c r="AB7037" t="s">
        <v>86</v>
      </c>
      <c r="AC7037" t="s">
        <v>86</v>
      </c>
      <c r="AD7037" t="s">
        <v>86</v>
      </c>
      <c r="AE7037" t="s">
        <v>86</v>
      </c>
      <c r="AF7037" t="s">
        <v>86</v>
      </c>
      <c r="AG7037" t="s">
        <v>86</v>
      </c>
      <c r="AH7037" t="s">
        <v>86</v>
      </c>
      <c r="AI7037">
        <v>1.439E-3</v>
      </c>
      <c r="AJ7037">
        <v>2.368E-2</v>
      </c>
      <c r="AK7037">
        <v>1.67</v>
      </c>
      <c r="AL7037" t="s">
        <v>53543</v>
      </c>
      <c r="AM7037" t="s">
        <v>276</v>
      </c>
      <c r="AN7037" t="s">
        <v>283</v>
      </c>
      <c r="AO7037" t="s">
        <v>284</v>
      </c>
      <c r="AP7037" t="s">
        <v>285</v>
      </c>
      <c r="AQ7037" t="s">
        <v>286</v>
      </c>
      <c r="AR7037" t="s">
        <v>287</v>
      </c>
      <c r="AS7037" t="s">
        <v>288</v>
      </c>
      <c r="AT7037">
        <v>100</v>
      </c>
      <c r="AU7037">
        <v>564</v>
      </c>
      <c r="AV7037">
        <v>393</v>
      </c>
      <c r="AW7037">
        <v>404</v>
      </c>
      <c r="AX7037">
        <v>392</v>
      </c>
      <c r="AY7037" t="s">
        <v>53544</v>
      </c>
      <c r="AZ7037" t="s">
        <v>12764</v>
      </c>
      <c r="BA7037" t="s">
        <v>96</v>
      </c>
      <c r="BE7037" t="s">
        <v>291</v>
      </c>
      <c r="BF7037" t="s">
        <v>292</v>
      </c>
      <c r="BG7037" t="s">
        <v>98</v>
      </c>
      <c r="BH7037" t="s">
        <v>293</v>
      </c>
      <c r="BI7037" t="s">
        <v>142</v>
      </c>
      <c r="BL7037" t="s">
        <v>294</v>
      </c>
      <c r="BN7037">
        <v>111.26666666666669</v>
      </c>
      <c r="BO7037">
        <v>11.4788210776775</v>
      </c>
      <c r="BP7037">
        <v>0.103164958756838</v>
      </c>
      <c r="BQ7037">
        <v>101.93333333333329</v>
      </c>
      <c r="BR7037">
        <v>12.05252394037586</v>
      </c>
      <c r="BS7037">
        <v>0.1182392799906069</v>
      </c>
      <c r="BT7037">
        <v>1.091563113145847</v>
      </c>
      <c r="BU7037" s="7">
        <v>0.12639554800179409</v>
      </c>
      <c r="BV7037">
        <v>0.91611743559017378</v>
      </c>
      <c r="BW7037">
        <v>-0.12639554800179401</v>
      </c>
      <c r="BX7037" s="9">
        <v>0.3933111445662299</v>
      </c>
      <c r="BY7037">
        <v>-0.40526374757691852</v>
      </c>
    </row>
    <row r="7038" spans="1:77" x14ac:dyDescent="0.2">
      <c r="A7038" t="s">
        <v>55227</v>
      </c>
      <c r="B7038" t="s">
        <v>55228</v>
      </c>
      <c r="C7038" t="s">
        <v>2598</v>
      </c>
      <c r="D7038">
        <v>0.16750699999999999</v>
      </c>
      <c r="E7038">
        <v>9.4621900000000005E-3</v>
      </c>
      <c r="F7038">
        <v>1</v>
      </c>
      <c r="G7038">
        <v>1</v>
      </c>
      <c r="H7038">
        <v>1</v>
      </c>
      <c r="I7038" t="s">
        <v>82</v>
      </c>
      <c r="J7038" t="s">
        <v>55229</v>
      </c>
      <c r="K7038" t="s">
        <v>55230</v>
      </c>
      <c r="M7038">
        <v>0</v>
      </c>
      <c r="N7038">
        <v>1361.7934399999999</v>
      </c>
      <c r="O7038">
        <v>0.91500000000000004</v>
      </c>
      <c r="P7038">
        <v>-0.13</v>
      </c>
      <c r="Q7038">
        <v>0.29216925289371298</v>
      </c>
      <c r="R7038">
        <v>0.97670722284965295</v>
      </c>
      <c r="S7038">
        <v>7.95</v>
      </c>
      <c r="T7038">
        <v>9.1</v>
      </c>
      <c r="U7038" s="5">
        <v>118.7</v>
      </c>
      <c r="V7038" s="5">
        <v>137.69999999999999</v>
      </c>
      <c r="W7038" s="5">
        <v>135.6</v>
      </c>
      <c r="X7038" s="3">
        <v>148.19999999999999</v>
      </c>
      <c r="Y7038" s="3">
        <v>151.9</v>
      </c>
      <c r="Z7038" s="3">
        <v>127.8</v>
      </c>
      <c r="AB7038" t="s">
        <v>86</v>
      </c>
      <c r="AC7038" t="s">
        <v>86</v>
      </c>
      <c r="AD7038" t="s">
        <v>86</v>
      </c>
      <c r="AE7038" t="s">
        <v>86</v>
      </c>
      <c r="AF7038" t="s">
        <v>86</v>
      </c>
      <c r="AG7038" t="s">
        <v>86</v>
      </c>
      <c r="AH7038" t="s">
        <v>86</v>
      </c>
      <c r="AI7038">
        <v>8.1499999999999993E-3</v>
      </c>
      <c r="AJ7038">
        <v>0.14749999999999999</v>
      </c>
      <c r="AK7038">
        <v>1.23</v>
      </c>
      <c r="AL7038" t="s">
        <v>55231</v>
      </c>
      <c r="AM7038" t="s">
        <v>55227</v>
      </c>
      <c r="AN7038" t="s">
        <v>55232</v>
      </c>
      <c r="AO7038" t="s">
        <v>55233</v>
      </c>
      <c r="AP7038" t="s">
        <v>55234</v>
      </c>
      <c r="AQ7038" t="s">
        <v>55235</v>
      </c>
      <c r="AR7038" t="s">
        <v>55236</v>
      </c>
      <c r="AS7038" t="s">
        <v>55237</v>
      </c>
      <c r="AT7038">
        <v>100</v>
      </c>
      <c r="AU7038">
        <v>118</v>
      </c>
      <c r="AV7038">
        <v>95</v>
      </c>
      <c r="AW7038">
        <v>102</v>
      </c>
      <c r="AX7038">
        <v>94</v>
      </c>
      <c r="AY7038" t="s">
        <v>55238</v>
      </c>
      <c r="AZ7038" t="s">
        <v>55239</v>
      </c>
      <c r="BA7038" t="s">
        <v>96</v>
      </c>
      <c r="BF7038" t="s">
        <v>55240</v>
      </c>
      <c r="BG7038" t="s">
        <v>423</v>
      </c>
      <c r="BH7038" t="s">
        <v>55241</v>
      </c>
      <c r="BI7038" t="s">
        <v>339</v>
      </c>
      <c r="BJ7038" t="s">
        <v>2522</v>
      </c>
      <c r="BK7038" t="s">
        <v>4321</v>
      </c>
      <c r="BN7038">
        <v>142.63333333333341</v>
      </c>
      <c r="BO7038">
        <v>12.97857208375919</v>
      </c>
      <c r="BP7038">
        <v>9.099255959634861E-2</v>
      </c>
      <c r="BQ7038">
        <v>130.66666666666671</v>
      </c>
      <c r="BR7038">
        <v>10.41649333189117</v>
      </c>
      <c r="BS7038">
        <v>7.9718061213452832E-2</v>
      </c>
      <c r="BT7038">
        <v>1.091581632653061</v>
      </c>
      <c r="BU7038" s="7">
        <v>0.12642002462091889</v>
      </c>
      <c r="BV7038">
        <v>0.91610189296564593</v>
      </c>
      <c r="BW7038">
        <v>-0.126420024620919</v>
      </c>
      <c r="BX7038" s="9">
        <v>0.29160568093344269</v>
      </c>
      <c r="BY7038">
        <v>-0.53520401953782959</v>
      </c>
    </row>
    <row r="7039" spans="1:77" x14ac:dyDescent="0.2">
      <c r="A7039" t="s">
        <v>62877</v>
      </c>
      <c r="B7039" t="s">
        <v>62878</v>
      </c>
      <c r="C7039" t="s">
        <v>1976</v>
      </c>
      <c r="D7039">
        <v>1.3808600000000001E-2</v>
      </c>
      <c r="E7039">
        <v>8.21757E-4</v>
      </c>
      <c r="F7039">
        <v>1</v>
      </c>
      <c r="G7039">
        <v>1</v>
      </c>
      <c r="H7039">
        <v>1</v>
      </c>
      <c r="I7039" t="s">
        <v>82</v>
      </c>
      <c r="J7039" t="s">
        <v>62879</v>
      </c>
      <c r="K7039" t="s">
        <v>62880</v>
      </c>
      <c r="M7039">
        <v>0</v>
      </c>
      <c r="N7039">
        <v>1551.91779</v>
      </c>
      <c r="O7039">
        <v>0.82499999999999996</v>
      </c>
      <c r="P7039">
        <v>-0.28000000000000003</v>
      </c>
      <c r="Q7039">
        <v>0.38437991583461401</v>
      </c>
      <c r="R7039">
        <v>0.97670722284965295</v>
      </c>
      <c r="S7039">
        <v>11.87</v>
      </c>
      <c r="T7039">
        <v>10.11</v>
      </c>
      <c r="U7039" s="5">
        <v>39.9</v>
      </c>
      <c r="V7039" s="5">
        <v>39.4</v>
      </c>
      <c r="W7039" s="5">
        <v>48.4</v>
      </c>
      <c r="X7039" s="3">
        <v>41.1</v>
      </c>
      <c r="Y7039" s="3">
        <v>49.9</v>
      </c>
      <c r="Z7039" s="3">
        <v>48.4</v>
      </c>
      <c r="AB7039" t="s">
        <v>86</v>
      </c>
      <c r="AC7039" t="s">
        <v>86</v>
      </c>
      <c r="AD7039" t="s">
        <v>86</v>
      </c>
      <c r="AE7039" t="s">
        <v>86</v>
      </c>
      <c r="AF7039" t="s">
        <v>86</v>
      </c>
      <c r="AG7039" t="s">
        <v>86</v>
      </c>
      <c r="AH7039" t="s">
        <v>86</v>
      </c>
      <c r="AI7039">
        <v>6.6509999999999996E-4</v>
      </c>
      <c r="AJ7039">
        <v>1.021E-2</v>
      </c>
      <c r="AK7039">
        <v>2.23</v>
      </c>
      <c r="AL7039" t="s">
        <v>62881</v>
      </c>
      <c r="AM7039" t="s">
        <v>62877</v>
      </c>
      <c r="AN7039" t="s">
        <v>62882</v>
      </c>
      <c r="AO7039" t="s">
        <v>62883</v>
      </c>
      <c r="AP7039" t="s">
        <v>62884</v>
      </c>
      <c r="AQ7039" t="s">
        <v>20263</v>
      </c>
      <c r="AR7039" t="s">
        <v>62885</v>
      </c>
      <c r="AS7039" t="s">
        <v>62886</v>
      </c>
      <c r="AT7039">
        <v>100</v>
      </c>
      <c r="AU7039">
        <v>227</v>
      </c>
      <c r="AV7039">
        <v>155</v>
      </c>
      <c r="AW7039">
        <v>165</v>
      </c>
      <c r="AX7039">
        <v>154</v>
      </c>
      <c r="AY7039" t="s">
        <v>62887</v>
      </c>
      <c r="AZ7039" t="s">
        <v>62888</v>
      </c>
      <c r="BA7039" t="s">
        <v>96</v>
      </c>
      <c r="BG7039" t="s">
        <v>161</v>
      </c>
      <c r="BH7039" t="s">
        <v>62889</v>
      </c>
      <c r="BI7039" t="s">
        <v>339</v>
      </c>
      <c r="BK7039" t="s">
        <v>3226</v>
      </c>
      <c r="BN7039">
        <v>46.466666666666669</v>
      </c>
      <c r="BO7039">
        <v>4.7077949544700139</v>
      </c>
      <c r="BP7039">
        <v>0.10131552986664311</v>
      </c>
      <c r="BQ7039">
        <v>42.566666666666663</v>
      </c>
      <c r="BR7039">
        <v>5.0579969684978394</v>
      </c>
      <c r="BS7039">
        <v>0.11882530074779581</v>
      </c>
      <c r="BT7039">
        <v>1.091620986687549</v>
      </c>
      <c r="BU7039" s="7">
        <v>0.12647203616569941</v>
      </c>
      <c r="BV7039">
        <v>0.91606886657101849</v>
      </c>
      <c r="BW7039">
        <v>-0.12647203616569949</v>
      </c>
      <c r="BX7039" s="9">
        <v>0.37943473880680179</v>
      </c>
      <c r="BY7039">
        <v>-0.42086291018576327</v>
      </c>
    </row>
    <row r="7040" spans="1:77" x14ac:dyDescent="0.2">
      <c r="A7040" t="s">
        <v>185</v>
      </c>
      <c r="B7040" t="s">
        <v>51951</v>
      </c>
      <c r="C7040" t="s">
        <v>527</v>
      </c>
      <c r="D7040">
        <v>1.5613700000000001E-3</v>
      </c>
      <c r="E7040">
        <v>7.5979699999999994E-5</v>
      </c>
      <c r="F7040">
        <v>1</v>
      </c>
      <c r="G7040">
        <v>1</v>
      </c>
      <c r="H7040">
        <v>1</v>
      </c>
      <c r="I7040" t="s">
        <v>82</v>
      </c>
      <c r="J7040" t="s">
        <v>24875</v>
      </c>
      <c r="K7040" t="s">
        <v>1192</v>
      </c>
      <c r="M7040">
        <v>0</v>
      </c>
      <c r="N7040">
        <v>1909.03512</v>
      </c>
      <c r="O7040">
        <v>0.93600000000000005</v>
      </c>
      <c r="P7040">
        <v>-0.1</v>
      </c>
      <c r="Q7040">
        <v>0.10044366998084001</v>
      </c>
      <c r="R7040">
        <v>0.97670722284965295</v>
      </c>
      <c r="S7040">
        <v>5.56</v>
      </c>
      <c r="T7040">
        <v>4.01</v>
      </c>
      <c r="U7040" s="5">
        <v>120.8</v>
      </c>
      <c r="V7040" s="5">
        <v>133.19999999999999</v>
      </c>
      <c r="W7040" s="5">
        <v>133.30000000000001</v>
      </c>
      <c r="X7040" s="3">
        <v>134.69999999999999</v>
      </c>
      <c r="Y7040" s="3">
        <v>145.80000000000001</v>
      </c>
      <c r="Z7040" s="3">
        <v>142.30000000000001</v>
      </c>
      <c r="AB7040" t="s">
        <v>86</v>
      </c>
      <c r="AC7040" t="s">
        <v>86</v>
      </c>
      <c r="AD7040" t="s">
        <v>86</v>
      </c>
      <c r="AE7040" t="s">
        <v>86</v>
      </c>
      <c r="AF7040" t="s">
        <v>86</v>
      </c>
      <c r="AG7040" t="s">
        <v>86</v>
      </c>
      <c r="AH7040" t="s">
        <v>86</v>
      </c>
      <c r="AI7040">
        <v>1.0349999999999999E-4</v>
      </c>
      <c r="AJ7040">
        <v>1.0039999999999999E-3</v>
      </c>
      <c r="AK7040">
        <v>2.81</v>
      </c>
      <c r="AL7040" t="s">
        <v>51952</v>
      </c>
      <c r="AM7040" t="s">
        <v>185</v>
      </c>
      <c r="AN7040" t="s">
        <v>191</v>
      </c>
      <c r="AO7040" t="s">
        <v>192</v>
      </c>
      <c r="AP7040" t="s">
        <v>193</v>
      </c>
      <c r="AQ7040" t="s">
        <v>194</v>
      </c>
      <c r="AR7040" t="s">
        <v>195</v>
      </c>
      <c r="AS7040" t="s">
        <v>196</v>
      </c>
      <c r="AT7040">
        <v>100</v>
      </c>
      <c r="AU7040">
        <v>472</v>
      </c>
      <c r="AV7040">
        <v>300</v>
      </c>
      <c r="AW7040">
        <v>309</v>
      </c>
      <c r="AX7040">
        <v>299</v>
      </c>
      <c r="AY7040" t="s">
        <v>51953</v>
      </c>
      <c r="AZ7040" t="s">
        <v>45796</v>
      </c>
      <c r="BA7040" t="s">
        <v>96</v>
      </c>
      <c r="BE7040" t="s">
        <v>199</v>
      </c>
      <c r="BF7040" t="s">
        <v>200</v>
      </c>
      <c r="BG7040" t="s">
        <v>161</v>
      </c>
      <c r="BH7040" t="s">
        <v>201</v>
      </c>
      <c r="BI7040" t="s">
        <v>202</v>
      </c>
      <c r="BL7040" t="s">
        <v>203</v>
      </c>
      <c r="BN7040">
        <v>140.93333333333331</v>
      </c>
      <c r="BO7040">
        <v>5.6747980874506432</v>
      </c>
      <c r="BP7040">
        <v>4.0265833165449218E-2</v>
      </c>
      <c r="BQ7040">
        <v>129.1</v>
      </c>
      <c r="BR7040">
        <v>7.1881847499907812</v>
      </c>
      <c r="BS7040">
        <v>5.5679200232306603E-2</v>
      </c>
      <c r="BT7040">
        <v>1.091660211722179</v>
      </c>
      <c r="BU7040" s="7">
        <v>0.12652387535433621</v>
      </c>
      <c r="BV7040">
        <v>0.91603595080416267</v>
      </c>
      <c r="BW7040">
        <v>-0.12652387535433629</v>
      </c>
      <c r="BX7040" s="9">
        <v>9.3357303647291501E-2</v>
      </c>
      <c r="BY7040">
        <v>-1.029851700107641</v>
      </c>
    </row>
    <row r="7041" spans="1:77" x14ac:dyDescent="0.2">
      <c r="A7041" t="s">
        <v>62811</v>
      </c>
      <c r="B7041" t="s">
        <v>62812</v>
      </c>
      <c r="C7041" t="s">
        <v>1328</v>
      </c>
      <c r="D7041">
        <v>8.7984399999999994E-3</v>
      </c>
      <c r="E7041">
        <v>5.6842999999999998E-4</v>
      </c>
      <c r="F7041">
        <v>1</v>
      </c>
      <c r="G7041">
        <v>1</v>
      </c>
      <c r="H7041">
        <v>1</v>
      </c>
      <c r="I7041" t="s">
        <v>82</v>
      </c>
      <c r="J7041" t="s">
        <v>62813</v>
      </c>
      <c r="K7041" t="s">
        <v>62814</v>
      </c>
      <c r="M7041">
        <v>0</v>
      </c>
      <c r="N7041">
        <v>1550.9411700000001</v>
      </c>
      <c r="O7041">
        <v>0.82599999999999996</v>
      </c>
      <c r="P7041">
        <v>-0.28000000000000003</v>
      </c>
      <c r="Q7041">
        <v>0.56182581317173397</v>
      </c>
      <c r="R7041">
        <v>0.97670722284965295</v>
      </c>
      <c r="S7041">
        <v>27.77</v>
      </c>
      <c r="T7041">
        <v>11.43</v>
      </c>
      <c r="U7041" s="5">
        <v>26.4</v>
      </c>
      <c r="V7041" s="5">
        <v>17.100000000000001</v>
      </c>
      <c r="W7041" s="5">
        <v>16.5</v>
      </c>
      <c r="X7041" s="3">
        <v>20.100000000000001</v>
      </c>
      <c r="Y7041" s="3">
        <v>20.7</v>
      </c>
      <c r="Z7041" s="3">
        <v>24.7</v>
      </c>
      <c r="AB7041" t="s">
        <v>86</v>
      </c>
      <c r="AC7041" t="s">
        <v>86</v>
      </c>
      <c r="AD7041" t="s">
        <v>86</v>
      </c>
      <c r="AE7041" t="s">
        <v>86</v>
      </c>
      <c r="AF7041" t="s">
        <v>86</v>
      </c>
      <c r="AG7041" t="s">
        <v>86</v>
      </c>
      <c r="AH7041" t="s">
        <v>86</v>
      </c>
      <c r="AI7041">
        <v>4.7310000000000001E-4</v>
      </c>
      <c r="AJ7041">
        <v>6.3489999999999996E-3</v>
      </c>
      <c r="AK7041">
        <v>1.66</v>
      </c>
      <c r="AL7041" t="s">
        <v>62815</v>
      </c>
      <c r="AM7041" t="s">
        <v>62811</v>
      </c>
      <c r="AN7041" t="s">
        <v>62816</v>
      </c>
      <c r="AO7041" t="s">
        <v>62817</v>
      </c>
      <c r="AP7041" t="s">
        <v>62818</v>
      </c>
      <c r="AQ7041" t="s">
        <v>62819</v>
      </c>
      <c r="AR7041" t="s">
        <v>62820</v>
      </c>
      <c r="AS7041" t="s">
        <v>62821</v>
      </c>
      <c r="AT7041">
        <v>100</v>
      </c>
      <c r="AU7041">
        <v>725</v>
      </c>
      <c r="AV7041">
        <v>198</v>
      </c>
      <c r="AW7041">
        <v>208</v>
      </c>
      <c r="AX7041">
        <v>197</v>
      </c>
      <c r="AY7041" t="s">
        <v>62822</v>
      </c>
      <c r="AZ7041" t="s">
        <v>62823</v>
      </c>
      <c r="BA7041" t="s">
        <v>96</v>
      </c>
      <c r="BG7041" t="s">
        <v>2980</v>
      </c>
      <c r="BH7041" t="s">
        <v>62824</v>
      </c>
      <c r="BI7041" t="s">
        <v>2907</v>
      </c>
      <c r="BK7041" t="s">
        <v>6867</v>
      </c>
      <c r="BL7041" t="s">
        <v>2364</v>
      </c>
      <c r="BN7041">
        <v>21.833333333333329</v>
      </c>
      <c r="BO7041">
        <v>2.5006665778014732</v>
      </c>
      <c r="BP7041">
        <v>0.1145343470748766</v>
      </c>
      <c r="BQ7041">
        <v>20</v>
      </c>
      <c r="BR7041">
        <v>5.5506756345511654</v>
      </c>
      <c r="BS7041">
        <v>0.27753378172755833</v>
      </c>
      <c r="BT7041">
        <v>1.091666666666667</v>
      </c>
      <c r="BU7041" s="7">
        <v>0.12653240592893161</v>
      </c>
      <c r="BV7041">
        <v>0.91603053435114512</v>
      </c>
      <c r="BW7041">
        <v>-0.12653240592893161</v>
      </c>
      <c r="BX7041" s="9">
        <v>0.54917487695750611</v>
      </c>
      <c r="BY7041">
        <v>-0.26028933860259401</v>
      </c>
    </row>
    <row r="7042" spans="1:77" x14ac:dyDescent="0.2">
      <c r="A7042" t="s">
        <v>16574</v>
      </c>
      <c r="B7042" t="s">
        <v>57728</v>
      </c>
      <c r="C7042" t="s">
        <v>30421</v>
      </c>
      <c r="D7042">
        <v>3.49364E-5</v>
      </c>
      <c r="E7042">
        <v>7.5979699999999994E-5</v>
      </c>
      <c r="F7042">
        <v>1</v>
      </c>
      <c r="G7042">
        <v>1</v>
      </c>
      <c r="H7042">
        <v>1</v>
      </c>
      <c r="I7042" t="s">
        <v>82</v>
      </c>
      <c r="J7042" t="s">
        <v>57729</v>
      </c>
      <c r="K7042" t="s">
        <v>16577</v>
      </c>
      <c r="M7042">
        <v>0</v>
      </c>
      <c r="N7042">
        <v>2479.2141299999998</v>
      </c>
      <c r="O7042">
        <v>0.89500000000000002</v>
      </c>
      <c r="P7042">
        <v>-0.16</v>
      </c>
      <c r="Q7042">
        <v>0.39385572012761</v>
      </c>
      <c r="R7042">
        <v>0.97670722284965295</v>
      </c>
      <c r="S7042">
        <v>6.5</v>
      </c>
      <c r="T7042">
        <v>12.75</v>
      </c>
      <c r="U7042" s="5">
        <v>17</v>
      </c>
      <c r="V7042" s="5">
        <v>16</v>
      </c>
      <c r="W7042" s="5">
        <v>18.2</v>
      </c>
      <c r="X7042" s="3">
        <v>16.100000000000001</v>
      </c>
      <c r="Y7042" s="3">
        <v>20.8</v>
      </c>
      <c r="Z7042" s="3">
        <v>19</v>
      </c>
      <c r="AB7042" t="s">
        <v>86</v>
      </c>
      <c r="AC7042" t="s">
        <v>86</v>
      </c>
      <c r="AD7042" t="s">
        <v>86</v>
      </c>
      <c r="AE7042" t="s">
        <v>86</v>
      </c>
      <c r="AF7042" t="s">
        <v>86</v>
      </c>
      <c r="AG7042" t="s">
        <v>86</v>
      </c>
      <c r="AH7042" t="s">
        <v>86</v>
      </c>
      <c r="AI7042">
        <v>1.0349999999999999E-4</v>
      </c>
      <c r="AJ7042">
        <v>1.7649999999999999E-5</v>
      </c>
      <c r="AK7042">
        <v>4.03</v>
      </c>
      <c r="AL7042" t="s">
        <v>57730</v>
      </c>
      <c r="AM7042" t="s">
        <v>16574</v>
      </c>
      <c r="AN7042" t="s">
        <v>16579</v>
      </c>
      <c r="AO7042" t="s">
        <v>16580</v>
      </c>
      <c r="AP7042" t="s">
        <v>16581</v>
      </c>
      <c r="AQ7042" t="s">
        <v>16582</v>
      </c>
      <c r="AR7042" t="s">
        <v>16583</v>
      </c>
      <c r="AS7042" t="s">
        <v>16584</v>
      </c>
      <c r="AT7042">
        <v>100</v>
      </c>
      <c r="AU7042">
        <v>911</v>
      </c>
      <c r="AV7042">
        <v>495</v>
      </c>
      <c r="AW7042">
        <v>512</v>
      </c>
      <c r="AX7042">
        <v>494</v>
      </c>
      <c r="AY7042" t="s">
        <v>57731</v>
      </c>
      <c r="AZ7042" t="s">
        <v>30425</v>
      </c>
      <c r="BA7042" t="s">
        <v>96</v>
      </c>
      <c r="BF7042" t="s">
        <v>16587</v>
      </c>
      <c r="BG7042" t="s">
        <v>423</v>
      </c>
      <c r="BH7042" t="s">
        <v>16588</v>
      </c>
      <c r="BI7042" t="s">
        <v>142</v>
      </c>
      <c r="BJ7042" t="s">
        <v>2446</v>
      </c>
      <c r="BK7042" t="s">
        <v>1184</v>
      </c>
      <c r="BL7042" t="s">
        <v>2364</v>
      </c>
      <c r="BN7042">
        <v>18.63333333333334</v>
      </c>
      <c r="BO7042">
        <v>2.3713568549109878</v>
      </c>
      <c r="BP7042">
        <v>0.1272642319272444</v>
      </c>
      <c r="BQ7042">
        <v>17.06666666666667</v>
      </c>
      <c r="BR7042">
        <v>1.1015141094572201</v>
      </c>
      <c r="BS7042">
        <v>6.4541842351008988E-2</v>
      </c>
      <c r="BT7042">
        <v>1.091796875</v>
      </c>
      <c r="BU7042" s="7">
        <v>0.12670447284319039</v>
      </c>
      <c r="BV7042">
        <v>0.91592128801431105</v>
      </c>
      <c r="BW7042">
        <v>-0.12670447284319039</v>
      </c>
      <c r="BX7042" s="9">
        <v>0.37417892285880128</v>
      </c>
      <c r="BY7042">
        <v>-0.42692067954023449</v>
      </c>
    </row>
    <row r="7043" spans="1:77" x14ac:dyDescent="0.2">
      <c r="A7043" t="s">
        <v>29146</v>
      </c>
      <c r="B7043" t="s">
        <v>57756</v>
      </c>
      <c r="C7043" t="s">
        <v>2598</v>
      </c>
      <c r="D7043">
        <v>1.26797E-3</v>
      </c>
      <c r="E7043">
        <v>7.5979699999999994E-5</v>
      </c>
      <c r="F7043">
        <v>1</v>
      </c>
      <c r="G7043">
        <v>1</v>
      </c>
      <c r="H7043">
        <v>1</v>
      </c>
      <c r="I7043" t="s">
        <v>82</v>
      </c>
      <c r="J7043" t="s">
        <v>32835</v>
      </c>
      <c r="K7043" t="s">
        <v>29148</v>
      </c>
      <c r="M7043">
        <v>0</v>
      </c>
      <c r="N7043">
        <v>1548.94328</v>
      </c>
      <c r="O7043">
        <v>0.89500000000000002</v>
      </c>
      <c r="P7043">
        <v>-0.16</v>
      </c>
      <c r="Q7043">
        <v>0.47762168003643501</v>
      </c>
      <c r="R7043">
        <v>0.97670722284965295</v>
      </c>
      <c r="S7043">
        <v>9.84</v>
      </c>
      <c r="T7043">
        <v>14.81</v>
      </c>
      <c r="U7043" s="5">
        <v>32.6</v>
      </c>
      <c r="V7043" s="5">
        <v>29.9</v>
      </c>
      <c r="W7043" s="5">
        <v>26.8</v>
      </c>
      <c r="X7043" s="3">
        <v>33.4</v>
      </c>
      <c r="Y7043" s="3">
        <v>27.3</v>
      </c>
      <c r="Z7043" s="3">
        <v>36.799999999999997</v>
      </c>
      <c r="AB7043" t="s">
        <v>86</v>
      </c>
      <c r="AC7043" t="s">
        <v>86</v>
      </c>
      <c r="AD7043" t="s">
        <v>86</v>
      </c>
      <c r="AE7043" t="s">
        <v>86</v>
      </c>
      <c r="AF7043" t="s">
        <v>86</v>
      </c>
      <c r="AG7043" t="s">
        <v>86</v>
      </c>
      <c r="AH7043" t="s">
        <v>86</v>
      </c>
      <c r="AI7043">
        <v>1.0349999999999999E-4</v>
      </c>
      <c r="AJ7043">
        <v>8.0500000000000005E-4</v>
      </c>
      <c r="AK7043">
        <v>2.48</v>
      </c>
      <c r="AL7043" t="s">
        <v>57757</v>
      </c>
      <c r="AM7043" t="s">
        <v>29146</v>
      </c>
      <c r="AN7043" t="s">
        <v>29150</v>
      </c>
      <c r="AO7043" t="s">
        <v>29151</v>
      </c>
      <c r="AP7043" t="s">
        <v>29152</v>
      </c>
      <c r="AQ7043" t="s">
        <v>29153</v>
      </c>
      <c r="AR7043" t="s">
        <v>29154</v>
      </c>
      <c r="AS7043" t="s">
        <v>29155</v>
      </c>
      <c r="AT7043">
        <v>100</v>
      </c>
      <c r="AU7043">
        <v>543</v>
      </c>
      <c r="AV7043">
        <v>437</v>
      </c>
      <c r="AW7043">
        <v>447</v>
      </c>
      <c r="AX7043">
        <v>436</v>
      </c>
      <c r="AY7043" t="s">
        <v>57758</v>
      </c>
      <c r="AZ7043" t="s">
        <v>57759</v>
      </c>
      <c r="BA7043" t="s">
        <v>96</v>
      </c>
      <c r="BF7043" t="s">
        <v>29158</v>
      </c>
      <c r="BG7043" t="s">
        <v>644</v>
      </c>
      <c r="BH7043" t="s">
        <v>29159</v>
      </c>
      <c r="BI7043" t="s">
        <v>715</v>
      </c>
      <c r="BK7043" t="s">
        <v>673</v>
      </c>
      <c r="BN7043">
        <v>32.5</v>
      </c>
      <c r="BO7043">
        <v>4.8135226186234954</v>
      </c>
      <c r="BP7043">
        <v>0.14810838826533829</v>
      </c>
      <c r="BQ7043">
        <v>29.766666666666669</v>
      </c>
      <c r="BR7043">
        <v>2.9022979401386988</v>
      </c>
      <c r="BS7043">
        <v>9.7501610530975336E-2</v>
      </c>
      <c r="BT7043">
        <v>1.0918253079507281</v>
      </c>
      <c r="BU7043" s="7">
        <v>0.12674204351575011</v>
      </c>
      <c r="BV7043">
        <v>0.91589743589743589</v>
      </c>
      <c r="BW7043">
        <v>-0.12674204351575019</v>
      </c>
      <c r="BX7043" s="9">
        <v>0.46977513929745313</v>
      </c>
      <c r="BY7043">
        <v>-0.32810997000118591</v>
      </c>
    </row>
    <row r="7044" spans="1:77" x14ac:dyDescent="0.2">
      <c r="A7044" t="s">
        <v>52987</v>
      </c>
      <c r="B7044" t="s">
        <v>65617</v>
      </c>
      <c r="C7044" t="s">
        <v>11969</v>
      </c>
      <c r="D7044">
        <v>5.9935700000000001E-3</v>
      </c>
      <c r="E7044">
        <v>1.71607E-4</v>
      </c>
      <c r="F7044">
        <v>1</v>
      </c>
      <c r="G7044">
        <v>1</v>
      </c>
      <c r="H7044">
        <v>1</v>
      </c>
      <c r="I7044" t="s">
        <v>82</v>
      </c>
      <c r="J7044" t="s">
        <v>65618</v>
      </c>
      <c r="K7044" t="s">
        <v>52990</v>
      </c>
      <c r="M7044">
        <v>0</v>
      </c>
      <c r="N7044">
        <v>1459.6840299999999</v>
      </c>
      <c r="O7044">
        <v>0.70799999999999996</v>
      </c>
      <c r="P7044">
        <v>-0.5</v>
      </c>
      <c r="Q7044">
        <v>0.63644040871772101</v>
      </c>
      <c r="R7044">
        <v>0.976870663563289</v>
      </c>
      <c r="S7044">
        <v>39.74</v>
      </c>
      <c r="T7044">
        <v>19.27</v>
      </c>
      <c r="U7044" s="5">
        <v>23.3</v>
      </c>
      <c r="V7044" s="5">
        <v>12.4</v>
      </c>
      <c r="W7044" s="5">
        <v>12.2</v>
      </c>
      <c r="X7044" s="3">
        <v>20.8</v>
      </c>
      <c r="Y7044" s="3">
        <v>17.399999999999999</v>
      </c>
      <c r="Z7044" s="3">
        <v>14.1</v>
      </c>
      <c r="AB7044" t="s">
        <v>86</v>
      </c>
      <c r="AC7044" t="s">
        <v>86</v>
      </c>
      <c r="AD7044" t="s">
        <v>86</v>
      </c>
      <c r="AE7044" t="s">
        <v>86</v>
      </c>
      <c r="AF7044" t="s">
        <v>86</v>
      </c>
      <c r="AG7044" t="s">
        <v>86</v>
      </c>
      <c r="AH7044" t="s">
        <v>86</v>
      </c>
      <c r="AI7044">
        <v>1.696E-4</v>
      </c>
      <c r="AJ7044">
        <v>4.2189999999999997E-3</v>
      </c>
      <c r="AK7044">
        <v>1.74</v>
      </c>
      <c r="AL7044" t="s">
        <v>65619</v>
      </c>
      <c r="AM7044" t="s">
        <v>52987</v>
      </c>
      <c r="AN7044" t="s">
        <v>52992</v>
      </c>
      <c r="AO7044" t="s">
        <v>52993</v>
      </c>
      <c r="AP7044" t="s">
        <v>52994</v>
      </c>
      <c r="AQ7044" t="s">
        <v>52995</v>
      </c>
      <c r="AR7044" t="s">
        <v>52996</v>
      </c>
      <c r="AS7044" t="s">
        <v>52997</v>
      </c>
      <c r="AT7044">
        <v>100</v>
      </c>
      <c r="AU7044">
        <v>1002</v>
      </c>
      <c r="AV7044">
        <v>423</v>
      </c>
      <c r="AW7044">
        <v>431</v>
      </c>
      <c r="AX7044">
        <v>422</v>
      </c>
      <c r="AY7044" t="s">
        <v>65620</v>
      </c>
      <c r="AZ7044" t="s">
        <v>65621</v>
      </c>
      <c r="BA7044" t="s">
        <v>96</v>
      </c>
      <c r="BG7044" t="s">
        <v>386</v>
      </c>
      <c r="BH7044" t="s">
        <v>53000</v>
      </c>
      <c r="BI7044" t="s">
        <v>339</v>
      </c>
      <c r="BJ7044" t="s">
        <v>53001</v>
      </c>
      <c r="BN7044">
        <v>17.43333333333333</v>
      </c>
      <c r="BO7044">
        <v>3.350124375800597</v>
      </c>
      <c r="BP7044">
        <v>0.1921677462218315</v>
      </c>
      <c r="BQ7044">
        <v>15.96666666666667</v>
      </c>
      <c r="BR7044">
        <v>6.3516402081142269</v>
      </c>
      <c r="BS7044">
        <v>0.39780627608231062</v>
      </c>
      <c r="BT7044">
        <v>1.091858037578288</v>
      </c>
      <c r="BU7044" s="7">
        <v>0.12678529051076101</v>
      </c>
      <c r="BV7044">
        <v>0.91586998087954119</v>
      </c>
      <c r="BW7044">
        <v>-0.12678529051076101</v>
      </c>
      <c r="BX7044" s="9">
        <v>0.63553616724017836</v>
      </c>
      <c r="BY7044">
        <v>-0.1968597294752111</v>
      </c>
    </row>
    <row r="7045" spans="1:77" x14ac:dyDescent="0.2">
      <c r="A7045" t="s">
        <v>14010</v>
      </c>
      <c r="B7045" t="s">
        <v>44606</v>
      </c>
      <c r="C7045" t="s">
        <v>2350</v>
      </c>
      <c r="D7045">
        <v>4.0931399999999998E-4</v>
      </c>
      <c r="E7045">
        <v>7.5979699999999994E-5</v>
      </c>
      <c r="F7045">
        <v>1</v>
      </c>
      <c r="G7045">
        <v>1</v>
      </c>
      <c r="H7045">
        <v>1</v>
      </c>
      <c r="I7045" t="s">
        <v>82</v>
      </c>
      <c r="J7045" t="s">
        <v>44607</v>
      </c>
      <c r="K7045" t="s">
        <v>14014</v>
      </c>
      <c r="M7045">
        <v>0</v>
      </c>
      <c r="N7045">
        <v>1735.93318</v>
      </c>
      <c r="O7045">
        <v>0.94799999999999995</v>
      </c>
      <c r="P7045">
        <v>-0.08</v>
      </c>
      <c r="Q7045">
        <v>0.48545670147197201</v>
      </c>
      <c r="R7045">
        <v>0.97670722284965295</v>
      </c>
      <c r="S7045">
        <v>19.440000000000001</v>
      </c>
      <c r="T7045">
        <v>5.47</v>
      </c>
      <c r="U7045" s="5">
        <v>134</v>
      </c>
      <c r="V7045" s="5">
        <v>102.3</v>
      </c>
      <c r="W7045" s="5">
        <v>152.1</v>
      </c>
      <c r="X7045" s="3">
        <v>149.1</v>
      </c>
      <c r="Y7045" s="3">
        <v>141.4</v>
      </c>
      <c r="Z7045" s="3">
        <v>133.6</v>
      </c>
      <c r="AB7045" t="s">
        <v>86</v>
      </c>
      <c r="AC7045" t="s">
        <v>86</v>
      </c>
      <c r="AD7045" t="s">
        <v>86</v>
      </c>
      <c r="AE7045" t="s">
        <v>86</v>
      </c>
      <c r="AF7045" t="s">
        <v>86</v>
      </c>
      <c r="AG7045" t="s">
        <v>86</v>
      </c>
      <c r="AH7045" t="s">
        <v>86</v>
      </c>
      <c r="AI7045">
        <v>1.0349999999999999E-4</v>
      </c>
      <c r="AJ7045">
        <v>2.4279999999999999E-4</v>
      </c>
      <c r="AK7045">
        <v>3.91</v>
      </c>
      <c r="AL7045" t="s">
        <v>44608</v>
      </c>
      <c r="AM7045" t="s">
        <v>14010</v>
      </c>
      <c r="AN7045" t="s">
        <v>14016</v>
      </c>
      <c r="AO7045" t="s">
        <v>14017</v>
      </c>
      <c r="AP7045" t="s">
        <v>14018</v>
      </c>
      <c r="AQ7045" t="s">
        <v>14019</v>
      </c>
      <c r="AR7045" t="s">
        <v>14020</v>
      </c>
      <c r="AS7045" t="s">
        <v>14021</v>
      </c>
      <c r="AT7045">
        <v>100</v>
      </c>
      <c r="AU7045">
        <v>242</v>
      </c>
      <c r="AV7045">
        <v>213</v>
      </c>
      <c r="AW7045">
        <v>225</v>
      </c>
      <c r="AX7045">
        <v>212</v>
      </c>
      <c r="AY7045" t="s">
        <v>44609</v>
      </c>
      <c r="AZ7045" t="s">
        <v>44610</v>
      </c>
      <c r="BA7045" t="s">
        <v>96</v>
      </c>
      <c r="BE7045" t="s">
        <v>14024</v>
      </c>
      <c r="BF7045" t="s">
        <v>14025</v>
      </c>
      <c r="BG7045" t="s">
        <v>423</v>
      </c>
      <c r="BH7045" t="s">
        <v>14026</v>
      </c>
      <c r="BI7045" t="s">
        <v>2521</v>
      </c>
      <c r="BJ7045" t="s">
        <v>5798</v>
      </c>
      <c r="BK7045" t="s">
        <v>2824</v>
      </c>
      <c r="BL7045" t="s">
        <v>14027</v>
      </c>
      <c r="BN7045">
        <v>141.3666666666667</v>
      </c>
      <c r="BO7045">
        <v>7.7500537632543773</v>
      </c>
      <c r="BP7045">
        <v>5.482235625975744E-2</v>
      </c>
      <c r="BQ7045">
        <v>129.4666666666667</v>
      </c>
      <c r="BR7045">
        <v>25.20760467266442</v>
      </c>
      <c r="BS7045">
        <v>0.1947034346498282</v>
      </c>
      <c r="BT7045">
        <v>1.0919155509783729</v>
      </c>
      <c r="BU7045" s="7">
        <v>0.12686128217724249</v>
      </c>
      <c r="BV7045">
        <v>0.91582174015562368</v>
      </c>
      <c r="BW7045">
        <v>-0.12686128217724241</v>
      </c>
      <c r="BX7045" s="9">
        <v>0.45453256903803341</v>
      </c>
      <c r="BY7045">
        <v>-0.34243499242720538</v>
      </c>
    </row>
    <row r="7046" spans="1:77" x14ac:dyDescent="0.2">
      <c r="A7046" t="s">
        <v>29869</v>
      </c>
      <c r="B7046" t="s">
        <v>52442</v>
      </c>
      <c r="C7046" t="s">
        <v>52443</v>
      </c>
      <c r="D7046">
        <v>4.8719799999999997E-3</v>
      </c>
      <c r="E7046">
        <v>1.71607E-4</v>
      </c>
      <c r="F7046">
        <v>1</v>
      </c>
      <c r="G7046">
        <v>1</v>
      </c>
      <c r="H7046">
        <v>1</v>
      </c>
      <c r="I7046" t="s">
        <v>82</v>
      </c>
      <c r="J7046" t="s">
        <v>52444</v>
      </c>
      <c r="K7046" t="s">
        <v>29872</v>
      </c>
      <c r="M7046">
        <v>1</v>
      </c>
      <c r="N7046">
        <v>2428.1807600000002</v>
      </c>
      <c r="O7046">
        <v>0.93300000000000005</v>
      </c>
      <c r="P7046">
        <v>-0.1</v>
      </c>
      <c r="Q7046">
        <v>0.29143473870134301</v>
      </c>
      <c r="R7046">
        <v>0.97670722284965295</v>
      </c>
      <c r="S7046">
        <v>11.17</v>
      </c>
      <c r="T7046">
        <v>3.25</v>
      </c>
      <c r="U7046" s="5">
        <v>28.8</v>
      </c>
      <c r="V7046" s="5">
        <v>33</v>
      </c>
      <c r="W7046" s="5">
        <v>36.1</v>
      </c>
      <c r="X7046" s="3">
        <v>34.6</v>
      </c>
      <c r="Y7046" s="3">
        <v>36.9</v>
      </c>
      <c r="Z7046" s="3">
        <v>35.4</v>
      </c>
      <c r="AB7046" t="s">
        <v>86</v>
      </c>
      <c r="AC7046" t="s">
        <v>86</v>
      </c>
      <c r="AD7046" t="s">
        <v>86</v>
      </c>
      <c r="AE7046" t="s">
        <v>86</v>
      </c>
      <c r="AF7046" t="s">
        <v>86</v>
      </c>
      <c r="AG7046" t="s">
        <v>86</v>
      </c>
      <c r="AH7046" t="s">
        <v>86</v>
      </c>
      <c r="AI7046">
        <v>1.696E-4</v>
      </c>
      <c r="AJ7046">
        <v>3.3649999999999999E-3</v>
      </c>
      <c r="AK7046">
        <v>3.82</v>
      </c>
      <c r="AL7046" t="s">
        <v>52445</v>
      </c>
      <c r="AM7046" t="s">
        <v>29869</v>
      </c>
      <c r="AN7046" t="s">
        <v>29874</v>
      </c>
      <c r="AO7046" t="s">
        <v>29875</v>
      </c>
      <c r="AP7046" t="s">
        <v>29876</v>
      </c>
      <c r="AQ7046" t="s">
        <v>29877</v>
      </c>
      <c r="AR7046" t="s">
        <v>29878</v>
      </c>
      <c r="AS7046" t="s">
        <v>29879</v>
      </c>
      <c r="AT7046">
        <v>100</v>
      </c>
      <c r="AU7046">
        <v>279</v>
      </c>
      <c r="AV7046">
        <v>262</v>
      </c>
      <c r="AW7046">
        <v>279</v>
      </c>
      <c r="AX7046">
        <v>261</v>
      </c>
      <c r="AY7046" t="s">
        <v>52446</v>
      </c>
      <c r="AZ7046" t="s">
        <v>52447</v>
      </c>
      <c r="BA7046" t="s">
        <v>96</v>
      </c>
      <c r="BE7046" t="s">
        <v>29882</v>
      </c>
      <c r="BF7046" t="s">
        <v>29883</v>
      </c>
      <c r="BG7046" t="s">
        <v>644</v>
      </c>
      <c r="BH7046" t="s">
        <v>29884</v>
      </c>
      <c r="BI7046" t="s">
        <v>2722</v>
      </c>
      <c r="BJ7046" t="s">
        <v>2963</v>
      </c>
      <c r="BN7046">
        <v>35.633333333333333</v>
      </c>
      <c r="BO7046">
        <v>1.167618659209132</v>
      </c>
      <c r="BP7046">
        <v>3.2767595674718382E-2</v>
      </c>
      <c r="BQ7046">
        <v>32.633333333333333</v>
      </c>
      <c r="BR7046">
        <v>3.6637867477970572</v>
      </c>
      <c r="BS7046">
        <v>0.112271299728204</v>
      </c>
      <c r="BT7046">
        <v>1.0919305413687439</v>
      </c>
      <c r="BU7046" s="7">
        <v>0.12688108811679569</v>
      </c>
      <c r="BV7046">
        <v>0.91580916744621144</v>
      </c>
      <c r="BW7046">
        <v>-0.12688108811679549</v>
      </c>
      <c r="BX7046" s="9">
        <v>0.2499265247040808</v>
      </c>
      <c r="BY7046">
        <v>-0.60218764975065786</v>
      </c>
    </row>
    <row r="7047" spans="1:77" x14ac:dyDescent="0.2">
      <c r="A7047" t="s">
        <v>1782</v>
      </c>
      <c r="B7047" t="s">
        <v>39066</v>
      </c>
      <c r="C7047" t="s">
        <v>81</v>
      </c>
      <c r="D7047">
        <v>0.16209999999999999</v>
      </c>
      <c r="E7047">
        <v>9.1897200000000002E-3</v>
      </c>
      <c r="F7047">
        <v>1</v>
      </c>
      <c r="G7047">
        <v>1</v>
      </c>
      <c r="H7047">
        <v>1</v>
      </c>
      <c r="I7047" t="s">
        <v>82</v>
      </c>
      <c r="J7047" t="s">
        <v>39067</v>
      </c>
      <c r="K7047" t="s">
        <v>1785</v>
      </c>
      <c r="M7047">
        <v>0</v>
      </c>
      <c r="N7047">
        <v>1156.62815</v>
      </c>
      <c r="O7047">
        <v>1.0029999999999999</v>
      </c>
      <c r="P7047">
        <v>0</v>
      </c>
      <c r="Q7047">
        <v>0.49954350257618801</v>
      </c>
      <c r="R7047">
        <v>0.97670722284965295</v>
      </c>
      <c r="S7047">
        <v>20.010000000000002</v>
      </c>
      <c r="T7047">
        <v>5.61</v>
      </c>
      <c r="U7047" s="5">
        <v>75.3</v>
      </c>
      <c r="V7047" s="5">
        <v>105.3</v>
      </c>
      <c r="W7047" s="5">
        <v>112</v>
      </c>
      <c r="X7047" s="3">
        <v>101.4</v>
      </c>
      <c r="Y7047" s="3">
        <v>105</v>
      </c>
      <c r="Z7047" s="3">
        <v>113.1</v>
      </c>
      <c r="AA7047" t="s">
        <v>85</v>
      </c>
      <c r="AB7047" t="s">
        <v>86</v>
      </c>
      <c r="AC7047" t="s">
        <v>86</v>
      </c>
      <c r="AD7047" t="s">
        <v>86</v>
      </c>
      <c r="AE7047" t="s">
        <v>86</v>
      </c>
      <c r="AF7047" t="s">
        <v>86</v>
      </c>
      <c r="AG7047" t="s">
        <v>86</v>
      </c>
      <c r="AH7047" t="s">
        <v>86</v>
      </c>
      <c r="AI7047">
        <v>7.8899999999999994E-3</v>
      </c>
      <c r="AJ7047">
        <v>0.14330000000000001</v>
      </c>
      <c r="AK7047">
        <v>1.65</v>
      </c>
      <c r="AL7047" t="s">
        <v>39068</v>
      </c>
      <c r="AM7047" t="s">
        <v>1782</v>
      </c>
      <c r="AN7047" t="s">
        <v>1787</v>
      </c>
      <c r="AO7047" t="s">
        <v>1788</v>
      </c>
      <c r="AP7047" t="s">
        <v>1789</v>
      </c>
      <c r="AQ7047" t="s">
        <v>1790</v>
      </c>
      <c r="AR7047" t="s">
        <v>1791</v>
      </c>
      <c r="AS7047" t="s">
        <v>1792</v>
      </c>
      <c r="AT7047">
        <v>100</v>
      </c>
      <c r="AU7047">
        <v>4684</v>
      </c>
      <c r="AV7047">
        <v>4354</v>
      </c>
      <c r="AW7047">
        <v>4360</v>
      </c>
      <c r="AX7047">
        <v>4353</v>
      </c>
      <c r="AY7047" t="s">
        <v>39069</v>
      </c>
      <c r="AZ7047" t="s">
        <v>39070</v>
      </c>
      <c r="BA7047" t="s">
        <v>96</v>
      </c>
      <c r="BE7047" t="s">
        <v>1795</v>
      </c>
      <c r="BG7047" t="s">
        <v>1310</v>
      </c>
      <c r="BH7047" t="s">
        <v>1796</v>
      </c>
      <c r="BI7047" t="s">
        <v>202</v>
      </c>
      <c r="BK7047" t="s">
        <v>1184</v>
      </c>
      <c r="BL7047" t="s">
        <v>1797</v>
      </c>
      <c r="BN7047">
        <v>106.5</v>
      </c>
      <c r="BO7047">
        <v>5.9924953066314481</v>
      </c>
      <c r="BP7047">
        <v>5.6267561564614543E-2</v>
      </c>
      <c r="BQ7047">
        <v>97.533333333333346</v>
      </c>
      <c r="BR7047">
        <v>19.543882248246721</v>
      </c>
      <c r="BS7047">
        <v>0.20038156782207839</v>
      </c>
      <c r="BT7047">
        <v>1.091934381408066</v>
      </c>
      <c r="BU7047" s="7">
        <v>0.1268861616958698</v>
      </c>
      <c r="BV7047">
        <v>0.91580594679186245</v>
      </c>
      <c r="BW7047">
        <v>-0.12688616169586969</v>
      </c>
      <c r="BX7047" s="9">
        <v>0.47049149389477463</v>
      </c>
      <c r="BY7047">
        <v>-0.32744822385830841</v>
      </c>
    </row>
    <row r="7048" spans="1:77" x14ac:dyDescent="0.2">
      <c r="A7048" t="s">
        <v>7694</v>
      </c>
      <c r="B7048" t="s">
        <v>53780</v>
      </c>
      <c r="C7048" t="s">
        <v>1914</v>
      </c>
      <c r="D7048">
        <v>6.2346299999999997E-3</v>
      </c>
      <c r="E7048">
        <v>1.71607E-4</v>
      </c>
      <c r="F7048">
        <v>1</v>
      </c>
      <c r="G7048">
        <v>1</v>
      </c>
      <c r="H7048">
        <v>1</v>
      </c>
      <c r="I7048" t="s">
        <v>82</v>
      </c>
      <c r="J7048" t="s">
        <v>12131</v>
      </c>
      <c r="K7048" t="s">
        <v>7698</v>
      </c>
      <c r="M7048">
        <v>0</v>
      </c>
      <c r="N7048">
        <v>1482.83881</v>
      </c>
      <c r="O7048">
        <v>0.92400000000000004</v>
      </c>
      <c r="P7048">
        <v>-0.11</v>
      </c>
      <c r="Q7048">
        <v>0.31438381418100197</v>
      </c>
      <c r="R7048">
        <v>0.97670722284965295</v>
      </c>
      <c r="S7048">
        <v>10.47</v>
      </c>
      <c r="T7048">
        <v>7.88</v>
      </c>
      <c r="U7048" s="5">
        <v>73.900000000000006</v>
      </c>
      <c r="V7048" s="5">
        <v>68.5</v>
      </c>
      <c r="W7048" s="5">
        <v>59.9</v>
      </c>
      <c r="X7048" s="3">
        <v>74.099999999999994</v>
      </c>
      <c r="Y7048" s="3">
        <v>79.2</v>
      </c>
      <c r="Z7048" s="3">
        <v>67.599999999999994</v>
      </c>
      <c r="AB7048" t="s">
        <v>86</v>
      </c>
      <c r="AC7048" t="s">
        <v>86</v>
      </c>
      <c r="AD7048" t="s">
        <v>86</v>
      </c>
      <c r="AE7048" t="s">
        <v>86</v>
      </c>
      <c r="AF7048" t="s">
        <v>86</v>
      </c>
      <c r="AG7048" t="s">
        <v>86</v>
      </c>
      <c r="AH7048" t="s">
        <v>86</v>
      </c>
      <c r="AI7048">
        <v>1.696E-4</v>
      </c>
      <c r="AJ7048">
        <v>4.3819999999999996E-3</v>
      </c>
      <c r="AK7048">
        <v>1.78</v>
      </c>
      <c r="AL7048" t="s">
        <v>53781</v>
      </c>
      <c r="AM7048" t="s">
        <v>7694</v>
      </c>
      <c r="AN7048" t="s">
        <v>7700</v>
      </c>
      <c r="AO7048" t="s">
        <v>7701</v>
      </c>
      <c r="AP7048" t="s">
        <v>7702</v>
      </c>
      <c r="AQ7048" t="s">
        <v>7703</v>
      </c>
      <c r="AR7048" t="s">
        <v>7704</v>
      </c>
      <c r="AS7048" t="s">
        <v>7705</v>
      </c>
      <c r="AT7048">
        <v>100</v>
      </c>
      <c r="AU7048">
        <v>415</v>
      </c>
      <c r="AV7048">
        <v>82</v>
      </c>
      <c r="AW7048">
        <v>90</v>
      </c>
      <c r="AX7048">
        <v>81</v>
      </c>
      <c r="AY7048" t="s">
        <v>53782</v>
      </c>
      <c r="AZ7048" t="s">
        <v>53783</v>
      </c>
      <c r="BA7048" t="s">
        <v>96</v>
      </c>
      <c r="BG7048" t="s">
        <v>604</v>
      </c>
      <c r="BH7048" t="s">
        <v>7708</v>
      </c>
      <c r="BI7048" t="s">
        <v>715</v>
      </c>
      <c r="BJ7048" t="s">
        <v>2522</v>
      </c>
      <c r="BK7048" t="s">
        <v>3365</v>
      </c>
      <c r="BN7048">
        <v>73.63333333333334</v>
      </c>
      <c r="BO7048">
        <v>5.8140634098136026</v>
      </c>
      <c r="BP7048">
        <v>7.8959666045454097E-2</v>
      </c>
      <c r="BQ7048">
        <v>67.433333333333337</v>
      </c>
      <c r="BR7048">
        <v>7.0606892959068368</v>
      </c>
      <c r="BS7048">
        <v>0.10470621793238021</v>
      </c>
      <c r="BT7048">
        <v>1.0919426594167081</v>
      </c>
      <c r="BU7048" s="7">
        <v>0.12689709879699179</v>
      </c>
      <c r="BV7048">
        <v>0.91579900407424175</v>
      </c>
      <c r="BW7048">
        <v>-0.12689709879699179</v>
      </c>
      <c r="BX7048" s="9">
        <v>0.30748278940184548</v>
      </c>
      <c r="BY7048">
        <v>-0.51217918778120641</v>
      </c>
    </row>
    <row r="7049" spans="1:77" x14ac:dyDescent="0.2">
      <c r="A7049" t="s">
        <v>42935</v>
      </c>
      <c r="B7049" t="s">
        <v>42936</v>
      </c>
      <c r="C7049" t="s">
        <v>20976</v>
      </c>
      <c r="D7049">
        <v>4.13395E-4</v>
      </c>
      <c r="E7049">
        <v>7.5979699999999994E-5</v>
      </c>
      <c r="F7049">
        <v>1</v>
      </c>
      <c r="G7049">
        <v>1</v>
      </c>
      <c r="H7049">
        <v>1</v>
      </c>
      <c r="I7049" t="s">
        <v>82</v>
      </c>
      <c r="J7049" t="s">
        <v>42937</v>
      </c>
      <c r="K7049" t="s">
        <v>42938</v>
      </c>
      <c r="M7049">
        <v>0</v>
      </c>
      <c r="N7049">
        <v>2515.4964100000002</v>
      </c>
      <c r="O7049">
        <v>0.98399999999999999</v>
      </c>
      <c r="P7049">
        <v>-0.02</v>
      </c>
      <c r="Q7049">
        <v>0.47664972532362299</v>
      </c>
      <c r="R7049">
        <v>0.97670722284965295</v>
      </c>
      <c r="S7049">
        <v>18.440000000000001</v>
      </c>
      <c r="T7049">
        <v>6.14</v>
      </c>
      <c r="U7049" s="5">
        <v>27.4</v>
      </c>
      <c r="V7049" s="5">
        <v>36</v>
      </c>
      <c r="W7049" s="5">
        <v>39.799999999999997</v>
      </c>
      <c r="X7049" s="3">
        <v>40.200000000000003</v>
      </c>
      <c r="Y7049" s="3">
        <v>36.6</v>
      </c>
      <c r="Z7049" s="3">
        <v>35.9</v>
      </c>
      <c r="AB7049" t="s">
        <v>86</v>
      </c>
      <c r="AC7049" t="s">
        <v>86</v>
      </c>
      <c r="AD7049" t="s">
        <v>86</v>
      </c>
      <c r="AE7049" t="s">
        <v>86</v>
      </c>
      <c r="AF7049" t="s">
        <v>86</v>
      </c>
      <c r="AG7049" t="s">
        <v>86</v>
      </c>
      <c r="AH7049" t="s">
        <v>86</v>
      </c>
      <c r="AI7049">
        <v>1.0349999999999999E-4</v>
      </c>
      <c r="AJ7049">
        <v>2.452E-4</v>
      </c>
      <c r="AK7049">
        <v>3.38</v>
      </c>
      <c r="AL7049" t="s">
        <v>42939</v>
      </c>
      <c r="AM7049" t="s">
        <v>42935</v>
      </c>
      <c r="AN7049" t="s">
        <v>42940</v>
      </c>
      <c r="AO7049" t="s">
        <v>42941</v>
      </c>
      <c r="AP7049" t="s">
        <v>42942</v>
      </c>
      <c r="AQ7049" t="s">
        <v>42943</v>
      </c>
      <c r="AR7049" t="s">
        <v>42944</v>
      </c>
      <c r="AS7049" t="s">
        <v>42945</v>
      </c>
      <c r="AT7049">
        <v>100</v>
      </c>
      <c r="AU7049">
        <v>837</v>
      </c>
      <c r="AV7049">
        <v>167</v>
      </c>
      <c r="AW7049">
        <v>184</v>
      </c>
      <c r="AX7049">
        <v>166</v>
      </c>
      <c r="AY7049" t="s">
        <v>42946</v>
      </c>
      <c r="AZ7049" t="s">
        <v>42947</v>
      </c>
      <c r="BA7049" t="s">
        <v>96</v>
      </c>
      <c r="BF7049" t="s">
        <v>42948</v>
      </c>
      <c r="BG7049" t="s">
        <v>355</v>
      </c>
      <c r="BH7049" t="s">
        <v>42949</v>
      </c>
      <c r="BI7049" t="s">
        <v>715</v>
      </c>
      <c r="BJ7049" t="s">
        <v>42950</v>
      </c>
      <c r="BN7049">
        <v>37.56666666666667</v>
      </c>
      <c r="BO7049">
        <v>2.307234997422964</v>
      </c>
      <c r="BP7049">
        <v>6.1417080676742591E-2</v>
      </c>
      <c r="BQ7049">
        <v>34.4</v>
      </c>
      <c r="BR7049">
        <v>6.3529520697074364</v>
      </c>
      <c r="BS7049">
        <v>0.18467883923568129</v>
      </c>
      <c r="BT7049">
        <v>1.0920542635658921</v>
      </c>
      <c r="BU7049" s="7">
        <v>0.1270445447489672</v>
      </c>
      <c r="BV7049">
        <v>0.91570541259982241</v>
      </c>
      <c r="BW7049">
        <v>-0.1270445447489672</v>
      </c>
      <c r="BX7049" s="9">
        <v>0.44510531772241879</v>
      </c>
      <c r="BY7049">
        <v>-0.35153721712231439</v>
      </c>
    </row>
    <row r="7050" spans="1:77" x14ac:dyDescent="0.2">
      <c r="A7050" t="s">
        <v>2766</v>
      </c>
      <c r="B7050" t="s">
        <v>52708</v>
      </c>
      <c r="C7050" t="s">
        <v>1976</v>
      </c>
      <c r="D7050">
        <v>3.3309199999999997E-2</v>
      </c>
      <c r="E7050">
        <v>1.7364500000000001E-3</v>
      </c>
      <c r="F7050">
        <v>1</v>
      </c>
      <c r="G7050">
        <v>1</v>
      </c>
      <c r="H7050">
        <v>1</v>
      </c>
      <c r="I7050" t="s">
        <v>82</v>
      </c>
      <c r="J7050" t="s">
        <v>52709</v>
      </c>
      <c r="K7050" t="s">
        <v>2769</v>
      </c>
      <c r="M7050">
        <v>0</v>
      </c>
      <c r="N7050">
        <v>1373.7530400000001</v>
      </c>
      <c r="O7050">
        <v>0.93100000000000005</v>
      </c>
      <c r="P7050">
        <v>-0.1</v>
      </c>
      <c r="Q7050">
        <v>0.42816460180976401</v>
      </c>
      <c r="R7050">
        <v>0.97670722284965295</v>
      </c>
      <c r="S7050">
        <v>16.57</v>
      </c>
      <c r="T7050">
        <v>2.7</v>
      </c>
      <c r="U7050" s="5">
        <v>180.5</v>
      </c>
      <c r="V7050" s="5">
        <v>252.5</v>
      </c>
      <c r="W7050" s="5">
        <v>225.2</v>
      </c>
      <c r="X7050" s="3">
        <v>244.6</v>
      </c>
      <c r="Y7050" s="3">
        <v>241.9</v>
      </c>
      <c r="Z7050" s="3">
        <v>232.3</v>
      </c>
      <c r="AB7050" t="s">
        <v>86</v>
      </c>
      <c r="AC7050" t="s">
        <v>86</v>
      </c>
      <c r="AD7050" t="s">
        <v>86</v>
      </c>
      <c r="AE7050" t="s">
        <v>86</v>
      </c>
      <c r="AF7050" t="s">
        <v>86</v>
      </c>
      <c r="AG7050" t="s">
        <v>86</v>
      </c>
      <c r="AH7050" t="s">
        <v>86</v>
      </c>
      <c r="AI7050">
        <v>1.49E-3</v>
      </c>
      <c r="AJ7050">
        <v>2.6249999999999999E-2</v>
      </c>
      <c r="AK7050">
        <v>1.97</v>
      </c>
      <c r="AL7050" t="s">
        <v>52710</v>
      </c>
      <c r="AM7050" t="s">
        <v>2766</v>
      </c>
      <c r="AN7050" t="s">
        <v>2771</v>
      </c>
      <c r="AO7050" t="s">
        <v>2772</v>
      </c>
      <c r="AP7050" t="s">
        <v>2773</v>
      </c>
      <c r="AQ7050" t="s">
        <v>2774</v>
      </c>
      <c r="AR7050" t="s">
        <v>2775</v>
      </c>
      <c r="AS7050" t="s">
        <v>2776</v>
      </c>
      <c r="AT7050">
        <v>100</v>
      </c>
      <c r="AU7050">
        <v>145</v>
      </c>
      <c r="AV7050">
        <v>73</v>
      </c>
      <c r="AW7050">
        <v>82</v>
      </c>
      <c r="AX7050">
        <v>72</v>
      </c>
      <c r="AY7050" t="s">
        <v>52711</v>
      </c>
      <c r="AZ7050" t="s">
        <v>52712</v>
      </c>
      <c r="BA7050" t="s">
        <v>96</v>
      </c>
      <c r="BG7050" t="s">
        <v>423</v>
      </c>
      <c r="BH7050" t="s">
        <v>2779</v>
      </c>
      <c r="BI7050" t="s">
        <v>2780</v>
      </c>
      <c r="BJ7050" t="s">
        <v>407</v>
      </c>
      <c r="BK7050" t="s">
        <v>1265</v>
      </c>
      <c r="BL7050" t="s">
        <v>2562</v>
      </c>
      <c r="BN7050">
        <v>239.6</v>
      </c>
      <c r="BO7050">
        <v>6.4645185435575856</v>
      </c>
      <c r="BP7050">
        <v>2.698046136710178E-2</v>
      </c>
      <c r="BQ7050">
        <v>219.4</v>
      </c>
      <c r="BR7050">
        <v>36.348727625599217</v>
      </c>
      <c r="BS7050">
        <v>0.1656733255496774</v>
      </c>
      <c r="BT7050">
        <v>1.092069279854148</v>
      </c>
      <c r="BU7050" s="7">
        <v>0.1270643823855927</v>
      </c>
      <c r="BV7050">
        <v>0.91569282136894825</v>
      </c>
      <c r="BW7050">
        <v>-0.12706438238559281</v>
      </c>
      <c r="BX7050" s="9">
        <v>0.38442251304537151</v>
      </c>
      <c r="BY7050">
        <v>-0.41519118654700182</v>
      </c>
    </row>
    <row r="7051" spans="1:77" x14ac:dyDescent="0.2">
      <c r="A7051" t="s">
        <v>9545</v>
      </c>
      <c r="B7051" t="s">
        <v>53195</v>
      </c>
      <c r="C7051" t="s">
        <v>1328</v>
      </c>
      <c r="D7051">
        <v>2.1018E-3</v>
      </c>
      <c r="E7051">
        <v>7.5979699999999994E-5</v>
      </c>
      <c r="F7051">
        <v>1</v>
      </c>
      <c r="G7051">
        <v>1</v>
      </c>
      <c r="H7051">
        <v>1</v>
      </c>
      <c r="I7051" t="s">
        <v>82</v>
      </c>
      <c r="J7051" t="s">
        <v>53196</v>
      </c>
      <c r="K7051" t="s">
        <v>9549</v>
      </c>
      <c r="M7051">
        <v>0</v>
      </c>
      <c r="N7051">
        <v>1491.8966600000001</v>
      </c>
      <c r="O7051">
        <v>0.92700000000000005</v>
      </c>
      <c r="P7051">
        <v>-0.11</v>
      </c>
      <c r="Q7051">
        <v>0.37612065141907602</v>
      </c>
      <c r="R7051">
        <v>0.97670722284965295</v>
      </c>
      <c r="S7051">
        <v>14.32</v>
      </c>
      <c r="T7051">
        <v>2.85</v>
      </c>
      <c r="U7051" s="5">
        <v>117.7</v>
      </c>
      <c r="V7051" s="5">
        <v>98.6</v>
      </c>
      <c r="W7051" s="5">
        <v>131.69999999999999</v>
      </c>
      <c r="X7051" s="3">
        <v>126.9</v>
      </c>
      <c r="Y7051" s="3">
        <v>130.19999999999999</v>
      </c>
      <c r="Z7051" s="3">
        <v>123</v>
      </c>
      <c r="AB7051" t="s">
        <v>86</v>
      </c>
      <c r="AC7051" t="s">
        <v>86</v>
      </c>
      <c r="AD7051" t="s">
        <v>86</v>
      </c>
      <c r="AE7051" t="s">
        <v>86</v>
      </c>
      <c r="AF7051" t="s">
        <v>86</v>
      </c>
      <c r="AG7051" t="s">
        <v>86</v>
      </c>
      <c r="AH7051" t="s">
        <v>86</v>
      </c>
      <c r="AI7051">
        <v>1.0349999999999999E-4</v>
      </c>
      <c r="AJ7051">
        <v>1.3849999999999999E-3</v>
      </c>
      <c r="AK7051">
        <v>2.61</v>
      </c>
      <c r="AL7051" t="s">
        <v>53197</v>
      </c>
      <c r="AM7051" t="s">
        <v>9545</v>
      </c>
      <c r="AN7051" t="s">
        <v>9551</v>
      </c>
      <c r="AO7051" t="s">
        <v>9552</v>
      </c>
      <c r="AP7051" t="s">
        <v>9553</v>
      </c>
      <c r="AQ7051" t="s">
        <v>9554</v>
      </c>
      <c r="AR7051" t="s">
        <v>9555</v>
      </c>
      <c r="AS7051" t="s">
        <v>9556</v>
      </c>
      <c r="AT7051">
        <v>100</v>
      </c>
      <c r="AU7051">
        <v>1756</v>
      </c>
      <c r="AV7051">
        <v>385</v>
      </c>
      <c r="AW7051">
        <v>394</v>
      </c>
      <c r="AX7051">
        <v>384</v>
      </c>
      <c r="AY7051" t="s">
        <v>53198</v>
      </c>
      <c r="AZ7051" t="s">
        <v>53199</v>
      </c>
      <c r="BA7051" t="s">
        <v>96</v>
      </c>
      <c r="BE7051" t="s">
        <v>9559</v>
      </c>
      <c r="BF7051" t="s">
        <v>9560</v>
      </c>
      <c r="BG7051" t="s">
        <v>713</v>
      </c>
      <c r="BH7051" t="s">
        <v>9561</v>
      </c>
      <c r="BI7051" t="s">
        <v>715</v>
      </c>
      <c r="BJ7051" t="s">
        <v>7982</v>
      </c>
      <c r="BN7051">
        <v>126.7</v>
      </c>
      <c r="BO7051">
        <v>3.604164258188014</v>
      </c>
      <c r="BP7051">
        <v>2.844644244820848E-2</v>
      </c>
      <c r="BQ7051">
        <v>116</v>
      </c>
      <c r="BR7051">
        <v>16.615354344701771</v>
      </c>
      <c r="BS7051">
        <v>0.14323581331639451</v>
      </c>
      <c r="BT7051">
        <v>1.0922413793103449</v>
      </c>
      <c r="BU7051" s="7">
        <v>0.12729171912587511</v>
      </c>
      <c r="BV7051">
        <v>0.91554853985793205</v>
      </c>
      <c r="BW7051">
        <v>-0.12729171912587511</v>
      </c>
      <c r="BX7051" s="9">
        <v>0.33062304590545588</v>
      </c>
      <c r="BY7051">
        <v>-0.48066687744111108</v>
      </c>
    </row>
    <row r="7052" spans="1:77" x14ac:dyDescent="0.2">
      <c r="A7052" t="s">
        <v>21419</v>
      </c>
      <c r="B7052" t="s">
        <v>35522</v>
      </c>
      <c r="C7052" t="s">
        <v>11969</v>
      </c>
      <c r="D7052">
        <v>2.2085E-3</v>
      </c>
      <c r="E7052">
        <v>7.5979699999999994E-5</v>
      </c>
      <c r="F7052">
        <v>1</v>
      </c>
      <c r="G7052">
        <v>1</v>
      </c>
      <c r="H7052">
        <v>1</v>
      </c>
      <c r="I7052" t="s">
        <v>82</v>
      </c>
      <c r="J7052" t="s">
        <v>35524</v>
      </c>
      <c r="K7052" t="s">
        <v>21423</v>
      </c>
      <c r="M7052">
        <v>0</v>
      </c>
      <c r="N7052">
        <v>1644.8521000000001</v>
      </c>
      <c r="O7052">
        <v>0.83899999999999997</v>
      </c>
      <c r="P7052">
        <v>-0.25</v>
      </c>
      <c r="Q7052">
        <v>0.43920160591709601</v>
      </c>
      <c r="R7052">
        <v>0.97670722284965295</v>
      </c>
      <c r="S7052">
        <v>16.95</v>
      </c>
      <c r="T7052">
        <v>8.09</v>
      </c>
      <c r="U7052" s="5">
        <v>52.4</v>
      </c>
      <c r="V7052" s="5">
        <v>38</v>
      </c>
      <c r="W7052" s="5">
        <v>41.8</v>
      </c>
      <c r="X7052" s="3">
        <v>49.8</v>
      </c>
      <c r="Y7052" s="3">
        <v>43.7</v>
      </c>
      <c r="Z7052" s="3">
        <v>50.9</v>
      </c>
      <c r="AB7052" t="s">
        <v>86</v>
      </c>
      <c r="AC7052" t="s">
        <v>86</v>
      </c>
      <c r="AD7052" t="s">
        <v>86</v>
      </c>
      <c r="AE7052" t="s">
        <v>86</v>
      </c>
      <c r="AF7052" t="s">
        <v>86</v>
      </c>
      <c r="AG7052" t="s">
        <v>86</v>
      </c>
      <c r="AH7052" t="s">
        <v>86</v>
      </c>
      <c r="AI7052">
        <v>1.0349999999999999E-4</v>
      </c>
      <c r="AJ7052">
        <v>1.456E-3</v>
      </c>
      <c r="AK7052">
        <v>3.03</v>
      </c>
      <c r="AL7052" t="s">
        <v>35525</v>
      </c>
      <c r="AM7052" t="s">
        <v>21419</v>
      </c>
      <c r="AN7052" t="s">
        <v>21425</v>
      </c>
      <c r="AO7052" t="s">
        <v>21426</v>
      </c>
      <c r="AP7052" t="s">
        <v>21427</v>
      </c>
      <c r="AQ7052" t="s">
        <v>21428</v>
      </c>
      <c r="AR7052" t="s">
        <v>21429</v>
      </c>
      <c r="AS7052" t="s">
        <v>21430</v>
      </c>
      <c r="AT7052">
        <v>100</v>
      </c>
      <c r="AU7052">
        <v>1512</v>
      </c>
      <c r="AV7052">
        <v>1373</v>
      </c>
      <c r="AW7052">
        <v>1383</v>
      </c>
      <c r="AX7052">
        <v>1372</v>
      </c>
      <c r="AY7052" t="s">
        <v>35526</v>
      </c>
      <c r="AZ7052" t="s">
        <v>35527</v>
      </c>
      <c r="BA7052" t="s">
        <v>96</v>
      </c>
      <c r="BF7052" t="s">
        <v>21433</v>
      </c>
      <c r="BG7052" t="s">
        <v>2005</v>
      </c>
      <c r="BH7052" t="s">
        <v>21434</v>
      </c>
      <c r="BI7052" t="s">
        <v>2907</v>
      </c>
      <c r="BJ7052" t="s">
        <v>6324</v>
      </c>
      <c r="BK7052" t="s">
        <v>21435</v>
      </c>
      <c r="BL7052" t="s">
        <v>21436</v>
      </c>
      <c r="BN7052">
        <v>48.133333333333333</v>
      </c>
      <c r="BO7052">
        <v>3.8785736209763142</v>
      </c>
      <c r="BP7052">
        <v>8.0579784369313998E-2</v>
      </c>
      <c r="BQ7052">
        <v>44.066666666666663</v>
      </c>
      <c r="BR7052">
        <v>7.4627966161040007</v>
      </c>
      <c r="BS7052">
        <v>0.16935241942747359</v>
      </c>
      <c r="BT7052">
        <v>1.0922844175491679</v>
      </c>
      <c r="BU7052" s="7">
        <v>0.12734856537947931</v>
      </c>
      <c r="BV7052">
        <v>0.91551246537396114</v>
      </c>
      <c r="BW7052">
        <v>-0.12734856537947939</v>
      </c>
      <c r="BX7052" s="9">
        <v>0.42161344191473538</v>
      </c>
      <c r="BY7052">
        <v>-0.37508555136207761</v>
      </c>
    </row>
    <row r="7053" spans="1:77" x14ac:dyDescent="0.2">
      <c r="A7053" t="s">
        <v>20632</v>
      </c>
      <c r="B7053" t="s">
        <v>54882</v>
      </c>
      <c r="C7053" t="s">
        <v>3585</v>
      </c>
      <c r="D7053">
        <v>5.62538E-5</v>
      </c>
      <c r="E7053">
        <v>7.5979699999999994E-5</v>
      </c>
      <c r="F7053">
        <v>1</v>
      </c>
      <c r="G7053">
        <v>1</v>
      </c>
      <c r="H7053">
        <v>1</v>
      </c>
      <c r="I7053" t="s">
        <v>82</v>
      </c>
      <c r="J7053" t="s">
        <v>54883</v>
      </c>
      <c r="K7053" t="s">
        <v>20635</v>
      </c>
      <c r="M7053">
        <v>0</v>
      </c>
      <c r="N7053">
        <v>1864.03601</v>
      </c>
      <c r="O7053">
        <v>0.91700000000000004</v>
      </c>
      <c r="P7053">
        <v>-0.12</v>
      </c>
      <c r="Q7053">
        <v>0.108367851506722</v>
      </c>
      <c r="R7053">
        <v>0.97670722284965295</v>
      </c>
      <c r="S7053">
        <v>5.0199999999999996</v>
      </c>
      <c r="T7053">
        <v>5.43</v>
      </c>
      <c r="U7053" s="5">
        <v>213.1</v>
      </c>
      <c r="V7053" s="5">
        <v>202.9</v>
      </c>
      <c r="W7053" s="5">
        <v>224.4</v>
      </c>
      <c r="X7053" s="3">
        <v>232.4</v>
      </c>
      <c r="Y7053" s="3">
        <v>246.2</v>
      </c>
      <c r="Z7053" s="3">
        <v>220.9</v>
      </c>
      <c r="AB7053" t="s">
        <v>86</v>
      </c>
      <c r="AC7053" t="s">
        <v>86</v>
      </c>
      <c r="AD7053" t="s">
        <v>86</v>
      </c>
      <c r="AE7053" t="s">
        <v>86</v>
      </c>
      <c r="AF7053" t="s">
        <v>86</v>
      </c>
      <c r="AG7053" t="s">
        <v>86</v>
      </c>
      <c r="AH7053" t="s">
        <v>86</v>
      </c>
      <c r="AI7053">
        <v>1.0349999999999999E-4</v>
      </c>
      <c r="AJ7053">
        <v>2.9580000000000001E-5</v>
      </c>
      <c r="AK7053">
        <v>3.83</v>
      </c>
      <c r="AL7053" t="s">
        <v>54884</v>
      </c>
      <c r="AM7053" t="s">
        <v>20632</v>
      </c>
      <c r="AN7053" t="s">
        <v>20637</v>
      </c>
      <c r="AO7053" t="s">
        <v>20638</v>
      </c>
      <c r="AP7053" t="s">
        <v>20639</v>
      </c>
      <c r="AQ7053" t="s">
        <v>20640</v>
      </c>
      <c r="AR7053" t="s">
        <v>20641</v>
      </c>
      <c r="AS7053" t="s">
        <v>20642</v>
      </c>
      <c r="AT7053">
        <v>100</v>
      </c>
      <c r="AU7053">
        <v>583</v>
      </c>
      <c r="AV7053">
        <v>322</v>
      </c>
      <c r="AW7053">
        <v>335</v>
      </c>
      <c r="AX7053">
        <v>321</v>
      </c>
      <c r="AY7053" t="s">
        <v>54885</v>
      </c>
      <c r="AZ7053" t="s">
        <v>54886</v>
      </c>
      <c r="BA7053" t="s">
        <v>96</v>
      </c>
      <c r="BC7053" t="s">
        <v>746</v>
      </c>
      <c r="BD7053" t="s">
        <v>747</v>
      </c>
      <c r="BF7053" t="s">
        <v>20645</v>
      </c>
      <c r="BG7053" t="s">
        <v>2005</v>
      </c>
      <c r="BH7053" t="s">
        <v>20646</v>
      </c>
      <c r="BI7053" t="s">
        <v>3621</v>
      </c>
      <c r="BL7053" t="s">
        <v>20647</v>
      </c>
      <c r="BN7053">
        <v>233.16666666666671</v>
      </c>
      <c r="BO7053">
        <v>12.667412258758031</v>
      </c>
      <c r="BP7053">
        <v>5.432771519124243E-2</v>
      </c>
      <c r="BQ7053">
        <v>213.4666666666667</v>
      </c>
      <c r="BR7053">
        <v>10.7546888998861</v>
      </c>
      <c r="BS7053">
        <v>5.0381116020703158E-2</v>
      </c>
      <c r="BT7053">
        <v>1.092286071205496</v>
      </c>
      <c r="BU7053" s="7">
        <v>0.12735074953585859</v>
      </c>
      <c r="BV7053">
        <v>0.91551107934238751</v>
      </c>
      <c r="BW7053">
        <v>-0.12735074953585859</v>
      </c>
      <c r="BX7053" s="9">
        <v>0.1081860962029445</v>
      </c>
      <c r="BY7053">
        <v>-0.96582855004588319</v>
      </c>
    </row>
    <row r="7054" spans="1:77" x14ac:dyDescent="0.2">
      <c r="A7054" t="s">
        <v>7374</v>
      </c>
      <c r="B7054" t="s">
        <v>54403</v>
      </c>
      <c r="C7054" t="s">
        <v>54404</v>
      </c>
      <c r="D7054">
        <v>8.0534999999999999E-3</v>
      </c>
      <c r="E7054">
        <v>3.7637E-4</v>
      </c>
      <c r="F7054">
        <v>1</v>
      </c>
      <c r="G7054">
        <v>1</v>
      </c>
      <c r="H7054">
        <v>1</v>
      </c>
      <c r="I7054" t="s">
        <v>82</v>
      </c>
      <c r="J7054" t="s">
        <v>54405</v>
      </c>
      <c r="K7054" t="s">
        <v>7378</v>
      </c>
      <c r="M7054">
        <v>0</v>
      </c>
      <c r="N7054">
        <v>4589.6083699999999</v>
      </c>
      <c r="O7054">
        <v>0.92100000000000004</v>
      </c>
      <c r="P7054">
        <v>-0.12</v>
      </c>
      <c r="Q7054">
        <v>0.57304506057834403</v>
      </c>
      <c r="R7054">
        <v>0.97670722284965295</v>
      </c>
      <c r="S7054">
        <v>8.2100000000000009</v>
      </c>
      <c r="T7054">
        <v>18.579999999999998</v>
      </c>
      <c r="U7054" s="5">
        <v>17.399999999999999</v>
      </c>
      <c r="V7054" s="5">
        <v>20.3</v>
      </c>
      <c r="W7054" s="5">
        <v>19.7</v>
      </c>
      <c r="X7054" s="3">
        <v>16.8</v>
      </c>
      <c r="Y7054" s="3">
        <v>24.5</v>
      </c>
      <c r="Z7054" s="3">
        <v>21.4</v>
      </c>
      <c r="AB7054" t="s">
        <v>86</v>
      </c>
      <c r="AC7054" t="s">
        <v>86</v>
      </c>
      <c r="AD7054" t="s">
        <v>86</v>
      </c>
      <c r="AE7054" t="s">
        <v>86</v>
      </c>
      <c r="AF7054" t="s">
        <v>86</v>
      </c>
      <c r="AG7054" t="s">
        <v>86</v>
      </c>
      <c r="AH7054" t="s">
        <v>86</v>
      </c>
      <c r="AI7054">
        <v>3.2670000000000003E-4</v>
      </c>
      <c r="AJ7054">
        <v>5.7829999999999999E-3</v>
      </c>
      <c r="AK7054">
        <v>2.35</v>
      </c>
      <c r="AL7054" t="s">
        <v>54406</v>
      </c>
      <c r="AM7054" t="s">
        <v>7374</v>
      </c>
      <c r="AN7054" t="s">
        <v>7380</v>
      </c>
      <c r="AO7054" t="s">
        <v>7381</v>
      </c>
      <c r="AP7054" t="s">
        <v>7382</v>
      </c>
      <c r="AQ7054" t="s">
        <v>7383</v>
      </c>
      <c r="AR7054" t="s">
        <v>7384</v>
      </c>
      <c r="AS7054" t="s">
        <v>7385</v>
      </c>
      <c r="AT7054">
        <v>100</v>
      </c>
      <c r="AU7054">
        <v>378</v>
      </c>
      <c r="AV7054">
        <v>114</v>
      </c>
      <c r="AW7054">
        <v>143</v>
      </c>
      <c r="AX7054">
        <v>113</v>
      </c>
      <c r="AY7054" t="s">
        <v>54407</v>
      </c>
      <c r="AZ7054" t="s">
        <v>54408</v>
      </c>
      <c r="BA7054" t="s">
        <v>96</v>
      </c>
      <c r="BC7054" t="s">
        <v>746</v>
      </c>
      <c r="BD7054" t="s">
        <v>747</v>
      </c>
      <c r="BG7054" t="s">
        <v>644</v>
      </c>
      <c r="BH7054" t="s">
        <v>7388</v>
      </c>
      <c r="BI7054" t="s">
        <v>715</v>
      </c>
      <c r="BJ7054" t="s">
        <v>2522</v>
      </c>
      <c r="BK7054" t="s">
        <v>3365</v>
      </c>
      <c r="BN7054">
        <v>20.9</v>
      </c>
      <c r="BO7054">
        <v>3.8742741255621032</v>
      </c>
      <c r="BP7054">
        <v>0.1853719677302442</v>
      </c>
      <c r="BQ7054">
        <v>19.13333333333334</v>
      </c>
      <c r="BR7054">
        <v>1.530795000427339</v>
      </c>
      <c r="BS7054">
        <v>8.0006707339407943E-2</v>
      </c>
      <c r="BT7054">
        <v>1.092334494773519</v>
      </c>
      <c r="BU7054" s="7">
        <v>0.12741470612635089</v>
      </c>
      <c r="BV7054">
        <v>0.9154704944178631</v>
      </c>
      <c r="BW7054">
        <v>-0.1274147061263507</v>
      </c>
      <c r="BX7054" s="9">
        <v>0.54840232268590738</v>
      </c>
      <c r="BY7054">
        <v>-0.26090071448147351</v>
      </c>
    </row>
    <row r="7055" spans="1:77" x14ac:dyDescent="0.2">
      <c r="A7055" t="s">
        <v>59914</v>
      </c>
      <c r="B7055" t="s">
        <v>59915</v>
      </c>
      <c r="C7055" t="s">
        <v>930</v>
      </c>
      <c r="D7055">
        <v>7.64673E-4</v>
      </c>
      <c r="E7055">
        <v>7.5979699999999994E-5</v>
      </c>
      <c r="F7055">
        <v>1</v>
      </c>
      <c r="G7055">
        <v>1</v>
      </c>
      <c r="H7055">
        <v>1</v>
      </c>
      <c r="I7055" t="s">
        <v>82</v>
      </c>
      <c r="J7055" t="s">
        <v>59916</v>
      </c>
      <c r="K7055" t="s">
        <v>59917</v>
      </c>
      <c r="M7055">
        <v>0</v>
      </c>
      <c r="N7055">
        <v>1393.7394899999999</v>
      </c>
      <c r="O7055">
        <v>0.872</v>
      </c>
      <c r="P7055">
        <v>-0.2</v>
      </c>
      <c r="Q7055">
        <v>0.24547725540297999</v>
      </c>
      <c r="R7055">
        <v>0.97670722284965295</v>
      </c>
      <c r="S7055">
        <v>10.08</v>
      </c>
      <c r="T7055">
        <v>2.7</v>
      </c>
      <c r="U7055" s="5">
        <v>154.5</v>
      </c>
      <c r="V7055" s="5">
        <v>160.9</v>
      </c>
      <c r="W7055" s="5">
        <v>186.3</v>
      </c>
      <c r="X7055" s="3">
        <v>184.5</v>
      </c>
      <c r="Y7055" s="3">
        <v>186.5</v>
      </c>
      <c r="Z7055" s="3">
        <v>177.1</v>
      </c>
      <c r="AB7055" t="s">
        <v>86</v>
      </c>
      <c r="AC7055" t="s">
        <v>86</v>
      </c>
      <c r="AD7055" t="s">
        <v>86</v>
      </c>
      <c r="AE7055" t="s">
        <v>86</v>
      </c>
      <c r="AF7055" t="s">
        <v>86</v>
      </c>
      <c r="AG7055" t="s">
        <v>86</v>
      </c>
      <c r="AH7055" t="s">
        <v>86</v>
      </c>
      <c r="AI7055">
        <v>1.0349999999999999E-4</v>
      </c>
      <c r="AJ7055">
        <v>4.7209999999999998E-4</v>
      </c>
      <c r="AK7055">
        <v>3.14</v>
      </c>
      <c r="AL7055" t="s">
        <v>59918</v>
      </c>
      <c r="AM7055" t="s">
        <v>59914</v>
      </c>
      <c r="AN7055" t="s">
        <v>59919</v>
      </c>
      <c r="AO7055" t="s">
        <v>59920</v>
      </c>
      <c r="AP7055" t="s">
        <v>59921</v>
      </c>
      <c r="AQ7055" t="s">
        <v>59922</v>
      </c>
      <c r="AR7055" t="s">
        <v>59923</v>
      </c>
      <c r="AS7055" t="s">
        <v>59924</v>
      </c>
      <c r="AT7055">
        <v>100</v>
      </c>
      <c r="AU7055">
        <v>1030</v>
      </c>
      <c r="AV7055">
        <v>429</v>
      </c>
      <c r="AW7055">
        <v>437</v>
      </c>
      <c r="AX7055">
        <v>428</v>
      </c>
      <c r="AY7055" t="s">
        <v>59925</v>
      </c>
      <c r="AZ7055" t="s">
        <v>59926</v>
      </c>
      <c r="BA7055" t="s">
        <v>96</v>
      </c>
      <c r="BG7055" t="s">
        <v>98</v>
      </c>
      <c r="BH7055" t="s">
        <v>59927</v>
      </c>
      <c r="BI7055" t="s">
        <v>4764</v>
      </c>
      <c r="BL7055" t="s">
        <v>2364</v>
      </c>
      <c r="BN7055">
        <v>182.7</v>
      </c>
      <c r="BO7055">
        <v>4.9517673612559818</v>
      </c>
      <c r="BP7055">
        <v>2.7103269629206249E-2</v>
      </c>
      <c r="BQ7055">
        <v>167.23333333333329</v>
      </c>
      <c r="BR7055">
        <v>16.819433204877431</v>
      </c>
      <c r="BS7055">
        <v>0.10057464543478629</v>
      </c>
      <c r="BT7055">
        <v>1.0924855491329479</v>
      </c>
      <c r="BU7055" s="7">
        <v>0.12761419658434819</v>
      </c>
      <c r="BV7055">
        <v>0.91534391534391524</v>
      </c>
      <c r="BW7055">
        <v>-0.12761419658434819</v>
      </c>
      <c r="BX7055" s="9">
        <v>0.19584715111038109</v>
      </c>
      <c r="BY7055">
        <v>-0.70808274153270911</v>
      </c>
    </row>
    <row r="7056" spans="1:77" x14ac:dyDescent="0.2">
      <c r="A7056" t="s">
        <v>52611</v>
      </c>
      <c r="B7056" t="s">
        <v>58581</v>
      </c>
      <c r="C7056" t="s">
        <v>1976</v>
      </c>
      <c r="D7056">
        <v>9.2413400000000007E-3</v>
      </c>
      <c r="E7056">
        <v>5.6842999999999998E-4</v>
      </c>
      <c r="F7056">
        <v>1</v>
      </c>
      <c r="G7056">
        <v>1</v>
      </c>
      <c r="H7056">
        <v>1</v>
      </c>
      <c r="I7056" t="s">
        <v>82</v>
      </c>
      <c r="J7056" t="s">
        <v>51465</v>
      </c>
      <c r="K7056" t="s">
        <v>52613</v>
      </c>
      <c r="M7056">
        <v>0</v>
      </c>
      <c r="N7056">
        <v>1366.8013699999999</v>
      </c>
      <c r="O7056">
        <v>0.88600000000000001</v>
      </c>
      <c r="P7056">
        <v>-0.17</v>
      </c>
      <c r="Q7056">
        <v>9.5667688535195194E-2</v>
      </c>
      <c r="R7056">
        <v>0.97670722284965295</v>
      </c>
      <c r="S7056">
        <v>5.73</v>
      </c>
      <c r="T7056">
        <v>2.33</v>
      </c>
      <c r="U7056" s="5">
        <v>46.5</v>
      </c>
      <c r="V7056" s="5">
        <v>51.8</v>
      </c>
      <c r="W7056" s="5">
        <v>47.6</v>
      </c>
      <c r="X7056" s="3">
        <v>51.7</v>
      </c>
      <c r="Y7056" s="3">
        <v>54</v>
      </c>
      <c r="Z7056" s="3">
        <v>53.7</v>
      </c>
      <c r="AB7056" t="s">
        <v>86</v>
      </c>
      <c r="AC7056" t="s">
        <v>86</v>
      </c>
      <c r="AD7056" t="s">
        <v>86</v>
      </c>
      <c r="AE7056" t="s">
        <v>86</v>
      </c>
      <c r="AF7056" t="s">
        <v>86</v>
      </c>
      <c r="AG7056" t="s">
        <v>86</v>
      </c>
      <c r="AH7056" t="s">
        <v>86</v>
      </c>
      <c r="AI7056">
        <v>4.7310000000000001E-4</v>
      </c>
      <c r="AJ7056">
        <v>6.646E-3</v>
      </c>
      <c r="AK7056">
        <v>2.12</v>
      </c>
      <c r="AL7056" t="s">
        <v>58582</v>
      </c>
      <c r="AM7056" t="s">
        <v>52611</v>
      </c>
      <c r="AN7056" t="s">
        <v>52615</v>
      </c>
      <c r="AO7056" t="s">
        <v>52616</v>
      </c>
      <c r="AP7056" t="s">
        <v>52617</v>
      </c>
      <c r="AQ7056" t="s">
        <v>52618</v>
      </c>
      <c r="AR7056" t="s">
        <v>52619</v>
      </c>
      <c r="AS7056" t="s">
        <v>52620</v>
      </c>
      <c r="AT7056">
        <v>100</v>
      </c>
      <c r="AU7056">
        <v>357</v>
      </c>
      <c r="AV7056">
        <v>291</v>
      </c>
      <c r="AW7056">
        <v>299</v>
      </c>
      <c r="AX7056">
        <v>290</v>
      </c>
      <c r="AY7056" t="s">
        <v>58583</v>
      </c>
      <c r="AZ7056" t="s">
        <v>58584</v>
      </c>
      <c r="BA7056" t="s">
        <v>96</v>
      </c>
      <c r="BE7056" t="s">
        <v>52623</v>
      </c>
      <c r="BF7056" t="s">
        <v>52624</v>
      </c>
      <c r="BG7056" t="s">
        <v>1073</v>
      </c>
      <c r="BH7056" t="s">
        <v>52625</v>
      </c>
      <c r="BI7056" t="s">
        <v>7426</v>
      </c>
      <c r="BK7056" t="s">
        <v>2908</v>
      </c>
      <c r="BL7056" t="s">
        <v>19934</v>
      </c>
      <c r="BN7056">
        <v>53.133333333333333</v>
      </c>
      <c r="BO7056">
        <v>1.2503332889007359</v>
      </c>
      <c r="BP7056">
        <v>2.3531994144932289E-2</v>
      </c>
      <c r="BQ7056">
        <v>48.633333333333333</v>
      </c>
      <c r="BR7056">
        <v>2.7970222261064221</v>
      </c>
      <c r="BS7056">
        <v>5.7512451530632377E-2</v>
      </c>
      <c r="BT7056">
        <v>1.0925291295407811</v>
      </c>
      <c r="BU7056" s="7">
        <v>0.12767174607258081</v>
      </c>
      <c r="BV7056">
        <v>0.91530740276035127</v>
      </c>
      <c r="BW7056">
        <v>-0.12767174607258089</v>
      </c>
      <c r="BX7056" s="9">
        <v>6.5599686266276783E-2</v>
      </c>
      <c r="BY7056">
        <v>-1.183098237654074</v>
      </c>
    </row>
    <row r="7057" spans="1:77" x14ac:dyDescent="0.2">
      <c r="A7057" t="s">
        <v>8589</v>
      </c>
      <c r="B7057" t="s">
        <v>56982</v>
      </c>
      <c r="C7057" t="s">
        <v>81</v>
      </c>
      <c r="D7057">
        <v>8.3149500000000001E-2</v>
      </c>
      <c r="E7057">
        <v>3.4097099999999998E-3</v>
      </c>
      <c r="F7057">
        <v>1</v>
      </c>
      <c r="G7057">
        <v>1</v>
      </c>
      <c r="H7057">
        <v>1</v>
      </c>
      <c r="I7057" t="s">
        <v>82</v>
      </c>
      <c r="J7057" t="s">
        <v>56983</v>
      </c>
      <c r="K7057" t="s">
        <v>8592</v>
      </c>
      <c r="M7057">
        <v>0</v>
      </c>
      <c r="N7057">
        <v>1454.7711300000001</v>
      </c>
      <c r="O7057">
        <v>0.90100000000000002</v>
      </c>
      <c r="P7057">
        <v>-0.15</v>
      </c>
      <c r="Q7057">
        <v>0.408858838053066</v>
      </c>
      <c r="R7057">
        <v>0.97670722284965295</v>
      </c>
      <c r="S7057">
        <v>6.05</v>
      </c>
      <c r="T7057">
        <v>13.25</v>
      </c>
      <c r="U7057" s="5">
        <v>52.4</v>
      </c>
      <c r="V7057" s="5">
        <v>54.6</v>
      </c>
      <c r="W7057" s="5">
        <v>48.4</v>
      </c>
      <c r="X7057" s="3">
        <v>48.4</v>
      </c>
      <c r="Y7057" s="3">
        <v>58.2</v>
      </c>
      <c r="Z7057" s="3">
        <v>63.2</v>
      </c>
      <c r="AA7057" t="s">
        <v>85</v>
      </c>
      <c r="AB7057" t="s">
        <v>86</v>
      </c>
      <c r="AC7057" t="s">
        <v>86</v>
      </c>
      <c r="AD7057" t="s">
        <v>86</v>
      </c>
      <c r="AE7057" t="s">
        <v>86</v>
      </c>
      <c r="AF7057" t="s">
        <v>86</v>
      </c>
      <c r="AG7057" t="s">
        <v>86</v>
      </c>
      <c r="AH7057" t="s">
        <v>86</v>
      </c>
      <c r="AI7057">
        <v>3.107E-3</v>
      </c>
      <c r="AJ7057">
        <v>6.9900000000000004E-2</v>
      </c>
      <c r="AK7057">
        <v>1.78</v>
      </c>
      <c r="AL7057" t="s">
        <v>56984</v>
      </c>
      <c r="AM7057" t="s">
        <v>8589</v>
      </c>
      <c r="AN7057" t="s">
        <v>8594</v>
      </c>
      <c r="AO7057" t="s">
        <v>8595</v>
      </c>
      <c r="AP7057" t="s">
        <v>8596</v>
      </c>
      <c r="AQ7057" t="s">
        <v>8597</v>
      </c>
      <c r="AR7057" t="s">
        <v>8598</v>
      </c>
      <c r="AS7057" t="s">
        <v>8599</v>
      </c>
      <c r="AT7057">
        <v>100</v>
      </c>
      <c r="AU7057">
        <v>588</v>
      </c>
      <c r="AV7057">
        <v>67</v>
      </c>
      <c r="AW7057">
        <v>76</v>
      </c>
      <c r="AX7057">
        <v>66</v>
      </c>
      <c r="AY7057" t="s">
        <v>56985</v>
      </c>
      <c r="AZ7057" t="s">
        <v>56986</v>
      </c>
      <c r="BA7057" t="s">
        <v>96</v>
      </c>
      <c r="BE7057" t="s">
        <v>8602</v>
      </c>
      <c r="BF7057" t="s">
        <v>8603</v>
      </c>
      <c r="BG7057" t="s">
        <v>1926</v>
      </c>
      <c r="BH7057" t="s">
        <v>8604</v>
      </c>
      <c r="BI7057" t="s">
        <v>339</v>
      </c>
      <c r="BJ7057" t="s">
        <v>3439</v>
      </c>
      <c r="BN7057">
        <v>56.6</v>
      </c>
      <c r="BO7057">
        <v>7.5286120898874866</v>
      </c>
      <c r="BP7057">
        <v>0.13301434787787081</v>
      </c>
      <c r="BQ7057">
        <v>51.8</v>
      </c>
      <c r="BR7057">
        <v>3.1432467291003432</v>
      </c>
      <c r="BS7057">
        <v>6.0680438785720908E-2</v>
      </c>
      <c r="BT7057">
        <v>1.0926640926640929</v>
      </c>
      <c r="BU7057" s="7">
        <v>0.12784995514532849</v>
      </c>
      <c r="BV7057">
        <v>0.91519434628975271</v>
      </c>
      <c r="BW7057">
        <v>-0.12784995514532829</v>
      </c>
      <c r="BX7057" s="9">
        <v>0.38748305642040493</v>
      </c>
      <c r="BY7057">
        <v>-0.41174728325832421</v>
      </c>
    </row>
    <row r="7058" spans="1:77" x14ac:dyDescent="0.2">
      <c r="A7058" t="s">
        <v>33968</v>
      </c>
      <c r="B7058" t="s">
        <v>65509</v>
      </c>
      <c r="C7058" t="s">
        <v>2598</v>
      </c>
      <c r="D7058">
        <v>2.0245900000000002E-6</v>
      </c>
      <c r="E7058">
        <v>7.5979699999999994E-5</v>
      </c>
      <c r="F7058">
        <v>1</v>
      </c>
      <c r="G7058">
        <v>1</v>
      </c>
      <c r="H7058">
        <v>1</v>
      </c>
      <c r="I7058" t="s">
        <v>82</v>
      </c>
      <c r="J7058" t="s">
        <v>65510</v>
      </c>
      <c r="K7058" t="s">
        <v>33971</v>
      </c>
      <c r="M7058">
        <v>0</v>
      </c>
      <c r="N7058">
        <v>2593.1860999999999</v>
      </c>
      <c r="O7058">
        <v>0.71799999999999997</v>
      </c>
      <c r="P7058">
        <v>-0.48</v>
      </c>
      <c r="Q7058">
        <v>0.950032007275324</v>
      </c>
      <c r="R7058">
        <v>0.99341473318432005</v>
      </c>
      <c r="S7058">
        <v>27.58</v>
      </c>
      <c r="T7058">
        <v>45.49</v>
      </c>
      <c r="U7058" s="5">
        <v>66.3</v>
      </c>
      <c r="V7058" s="5">
        <v>58.7</v>
      </c>
      <c r="W7058" s="5">
        <v>97.3</v>
      </c>
      <c r="X7058" s="3">
        <v>92.4</v>
      </c>
      <c r="Y7058" s="3">
        <v>39.799999999999997</v>
      </c>
      <c r="Z7058" s="3">
        <v>110.7</v>
      </c>
      <c r="AB7058" t="s">
        <v>86</v>
      </c>
      <c r="AC7058" t="s">
        <v>86</v>
      </c>
      <c r="AD7058" t="s">
        <v>86</v>
      </c>
      <c r="AE7058" t="s">
        <v>86</v>
      </c>
      <c r="AF7058" t="s">
        <v>86</v>
      </c>
      <c r="AG7058" t="s">
        <v>86</v>
      </c>
      <c r="AH7058" t="s">
        <v>86</v>
      </c>
      <c r="AI7058">
        <v>1.0349999999999999E-4</v>
      </c>
      <c r="AJ7058">
        <v>8.625E-7</v>
      </c>
      <c r="AK7058">
        <v>4.93</v>
      </c>
      <c r="AL7058" t="s">
        <v>65511</v>
      </c>
      <c r="AM7058" t="s">
        <v>33968</v>
      </c>
      <c r="AN7058" t="s">
        <v>33973</v>
      </c>
      <c r="AO7058" t="s">
        <v>33974</v>
      </c>
      <c r="AP7058" t="s">
        <v>33975</v>
      </c>
      <c r="AQ7058" t="s">
        <v>33976</v>
      </c>
      <c r="AR7058" t="s">
        <v>33977</v>
      </c>
      <c r="AS7058" t="s">
        <v>33978</v>
      </c>
      <c r="AT7058">
        <v>100</v>
      </c>
      <c r="AU7058">
        <v>4061</v>
      </c>
      <c r="AV7058">
        <v>204</v>
      </c>
      <c r="AW7058">
        <v>222</v>
      </c>
      <c r="AX7058">
        <v>203</v>
      </c>
      <c r="AY7058" t="s">
        <v>65512</v>
      </c>
      <c r="AZ7058" t="s">
        <v>65513</v>
      </c>
      <c r="BA7058" t="s">
        <v>96</v>
      </c>
      <c r="BE7058" t="s">
        <v>33981</v>
      </c>
      <c r="BF7058" t="s">
        <v>33982</v>
      </c>
      <c r="BG7058" t="s">
        <v>2005</v>
      </c>
      <c r="BH7058" t="s">
        <v>33983</v>
      </c>
      <c r="BI7058" t="s">
        <v>202</v>
      </c>
      <c r="BK7058" t="s">
        <v>7961</v>
      </c>
      <c r="BL7058" t="s">
        <v>10799</v>
      </c>
      <c r="BN7058">
        <v>80.966666666666654</v>
      </c>
      <c r="BO7058">
        <v>36.806838132789039</v>
      </c>
      <c r="BP7058">
        <v>0.45459248414313352</v>
      </c>
      <c r="BQ7058">
        <v>74.100000000000009</v>
      </c>
      <c r="BR7058">
        <v>20.447982785595251</v>
      </c>
      <c r="BS7058">
        <v>0.27595118469089408</v>
      </c>
      <c r="BT7058">
        <v>1.0926675663517771</v>
      </c>
      <c r="BU7058" s="7">
        <v>0.12785454160887469</v>
      </c>
      <c r="BV7058">
        <v>0.91519143680526993</v>
      </c>
      <c r="BW7058">
        <v>-0.12785454160887461</v>
      </c>
      <c r="BX7058" s="9">
        <v>0.94835468939754086</v>
      </c>
      <c r="BY7058">
        <v>-2.302920397126889E-2</v>
      </c>
    </row>
    <row r="7059" spans="1:77" x14ac:dyDescent="0.2">
      <c r="A7059" t="s">
        <v>50766</v>
      </c>
      <c r="B7059" t="s">
        <v>50767</v>
      </c>
      <c r="C7059" t="s">
        <v>81</v>
      </c>
      <c r="D7059">
        <v>1.9416699999999999E-3</v>
      </c>
      <c r="E7059">
        <v>7.5979699999999994E-5</v>
      </c>
      <c r="F7059">
        <v>1</v>
      </c>
      <c r="G7059">
        <v>1</v>
      </c>
      <c r="H7059">
        <v>1</v>
      </c>
      <c r="I7059" t="s">
        <v>82</v>
      </c>
      <c r="J7059" t="s">
        <v>28905</v>
      </c>
      <c r="K7059" t="s">
        <v>50768</v>
      </c>
      <c r="M7059">
        <v>0</v>
      </c>
      <c r="N7059">
        <v>1625.9909600000001</v>
      </c>
      <c r="O7059">
        <v>0.94399999999999995</v>
      </c>
      <c r="P7059">
        <v>-0.08</v>
      </c>
      <c r="Q7059">
        <v>0.56864117661185198</v>
      </c>
      <c r="R7059">
        <v>0.97670722284965295</v>
      </c>
      <c r="S7059">
        <v>20.82</v>
      </c>
      <c r="T7059">
        <v>14.31</v>
      </c>
      <c r="U7059" s="5">
        <v>14.2</v>
      </c>
      <c r="V7059" s="5">
        <v>20.5</v>
      </c>
      <c r="W7059" s="5">
        <v>21.4</v>
      </c>
      <c r="X7059" s="3">
        <v>17.100000000000001</v>
      </c>
      <c r="Y7059" s="3">
        <v>21.7</v>
      </c>
      <c r="Z7059" s="3">
        <v>22.5</v>
      </c>
      <c r="AA7059" t="s">
        <v>85</v>
      </c>
      <c r="AB7059" t="s">
        <v>86</v>
      </c>
      <c r="AC7059" t="s">
        <v>86</v>
      </c>
      <c r="AD7059" t="s">
        <v>86</v>
      </c>
      <c r="AE7059" t="s">
        <v>86</v>
      </c>
      <c r="AF7059" t="s">
        <v>86</v>
      </c>
      <c r="AG7059" t="s">
        <v>86</v>
      </c>
      <c r="AH7059" t="s">
        <v>86</v>
      </c>
      <c r="AI7059">
        <v>1.0349999999999999E-4</v>
      </c>
      <c r="AJ7059">
        <v>1.274E-3</v>
      </c>
      <c r="AK7059">
        <v>2.97</v>
      </c>
      <c r="AL7059" t="s">
        <v>50769</v>
      </c>
      <c r="AM7059" t="s">
        <v>50766</v>
      </c>
      <c r="AN7059" t="s">
        <v>50770</v>
      </c>
      <c r="AO7059" t="s">
        <v>50771</v>
      </c>
      <c r="AP7059" t="s">
        <v>50772</v>
      </c>
      <c r="AQ7059" t="s">
        <v>50773</v>
      </c>
      <c r="AR7059" t="s">
        <v>50774</v>
      </c>
      <c r="AS7059" t="s">
        <v>50775</v>
      </c>
      <c r="AT7059">
        <v>100</v>
      </c>
      <c r="AU7059">
        <v>277</v>
      </c>
      <c r="AV7059">
        <v>57</v>
      </c>
      <c r="AW7059">
        <v>68</v>
      </c>
      <c r="AX7059">
        <v>56</v>
      </c>
      <c r="AY7059" t="s">
        <v>50776</v>
      </c>
      <c r="AZ7059" t="s">
        <v>50777</v>
      </c>
      <c r="BA7059" t="s">
        <v>1440</v>
      </c>
      <c r="BC7059" t="s">
        <v>746</v>
      </c>
      <c r="BD7059" t="s">
        <v>747</v>
      </c>
      <c r="BF7059" t="s">
        <v>50778</v>
      </c>
      <c r="BG7059" t="s">
        <v>423</v>
      </c>
      <c r="BH7059" t="s">
        <v>50779</v>
      </c>
      <c r="BI7059" t="s">
        <v>6778</v>
      </c>
      <c r="BK7059" t="s">
        <v>2657</v>
      </c>
      <c r="BL7059" t="s">
        <v>9047</v>
      </c>
      <c r="BN7059">
        <v>20.43333333333333</v>
      </c>
      <c r="BO7059">
        <v>2.9143323992525851</v>
      </c>
      <c r="BP7059">
        <v>0.1426263816926224</v>
      </c>
      <c r="BQ7059">
        <v>18.7</v>
      </c>
      <c r="BR7059">
        <v>3.9230090491866059</v>
      </c>
      <c r="BS7059">
        <v>0.20978658017040669</v>
      </c>
      <c r="BT7059">
        <v>1.0926916221033871</v>
      </c>
      <c r="BU7059" s="7">
        <v>0.12788630308198881</v>
      </c>
      <c r="BV7059">
        <v>0.91517128874388254</v>
      </c>
      <c r="BW7059">
        <v>-0.1278863030819887</v>
      </c>
      <c r="BX7059" s="9">
        <v>0.56550940988491893</v>
      </c>
      <c r="BY7059">
        <v>-0.2475601641654134</v>
      </c>
    </row>
    <row r="7060" spans="1:77" x14ac:dyDescent="0.2">
      <c r="A7060" t="s">
        <v>48827</v>
      </c>
      <c r="B7060" t="s">
        <v>48828</v>
      </c>
      <c r="C7060" t="s">
        <v>1328</v>
      </c>
      <c r="D7060">
        <v>1.01943E-2</v>
      </c>
      <c r="E7060">
        <v>6.6495499999999995E-4</v>
      </c>
      <c r="F7060">
        <v>1</v>
      </c>
      <c r="G7060">
        <v>1</v>
      </c>
      <c r="H7060">
        <v>1</v>
      </c>
      <c r="I7060" t="s">
        <v>82</v>
      </c>
      <c r="J7060" t="s">
        <v>48178</v>
      </c>
      <c r="K7060" t="s">
        <v>48829</v>
      </c>
      <c r="M7060">
        <v>0</v>
      </c>
      <c r="N7060">
        <v>1794.0808300000001</v>
      </c>
      <c r="O7060">
        <v>0.95599999999999996</v>
      </c>
      <c r="P7060">
        <v>-7.0000000000000007E-2</v>
      </c>
      <c r="Q7060">
        <v>0.387616358993982</v>
      </c>
      <c r="R7060">
        <v>0.97670722284965295</v>
      </c>
      <c r="S7060">
        <v>14.41</v>
      </c>
      <c r="T7060">
        <v>4.49</v>
      </c>
      <c r="U7060" s="5">
        <v>43</v>
      </c>
      <c r="V7060" s="5">
        <v>54</v>
      </c>
      <c r="W7060" s="5">
        <v>57.2</v>
      </c>
      <c r="X7060" s="3">
        <v>56.5</v>
      </c>
      <c r="Y7060" s="3">
        <v>58.5</v>
      </c>
      <c r="Z7060" s="3">
        <v>53.5</v>
      </c>
      <c r="AB7060" t="s">
        <v>86</v>
      </c>
      <c r="AC7060" t="s">
        <v>86</v>
      </c>
      <c r="AD7060" t="s">
        <v>86</v>
      </c>
      <c r="AE7060" t="s">
        <v>86</v>
      </c>
      <c r="AF7060" t="s">
        <v>86</v>
      </c>
      <c r="AG7060" t="s">
        <v>86</v>
      </c>
      <c r="AH7060" t="s">
        <v>86</v>
      </c>
      <c r="AI7060">
        <v>5.4640000000000005E-4</v>
      </c>
      <c r="AJ7060">
        <v>7.3670000000000003E-3</v>
      </c>
      <c r="AK7060">
        <v>2.4</v>
      </c>
      <c r="AL7060" t="s">
        <v>48830</v>
      </c>
      <c r="AM7060" t="s">
        <v>48827</v>
      </c>
      <c r="AN7060" t="s">
        <v>48831</v>
      </c>
      <c r="AO7060" t="s">
        <v>48832</v>
      </c>
      <c r="AP7060" t="s">
        <v>48833</v>
      </c>
      <c r="AQ7060" t="s">
        <v>48834</v>
      </c>
      <c r="AR7060" t="s">
        <v>48835</v>
      </c>
      <c r="AS7060" t="s">
        <v>48836</v>
      </c>
      <c r="AT7060">
        <v>100</v>
      </c>
      <c r="AU7060">
        <v>1380</v>
      </c>
      <c r="AV7060">
        <v>834</v>
      </c>
      <c r="AW7060">
        <v>847</v>
      </c>
      <c r="AX7060">
        <v>833</v>
      </c>
      <c r="AY7060" t="s">
        <v>48837</v>
      </c>
      <c r="AZ7060" t="s">
        <v>48838</v>
      </c>
      <c r="BA7060" t="s">
        <v>96</v>
      </c>
      <c r="BF7060" t="s">
        <v>48839</v>
      </c>
      <c r="BG7060" t="s">
        <v>161</v>
      </c>
      <c r="BH7060" t="s">
        <v>48840</v>
      </c>
      <c r="BI7060" t="s">
        <v>48841</v>
      </c>
      <c r="BK7060" t="s">
        <v>34395</v>
      </c>
      <c r="BN7060">
        <v>56.166666666666657</v>
      </c>
      <c r="BO7060">
        <v>2.5166114784235831</v>
      </c>
      <c r="BP7060">
        <v>4.4806139081725517E-2</v>
      </c>
      <c r="BQ7060">
        <v>51.4</v>
      </c>
      <c r="BR7060">
        <v>7.4484897798144303</v>
      </c>
      <c r="BS7060">
        <v>0.1449122525255726</v>
      </c>
      <c r="BT7060">
        <v>1.092736705577172</v>
      </c>
      <c r="BU7060" s="7">
        <v>0.1279458261541864</v>
      </c>
      <c r="BV7060">
        <v>0.91513353115727003</v>
      </c>
      <c r="BW7060">
        <v>-0.12794582615418651</v>
      </c>
      <c r="BX7060" s="9">
        <v>0.35324730297494322</v>
      </c>
      <c r="BY7060">
        <v>-0.45192114528286059</v>
      </c>
    </row>
    <row r="7061" spans="1:77" x14ac:dyDescent="0.2">
      <c r="A7061" t="s">
        <v>7660</v>
      </c>
      <c r="B7061" t="s">
        <v>63115</v>
      </c>
      <c r="C7061" t="s">
        <v>63116</v>
      </c>
      <c r="D7061">
        <v>9.5136299999999993E-2</v>
      </c>
      <c r="E7061">
        <v>4.1985299999999998E-3</v>
      </c>
      <c r="F7061">
        <v>1</v>
      </c>
      <c r="G7061">
        <v>1</v>
      </c>
      <c r="H7061">
        <v>1</v>
      </c>
      <c r="I7061" t="s">
        <v>82</v>
      </c>
      <c r="J7061" t="s">
        <v>63117</v>
      </c>
      <c r="K7061" t="s">
        <v>7663</v>
      </c>
      <c r="M7061">
        <v>0</v>
      </c>
      <c r="N7061">
        <v>3137.8251300000002</v>
      </c>
      <c r="O7061">
        <v>0.82</v>
      </c>
      <c r="P7061">
        <v>-0.28999999999999998</v>
      </c>
      <c r="Q7061">
        <v>0.698004731952789</v>
      </c>
      <c r="R7061">
        <v>0.98176602091628296</v>
      </c>
      <c r="S7061">
        <v>20.16</v>
      </c>
      <c r="T7061">
        <v>24.94</v>
      </c>
      <c r="U7061" s="5">
        <v>18.100000000000001</v>
      </c>
      <c r="V7061" s="5">
        <v>13.8</v>
      </c>
      <c r="W7061" s="5">
        <v>12.3</v>
      </c>
      <c r="X7061" s="3">
        <v>11.8</v>
      </c>
      <c r="Y7061" s="3">
        <v>19.7</v>
      </c>
      <c r="Z7061" s="3">
        <v>16.8</v>
      </c>
      <c r="AA7061" t="s">
        <v>85</v>
      </c>
      <c r="AB7061" t="s">
        <v>86</v>
      </c>
      <c r="AC7061" t="s">
        <v>86</v>
      </c>
      <c r="AD7061" t="s">
        <v>86</v>
      </c>
      <c r="AE7061" t="s">
        <v>86</v>
      </c>
      <c r="AF7061" t="s">
        <v>86</v>
      </c>
      <c r="AG7061" t="s">
        <v>86</v>
      </c>
      <c r="AH7061" t="s">
        <v>86</v>
      </c>
      <c r="AI7061">
        <v>3.7590000000000002E-3</v>
      </c>
      <c r="AJ7061">
        <v>8.0879999999999994E-2</v>
      </c>
      <c r="AK7061">
        <v>1.94</v>
      </c>
      <c r="AL7061" t="s">
        <v>63118</v>
      </c>
      <c r="AM7061" t="s">
        <v>7660</v>
      </c>
      <c r="AN7061" t="s">
        <v>7665</v>
      </c>
      <c r="AO7061" t="s">
        <v>7666</v>
      </c>
      <c r="AP7061" t="s">
        <v>7667</v>
      </c>
      <c r="AQ7061" t="s">
        <v>7668</v>
      </c>
      <c r="AR7061" t="s">
        <v>7669</v>
      </c>
      <c r="AS7061" t="s">
        <v>7670</v>
      </c>
      <c r="AT7061">
        <v>100</v>
      </c>
      <c r="AU7061">
        <v>874</v>
      </c>
      <c r="AV7061">
        <v>816</v>
      </c>
      <c r="AW7061">
        <v>835</v>
      </c>
      <c r="AX7061">
        <v>815</v>
      </c>
      <c r="AY7061" t="s">
        <v>63119</v>
      </c>
      <c r="AZ7061" t="s">
        <v>63120</v>
      </c>
      <c r="BA7061" t="s">
        <v>96</v>
      </c>
      <c r="BG7061" t="s">
        <v>2980</v>
      </c>
      <c r="BH7061" t="s">
        <v>7673</v>
      </c>
      <c r="BI7061" t="s">
        <v>7674</v>
      </c>
      <c r="BJ7061" t="s">
        <v>3943</v>
      </c>
      <c r="BN7061">
        <v>16.100000000000001</v>
      </c>
      <c r="BO7061">
        <v>3.996248240537617</v>
      </c>
      <c r="BP7061">
        <v>0.2482141764309079</v>
      </c>
      <c r="BQ7061">
        <v>14.733333333333331</v>
      </c>
      <c r="BR7061">
        <v>3.0105370506494911</v>
      </c>
      <c r="BS7061">
        <v>0.2043350939354858</v>
      </c>
      <c r="BT7061">
        <v>1.092760180995475</v>
      </c>
      <c r="BU7061" s="7">
        <v>0.12797681944434139</v>
      </c>
      <c r="BV7061">
        <v>0.91511387163561098</v>
      </c>
      <c r="BW7061">
        <v>-0.12797681944434119</v>
      </c>
      <c r="BX7061" s="9">
        <v>0.69525517671924741</v>
      </c>
      <c r="BY7061">
        <v>-0.15785576878924901</v>
      </c>
    </row>
    <row r="7062" spans="1:77" x14ac:dyDescent="0.2">
      <c r="A7062" t="s">
        <v>340</v>
      </c>
      <c r="B7062" t="s">
        <v>49681</v>
      </c>
      <c r="C7062" t="s">
        <v>48747</v>
      </c>
      <c r="D7062">
        <v>1.9071100000000001E-5</v>
      </c>
      <c r="E7062">
        <v>7.5979699999999994E-5</v>
      </c>
      <c r="F7062">
        <v>1</v>
      </c>
      <c r="G7062">
        <v>1</v>
      </c>
      <c r="H7062">
        <v>1</v>
      </c>
      <c r="I7062" t="s">
        <v>82</v>
      </c>
      <c r="J7062" t="s">
        <v>49682</v>
      </c>
      <c r="K7062" t="s">
        <v>344</v>
      </c>
      <c r="M7062">
        <v>0</v>
      </c>
      <c r="N7062">
        <v>2508.55213</v>
      </c>
      <c r="O7062">
        <v>0.95099999999999996</v>
      </c>
      <c r="P7062">
        <v>-7.0000000000000007E-2</v>
      </c>
      <c r="Q7062">
        <v>0.166210498314252</v>
      </c>
      <c r="R7062">
        <v>0.97670722284965295</v>
      </c>
      <c r="S7062">
        <v>7.48</v>
      </c>
      <c r="T7062">
        <v>3.49</v>
      </c>
      <c r="U7062" s="5">
        <v>49.3</v>
      </c>
      <c r="V7062" s="5">
        <v>55.7</v>
      </c>
      <c r="W7062" s="5">
        <v>56.7</v>
      </c>
      <c r="X7062" s="3">
        <v>57</v>
      </c>
      <c r="Y7062" s="3">
        <v>61.1</v>
      </c>
      <c r="Z7062" s="3">
        <v>58.6</v>
      </c>
      <c r="AB7062" t="s">
        <v>86</v>
      </c>
      <c r="AC7062" t="s">
        <v>86</v>
      </c>
      <c r="AD7062" t="s">
        <v>86</v>
      </c>
      <c r="AE7062" t="s">
        <v>86</v>
      </c>
      <c r="AF7062" t="s">
        <v>86</v>
      </c>
      <c r="AG7062" t="s">
        <v>86</v>
      </c>
      <c r="AH7062" t="s">
        <v>86</v>
      </c>
      <c r="AI7062">
        <v>1.0349999999999999E-4</v>
      </c>
      <c r="AJ7062">
        <v>9.285E-6</v>
      </c>
      <c r="AK7062">
        <v>3.94</v>
      </c>
      <c r="AL7062" t="s">
        <v>49683</v>
      </c>
      <c r="AM7062" t="s">
        <v>340</v>
      </c>
      <c r="AN7062" t="s">
        <v>346</v>
      </c>
      <c r="AO7062" t="s">
        <v>347</v>
      </c>
      <c r="AP7062" t="s">
        <v>348</v>
      </c>
      <c r="AQ7062" t="s">
        <v>349</v>
      </c>
      <c r="AR7062" t="s">
        <v>350</v>
      </c>
      <c r="AS7062" t="s">
        <v>351</v>
      </c>
      <c r="AT7062">
        <v>100</v>
      </c>
      <c r="AU7062">
        <v>1960</v>
      </c>
      <c r="AV7062">
        <v>342</v>
      </c>
      <c r="AW7062">
        <v>358</v>
      </c>
      <c r="AX7062">
        <v>341</v>
      </c>
      <c r="AY7062" t="s">
        <v>49684</v>
      </c>
      <c r="AZ7062" t="s">
        <v>49685</v>
      </c>
      <c r="BA7062" t="s">
        <v>96</v>
      </c>
      <c r="BC7062" t="s">
        <v>746</v>
      </c>
      <c r="BD7062" t="s">
        <v>747</v>
      </c>
      <c r="BF7062" t="s">
        <v>354</v>
      </c>
      <c r="BG7062" t="s">
        <v>355</v>
      </c>
      <c r="BH7062" t="s">
        <v>356</v>
      </c>
      <c r="BI7062" t="s">
        <v>202</v>
      </c>
      <c r="BJ7062" t="s">
        <v>357</v>
      </c>
      <c r="BK7062" t="s">
        <v>358</v>
      </c>
      <c r="BL7062" t="s">
        <v>359</v>
      </c>
      <c r="BN7062">
        <v>58.9</v>
      </c>
      <c r="BO7062">
        <v>2.066397831977183</v>
      </c>
      <c r="BP7062">
        <v>3.5083155042057439E-2</v>
      </c>
      <c r="BQ7062">
        <v>53.9</v>
      </c>
      <c r="BR7062">
        <v>4.0149719799769494</v>
      </c>
      <c r="BS7062">
        <v>7.44892760663627E-2</v>
      </c>
      <c r="BT7062">
        <v>1.092764378478664</v>
      </c>
      <c r="BU7062" s="7">
        <v>0.1279823610779553</v>
      </c>
      <c r="BV7062">
        <v>0.91511035653650252</v>
      </c>
      <c r="BW7062">
        <v>-0.1279823610779553</v>
      </c>
      <c r="BX7062" s="9">
        <v>0.13560768234989989</v>
      </c>
      <c r="BY7062">
        <v>-0.86771570643014972</v>
      </c>
    </row>
    <row r="7063" spans="1:77" x14ac:dyDescent="0.2">
      <c r="A7063" t="s">
        <v>12387</v>
      </c>
      <c r="B7063" t="s">
        <v>54494</v>
      </c>
      <c r="C7063" t="s">
        <v>54495</v>
      </c>
      <c r="D7063">
        <v>7.5245000000000006E-2</v>
      </c>
      <c r="E7063">
        <v>3.2047299999999998E-3</v>
      </c>
      <c r="F7063">
        <v>1</v>
      </c>
      <c r="G7063">
        <v>1</v>
      </c>
      <c r="H7063">
        <v>1</v>
      </c>
      <c r="I7063" t="s">
        <v>82</v>
      </c>
      <c r="J7063" t="s">
        <v>54496</v>
      </c>
      <c r="K7063" t="s">
        <v>12391</v>
      </c>
      <c r="M7063">
        <v>0</v>
      </c>
      <c r="N7063">
        <v>1566.81167</v>
      </c>
      <c r="O7063">
        <v>0.92</v>
      </c>
      <c r="P7063">
        <v>-0.12</v>
      </c>
      <c r="Q7063">
        <v>0.28081305025856901</v>
      </c>
      <c r="R7063">
        <v>0.97670722284965295</v>
      </c>
      <c r="S7063">
        <v>10.82</v>
      </c>
      <c r="T7063">
        <v>3.57</v>
      </c>
      <c r="U7063" s="5">
        <v>389.5</v>
      </c>
      <c r="V7063" s="5">
        <v>484</v>
      </c>
      <c r="W7063" s="5">
        <v>447.9</v>
      </c>
      <c r="X7063" s="3">
        <v>486.8</v>
      </c>
      <c r="Y7063" s="3">
        <v>462.1</v>
      </c>
      <c r="Z7063" s="3">
        <v>495.1</v>
      </c>
      <c r="AB7063" t="s">
        <v>86</v>
      </c>
      <c r="AC7063" t="s">
        <v>86</v>
      </c>
      <c r="AD7063" t="s">
        <v>86</v>
      </c>
      <c r="AE7063" t="s">
        <v>86</v>
      </c>
      <c r="AF7063" t="s">
        <v>86</v>
      </c>
      <c r="AG7063" t="s">
        <v>86</v>
      </c>
      <c r="AH7063" t="s">
        <v>86</v>
      </c>
      <c r="AI7063">
        <v>2.895E-3</v>
      </c>
      <c r="AJ7063">
        <v>6.2359999999999999E-2</v>
      </c>
      <c r="AK7063">
        <v>2.1800000000000002</v>
      </c>
      <c r="AL7063" t="s">
        <v>54497</v>
      </c>
      <c r="AM7063" t="s">
        <v>12387</v>
      </c>
      <c r="AN7063" t="s">
        <v>12393</v>
      </c>
      <c r="AO7063" t="s">
        <v>12394</v>
      </c>
      <c r="AP7063" t="s">
        <v>12395</v>
      </c>
      <c r="AQ7063" t="s">
        <v>12396</v>
      </c>
      <c r="AR7063" t="s">
        <v>12397</v>
      </c>
      <c r="AS7063" t="s">
        <v>12398</v>
      </c>
      <c r="AT7063">
        <v>100</v>
      </c>
      <c r="AU7063">
        <v>515</v>
      </c>
      <c r="AV7063">
        <v>488</v>
      </c>
      <c r="AW7063">
        <v>498</v>
      </c>
      <c r="AX7063">
        <v>487</v>
      </c>
      <c r="AY7063" t="s">
        <v>54498</v>
      </c>
      <c r="AZ7063" t="s">
        <v>54499</v>
      </c>
      <c r="BA7063" t="s">
        <v>96</v>
      </c>
      <c r="BE7063" t="s">
        <v>12401</v>
      </c>
      <c r="BF7063" t="s">
        <v>12402</v>
      </c>
      <c r="BG7063" t="s">
        <v>119</v>
      </c>
      <c r="BH7063" t="s">
        <v>12403</v>
      </c>
      <c r="BI7063" t="s">
        <v>1826</v>
      </c>
      <c r="BJ7063" t="s">
        <v>11786</v>
      </c>
      <c r="BK7063" t="s">
        <v>2908</v>
      </c>
      <c r="BL7063" t="s">
        <v>5471</v>
      </c>
      <c r="BN7063">
        <v>481.33333333333331</v>
      </c>
      <c r="BO7063">
        <v>17.165760493882392</v>
      </c>
      <c r="BP7063">
        <v>3.5662937314160092E-2</v>
      </c>
      <c r="BQ7063">
        <v>440.4666666666667</v>
      </c>
      <c r="BR7063">
        <v>47.686511020762808</v>
      </c>
      <c r="BS7063">
        <v>0.1082636090981447</v>
      </c>
      <c r="BT7063">
        <v>1.0927803844407451</v>
      </c>
      <c r="BU7063" s="7">
        <v>0.12800349239725861</v>
      </c>
      <c r="BV7063">
        <v>0.91509695290858739</v>
      </c>
      <c r="BW7063">
        <v>-0.12800349239725839</v>
      </c>
      <c r="BX7063" s="9">
        <v>0.23959974953155841</v>
      </c>
      <c r="BY7063">
        <v>-0.62051364027737943</v>
      </c>
    </row>
    <row r="7064" spans="1:77" x14ac:dyDescent="0.2">
      <c r="A7064" t="s">
        <v>45199</v>
      </c>
      <c r="B7064" t="s">
        <v>59091</v>
      </c>
      <c r="C7064" t="s">
        <v>2598</v>
      </c>
      <c r="D7064">
        <v>2.54577E-2</v>
      </c>
      <c r="E7064">
        <v>1.2773299999999999E-3</v>
      </c>
      <c r="F7064">
        <v>1</v>
      </c>
      <c r="G7064">
        <v>1</v>
      </c>
      <c r="H7064">
        <v>1</v>
      </c>
      <c r="I7064" t="s">
        <v>82</v>
      </c>
      <c r="J7064" t="s">
        <v>59092</v>
      </c>
      <c r="K7064" t="s">
        <v>45202</v>
      </c>
      <c r="M7064">
        <v>0</v>
      </c>
      <c r="N7064">
        <v>1489.9385299999999</v>
      </c>
      <c r="O7064">
        <v>0.88100000000000001</v>
      </c>
      <c r="P7064">
        <v>-0.18</v>
      </c>
      <c r="Q7064">
        <v>0.55742518760148096</v>
      </c>
      <c r="R7064">
        <v>0.97670722284965295</v>
      </c>
      <c r="S7064">
        <v>23.27</v>
      </c>
      <c r="T7064">
        <v>11.95</v>
      </c>
      <c r="U7064" s="5">
        <v>46.9</v>
      </c>
      <c r="V7064" s="5">
        <v>75.400000000000006</v>
      </c>
      <c r="W7064" s="5">
        <v>61.9</v>
      </c>
      <c r="X7064" s="3">
        <v>58</v>
      </c>
      <c r="Y7064" s="3">
        <v>70.3</v>
      </c>
      <c r="Z7064" s="3">
        <v>73</v>
      </c>
      <c r="AB7064" t="s">
        <v>86</v>
      </c>
      <c r="AC7064" t="s">
        <v>86</v>
      </c>
      <c r="AD7064" t="s">
        <v>86</v>
      </c>
      <c r="AE7064" t="s">
        <v>86</v>
      </c>
      <c r="AF7064" t="s">
        <v>86</v>
      </c>
      <c r="AG7064" t="s">
        <v>86</v>
      </c>
      <c r="AH7064" t="s">
        <v>86</v>
      </c>
      <c r="AI7064">
        <v>1.078E-3</v>
      </c>
      <c r="AJ7064">
        <v>1.9560000000000001E-2</v>
      </c>
      <c r="AK7064">
        <v>1.82</v>
      </c>
      <c r="AL7064" t="s">
        <v>59093</v>
      </c>
      <c r="AM7064" t="s">
        <v>45199</v>
      </c>
      <c r="AN7064" t="s">
        <v>45204</v>
      </c>
      <c r="AO7064" t="s">
        <v>45205</v>
      </c>
      <c r="AP7064" t="s">
        <v>45206</v>
      </c>
      <c r="AQ7064" t="s">
        <v>45207</v>
      </c>
      <c r="AR7064" t="s">
        <v>45208</v>
      </c>
      <c r="AS7064" t="s">
        <v>45209</v>
      </c>
      <c r="AT7064">
        <v>100</v>
      </c>
      <c r="AU7064">
        <v>165</v>
      </c>
      <c r="AV7064">
        <v>58</v>
      </c>
      <c r="AW7064">
        <v>67</v>
      </c>
      <c r="AX7064">
        <v>57</v>
      </c>
      <c r="AY7064" t="s">
        <v>59094</v>
      </c>
      <c r="AZ7064" t="s">
        <v>59095</v>
      </c>
      <c r="BA7064" t="s">
        <v>96</v>
      </c>
      <c r="BF7064" t="s">
        <v>45213</v>
      </c>
      <c r="BG7064" t="s">
        <v>386</v>
      </c>
      <c r="BH7064" t="s">
        <v>45214</v>
      </c>
      <c r="BI7064" t="s">
        <v>1264</v>
      </c>
      <c r="BK7064" t="s">
        <v>2635</v>
      </c>
      <c r="BN7064">
        <v>67.100000000000009</v>
      </c>
      <c r="BO7064">
        <v>7.9956238030562687</v>
      </c>
      <c r="BP7064">
        <v>0.1191598182273661</v>
      </c>
      <c r="BQ7064">
        <v>61.400000000000013</v>
      </c>
      <c r="BR7064">
        <v>14.25657742938326</v>
      </c>
      <c r="BS7064">
        <v>0.2321918148108022</v>
      </c>
      <c r="BT7064">
        <v>1.092833876221498</v>
      </c>
      <c r="BU7064" s="7">
        <v>0.1280741108300042</v>
      </c>
      <c r="BV7064">
        <v>0.91505216095380026</v>
      </c>
      <c r="BW7064">
        <v>-0.1280741108300042</v>
      </c>
      <c r="BX7064" s="9">
        <v>0.54488590036887885</v>
      </c>
      <c r="BY7064">
        <v>-0.26369442988487529</v>
      </c>
    </row>
    <row r="7065" spans="1:77" x14ac:dyDescent="0.2">
      <c r="A7065" t="s">
        <v>56699</v>
      </c>
      <c r="B7065" t="s">
        <v>56700</v>
      </c>
      <c r="C7065" t="s">
        <v>18631</v>
      </c>
      <c r="D7065">
        <v>1.3150200000000001E-2</v>
      </c>
      <c r="E7065">
        <v>8.21757E-4</v>
      </c>
      <c r="F7065">
        <v>1</v>
      </c>
      <c r="G7065">
        <v>1</v>
      </c>
      <c r="H7065">
        <v>1</v>
      </c>
      <c r="I7065" t="s">
        <v>82</v>
      </c>
      <c r="J7065" t="s">
        <v>56701</v>
      </c>
      <c r="K7065" t="s">
        <v>56702</v>
      </c>
      <c r="M7065">
        <v>0</v>
      </c>
      <c r="N7065">
        <v>1804.0711699999999</v>
      </c>
      <c r="O7065">
        <v>0.90400000000000003</v>
      </c>
      <c r="P7065">
        <v>-0.15</v>
      </c>
      <c r="Q7065">
        <v>0.40109001596208899</v>
      </c>
      <c r="R7065">
        <v>0.97670722284965295</v>
      </c>
      <c r="S7065">
        <v>9.9600000000000009</v>
      </c>
      <c r="T7065">
        <v>12.25</v>
      </c>
      <c r="U7065" s="5">
        <v>76</v>
      </c>
      <c r="V7065" s="5">
        <v>84.2</v>
      </c>
      <c r="W7065" s="5">
        <v>92.8</v>
      </c>
      <c r="X7065" s="3">
        <v>93.2</v>
      </c>
      <c r="Y7065" s="3">
        <v>102.9</v>
      </c>
      <c r="Z7065" s="3">
        <v>80.400000000000006</v>
      </c>
      <c r="AB7065" t="s">
        <v>86</v>
      </c>
      <c r="AC7065" t="s">
        <v>86</v>
      </c>
      <c r="AD7065" t="s">
        <v>86</v>
      </c>
      <c r="AE7065" t="s">
        <v>86</v>
      </c>
      <c r="AF7065" t="s">
        <v>86</v>
      </c>
      <c r="AG7065" t="s">
        <v>86</v>
      </c>
      <c r="AH7065" t="s">
        <v>86</v>
      </c>
      <c r="AI7065">
        <v>6.6509999999999996E-4</v>
      </c>
      <c r="AJ7065">
        <v>9.672E-3</v>
      </c>
      <c r="AK7065">
        <v>2.1</v>
      </c>
      <c r="AL7065" t="s">
        <v>56703</v>
      </c>
      <c r="AM7065" t="s">
        <v>56699</v>
      </c>
      <c r="AN7065" t="s">
        <v>56704</v>
      </c>
      <c r="AO7065" t="s">
        <v>56705</v>
      </c>
      <c r="AP7065" t="s">
        <v>56706</v>
      </c>
      <c r="AQ7065" t="s">
        <v>56707</v>
      </c>
      <c r="AR7065" t="s">
        <v>56708</v>
      </c>
      <c r="AS7065" t="s">
        <v>56709</v>
      </c>
      <c r="AT7065">
        <v>100</v>
      </c>
      <c r="AU7065">
        <v>188</v>
      </c>
      <c r="AV7065">
        <v>179</v>
      </c>
      <c r="AW7065">
        <v>188</v>
      </c>
      <c r="AX7065">
        <v>178</v>
      </c>
      <c r="AY7065" t="s">
        <v>56710</v>
      </c>
      <c r="AZ7065" t="s">
        <v>56711</v>
      </c>
      <c r="BA7065" t="s">
        <v>96</v>
      </c>
      <c r="BC7065" t="s">
        <v>56712</v>
      </c>
      <c r="BD7065" t="s">
        <v>56713</v>
      </c>
      <c r="BG7065" t="s">
        <v>2980</v>
      </c>
      <c r="BH7065" t="s">
        <v>56714</v>
      </c>
      <c r="BI7065" t="s">
        <v>16772</v>
      </c>
      <c r="BN7065">
        <v>92.166666666666671</v>
      </c>
      <c r="BO7065">
        <v>11.285536466350781</v>
      </c>
      <c r="BP7065">
        <v>0.12244705026782041</v>
      </c>
      <c r="BQ7065">
        <v>84.333333333333329</v>
      </c>
      <c r="BR7065">
        <v>8.4007936133042413</v>
      </c>
      <c r="BS7065">
        <v>9.96141535174416E-2</v>
      </c>
      <c r="BT7065">
        <v>1.0928853754940711</v>
      </c>
      <c r="BU7065" s="7">
        <v>0.1281420955403971</v>
      </c>
      <c r="BV7065">
        <v>0.91500904159132002</v>
      </c>
      <c r="BW7065">
        <v>-0.12814209554039699</v>
      </c>
      <c r="BX7065" s="9">
        <v>0.39763518786058938</v>
      </c>
      <c r="BY7065">
        <v>-0.400515190629113</v>
      </c>
    </row>
    <row r="7066" spans="1:77" x14ac:dyDescent="0.2">
      <c r="A7066" t="s">
        <v>8832</v>
      </c>
      <c r="B7066" t="s">
        <v>46206</v>
      </c>
      <c r="C7066" t="s">
        <v>81</v>
      </c>
      <c r="D7066">
        <v>1.08121E-2</v>
      </c>
      <c r="E7066">
        <v>7.4283800000000001E-4</v>
      </c>
      <c r="F7066">
        <v>1</v>
      </c>
      <c r="G7066">
        <v>1</v>
      </c>
      <c r="H7066">
        <v>1</v>
      </c>
      <c r="I7066" t="s">
        <v>82</v>
      </c>
      <c r="J7066" t="s">
        <v>46207</v>
      </c>
      <c r="K7066" t="s">
        <v>8836</v>
      </c>
      <c r="M7066">
        <v>0</v>
      </c>
      <c r="N7066">
        <v>1191.7169100000001</v>
      </c>
      <c r="O7066">
        <v>0.96899999999999997</v>
      </c>
      <c r="P7066">
        <v>-0.05</v>
      </c>
      <c r="Q7066">
        <v>0.35141519727084902</v>
      </c>
      <c r="R7066">
        <v>0.97670722284965295</v>
      </c>
      <c r="S7066">
        <v>10.54</v>
      </c>
      <c r="T7066">
        <v>10.4</v>
      </c>
      <c r="U7066" s="5">
        <v>55.5</v>
      </c>
      <c r="V7066" s="5">
        <v>50.2</v>
      </c>
      <c r="W7066" s="5">
        <v>45</v>
      </c>
      <c r="X7066" s="3">
        <v>51.8</v>
      </c>
      <c r="Y7066" s="3">
        <v>51.4</v>
      </c>
      <c r="Z7066" s="3">
        <v>61.5</v>
      </c>
      <c r="AA7066" t="s">
        <v>85</v>
      </c>
      <c r="AB7066" t="s">
        <v>86</v>
      </c>
      <c r="AC7066" t="s">
        <v>86</v>
      </c>
      <c r="AD7066" t="s">
        <v>86</v>
      </c>
      <c r="AE7066" t="s">
        <v>86</v>
      </c>
      <c r="AF7066" t="s">
        <v>86</v>
      </c>
      <c r="AG7066" t="s">
        <v>86</v>
      </c>
      <c r="AH7066" t="s">
        <v>86</v>
      </c>
      <c r="AI7066">
        <v>6.0550000000000003E-4</v>
      </c>
      <c r="AJ7066">
        <v>7.8980000000000005E-3</v>
      </c>
      <c r="AK7066">
        <v>2.52</v>
      </c>
      <c r="AL7066" t="s">
        <v>46208</v>
      </c>
      <c r="AM7066" t="s">
        <v>8832</v>
      </c>
      <c r="AN7066" t="s">
        <v>8838</v>
      </c>
      <c r="AO7066" t="s">
        <v>8839</v>
      </c>
      <c r="AP7066" t="s">
        <v>8840</v>
      </c>
      <c r="AQ7066" t="s">
        <v>8841</v>
      </c>
      <c r="AR7066" t="s">
        <v>8842</v>
      </c>
      <c r="AS7066" t="s">
        <v>8843</v>
      </c>
      <c r="AT7066">
        <v>100</v>
      </c>
      <c r="AU7066">
        <v>879</v>
      </c>
      <c r="AV7066">
        <v>355</v>
      </c>
      <c r="AW7066">
        <v>361</v>
      </c>
      <c r="AX7066">
        <v>354</v>
      </c>
      <c r="AY7066" t="s">
        <v>46209</v>
      </c>
      <c r="AZ7066" t="s">
        <v>46210</v>
      </c>
      <c r="BA7066" t="s">
        <v>96</v>
      </c>
      <c r="BF7066" t="s">
        <v>8846</v>
      </c>
      <c r="BG7066" t="s">
        <v>2005</v>
      </c>
      <c r="BH7066" t="s">
        <v>8847</v>
      </c>
      <c r="BI7066" t="s">
        <v>8848</v>
      </c>
      <c r="BN7066">
        <v>54.9</v>
      </c>
      <c r="BO7066">
        <v>5.7192656871315224</v>
      </c>
      <c r="BP7066">
        <v>0.10417605987489111</v>
      </c>
      <c r="BQ7066">
        <v>50.233333333333327</v>
      </c>
      <c r="BR7066">
        <v>5.250079364479487</v>
      </c>
      <c r="BS7066">
        <v>0.1045138559617682</v>
      </c>
      <c r="BT7066">
        <v>1.0928998009289981</v>
      </c>
      <c r="BU7066" s="7">
        <v>0.12816113812853089</v>
      </c>
      <c r="BV7066">
        <v>0.91499696417729193</v>
      </c>
      <c r="BW7066">
        <v>-0.128161138128531</v>
      </c>
      <c r="BX7066" s="9">
        <v>0.35029104880531231</v>
      </c>
      <c r="BY7066">
        <v>-0.45557096032469452</v>
      </c>
    </row>
    <row r="7067" spans="1:77" x14ac:dyDescent="0.2">
      <c r="A7067" t="s">
        <v>59258</v>
      </c>
      <c r="B7067" t="s">
        <v>59259</v>
      </c>
      <c r="C7067" t="s">
        <v>12809</v>
      </c>
      <c r="D7067">
        <v>2.6714000000000002E-2</v>
      </c>
      <c r="E7067">
        <v>1.3619999999999999E-3</v>
      </c>
      <c r="F7067">
        <v>1</v>
      </c>
      <c r="G7067">
        <v>1</v>
      </c>
      <c r="H7067">
        <v>1</v>
      </c>
      <c r="I7067" t="s">
        <v>82</v>
      </c>
      <c r="J7067" t="s">
        <v>59260</v>
      </c>
      <c r="K7067" t="s">
        <v>59261</v>
      </c>
      <c r="M7067">
        <v>0</v>
      </c>
      <c r="N7067">
        <v>1997.0835300000001</v>
      </c>
      <c r="O7067">
        <v>0.878</v>
      </c>
      <c r="P7067">
        <v>-0.19</v>
      </c>
      <c r="Q7067">
        <v>0.71878115914712104</v>
      </c>
      <c r="R7067">
        <v>0.98200013750066495</v>
      </c>
      <c r="S7067">
        <v>28.92</v>
      </c>
      <c r="T7067">
        <v>28.16</v>
      </c>
      <c r="U7067" s="5">
        <v>41.7</v>
      </c>
      <c r="V7067" s="5">
        <v>33.200000000000003</v>
      </c>
      <c r="W7067" s="5">
        <v>58.4</v>
      </c>
      <c r="X7067" s="3">
        <v>47.4</v>
      </c>
      <c r="Y7067" s="3">
        <v>62.8</v>
      </c>
      <c r="Z7067" s="3">
        <v>35.5</v>
      </c>
      <c r="AB7067" t="s">
        <v>86</v>
      </c>
      <c r="AC7067" t="s">
        <v>86</v>
      </c>
      <c r="AD7067" t="s">
        <v>86</v>
      </c>
      <c r="AE7067" t="s">
        <v>86</v>
      </c>
      <c r="AF7067" t="s">
        <v>86</v>
      </c>
      <c r="AG7067" t="s">
        <v>86</v>
      </c>
      <c r="AH7067" t="s">
        <v>86</v>
      </c>
      <c r="AI7067">
        <v>1.1429999999999999E-3</v>
      </c>
      <c r="AJ7067">
        <v>2.0750000000000001E-2</v>
      </c>
      <c r="AK7067">
        <v>1.94</v>
      </c>
      <c r="AL7067" t="s">
        <v>59262</v>
      </c>
      <c r="AM7067" t="s">
        <v>59258</v>
      </c>
      <c r="AN7067" t="s">
        <v>59263</v>
      </c>
      <c r="AO7067" t="s">
        <v>59264</v>
      </c>
      <c r="AP7067" t="s">
        <v>59265</v>
      </c>
      <c r="AQ7067" t="s">
        <v>59266</v>
      </c>
      <c r="AR7067" t="s">
        <v>59267</v>
      </c>
      <c r="AS7067" t="s">
        <v>59268</v>
      </c>
      <c r="AT7067">
        <v>100</v>
      </c>
      <c r="AU7067">
        <v>211</v>
      </c>
      <c r="AV7067">
        <v>200</v>
      </c>
      <c r="AW7067">
        <v>211</v>
      </c>
      <c r="AX7067">
        <v>199</v>
      </c>
      <c r="AY7067" t="s">
        <v>59269</v>
      </c>
      <c r="AZ7067" t="s">
        <v>59270</v>
      </c>
      <c r="BA7067" t="s">
        <v>96</v>
      </c>
      <c r="BE7067" t="s">
        <v>59271</v>
      </c>
      <c r="BF7067" t="s">
        <v>59272</v>
      </c>
      <c r="BG7067" t="s">
        <v>161</v>
      </c>
      <c r="BH7067" t="s">
        <v>59273</v>
      </c>
      <c r="BI7067" t="s">
        <v>59274</v>
      </c>
      <c r="BL7067" t="s">
        <v>184</v>
      </c>
      <c r="BN7067">
        <v>48.566666666666663</v>
      </c>
      <c r="BO7067">
        <v>13.687342084324969</v>
      </c>
      <c r="BP7067">
        <v>0.28182584936839328</v>
      </c>
      <c r="BQ7067">
        <v>44.433333333333337</v>
      </c>
      <c r="BR7067">
        <v>12.820426409965201</v>
      </c>
      <c r="BS7067">
        <v>0.28853172715600611</v>
      </c>
      <c r="BT7067">
        <v>1.093023255813953</v>
      </c>
      <c r="BU7067" s="7">
        <v>0.12832409697553909</v>
      </c>
      <c r="BV7067">
        <v>0.91489361702127669</v>
      </c>
      <c r="BW7067">
        <v>-0.12832409697553929</v>
      </c>
      <c r="BX7067" s="9">
        <v>0.72053964148501382</v>
      </c>
      <c r="BY7067">
        <v>-0.1423421208810757</v>
      </c>
    </row>
    <row r="7068" spans="1:77" x14ac:dyDescent="0.2">
      <c r="A7068" t="s">
        <v>63697</v>
      </c>
      <c r="B7068" t="s">
        <v>63698</v>
      </c>
      <c r="C7068" t="s">
        <v>2598</v>
      </c>
      <c r="D7068">
        <v>4.4576700000000004E-3</v>
      </c>
      <c r="E7068">
        <v>1.71607E-4</v>
      </c>
      <c r="F7068">
        <v>1</v>
      </c>
      <c r="G7068">
        <v>1</v>
      </c>
      <c r="H7068">
        <v>1</v>
      </c>
      <c r="I7068" t="s">
        <v>82</v>
      </c>
      <c r="J7068" t="s">
        <v>63699</v>
      </c>
      <c r="K7068" t="s">
        <v>63700</v>
      </c>
      <c r="M7068">
        <v>0</v>
      </c>
      <c r="N7068">
        <v>2269.2947399999998</v>
      </c>
      <c r="O7068">
        <v>0.80300000000000005</v>
      </c>
      <c r="P7068">
        <v>-0.32</v>
      </c>
      <c r="Q7068">
        <v>0.68971157866034805</v>
      </c>
      <c r="R7068">
        <v>0.98176602091628296</v>
      </c>
      <c r="S7068">
        <v>25.31</v>
      </c>
      <c r="T7068">
        <v>25.31</v>
      </c>
      <c r="U7068" s="5">
        <v>10.8</v>
      </c>
      <c r="V7068" s="5">
        <v>11.3</v>
      </c>
      <c r="W7068" s="5">
        <v>16.600000000000001</v>
      </c>
      <c r="X7068" s="3">
        <v>14</v>
      </c>
      <c r="Y7068" s="3">
        <v>10.6</v>
      </c>
      <c r="Z7068" s="3">
        <v>17.7</v>
      </c>
      <c r="AB7068" t="s">
        <v>86</v>
      </c>
      <c r="AC7068" t="s">
        <v>86</v>
      </c>
      <c r="AD7068" t="s">
        <v>86</v>
      </c>
      <c r="AE7068" t="s">
        <v>86</v>
      </c>
      <c r="AF7068" t="s">
        <v>86</v>
      </c>
      <c r="AG7068" t="s">
        <v>86</v>
      </c>
      <c r="AH7068" t="s">
        <v>86</v>
      </c>
      <c r="AI7068">
        <v>1.696E-4</v>
      </c>
      <c r="AJ7068">
        <v>3.0760000000000002E-3</v>
      </c>
      <c r="AK7068">
        <v>2.5</v>
      </c>
      <c r="AL7068" t="s">
        <v>63701</v>
      </c>
      <c r="AM7068" t="s">
        <v>63697</v>
      </c>
      <c r="AN7068" t="s">
        <v>63702</v>
      </c>
      <c r="AO7068" t="s">
        <v>63703</v>
      </c>
      <c r="AP7068" t="s">
        <v>63704</v>
      </c>
      <c r="AQ7068" t="s">
        <v>63705</v>
      </c>
      <c r="AR7068" t="s">
        <v>63706</v>
      </c>
      <c r="AS7068" t="s">
        <v>63707</v>
      </c>
      <c r="AT7068">
        <v>100</v>
      </c>
      <c r="AU7068">
        <v>1651</v>
      </c>
      <c r="AV7068">
        <v>1474</v>
      </c>
      <c r="AW7068">
        <v>1493</v>
      </c>
      <c r="AX7068">
        <v>1473</v>
      </c>
      <c r="AY7068" t="s">
        <v>63708</v>
      </c>
      <c r="AZ7068" t="s">
        <v>63709</v>
      </c>
      <c r="BA7068" t="s">
        <v>96</v>
      </c>
      <c r="BG7068" t="s">
        <v>423</v>
      </c>
      <c r="BH7068" t="s">
        <v>63710</v>
      </c>
      <c r="BI7068" t="s">
        <v>3152</v>
      </c>
      <c r="BN7068">
        <v>14.1</v>
      </c>
      <c r="BO7068">
        <v>3.5510561809129411</v>
      </c>
      <c r="BP7068">
        <v>0.25184795609311639</v>
      </c>
      <c r="BQ7068">
        <v>12.9</v>
      </c>
      <c r="BR7068">
        <v>3.21403173599764</v>
      </c>
      <c r="BS7068">
        <v>0.2491497469765612</v>
      </c>
      <c r="BT7068">
        <v>1.093023255813953</v>
      </c>
      <c r="BU7068" s="7">
        <v>0.1283240969755394</v>
      </c>
      <c r="BV7068">
        <v>0.91489361702127669</v>
      </c>
      <c r="BW7068">
        <v>-0.12832409697553929</v>
      </c>
      <c r="BX7068" s="9">
        <v>0.68941715205208998</v>
      </c>
      <c r="BY7068">
        <v>-0.16151791595430759</v>
      </c>
    </row>
    <row r="7069" spans="1:77" x14ac:dyDescent="0.2">
      <c r="A7069" t="s">
        <v>34402</v>
      </c>
      <c r="B7069" t="s">
        <v>57492</v>
      </c>
      <c r="C7069" t="s">
        <v>1914</v>
      </c>
      <c r="D7069">
        <v>9.5136299999999993E-2</v>
      </c>
      <c r="E7069">
        <v>4.1985299999999998E-3</v>
      </c>
      <c r="F7069">
        <v>2</v>
      </c>
      <c r="G7069">
        <v>2</v>
      </c>
      <c r="H7069">
        <v>1</v>
      </c>
      <c r="I7069" t="s">
        <v>187</v>
      </c>
      <c r="J7069" t="s">
        <v>57493</v>
      </c>
      <c r="K7069" t="s">
        <v>34405</v>
      </c>
      <c r="M7069">
        <v>0</v>
      </c>
      <c r="N7069">
        <v>1543.8287</v>
      </c>
      <c r="O7069">
        <v>0.89700000000000002</v>
      </c>
      <c r="P7069">
        <v>-0.16</v>
      </c>
      <c r="Q7069">
        <v>3.20706571129259E-2</v>
      </c>
      <c r="R7069">
        <v>0.97670722284965295</v>
      </c>
      <c r="S7069">
        <v>2</v>
      </c>
      <c r="T7069">
        <v>3.6</v>
      </c>
      <c r="U7069" s="5">
        <v>164.9</v>
      </c>
      <c r="V7069" s="5">
        <v>158.80000000000001</v>
      </c>
      <c r="W7069" s="5">
        <v>160</v>
      </c>
      <c r="X7069" s="3">
        <v>181.3</v>
      </c>
      <c r="Y7069" s="3">
        <v>169.1</v>
      </c>
      <c r="Z7069" s="3">
        <v>178.3</v>
      </c>
      <c r="AA7069" t="s">
        <v>326</v>
      </c>
      <c r="AB7069" t="s">
        <v>86</v>
      </c>
      <c r="AC7069" t="s">
        <v>86</v>
      </c>
      <c r="AD7069" t="s">
        <v>86</v>
      </c>
      <c r="AE7069" t="s">
        <v>86</v>
      </c>
      <c r="AF7069" t="s">
        <v>86</v>
      </c>
      <c r="AG7069" t="s">
        <v>86</v>
      </c>
      <c r="AH7069" t="s">
        <v>86</v>
      </c>
      <c r="AI7069">
        <v>3.7590000000000002E-3</v>
      </c>
      <c r="AJ7069">
        <v>8.09E-2</v>
      </c>
      <c r="AK7069">
        <v>1.79</v>
      </c>
      <c r="AL7069" t="s">
        <v>57494</v>
      </c>
      <c r="AM7069" t="s">
        <v>34402</v>
      </c>
      <c r="AN7069" t="s">
        <v>34407</v>
      </c>
      <c r="AO7069" t="s">
        <v>34408</v>
      </c>
      <c r="AP7069" t="s">
        <v>34409</v>
      </c>
      <c r="AQ7069" t="s">
        <v>34410</v>
      </c>
      <c r="AR7069" t="s">
        <v>34411</v>
      </c>
      <c r="AS7069" t="s">
        <v>34412</v>
      </c>
      <c r="AT7069">
        <v>100</v>
      </c>
      <c r="AU7069">
        <v>390</v>
      </c>
      <c r="AV7069">
        <v>291</v>
      </c>
      <c r="AW7069">
        <v>300</v>
      </c>
      <c r="AX7069">
        <v>290</v>
      </c>
      <c r="AY7069" t="s">
        <v>57495</v>
      </c>
      <c r="AZ7069" t="s">
        <v>57496</v>
      </c>
      <c r="BA7069" t="s">
        <v>96</v>
      </c>
      <c r="BE7069" t="s">
        <v>34415</v>
      </c>
      <c r="BF7069" t="s">
        <v>34416</v>
      </c>
      <c r="BG7069" t="s">
        <v>271</v>
      </c>
      <c r="BH7069" t="s">
        <v>34417</v>
      </c>
      <c r="BI7069" t="s">
        <v>183</v>
      </c>
      <c r="BK7069" t="s">
        <v>6015</v>
      </c>
      <c r="BL7069" t="s">
        <v>184</v>
      </c>
      <c r="BM7069" t="s">
        <v>204</v>
      </c>
      <c r="BN7069">
        <v>176.23333333333329</v>
      </c>
      <c r="BO7069">
        <v>6.3571482075954044</v>
      </c>
      <c r="BP7069">
        <v>3.6072337096247797E-2</v>
      </c>
      <c r="BQ7069">
        <v>161.23333333333329</v>
      </c>
      <c r="BR7069">
        <v>3.2316146634976959</v>
      </c>
      <c r="BS7069">
        <v>2.0043092806477342E-2</v>
      </c>
      <c r="BT7069">
        <v>1.0930328716146369</v>
      </c>
      <c r="BU7069" s="7">
        <v>0.1283367889350793</v>
      </c>
      <c r="BV7069">
        <v>0.91488556837526003</v>
      </c>
      <c r="BW7069">
        <v>-0.12833678893507941</v>
      </c>
      <c r="BX7069" s="9">
        <v>2.0809882628266191E-2</v>
      </c>
      <c r="BY7069">
        <v>-1.6817303692857339</v>
      </c>
    </row>
    <row r="7070" spans="1:77" x14ac:dyDescent="0.2">
      <c r="A7070" t="s">
        <v>29558</v>
      </c>
      <c r="B7070" t="s">
        <v>29559</v>
      </c>
      <c r="C7070" t="s">
        <v>29560</v>
      </c>
      <c r="D7070">
        <v>1.17271E-5</v>
      </c>
      <c r="E7070">
        <v>7.5979699999999994E-5</v>
      </c>
      <c r="F7070">
        <v>1</v>
      </c>
      <c r="G7070">
        <v>1</v>
      </c>
      <c r="H7070">
        <v>2</v>
      </c>
      <c r="I7070" t="s">
        <v>82</v>
      </c>
      <c r="J7070" t="s">
        <v>29561</v>
      </c>
      <c r="K7070" t="s">
        <v>29562</v>
      </c>
      <c r="L7070" t="s">
        <v>700</v>
      </c>
      <c r="M7070">
        <v>0</v>
      </c>
      <c r="N7070">
        <v>3667.8385600000001</v>
      </c>
      <c r="O7070">
        <v>1.0469999999999999</v>
      </c>
      <c r="P7070">
        <v>7.0000000000000007E-2</v>
      </c>
      <c r="Q7070">
        <v>0.63295978162363897</v>
      </c>
      <c r="R7070">
        <v>0.976870663563289</v>
      </c>
      <c r="S7070">
        <v>22.86</v>
      </c>
      <c r="T7070">
        <v>20.100000000000001</v>
      </c>
      <c r="U7070" s="5">
        <v>25.3</v>
      </c>
      <c r="V7070" s="5">
        <v>16.600000000000001</v>
      </c>
      <c r="W7070" s="5">
        <v>25.7</v>
      </c>
      <c r="X7070" s="3">
        <v>19.899999999999999</v>
      </c>
      <c r="Y7070" s="3">
        <v>24.2</v>
      </c>
      <c r="Z7070" s="3">
        <v>29.8</v>
      </c>
      <c r="AB7070" t="s">
        <v>86</v>
      </c>
      <c r="AC7070" t="s">
        <v>86</v>
      </c>
      <c r="AD7070" t="s">
        <v>86</v>
      </c>
      <c r="AE7070" t="s">
        <v>86</v>
      </c>
      <c r="AF7070" t="s">
        <v>86</v>
      </c>
      <c r="AG7070" t="s">
        <v>86</v>
      </c>
      <c r="AH7070" t="s">
        <v>86</v>
      </c>
      <c r="AI7070">
        <v>1.0349999999999999E-4</v>
      </c>
      <c r="AJ7070">
        <v>5.5430000000000001E-6</v>
      </c>
      <c r="AK7070">
        <v>4.51</v>
      </c>
      <c r="AL7070" t="s">
        <v>29563</v>
      </c>
      <c r="AM7070" t="s">
        <v>29558</v>
      </c>
      <c r="AN7070" t="s">
        <v>29564</v>
      </c>
      <c r="AO7070" t="s">
        <v>29565</v>
      </c>
      <c r="AP7070" t="s">
        <v>29566</v>
      </c>
      <c r="AQ7070" t="s">
        <v>29567</v>
      </c>
      <c r="AR7070" t="s">
        <v>29568</v>
      </c>
      <c r="AS7070" t="s">
        <v>29569</v>
      </c>
      <c r="AT7070">
        <v>100</v>
      </c>
      <c r="AU7070">
        <v>1192</v>
      </c>
      <c r="AV7070">
        <v>1</v>
      </c>
      <c r="AW7070">
        <v>29</v>
      </c>
      <c r="AX7070">
        <v>0</v>
      </c>
      <c r="AY7070" t="s">
        <v>29570</v>
      </c>
      <c r="AZ7070" t="s">
        <v>29571</v>
      </c>
      <c r="BA7070" t="s">
        <v>710</v>
      </c>
      <c r="BF7070" t="s">
        <v>29572</v>
      </c>
      <c r="BG7070" t="s">
        <v>644</v>
      </c>
      <c r="BH7070" t="s">
        <v>29573</v>
      </c>
      <c r="BI7070" t="s">
        <v>5527</v>
      </c>
      <c r="BJ7070" t="s">
        <v>15756</v>
      </c>
      <c r="BN7070">
        <v>24.633333333333329</v>
      </c>
      <c r="BO7070">
        <v>4.9642052066099511</v>
      </c>
      <c r="BP7070">
        <v>0.20152389201393581</v>
      </c>
      <c r="BQ7070">
        <v>22.533333333333331</v>
      </c>
      <c r="BR7070">
        <v>5.14230817175841</v>
      </c>
      <c r="BS7070">
        <v>0.2282089425336572</v>
      </c>
      <c r="BT7070">
        <v>1.0931952662721891</v>
      </c>
      <c r="BU7070" s="7">
        <v>0.12855111786396631</v>
      </c>
      <c r="BV7070">
        <v>0.91474966170500693</v>
      </c>
      <c r="BW7070">
        <v>-0.12855111786396639</v>
      </c>
      <c r="BX7070" s="9">
        <v>0.63411375641809697</v>
      </c>
      <c r="BY7070">
        <v>-0.19783282515767431</v>
      </c>
    </row>
    <row r="7071" spans="1:77" x14ac:dyDescent="0.2">
      <c r="A7071" t="s">
        <v>8004</v>
      </c>
      <c r="B7071" t="s">
        <v>49642</v>
      </c>
      <c r="C7071" t="s">
        <v>322</v>
      </c>
      <c r="D7071">
        <v>1.8478399999999999E-3</v>
      </c>
      <c r="E7071">
        <v>7.5979699999999994E-5</v>
      </c>
      <c r="F7071">
        <v>1</v>
      </c>
      <c r="G7071">
        <v>1</v>
      </c>
      <c r="H7071">
        <v>1</v>
      </c>
      <c r="I7071" t="s">
        <v>82</v>
      </c>
      <c r="J7071" t="s">
        <v>38286</v>
      </c>
      <c r="K7071" t="s">
        <v>8007</v>
      </c>
      <c r="M7071">
        <v>0</v>
      </c>
      <c r="N7071">
        <v>1773.9818499999999</v>
      </c>
      <c r="O7071">
        <v>0.95099999999999996</v>
      </c>
      <c r="P7071">
        <v>-7.0000000000000007E-2</v>
      </c>
      <c r="Q7071">
        <v>0.44327002778264102</v>
      </c>
      <c r="R7071">
        <v>0.97670722284965295</v>
      </c>
      <c r="S7071">
        <v>5.78</v>
      </c>
      <c r="T7071">
        <v>14.92</v>
      </c>
      <c r="U7071" s="5">
        <v>66.7</v>
      </c>
      <c r="V7071" s="5">
        <v>74.3</v>
      </c>
      <c r="W7071" s="5">
        <v>73.099999999999994</v>
      </c>
      <c r="X7071" s="3">
        <v>67</v>
      </c>
      <c r="Y7071" s="3">
        <v>90.2</v>
      </c>
      <c r="Z7071" s="3">
        <v>76.900000000000006</v>
      </c>
      <c r="AB7071" t="s">
        <v>86</v>
      </c>
      <c r="AC7071" t="s">
        <v>86</v>
      </c>
      <c r="AD7071" t="s">
        <v>86</v>
      </c>
      <c r="AE7071" t="s">
        <v>86</v>
      </c>
      <c r="AF7071" t="s">
        <v>86</v>
      </c>
      <c r="AG7071" t="s">
        <v>86</v>
      </c>
      <c r="AH7071" t="s">
        <v>86</v>
      </c>
      <c r="AI7071">
        <v>1.0349999999999999E-4</v>
      </c>
      <c r="AJ7071">
        <v>1.207E-3</v>
      </c>
      <c r="AK7071">
        <v>2.74</v>
      </c>
      <c r="AL7071" t="s">
        <v>49643</v>
      </c>
      <c r="AM7071" t="s">
        <v>8004</v>
      </c>
      <c r="AN7071" t="s">
        <v>8009</v>
      </c>
      <c r="AO7071" t="s">
        <v>8010</v>
      </c>
      <c r="AP7071" t="s">
        <v>8011</v>
      </c>
      <c r="AQ7071" t="s">
        <v>8012</v>
      </c>
      <c r="AR7071" t="s">
        <v>8013</v>
      </c>
      <c r="AS7071" t="s">
        <v>8014</v>
      </c>
      <c r="AT7071">
        <v>100</v>
      </c>
      <c r="AU7071">
        <v>606</v>
      </c>
      <c r="AV7071">
        <v>70</v>
      </c>
      <c r="AW7071">
        <v>83</v>
      </c>
      <c r="AX7071">
        <v>69</v>
      </c>
      <c r="AY7071" t="s">
        <v>49644</v>
      </c>
      <c r="AZ7071" t="s">
        <v>49645</v>
      </c>
      <c r="BA7071" t="s">
        <v>96</v>
      </c>
      <c r="BF7071" t="s">
        <v>8017</v>
      </c>
      <c r="BG7071" t="s">
        <v>2057</v>
      </c>
      <c r="BH7071" t="s">
        <v>8018</v>
      </c>
      <c r="BI7071" t="s">
        <v>715</v>
      </c>
      <c r="BK7071" t="s">
        <v>1184</v>
      </c>
      <c r="BL7071" t="s">
        <v>2364</v>
      </c>
      <c r="BN7071">
        <v>78.033333333333331</v>
      </c>
      <c r="BO7071">
        <v>11.64144893616484</v>
      </c>
      <c r="BP7071">
        <v>0.14918559080945959</v>
      </c>
      <c r="BQ7071">
        <v>71.36666666666666</v>
      </c>
      <c r="BR7071">
        <v>4.0857475856118786</v>
      </c>
      <c r="BS7071">
        <v>5.7250082937111813E-2</v>
      </c>
      <c r="BT7071">
        <v>1.0934142923867349</v>
      </c>
      <c r="BU7071" s="7">
        <v>0.12884013872650329</v>
      </c>
      <c r="BV7071">
        <v>0.9145664246048697</v>
      </c>
      <c r="BW7071">
        <v>-0.12884013872650329</v>
      </c>
      <c r="BX7071" s="9">
        <v>0.41895180445099889</v>
      </c>
      <c r="BY7071">
        <v>-0.377835934706438</v>
      </c>
    </row>
    <row r="7072" spans="1:77" x14ac:dyDescent="0.2">
      <c r="A7072" t="s">
        <v>22107</v>
      </c>
      <c r="B7072" t="s">
        <v>53804</v>
      </c>
      <c r="C7072" t="s">
        <v>53805</v>
      </c>
      <c r="D7072">
        <v>2.1227199999999998E-3</v>
      </c>
      <c r="E7072">
        <v>7.5979699999999994E-5</v>
      </c>
      <c r="F7072">
        <v>1</v>
      </c>
      <c r="G7072">
        <v>1</v>
      </c>
      <c r="H7072">
        <v>1</v>
      </c>
      <c r="I7072" t="s">
        <v>82</v>
      </c>
      <c r="J7072" t="s">
        <v>53806</v>
      </c>
      <c r="K7072" t="s">
        <v>22111</v>
      </c>
      <c r="M7072">
        <v>0</v>
      </c>
      <c r="N7072">
        <v>4262.3402999999998</v>
      </c>
      <c r="O7072">
        <v>0.92400000000000004</v>
      </c>
      <c r="P7072">
        <v>-0.11</v>
      </c>
      <c r="Q7072">
        <v>0.43007224514429898</v>
      </c>
      <c r="R7072">
        <v>0.97670722284965295</v>
      </c>
      <c r="S7072">
        <v>16.18</v>
      </c>
      <c r="T7072">
        <v>6.62</v>
      </c>
      <c r="U7072" s="5">
        <v>77.400000000000006</v>
      </c>
      <c r="V7072" s="5">
        <v>107.2</v>
      </c>
      <c r="W7072" s="5">
        <v>98</v>
      </c>
      <c r="X7072" s="3">
        <v>95.2</v>
      </c>
      <c r="Y7072" s="3">
        <v>106</v>
      </c>
      <c r="Z7072" s="3">
        <v>107.8</v>
      </c>
      <c r="AB7072" t="s">
        <v>86</v>
      </c>
      <c r="AC7072" t="s">
        <v>86</v>
      </c>
      <c r="AD7072" t="s">
        <v>86</v>
      </c>
      <c r="AE7072" t="s">
        <v>86</v>
      </c>
      <c r="AF7072" t="s">
        <v>86</v>
      </c>
      <c r="AG7072" t="s">
        <v>86</v>
      </c>
      <c r="AH7072" t="s">
        <v>86</v>
      </c>
      <c r="AI7072">
        <v>1.0349999999999999E-4</v>
      </c>
      <c r="AJ7072">
        <v>1.3910000000000001E-3</v>
      </c>
      <c r="AK7072">
        <v>4.9000000000000004</v>
      </c>
      <c r="AL7072" t="s">
        <v>53807</v>
      </c>
      <c r="AM7072" t="s">
        <v>22107</v>
      </c>
      <c r="AN7072" t="s">
        <v>22113</v>
      </c>
      <c r="AO7072" t="s">
        <v>22114</v>
      </c>
      <c r="AP7072" t="s">
        <v>22115</v>
      </c>
      <c r="AQ7072" t="s">
        <v>22116</v>
      </c>
      <c r="AR7072" t="s">
        <v>22117</v>
      </c>
      <c r="AS7072" t="s">
        <v>22118</v>
      </c>
      <c r="AT7072">
        <v>100</v>
      </c>
      <c r="AU7072">
        <v>907</v>
      </c>
      <c r="AV7072">
        <v>24</v>
      </c>
      <c r="AW7072">
        <v>54</v>
      </c>
      <c r="AX7072">
        <v>23</v>
      </c>
      <c r="AY7072" t="s">
        <v>53808</v>
      </c>
      <c r="AZ7072" t="s">
        <v>53809</v>
      </c>
      <c r="BA7072" t="s">
        <v>96</v>
      </c>
      <c r="BF7072" t="s">
        <v>22121</v>
      </c>
      <c r="BG7072" t="s">
        <v>1926</v>
      </c>
      <c r="BH7072" t="s">
        <v>22122</v>
      </c>
      <c r="BI7072" t="s">
        <v>715</v>
      </c>
      <c r="BJ7072" t="s">
        <v>6324</v>
      </c>
      <c r="BK7072" t="s">
        <v>22123</v>
      </c>
      <c r="BN7072">
        <v>103</v>
      </c>
      <c r="BO7072">
        <v>6.814690014960326</v>
      </c>
      <c r="BP7072">
        <v>6.6162038980197346E-2</v>
      </c>
      <c r="BQ7072">
        <v>94.2</v>
      </c>
      <c r="BR7072">
        <v>15.25909564816998</v>
      </c>
      <c r="BS7072">
        <v>0.16198615337760061</v>
      </c>
      <c r="BT7072">
        <v>1.093418259023355</v>
      </c>
      <c r="BU7072" s="7">
        <v>0.12884537245779751</v>
      </c>
      <c r="BV7072">
        <v>0.91456310679611652</v>
      </c>
      <c r="BW7072">
        <v>-0.12884537245779751</v>
      </c>
      <c r="BX7072" s="9">
        <v>0.40634907181947222</v>
      </c>
      <c r="BY7072">
        <v>-0.39110072792331202</v>
      </c>
    </row>
    <row r="7073" spans="1:77" x14ac:dyDescent="0.2">
      <c r="A7073" t="s">
        <v>5918</v>
      </c>
      <c r="B7073" t="s">
        <v>51438</v>
      </c>
      <c r="C7073" t="s">
        <v>2598</v>
      </c>
      <c r="D7073">
        <v>8.8563500000000003E-2</v>
      </c>
      <c r="E7073">
        <v>3.8405000000000002E-3</v>
      </c>
      <c r="F7073">
        <v>1</v>
      </c>
      <c r="G7073">
        <v>1</v>
      </c>
      <c r="H7073">
        <v>1</v>
      </c>
      <c r="I7073" t="s">
        <v>82</v>
      </c>
      <c r="J7073" t="s">
        <v>51439</v>
      </c>
      <c r="K7073" t="s">
        <v>5921</v>
      </c>
      <c r="M7073">
        <v>0</v>
      </c>
      <c r="N7073">
        <v>1226.7176400000001</v>
      </c>
      <c r="O7073">
        <v>0.94</v>
      </c>
      <c r="P7073">
        <v>-0.09</v>
      </c>
      <c r="Q7073">
        <v>9.4052942524067901E-2</v>
      </c>
      <c r="R7073">
        <v>0.97670722284965295</v>
      </c>
      <c r="S7073">
        <v>2.37</v>
      </c>
      <c r="T7073">
        <v>5.65</v>
      </c>
      <c r="U7073" s="5">
        <v>195.8</v>
      </c>
      <c r="V7073" s="5">
        <v>190.9</v>
      </c>
      <c r="W7073" s="5">
        <v>186.8</v>
      </c>
      <c r="X7073" s="3">
        <v>222.6</v>
      </c>
      <c r="Y7073" s="3">
        <v>203.1</v>
      </c>
      <c r="Z7073" s="3">
        <v>201.4</v>
      </c>
      <c r="AB7073" t="s">
        <v>86</v>
      </c>
      <c r="AC7073" t="s">
        <v>86</v>
      </c>
      <c r="AD7073" t="s">
        <v>86</v>
      </c>
      <c r="AE7073" t="s">
        <v>86</v>
      </c>
      <c r="AF7073" t="s">
        <v>86</v>
      </c>
      <c r="AG7073" t="s">
        <v>86</v>
      </c>
      <c r="AH7073" t="s">
        <v>86</v>
      </c>
      <c r="AI7073">
        <v>3.4320000000000002E-3</v>
      </c>
      <c r="AJ7073">
        <v>7.4679999999999996E-2</v>
      </c>
      <c r="AK7073">
        <v>1.86</v>
      </c>
      <c r="AL7073" t="s">
        <v>51440</v>
      </c>
      <c r="AM7073" t="s">
        <v>5918</v>
      </c>
      <c r="AN7073" t="s">
        <v>5923</v>
      </c>
      <c r="AO7073" t="s">
        <v>5924</v>
      </c>
      <c r="AP7073" t="s">
        <v>5925</v>
      </c>
      <c r="AQ7073" t="s">
        <v>5926</v>
      </c>
      <c r="AR7073" t="s">
        <v>5927</v>
      </c>
      <c r="AS7073" t="s">
        <v>5928</v>
      </c>
      <c r="AT7073">
        <v>100</v>
      </c>
      <c r="AU7073">
        <v>736</v>
      </c>
      <c r="AV7073">
        <v>280</v>
      </c>
      <c r="AW7073">
        <v>287</v>
      </c>
      <c r="AX7073">
        <v>279</v>
      </c>
      <c r="AY7073" t="s">
        <v>51441</v>
      </c>
      <c r="AZ7073" t="s">
        <v>51442</v>
      </c>
      <c r="BA7073" t="s">
        <v>96</v>
      </c>
      <c r="BG7073" t="s">
        <v>98</v>
      </c>
      <c r="BH7073" t="s">
        <v>5931</v>
      </c>
      <c r="BI7073" t="s">
        <v>5932</v>
      </c>
      <c r="BJ7073" t="s">
        <v>5933</v>
      </c>
      <c r="BK7073" t="s">
        <v>3226</v>
      </c>
      <c r="BL7073" t="s">
        <v>2364</v>
      </c>
      <c r="BN7073">
        <v>209.0333333333333</v>
      </c>
      <c r="BO7073">
        <v>11.77978494427353</v>
      </c>
      <c r="BP7073">
        <v>5.6353619570755187E-2</v>
      </c>
      <c r="BQ7073">
        <v>191.16666666666671</v>
      </c>
      <c r="BR7073">
        <v>4.5059220292114839</v>
      </c>
      <c r="BS7073">
        <v>2.357064705777585E-2</v>
      </c>
      <c r="BT7073">
        <v>1.0934612031386231</v>
      </c>
      <c r="BU7073" s="7">
        <v>0.12890203334214209</v>
      </c>
      <c r="BV7073">
        <v>0.9145271886461489</v>
      </c>
      <c r="BW7073">
        <v>-0.12890203334214201</v>
      </c>
      <c r="BX7073" s="9">
        <v>6.3863938699430106E-2</v>
      </c>
      <c r="BY7073">
        <v>-1.1947443005995879</v>
      </c>
    </row>
    <row r="7074" spans="1:77" x14ac:dyDescent="0.2">
      <c r="A7074" t="s">
        <v>818</v>
      </c>
      <c r="B7074" t="s">
        <v>38017</v>
      </c>
      <c r="C7074" t="s">
        <v>61227</v>
      </c>
      <c r="D7074">
        <v>6.4853000000000003E-3</v>
      </c>
      <c r="E7074">
        <v>1.71607E-4</v>
      </c>
      <c r="F7074">
        <v>3</v>
      </c>
      <c r="G7074">
        <v>6</v>
      </c>
      <c r="H7074">
        <v>2</v>
      </c>
      <c r="I7074" t="s">
        <v>279</v>
      </c>
      <c r="J7074" t="s">
        <v>38018</v>
      </c>
      <c r="K7074" t="s">
        <v>1049</v>
      </c>
      <c r="M7074">
        <v>0</v>
      </c>
      <c r="N7074">
        <v>1740.9195099999999</v>
      </c>
      <c r="O7074">
        <v>0.85499999999999998</v>
      </c>
      <c r="P7074">
        <v>-0.23</v>
      </c>
      <c r="Q7074">
        <v>0.200528836733642</v>
      </c>
      <c r="R7074">
        <v>0.97670722284965295</v>
      </c>
      <c r="S7074">
        <v>6.61</v>
      </c>
      <c r="T7074">
        <v>7.5</v>
      </c>
      <c r="U7074" s="5">
        <v>66</v>
      </c>
      <c r="V7074" s="5">
        <v>65.7</v>
      </c>
      <c r="W7074" s="5">
        <v>73.7</v>
      </c>
      <c r="X7074" s="3">
        <v>68.5</v>
      </c>
      <c r="Y7074" s="3">
        <v>77.099999999999994</v>
      </c>
      <c r="Z7074" s="3">
        <v>79</v>
      </c>
      <c r="AA7074" t="s">
        <v>326</v>
      </c>
      <c r="AB7074" t="s">
        <v>86</v>
      </c>
      <c r="AC7074" t="s">
        <v>86</v>
      </c>
      <c r="AD7074" t="s">
        <v>86</v>
      </c>
      <c r="AE7074" t="s">
        <v>86</v>
      </c>
      <c r="AF7074" t="s">
        <v>86</v>
      </c>
      <c r="AG7074" t="s">
        <v>86</v>
      </c>
      <c r="AH7074" t="s">
        <v>86</v>
      </c>
      <c r="AI7074">
        <v>1.696E-4</v>
      </c>
      <c r="AJ7074">
        <v>4.5869999999999999E-3</v>
      </c>
      <c r="AK7074">
        <v>2.64</v>
      </c>
      <c r="AL7074" t="s">
        <v>38019</v>
      </c>
      <c r="AM7074" t="s">
        <v>818</v>
      </c>
      <c r="AN7074" t="s">
        <v>824</v>
      </c>
      <c r="AO7074" t="s">
        <v>825</v>
      </c>
      <c r="AP7074" t="s">
        <v>826</v>
      </c>
      <c r="AQ7074" t="s">
        <v>827</v>
      </c>
      <c r="AR7074" t="s">
        <v>828</v>
      </c>
      <c r="AS7074" t="s">
        <v>829</v>
      </c>
      <c r="AT7074">
        <v>100</v>
      </c>
      <c r="AU7074">
        <v>375</v>
      </c>
      <c r="AV7074">
        <v>313</v>
      </c>
      <c r="AW7074">
        <v>325</v>
      </c>
      <c r="AX7074">
        <v>312</v>
      </c>
      <c r="AY7074" t="s">
        <v>38020</v>
      </c>
      <c r="AZ7074" t="s">
        <v>38021</v>
      </c>
      <c r="BA7074" t="s">
        <v>96</v>
      </c>
      <c r="BC7074" t="s">
        <v>746</v>
      </c>
      <c r="BD7074" t="s">
        <v>747</v>
      </c>
      <c r="BF7074" t="s">
        <v>832</v>
      </c>
      <c r="BG7074" t="s">
        <v>476</v>
      </c>
      <c r="BH7074" t="s">
        <v>833</v>
      </c>
      <c r="BI7074" t="s">
        <v>142</v>
      </c>
      <c r="BL7074" t="s">
        <v>834</v>
      </c>
      <c r="BN7074">
        <v>74.86666666666666</v>
      </c>
      <c r="BO7074">
        <v>5.5949381885176637</v>
      </c>
      <c r="BP7074">
        <v>7.4732032794091685E-2</v>
      </c>
      <c r="BQ7074">
        <v>68.466666666666654</v>
      </c>
      <c r="BR7074">
        <v>4.5346811721810543</v>
      </c>
      <c r="BS7074">
        <v>6.6231954803033913E-2</v>
      </c>
      <c r="BT7074">
        <v>1.0934761441090559</v>
      </c>
      <c r="BU7074" s="7">
        <v>0.12892174608240631</v>
      </c>
      <c r="BV7074">
        <v>0.91451469278717712</v>
      </c>
      <c r="BW7074">
        <v>-0.1289217460824062</v>
      </c>
      <c r="BX7074" s="9">
        <v>0.19950672958873891</v>
      </c>
      <c r="BY7074">
        <v>-0.70004245048368641</v>
      </c>
    </row>
    <row r="7075" spans="1:77" x14ac:dyDescent="0.2">
      <c r="A7075" t="s">
        <v>53587</v>
      </c>
      <c r="B7075" t="s">
        <v>53588</v>
      </c>
      <c r="C7075" t="s">
        <v>1642</v>
      </c>
      <c r="D7075">
        <v>1.4001E-3</v>
      </c>
      <c r="E7075">
        <v>7.5979699999999994E-5</v>
      </c>
      <c r="F7075">
        <v>1</v>
      </c>
      <c r="G7075">
        <v>1</v>
      </c>
      <c r="H7075">
        <v>1</v>
      </c>
      <c r="I7075" t="s">
        <v>82</v>
      </c>
      <c r="J7075" t="s">
        <v>5177</v>
      </c>
      <c r="K7075" t="s">
        <v>53589</v>
      </c>
      <c r="M7075">
        <v>0</v>
      </c>
      <c r="N7075">
        <v>1756.0651800000001</v>
      </c>
      <c r="O7075">
        <v>0.92500000000000004</v>
      </c>
      <c r="P7075">
        <v>-0.11</v>
      </c>
      <c r="Q7075">
        <v>0.151038093663903</v>
      </c>
      <c r="R7075">
        <v>0.97670722284965295</v>
      </c>
      <c r="S7075">
        <v>6.79</v>
      </c>
      <c r="T7075">
        <v>5.58</v>
      </c>
      <c r="U7075" s="5">
        <v>66.7</v>
      </c>
      <c r="V7075" s="5">
        <v>70.900000000000006</v>
      </c>
      <c r="W7075" s="5">
        <v>76.3</v>
      </c>
      <c r="X7075" s="3">
        <v>74.5</v>
      </c>
      <c r="Y7075" s="3">
        <v>82.8</v>
      </c>
      <c r="Z7075" s="3">
        <v>76.599999999999994</v>
      </c>
      <c r="AB7075" t="s">
        <v>86</v>
      </c>
      <c r="AC7075" t="s">
        <v>86</v>
      </c>
      <c r="AD7075" t="s">
        <v>86</v>
      </c>
      <c r="AE7075" t="s">
        <v>86</v>
      </c>
      <c r="AF7075" t="s">
        <v>86</v>
      </c>
      <c r="AG7075" t="s">
        <v>86</v>
      </c>
      <c r="AH7075" t="s">
        <v>86</v>
      </c>
      <c r="AI7075">
        <v>1.0349999999999999E-4</v>
      </c>
      <c r="AJ7075">
        <v>8.9470000000000001E-4</v>
      </c>
      <c r="AK7075">
        <v>2.2000000000000002</v>
      </c>
      <c r="AL7075" t="s">
        <v>53590</v>
      </c>
      <c r="AM7075" t="s">
        <v>53587</v>
      </c>
      <c r="AN7075" t="s">
        <v>53591</v>
      </c>
      <c r="AO7075" t="s">
        <v>53592</v>
      </c>
      <c r="AP7075" t="s">
        <v>53593</v>
      </c>
      <c r="AQ7075" t="s">
        <v>53594</v>
      </c>
      <c r="AR7075" t="s">
        <v>53595</v>
      </c>
      <c r="AS7075" t="s">
        <v>53596</v>
      </c>
      <c r="AT7075">
        <v>100</v>
      </c>
      <c r="AU7075">
        <v>316</v>
      </c>
      <c r="AV7075">
        <v>257</v>
      </c>
      <c r="AW7075">
        <v>269</v>
      </c>
      <c r="AX7075">
        <v>256</v>
      </c>
      <c r="AY7075" t="s">
        <v>53597</v>
      </c>
      <c r="AZ7075" t="s">
        <v>53598</v>
      </c>
      <c r="BA7075" t="s">
        <v>96</v>
      </c>
      <c r="BC7075" t="s">
        <v>746</v>
      </c>
      <c r="BD7075" t="s">
        <v>747</v>
      </c>
      <c r="BE7075" t="s">
        <v>53599</v>
      </c>
      <c r="BF7075" t="s">
        <v>53600</v>
      </c>
      <c r="BG7075" t="s">
        <v>476</v>
      </c>
      <c r="BH7075" t="s">
        <v>53601</v>
      </c>
      <c r="BI7075" t="s">
        <v>22879</v>
      </c>
      <c r="BJ7075" t="s">
        <v>5192</v>
      </c>
      <c r="BK7075" t="s">
        <v>2908</v>
      </c>
      <c r="BL7075" t="s">
        <v>1077</v>
      </c>
      <c r="BN7075">
        <v>77.966666666666669</v>
      </c>
      <c r="BO7075">
        <v>4.3154760262725738</v>
      </c>
      <c r="BP7075">
        <v>5.5350269682846183E-2</v>
      </c>
      <c r="BQ7075">
        <v>71.300000000000011</v>
      </c>
      <c r="BR7075">
        <v>4.8124837662063822</v>
      </c>
      <c r="BS7075">
        <v>6.7496266005699593E-2</v>
      </c>
      <c r="BT7075">
        <v>1.0935016362786349</v>
      </c>
      <c r="BU7075" s="7">
        <v>0.12895537918738309</v>
      </c>
      <c r="BV7075">
        <v>0.91449337323642599</v>
      </c>
      <c r="BW7075">
        <v>-0.12895537918738309</v>
      </c>
      <c r="BX7075" s="9">
        <v>0.14724137085491229</v>
      </c>
      <c r="BY7075">
        <v>-0.83197014781357748</v>
      </c>
    </row>
    <row r="7076" spans="1:77" x14ac:dyDescent="0.2">
      <c r="A7076" t="s">
        <v>36524</v>
      </c>
      <c r="B7076" t="s">
        <v>53889</v>
      </c>
      <c r="C7076" t="s">
        <v>53890</v>
      </c>
      <c r="D7076">
        <v>3.78081E-4</v>
      </c>
      <c r="E7076">
        <v>7.5979699999999994E-5</v>
      </c>
      <c r="F7076">
        <v>1</v>
      </c>
      <c r="G7076">
        <v>1</v>
      </c>
      <c r="H7076">
        <v>1</v>
      </c>
      <c r="I7076" t="s">
        <v>82</v>
      </c>
      <c r="J7076" t="s">
        <v>53891</v>
      </c>
      <c r="K7076" t="s">
        <v>36528</v>
      </c>
      <c r="M7076">
        <v>0</v>
      </c>
      <c r="N7076">
        <v>2755.3715299999999</v>
      </c>
      <c r="O7076">
        <v>0.92400000000000004</v>
      </c>
      <c r="P7076">
        <v>-0.11</v>
      </c>
      <c r="Q7076">
        <v>0.42857320982765401</v>
      </c>
      <c r="R7076">
        <v>0.97670722284965295</v>
      </c>
      <c r="S7076">
        <v>10.029999999999999</v>
      </c>
      <c r="T7076">
        <v>13.18</v>
      </c>
      <c r="U7076" s="5">
        <v>48.9</v>
      </c>
      <c r="V7076" s="5">
        <v>56</v>
      </c>
      <c r="W7076" s="5">
        <v>59.8</v>
      </c>
      <c r="X7076" s="3">
        <v>67.599999999999994</v>
      </c>
      <c r="Y7076" s="3">
        <v>60.7</v>
      </c>
      <c r="Z7076" s="3">
        <v>51.8</v>
      </c>
      <c r="AB7076" t="s">
        <v>86</v>
      </c>
      <c r="AC7076" t="s">
        <v>86</v>
      </c>
      <c r="AD7076" t="s">
        <v>86</v>
      </c>
      <c r="AE7076" t="s">
        <v>86</v>
      </c>
      <c r="AF7076" t="s">
        <v>86</v>
      </c>
      <c r="AG7076" t="s">
        <v>86</v>
      </c>
      <c r="AH7076" t="s">
        <v>86</v>
      </c>
      <c r="AI7076">
        <v>1.0349999999999999E-4</v>
      </c>
      <c r="AJ7076">
        <v>2.2169999999999999E-4</v>
      </c>
      <c r="AK7076">
        <v>3.52</v>
      </c>
      <c r="AL7076" t="s">
        <v>53892</v>
      </c>
      <c r="AM7076" t="s">
        <v>36524</v>
      </c>
      <c r="AN7076" t="s">
        <v>36530</v>
      </c>
      <c r="AO7076" t="s">
        <v>36531</v>
      </c>
      <c r="AP7076" t="s">
        <v>36532</v>
      </c>
      <c r="AQ7076" t="s">
        <v>36533</v>
      </c>
      <c r="AR7076" t="s">
        <v>36534</v>
      </c>
      <c r="AS7076" t="s">
        <v>36535</v>
      </c>
      <c r="AT7076">
        <v>100</v>
      </c>
      <c r="AU7076">
        <v>236</v>
      </c>
      <c r="AV7076">
        <v>205</v>
      </c>
      <c r="AW7076">
        <v>221</v>
      </c>
      <c r="AX7076">
        <v>204</v>
      </c>
      <c r="AY7076" t="s">
        <v>53893</v>
      </c>
      <c r="AZ7076" t="s">
        <v>53894</v>
      </c>
      <c r="BA7076" t="s">
        <v>96</v>
      </c>
      <c r="BE7076" t="s">
        <v>36538</v>
      </c>
      <c r="BF7076" t="s">
        <v>36539</v>
      </c>
      <c r="BG7076" t="s">
        <v>386</v>
      </c>
      <c r="BH7076" t="s">
        <v>36540</v>
      </c>
      <c r="BI7076" t="s">
        <v>6447</v>
      </c>
      <c r="BJ7076" t="s">
        <v>13273</v>
      </c>
      <c r="BK7076" t="s">
        <v>36541</v>
      </c>
      <c r="BN7076">
        <v>60.033333333333339</v>
      </c>
      <c r="BO7076">
        <v>7.9210689514315753</v>
      </c>
      <c r="BP7076">
        <v>0.13194451334977639</v>
      </c>
      <c r="BQ7076">
        <v>54.9</v>
      </c>
      <c r="BR7076">
        <v>5.5326304774492208</v>
      </c>
      <c r="BS7076">
        <v>0.1007765114289476</v>
      </c>
      <c r="BT7076">
        <v>1.0935033394049789</v>
      </c>
      <c r="BU7076" s="7">
        <v>0.1289576261799214</v>
      </c>
      <c r="BV7076">
        <v>0.91449194891726804</v>
      </c>
      <c r="BW7076">
        <v>-0.1289576261799214</v>
      </c>
      <c r="BX7076" s="9">
        <v>0.42256585675354402</v>
      </c>
      <c r="BY7076">
        <v>-0.3741055967834046</v>
      </c>
    </row>
    <row r="7077" spans="1:77" x14ac:dyDescent="0.2">
      <c r="A7077" t="s">
        <v>340</v>
      </c>
      <c r="B7077" t="s">
        <v>53253</v>
      </c>
      <c r="C7077" t="s">
        <v>4358</v>
      </c>
      <c r="D7077">
        <v>1.8848199999999999E-3</v>
      </c>
      <c r="E7077">
        <v>7.5979699999999994E-5</v>
      </c>
      <c r="F7077">
        <v>1</v>
      </c>
      <c r="G7077">
        <v>1</v>
      </c>
      <c r="H7077">
        <v>1</v>
      </c>
      <c r="I7077" t="s">
        <v>82</v>
      </c>
      <c r="J7077" t="s">
        <v>45723</v>
      </c>
      <c r="K7077" t="s">
        <v>344</v>
      </c>
      <c r="M7077">
        <v>0</v>
      </c>
      <c r="N7077">
        <v>3448.7449900000001</v>
      </c>
      <c r="O7077">
        <v>0.92700000000000005</v>
      </c>
      <c r="P7077">
        <v>-0.11</v>
      </c>
      <c r="Q7077">
        <v>0.23896127760733299</v>
      </c>
      <c r="R7077">
        <v>0.97670722284965295</v>
      </c>
      <c r="S7077">
        <v>7.45</v>
      </c>
      <c r="T7077">
        <v>8.5399999999999991</v>
      </c>
      <c r="U7077" s="5">
        <v>66</v>
      </c>
      <c r="V7077" s="5">
        <v>59.6</v>
      </c>
      <c r="W7077" s="5">
        <v>57.2</v>
      </c>
      <c r="X7077" s="3">
        <v>62.5</v>
      </c>
      <c r="Y7077" s="3">
        <v>73.099999999999994</v>
      </c>
      <c r="Z7077" s="3">
        <v>64.3</v>
      </c>
      <c r="AB7077" t="s">
        <v>86</v>
      </c>
      <c r="AC7077" t="s">
        <v>86</v>
      </c>
      <c r="AD7077" t="s">
        <v>86</v>
      </c>
      <c r="AE7077" t="s">
        <v>86</v>
      </c>
      <c r="AF7077" t="s">
        <v>86</v>
      </c>
      <c r="AG7077" t="s">
        <v>86</v>
      </c>
      <c r="AH7077" t="s">
        <v>86</v>
      </c>
      <c r="AI7077">
        <v>1.0349999999999999E-4</v>
      </c>
      <c r="AJ7077">
        <v>1.2229999999999999E-3</v>
      </c>
      <c r="AK7077">
        <v>3.5</v>
      </c>
      <c r="AL7077" t="s">
        <v>53254</v>
      </c>
      <c r="AM7077" t="s">
        <v>340</v>
      </c>
      <c r="AN7077" t="s">
        <v>346</v>
      </c>
      <c r="AO7077" t="s">
        <v>347</v>
      </c>
      <c r="AP7077" t="s">
        <v>348</v>
      </c>
      <c r="AQ7077" t="s">
        <v>349</v>
      </c>
      <c r="AR7077" t="s">
        <v>350</v>
      </c>
      <c r="AS7077" t="s">
        <v>351</v>
      </c>
      <c r="AT7077">
        <v>100</v>
      </c>
      <c r="AU7077">
        <v>1960</v>
      </c>
      <c r="AV7077">
        <v>359</v>
      </c>
      <c r="AW7077">
        <v>387</v>
      </c>
      <c r="AX7077">
        <v>358</v>
      </c>
      <c r="AY7077" t="s">
        <v>53255</v>
      </c>
      <c r="AZ7077" t="s">
        <v>53256</v>
      </c>
      <c r="BA7077" t="s">
        <v>96</v>
      </c>
      <c r="BC7077" t="s">
        <v>746</v>
      </c>
      <c r="BD7077" t="s">
        <v>747</v>
      </c>
      <c r="BF7077" t="s">
        <v>354</v>
      </c>
      <c r="BG7077" t="s">
        <v>355</v>
      </c>
      <c r="BH7077" t="s">
        <v>356</v>
      </c>
      <c r="BI7077" t="s">
        <v>202</v>
      </c>
      <c r="BJ7077" t="s">
        <v>357</v>
      </c>
      <c r="BK7077" t="s">
        <v>358</v>
      </c>
      <c r="BL7077" t="s">
        <v>359</v>
      </c>
      <c r="BN7077">
        <v>66.633333333333326</v>
      </c>
      <c r="BO7077">
        <v>5.6721542057082068</v>
      </c>
      <c r="BP7077">
        <v>8.512487552338481E-2</v>
      </c>
      <c r="BQ7077">
        <v>60.933333333333337</v>
      </c>
      <c r="BR7077">
        <v>4.5489925624618603</v>
      </c>
      <c r="BS7077">
        <v>7.4655238990074285E-2</v>
      </c>
      <c r="BT7077">
        <v>1.093544857768052</v>
      </c>
      <c r="BU7077" s="7">
        <v>0.1290124016865575</v>
      </c>
      <c r="BV7077">
        <v>0.91445722861430734</v>
      </c>
      <c r="BW7077">
        <v>-0.12901240168655759</v>
      </c>
      <c r="BX7077" s="9">
        <v>0.23885943237267909</v>
      </c>
      <c r="BY7077">
        <v>-0.62185760409164947</v>
      </c>
    </row>
    <row r="7078" spans="1:77" x14ac:dyDescent="0.2">
      <c r="A7078" t="s">
        <v>26561</v>
      </c>
      <c r="B7078" t="s">
        <v>46445</v>
      </c>
      <c r="C7078" t="s">
        <v>16380</v>
      </c>
      <c r="D7078">
        <v>3.00169E-3</v>
      </c>
      <c r="E7078">
        <v>1.71607E-4</v>
      </c>
      <c r="F7078">
        <v>1</v>
      </c>
      <c r="G7078">
        <v>1</v>
      </c>
      <c r="H7078">
        <v>2</v>
      </c>
      <c r="I7078" t="s">
        <v>82</v>
      </c>
      <c r="J7078" t="s">
        <v>13890</v>
      </c>
      <c r="K7078" t="s">
        <v>26564</v>
      </c>
      <c r="M7078">
        <v>0</v>
      </c>
      <c r="N7078">
        <v>2352.2049400000001</v>
      </c>
      <c r="O7078">
        <v>0.96599999999999997</v>
      </c>
      <c r="P7078">
        <v>-0.05</v>
      </c>
      <c r="Q7078">
        <v>0.231767948238494</v>
      </c>
      <c r="R7078">
        <v>0.97670722284965295</v>
      </c>
      <c r="S7078">
        <v>1.95</v>
      </c>
      <c r="T7078">
        <v>9.16</v>
      </c>
      <c r="U7078" s="5">
        <v>198.2</v>
      </c>
      <c r="V7078" s="5">
        <v>202.9</v>
      </c>
      <c r="W7078" s="5">
        <v>206</v>
      </c>
      <c r="X7078" s="3">
        <v>210.2</v>
      </c>
      <c r="Y7078" s="3">
        <v>209</v>
      </c>
      <c r="Z7078" s="3">
        <v>244.7</v>
      </c>
      <c r="AB7078" t="s">
        <v>86</v>
      </c>
      <c r="AC7078" t="s">
        <v>86</v>
      </c>
      <c r="AD7078" t="s">
        <v>86</v>
      </c>
      <c r="AE7078" t="s">
        <v>86</v>
      </c>
      <c r="AF7078" t="s">
        <v>86</v>
      </c>
      <c r="AG7078" t="s">
        <v>86</v>
      </c>
      <c r="AH7078" t="s">
        <v>86</v>
      </c>
      <c r="AI7078">
        <v>1.696E-4</v>
      </c>
      <c r="AJ7078">
        <v>2.016E-3</v>
      </c>
      <c r="AK7078">
        <v>3.19</v>
      </c>
      <c r="AL7078" t="s">
        <v>46446</v>
      </c>
      <c r="AM7078" t="s">
        <v>26561</v>
      </c>
      <c r="AN7078" t="s">
        <v>26566</v>
      </c>
      <c r="AO7078" t="s">
        <v>26567</v>
      </c>
      <c r="AP7078" t="s">
        <v>26568</v>
      </c>
      <c r="AQ7078" t="s">
        <v>26569</v>
      </c>
      <c r="AR7078" t="s">
        <v>26570</v>
      </c>
      <c r="AS7078" t="s">
        <v>26571</v>
      </c>
      <c r="AT7078">
        <v>100</v>
      </c>
      <c r="AU7078">
        <v>417</v>
      </c>
      <c r="AV7078">
        <v>23</v>
      </c>
      <c r="AW7078">
        <v>39</v>
      </c>
      <c r="AX7078">
        <v>22</v>
      </c>
      <c r="AY7078" t="s">
        <v>46447</v>
      </c>
      <c r="AZ7078" t="s">
        <v>46448</v>
      </c>
      <c r="BA7078" t="s">
        <v>96</v>
      </c>
      <c r="BC7078" t="s">
        <v>5221</v>
      </c>
      <c r="BD7078" t="s">
        <v>5222</v>
      </c>
      <c r="BF7078" t="s">
        <v>26574</v>
      </c>
      <c r="BG7078" t="s">
        <v>119</v>
      </c>
      <c r="BH7078" t="s">
        <v>26575</v>
      </c>
      <c r="BI7078" t="s">
        <v>2907</v>
      </c>
      <c r="BJ7078" t="s">
        <v>1827</v>
      </c>
      <c r="BK7078" t="s">
        <v>13902</v>
      </c>
      <c r="BL7078" t="s">
        <v>20849</v>
      </c>
      <c r="BN7078">
        <v>221.3</v>
      </c>
      <c r="BO7078">
        <v>20.273874814647542</v>
      </c>
      <c r="BP7078">
        <v>9.1612629076581756E-2</v>
      </c>
      <c r="BQ7078">
        <v>202.3666666666667</v>
      </c>
      <c r="BR7078">
        <v>3.9272551907577111</v>
      </c>
      <c r="BS7078">
        <v>1.9406630822390272E-2</v>
      </c>
      <c r="BT7078">
        <v>1.093559545379674</v>
      </c>
      <c r="BU7078" s="7">
        <v>0.12903177867141369</v>
      </c>
      <c r="BV7078">
        <v>0.91444494652809172</v>
      </c>
      <c r="BW7078">
        <v>-0.12903177867141349</v>
      </c>
      <c r="BX7078" s="9">
        <v>0.1756136950695365</v>
      </c>
      <c r="BY7078">
        <v>-0.75544161906083707</v>
      </c>
    </row>
    <row r="7079" spans="1:77" x14ac:dyDescent="0.2">
      <c r="A7079" t="s">
        <v>8589</v>
      </c>
      <c r="B7079" t="s">
        <v>44848</v>
      </c>
      <c r="C7079" t="s">
        <v>27857</v>
      </c>
      <c r="D7079">
        <v>7.7427900000000003E-3</v>
      </c>
      <c r="E7079">
        <v>3.7637E-4</v>
      </c>
      <c r="F7079">
        <v>1</v>
      </c>
      <c r="G7079">
        <v>1</v>
      </c>
      <c r="H7079">
        <v>1</v>
      </c>
      <c r="I7079" t="s">
        <v>82</v>
      </c>
      <c r="J7079" t="s">
        <v>44849</v>
      </c>
      <c r="K7079" t="s">
        <v>8592</v>
      </c>
      <c r="M7079">
        <v>0</v>
      </c>
      <c r="N7079">
        <v>2515.3199100000002</v>
      </c>
      <c r="O7079">
        <v>0.97599999999999998</v>
      </c>
      <c r="P7079">
        <v>-0.04</v>
      </c>
      <c r="Q7079">
        <v>0.31078778878075197</v>
      </c>
      <c r="R7079">
        <v>0.97670722284965295</v>
      </c>
      <c r="S7079">
        <v>11.72</v>
      </c>
      <c r="T7079">
        <v>2.5</v>
      </c>
      <c r="U7079" s="5">
        <v>40.6</v>
      </c>
      <c r="V7079" s="5">
        <v>49.9</v>
      </c>
      <c r="W7079" s="5">
        <v>50.4</v>
      </c>
      <c r="X7079" s="3">
        <v>52.7</v>
      </c>
      <c r="Y7079" s="3">
        <v>51.2</v>
      </c>
      <c r="Z7079" s="3">
        <v>50.2</v>
      </c>
      <c r="AB7079" t="s">
        <v>86</v>
      </c>
      <c r="AC7079" t="s">
        <v>86</v>
      </c>
      <c r="AD7079" t="s">
        <v>86</v>
      </c>
      <c r="AE7079" t="s">
        <v>86</v>
      </c>
      <c r="AF7079" t="s">
        <v>86</v>
      </c>
      <c r="AG7079" t="s">
        <v>86</v>
      </c>
      <c r="AH7079" t="s">
        <v>86</v>
      </c>
      <c r="AI7079">
        <v>3.2670000000000003E-4</v>
      </c>
      <c r="AJ7079">
        <v>5.5139999999999998E-3</v>
      </c>
      <c r="AK7079">
        <v>2.69</v>
      </c>
      <c r="AL7079" t="s">
        <v>44850</v>
      </c>
      <c r="AM7079" t="s">
        <v>8589</v>
      </c>
      <c r="AN7079" t="s">
        <v>8594</v>
      </c>
      <c r="AO7079" t="s">
        <v>8595</v>
      </c>
      <c r="AP7079" t="s">
        <v>8596</v>
      </c>
      <c r="AQ7079" t="s">
        <v>8597</v>
      </c>
      <c r="AR7079" t="s">
        <v>8598</v>
      </c>
      <c r="AS7079" t="s">
        <v>8599</v>
      </c>
      <c r="AT7079">
        <v>100</v>
      </c>
      <c r="AU7079">
        <v>588</v>
      </c>
      <c r="AV7079">
        <v>191</v>
      </c>
      <c r="AW7079">
        <v>209</v>
      </c>
      <c r="AX7079">
        <v>190</v>
      </c>
      <c r="AY7079" t="s">
        <v>44851</v>
      </c>
      <c r="AZ7079" t="s">
        <v>44852</v>
      </c>
      <c r="BA7079" t="s">
        <v>96</v>
      </c>
      <c r="BE7079" t="s">
        <v>8602</v>
      </c>
      <c r="BF7079" t="s">
        <v>8603</v>
      </c>
      <c r="BG7079" t="s">
        <v>1926</v>
      </c>
      <c r="BH7079" t="s">
        <v>8604</v>
      </c>
      <c r="BI7079" t="s">
        <v>339</v>
      </c>
      <c r="BJ7079" t="s">
        <v>3439</v>
      </c>
      <c r="BN7079">
        <v>51.366666666666667</v>
      </c>
      <c r="BO7079">
        <v>1.258305739211792</v>
      </c>
      <c r="BP7079">
        <v>2.449654261930808E-2</v>
      </c>
      <c r="BQ7079">
        <v>46.966666666666669</v>
      </c>
      <c r="BR7079">
        <v>5.5193598662646854</v>
      </c>
      <c r="BS7079">
        <v>0.1175165337032935</v>
      </c>
      <c r="BT7079">
        <v>1.0936834634492549</v>
      </c>
      <c r="BU7079" s="7">
        <v>0.12919525020514891</v>
      </c>
      <c r="BV7079">
        <v>0.91434133679428931</v>
      </c>
      <c r="BW7079">
        <v>-0.12919525020514891</v>
      </c>
      <c r="BX7079" s="9">
        <v>0.26016484451372979</v>
      </c>
      <c r="BY7079">
        <v>-0.58475138903962554</v>
      </c>
    </row>
    <row r="7080" spans="1:77" x14ac:dyDescent="0.2">
      <c r="A7080" t="s">
        <v>185</v>
      </c>
      <c r="B7080" t="s">
        <v>45583</v>
      </c>
      <c r="C7080" t="s">
        <v>813</v>
      </c>
      <c r="D7080">
        <v>4.6138099999999996E-6</v>
      </c>
      <c r="E7080">
        <v>7.5979699999999994E-5</v>
      </c>
      <c r="F7080">
        <v>2</v>
      </c>
      <c r="G7080">
        <v>2</v>
      </c>
      <c r="H7080">
        <v>1</v>
      </c>
      <c r="I7080" t="s">
        <v>187</v>
      </c>
      <c r="J7080" t="s">
        <v>45584</v>
      </c>
      <c r="K7080" t="s">
        <v>189</v>
      </c>
      <c r="M7080">
        <v>0</v>
      </c>
      <c r="N7080">
        <v>2181.1682099999998</v>
      </c>
      <c r="O7080">
        <v>0.97199999999999998</v>
      </c>
      <c r="P7080">
        <v>-0.04</v>
      </c>
      <c r="Q7080">
        <v>0.57060535106011501</v>
      </c>
      <c r="R7080">
        <v>0.97670722284965295</v>
      </c>
      <c r="S7080">
        <v>24.52</v>
      </c>
      <c r="T7080">
        <v>11.11</v>
      </c>
      <c r="U7080" s="5">
        <v>71.900000000000006</v>
      </c>
      <c r="V7080" s="5">
        <v>116.9</v>
      </c>
      <c r="W7080" s="5">
        <v>111.1</v>
      </c>
      <c r="X7080" s="3">
        <v>114.3</v>
      </c>
      <c r="Y7080" s="3">
        <v>118.2</v>
      </c>
      <c r="Z7080" s="3">
        <v>95.5</v>
      </c>
      <c r="AA7080" t="s">
        <v>326</v>
      </c>
      <c r="AB7080" t="s">
        <v>86</v>
      </c>
      <c r="AC7080" t="s">
        <v>86</v>
      </c>
      <c r="AD7080" t="s">
        <v>86</v>
      </c>
      <c r="AE7080" t="s">
        <v>86</v>
      </c>
      <c r="AF7080" t="s">
        <v>86</v>
      </c>
      <c r="AG7080" t="s">
        <v>86</v>
      </c>
      <c r="AH7080" t="s">
        <v>86</v>
      </c>
      <c r="AI7080">
        <v>1.0349999999999999E-4</v>
      </c>
      <c r="AJ7080">
        <v>2.0719999999999998E-6</v>
      </c>
      <c r="AK7080">
        <v>4.38</v>
      </c>
      <c r="AL7080" t="s">
        <v>45585</v>
      </c>
      <c r="AM7080" t="s">
        <v>185</v>
      </c>
      <c r="AN7080" t="s">
        <v>191</v>
      </c>
      <c r="AO7080" t="s">
        <v>192</v>
      </c>
      <c r="AP7080" t="s">
        <v>193</v>
      </c>
      <c r="AQ7080" t="s">
        <v>194</v>
      </c>
      <c r="AR7080" t="s">
        <v>195</v>
      </c>
      <c r="AS7080" t="s">
        <v>196</v>
      </c>
      <c r="AT7080">
        <v>100</v>
      </c>
      <c r="AU7080">
        <v>472</v>
      </c>
      <c r="AV7080">
        <v>319</v>
      </c>
      <c r="AW7080">
        <v>335</v>
      </c>
      <c r="AX7080">
        <v>318</v>
      </c>
      <c r="AY7080" t="s">
        <v>45586</v>
      </c>
      <c r="AZ7080" t="s">
        <v>45587</v>
      </c>
      <c r="BA7080" t="s">
        <v>96</v>
      </c>
      <c r="BE7080" t="s">
        <v>199</v>
      </c>
      <c r="BF7080" t="s">
        <v>200</v>
      </c>
      <c r="BG7080" t="s">
        <v>161</v>
      </c>
      <c r="BH7080" t="s">
        <v>201</v>
      </c>
      <c r="BI7080" t="s">
        <v>202</v>
      </c>
      <c r="BL7080" t="s">
        <v>203</v>
      </c>
      <c r="BM7080" t="s">
        <v>144</v>
      </c>
      <c r="BN7080">
        <v>109.3333333333333</v>
      </c>
      <c r="BO7080">
        <v>12.13768237075486</v>
      </c>
      <c r="BP7080">
        <v>0.111015387537392</v>
      </c>
      <c r="BQ7080">
        <v>99.966666666666654</v>
      </c>
      <c r="BR7080">
        <v>24.478834394908041</v>
      </c>
      <c r="BS7080">
        <v>0.24486996727150431</v>
      </c>
      <c r="BT7080">
        <v>1.093697899299767</v>
      </c>
      <c r="BU7080" s="7">
        <v>0.12921429263670581</v>
      </c>
      <c r="BV7080">
        <v>0.91432926829268291</v>
      </c>
      <c r="BW7080">
        <v>-0.12921429263670581</v>
      </c>
      <c r="BX7080" s="9">
        <v>0.55576990246184677</v>
      </c>
      <c r="BY7080">
        <v>-0.25510497599813159</v>
      </c>
    </row>
    <row r="7081" spans="1:77" x14ac:dyDescent="0.2">
      <c r="A7081" t="s">
        <v>58392</v>
      </c>
      <c r="B7081" t="s">
        <v>58393</v>
      </c>
      <c r="C7081" t="s">
        <v>81</v>
      </c>
      <c r="D7081">
        <v>9.3453499999999995E-2</v>
      </c>
      <c r="E7081">
        <v>4.0538600000000003E-3</v>
      </c>
      <c r="F7081">
        <v>1</v>
      </c>
      <c r="G7081">
        <v>1</v>
      </c>
      <c r="H7081">
        <v>2</v>
      </c>
      <c r="I7081" t="s">
        <v>82</v>
      </c>
      <c r="J7081" t="s">
        <v>23231</v>
      </c>
      <c r="K7081" t="s">
        <v>58394</v>
      </c>
      <c r="M7081">
        <v>0</v>
      </c>
      <c r="N7081">
        <v>1229.7173</v>
      </c>
      <c r="O7081">
        <v>0.88800000000000001</v>
      </c>
      <c r="P7081">
        <v>-0.17</v>
      </c>
      <c r="Q7081">
        <v>0.10385567225522201</v>
      </c>
      <c r="R7081">
        <v>0.97670722284965295</v>
      </c>
      <c r="S7081">
        <v>5.99</v>
      </c>
      <c r="T7081">
        <v>2.21</v>
      </c>
      <c r="U7081" s="5">
        <v>211.1</v>
      </c>
      <c r="V7081" s="5">
        <v>228.9</v>
      </c>
      <c r="W7081" s="5">
        <v>204</v>
      </c>
      <c r="X7081" s="3">
        <v>237.8</v>
      </c>
      <c r="Y7081" s="3">
        <v>228.8</v>
      </c>
      <c r="Z7081" s="3">
        <v>237.8</v>
      </c>
      <c r="AA7081" t="s">
        <v>85</v>
      </c>
      <c r="AB7081" t="s">
        <v>86</v>
      </c>
      <c r="AC7081" t="s">
        <v>86</v>
      </c>
      <c r="AD7081" t="s">
        <v>86</v>
      </c>
      <c r="AE7081" t="s">
        <v>86</v>
      </c>
      <c r="AF7081" t="s">
        <v>86</v>
      </c>
      <c r="AG7081" t="s">
        <v>86</v>
      </c>
      <c r="AH7081" t="s">
        <v>86</v>
      </c>
      <c r="AI7081">
        <v>3.5929999999999998E-3</v>
      </c>
      <c r="AJ7081">
        <v>7.8839999999999993E-2</v>
      </c>
      <c r="AK7081">
        <v>1.67</v>
      </c>
      <c r="AL7081" t="s">
        <v>58395</v>
      </c>
      <c r="AM7081" t="s">
        <v>58392</v>
      </c>
      <c r="AN7081" t="s">
        <v>58396</v>
      </c>
      <c r="AO7081" t="s">
        <v>58397</v>
      </c>
      <c r="AP7081" t="s">
        <v>58398</v>
      </c>
      <c r="AQ7081" t="s">
        <v>58399</v>
      </c>
      <c r="AR7081" t="s">
        <v>58400</v>
      </c>
      <c r="AS7081" t="s">
        <v>58401</v>
      </c>
      <c r="AT7081">
        <v>100</v>
      </c>
      <c r="AU7081">
        <v>507</v>
      </c>
      <c r="AV7081">
        <v>32</v>
      </c>
      <c r="AW7081">
        <v>39</v>
      </c>
      <c r="AX7081">
        <v>31</v>
      </c>
      <c r="AY7081" t="s">
        <v>58402</v>
      </c>
      <c r="AZ7081" t="s">
        <v>58403</v>
      </c>
      <c r="BA7081" t="s">
        <v>1440</v>
      </c>
      <c r="BC7081" t="s">
        <v>2497</v>
      </c>
      <c r="BD7081" t="s">
        <v>1162</v>
      </c>
      <c r="BF7081" t="s">
        <v>58404</v>
      </c>
      <c r="BG7081" t="s">
        <v>355</v>
      </c>
      <c r="BH7081" t="s">
        <v>58405</v>
      </c>
      <c r="BI7081" t="s">
        <v>6778</v>
      </c>
      <c r="BK7081" t="s">
        <v>1929</v>
      </c>
      <c r="BL7081" t="s">
        <v>58406</v>
      </c>
      <c r="BN7081">
        <v>234.8</v>
      </c>
      <c r="BO7081">
        <v>5.196152422706632</v>
      </c>
      <c r="BP7081">
        <v>2.2130121050709672E-2</v>
      </c>
      <c r="BQ7081">
        <v>214.66666666666671</v>
      </c>
      <c r="BR7081">
        <v>12.827444536357721</v>
      </c>
      <c r="BS7081">
        <v>5.9755176411604258E-2</v>
      </c>
      <c r="BT7081">
        <v>1.093788819875777</v>
      </c>
      <c r="BU7081" s="7">
        <v>0.1293342208292293</v>
      </c>
      <c r="BV7081">
        <v>0.91425326519023264</v>
      </c>
      <c r="BW7081">
        <v>-0.1293342208292293</v>
      </c>
      <c r="BX7081" s="9">
        <v>6.7875176827380868E-2</v>
      </c>
      <c r="BY7081">
        <v>-1.168289025984228</v>
      </c>
    </row>
    <row r="7082" spans="1:77" x14ac:dyDescent="0.2">
      <c r="A7082" t="s">
        <v>24412</v>
      </c>
      <c r="B7082" t="s">
        <v>42449</v>
      </c>
      <c r="C7082" t="s">
        <v>240</v>
      </c>
      <c r="D7082">
        <v>3.1451E-2</v>
      </c>
      <c r="E7082">
        <v>1.7364500000000001E-3</v>
      </c>
      <c r="F7082">
        <v>1</v>
      </c>
      <c r="G7082">
        <v>1</v>
      </c>
      <c r="H7082">
        <v>1</v>
      </c>
      <c r="I7082" t="s">
        <v>82</v>
      </c>
      <c r="J7082" t="s">
        <v>15992</v>
      </c>
      <c r="K7082" t="s">
        <v>24415</v>
      </c>
      <c r="M7082">
        <v>0</v>
      </c>
      <c r="N7082">
        <v>1871.9855399999999</v>
      </c>
      <c r="O7082">
        <v>0.98699999999999999</v>
      </c>
      <c r="P7082">
        <v>-0.02</v>
      </c>
      <c r="Q7082">
        <v>0.43664235102879101</v>
      </c>
      <c r="R7082">
        <v>0.97670722284965295</v>
      </c>
      <c r="S7082">
        <v>16.48</v>
      </c>
      <c r="T7082">
        <v>6.17</v>
      </c>
      <c r="U7082" s="5">
        <v>54.2</v>
      </c>
      <c r="V7082" s="5">
        <v>71.8</v>
      </c>
      <c r="W7082" s="5">
        <v>74.400000000000006</v>
      </c>
      <c r="X7082" s="3">
        <v>68.7</v>
      </c>
      <c r="Y7082" s="3">
        <v>72.8</v>
      </c>
      <c r="Z7082" s="3">
        <v>77.7</v>
      </c>
      <c r="AA7082" t="s">
        <v>85</v>
      </c>
      <c r="AB7082" t="s">
        <v>86</v>
      </c>
      <c r="AC7082" t="s">
        <v>86</v>
      </c>
      <c r="AD7082" t="s">
        <v>86</v>
      </c>
      <c r="AE7082" t="s">
        <v>86</v>
      </c>
      <c r="AF7082" t="s">
        <v>86</v>
      </c>
      <c r="AG7082" t="s">
        <v>86</v>
      </c>
      <c r="AH7082" t="s">
        <v>86</v>
      </c>
      <c r="AI7082">
        <v>1.439E-3</v>
      </c>
      <c r="AJ7082">
        <v>2.4709999999999999E-2</v>
      </c>
      <c r="AK7082">
        <v>1.58</v>
      </c>
      <c r="AL7082" t="s">
        <v>42450</v>
      </c>
      <c r="AM7082" t="s">
        <v>24412</v>
      </c>
      <c r="AN7082" t="s">
        <v>24417</v>
      </c>
      <c r="AO7082" t="s">
        <v>24418</v>
      </c>
      <c r="AP7082" t="s">
        <v>24419</v>
      </c>
      <c r="AQ7082" t="s">
        <v>24420</v>
      </c>
      <c r="AR7082" t="s">
        <v>24421</v>
      </c>
      <c r="AS7082" t="s">
        <v>24422</v>
      </c>
      <c r="AT7082">
        <v>100</v>
      </c>
      <c r="AU7082">
        <v>406</v>
      </c>
      <c r="AV7082">
        <v>237</v>
      </c>
      <c r="AW7082">
        <v>247</v>
      </c>
      <c r="AX7082">
        <v>236</v>
      </c>
      <c r="AY7082" t="s">
        <v>42451</v>
      </c>
      <c r="AZ7082" t="s">
        <v>42452</v>
      </c>
      <c r="BA7082" t="s">
        <v>96</v>
      </c>
      <c r="BG7082" t="s">
        <v>670</v>
      </c>
      <c r="BH7082" t="s">
        <v>24425</v>
      </c>
      <c r="BI7082" t="s">
        <v>715</v>
      </c>
      <c r="BJ7082" t="s">
        <v>2446</v>
      </c>
      <c r="BN7082">
        <v>73.066666666666663</v>
      </c>
      <c r="BO7082">
        <v>4.5059220292114839</v>
      </c>
      <c r="BP7082">
        <v>6.1668640910741111E-2</v>
      </c>
      <c r="BQ7082">
        <v>66.8</v>
      </c>
      <c r="BR7082">
        <v>10.989085494252921</v>
      </c>
      <c r="BS7082">
        <v>0.16450726787803779</v>
      </c>
      <c r="BT7082">
        <v>1.093812375249501</v>
      </c>
      <c r="BU7082" s="7">
        <v>0.12936528976531839</v>
      </c>
      <c r="BV7082">
        <v>0.91423357664233573</v>
      </c>
      <c r="BW7082">
        <v>-0.12936528976531839</v>
      </c>
      <c r="BX7082" s="9">
        <v>0.40836360454934229</v>
      </c>
      <c r="BY7082">
        <v>-0.38895297140328883</v>
      </c>
    </row>
    <row r="7083" spans="1:77" x14ac:dyDescent="0.2">
      <c r="A7083" t="s">
        <v>9179</v>
      </c>
      <c r="B7083" t="s">
        <v>22953</v>
      </c>
      <c r="C7083" t="s">
        <v>392</v>
      </c>
      <c r="D7083">
        <v>2.2023899999999999E-2</v>
      </c>
      <c r="E7083">
        <v>1.19871E-3</v>
      </c>
      <c r="F7083">
        <v>1</v>
      </c>
      <c r="G7083">
        <v>1</v>
      </c>
      <c r="H7083">
        <v>1</v>
      </c>
      <c r="I7083" t="s">
        <v>82</v>
      </c>
      <c r="J7083" t="s">
        <v>22954</v>
      </c>
      <c r="K7083" t="s">
        <v>9183</v>
      </c>
      <c r="M7083">
        <v>0</v>
      </c>
      <c r="N7083">
        <v>2067.18424</v>
      </c>
      <c r="O7083">
        <v>0.92300000000000004</v>
      </c>
      <c r="P7083">
        <v>-0.12</v>
      </c>
      <c r="Q7083">
        <v>0.29973448389877599</v>
      </c>
      <c r="R7083">
        <v>0.97670722284965295</v>
      </c>
      <c r="S7083">
        <v>6.63</v>
      </c>
      <c r="T7083">
        <v>10.44</v>
      </c>
      <c r="U7083" s="5">
        <v>51.7</v>
      </c>
      <c r="V7083" s="5">
        <v>54.1</v>
      </c>
      <c r="W7083" s="5">
        <v>47.5</v>
      </c>
      <c r="X7083" s="3">
        <v>50</v>
      </c>
      <c r="Y7083" s="3">
        <v>56</v>
      </c>
      <c r="Z7083" s="3">
        <v>61.7</v>
      </c>
      <c r="AA7083" t="s">
        <v>85</v>
      </c>
      <c r="AB7083" t="s">
        <v>86</v>
      </c>
      <c r="AC7083" t="s">
        <v>86</v>
      </c>
      <c r="AD7083" t="s">
        <v>86</v>
      </c>
      <c r="AE7083" t="s">
        <v>86</v>
      </c>
      <c r="AF7083" t="s">
        <v>86</v>
      </c>
      <c r="AG7083" t="s">
        <v>86</v>
      </c>
      <c r="AH7083" t="s">
        <v>86</v>
      </c>
      <c r="AI7083">
        <v>1.018E-3</v>
      </c>
      <c r="AJ7083">
        <v>1.685E-2</v>
      </c>
      <c r="AK7083">
        <v>2.46</v>
      </c>
      <c r="AL7083" t="s">
        <v>22955</v>
      </c>
      <c r="AM7083" t="s">
        <v>9179</v>
      </c>
      <c r="AN7083" t="s">
        <v>9185</v>
      </c>
      <c r="AO7083" t="s">
        <v>9186</v>
      </c>
      <c r="AP7083" t="s">
        <v>9187</v>
      </c>
      <c r="AQ7083" t="s">
        <v>9188</v>
      </c>
      <c r="AR7083" t="s">
        <v>9189</v>
      </c>
      <c r="AS7083" t="s">
        <v>9190</v>
      </c>
      <c r="AT7083">
        <v>100</v>
      </c>
      <c r="AU7083">
        <v>194</v>
      </c>
      <c r="AV7083">
        <v>151</v>
      </c>
      <c r="AW7083">
        <v>162</v>
      </c>
      <c r="AX7083">
        <v>150</v>
      </c>
      <c r="AY7083" t="s">
        <v>22956</v>
      </c>
      <c r="AZ7083" t="s">
        <v>22957</v>
      </c>
      <c r="BA7083" t="s">
        <v>96</v>
      </c>
      <c r="BC7083" t="s">
        <v>746</v>
      </c>
      <c r="BD7083" t="s">
        <v>747</v>
      </c>
      <c r="BG7083" t="s">
        <v>423</v>
      </c>
      <c r="BH7083" t="s">
        <v>9193</v>
      </c>
      <c r="BI7083" t="s">
        <v>1264</v>
      </c>
      <c r="BK7083" t="s">
        <v>1989</v>
      </c>
      <c r="BN7083">
        <v>55.9</v>
      </c>
      <c r="BO7083">
        <v>5.8506409905240311</v>
      </c>
      <c r="BP7083">
        <v>0.10466262952636909</v>
      </c>
      <c r="BQ7083">
        <v>51.1</v>
      </c>
      <c r="BR7083">
        <v>3.340658617698014</v>
      </c>
      <c r="BS7083">
        <v>6.5374924025401446E-2</v>
      </c>
      <c r="BT7083">
        <v>1.093933463796477</v>
      </c>
      <c r="BU7083" s="7">
        <v>0.12952499190556879</v>
      </c>
      <c r="BV7083">
        <v>0.91413237924865842</v>
      </c>
      <c r="BW7083">
        <v>-0.1295249919055686</v>
      </c>
      <c r="BX7083" s="9">
        <v>0.28930850379258899</v>
      </c>
      <c r="BY7083">
        <v>-0.53863880072492132</v>
      </c>
    </row>
    <row r="7084" spans="1:77" x14ac:dyDescent="0.2">
      <c r="A7084" t="s">
        <v>18281</v>
      </c>
      <c r="B7084" t="s">
        <v>32593</v>
      </c>
      <c r="C7084" t="s">
        <v>81</v>
      </c>
      <c r="D7084">
        <v>1.7610400000000001E-4</v>
      </c>
      <c r="E7084">
        <v>7.5979699999999994E-5</v>
      </c>
      <c r="F7084">
        <v>1</v>
      </c>
      <c r="G7084">
        <v>1</v>
      </c>
      <c r="H7084">
        <v>1</v>
      </c>
      <c r="I7084" t="s">
        <v>82</v>
      </c>
      <c r="J7084" t="s">
        <v>32594</v>
      </c>
      <c r="K7084" t="s">
        <v>18284</v>
      </c>
      <c r="M7084">
        <v>0</v>
      </c>
      <c r="N7084">
        <v>1429.72424</v>
      </c>
      <c r="O7084">
        <v>1.032</v>
      </c>
      <c r="P7084">
        <v>0.05</v>
      </c>
      <c r="Q7084">
        <v>0.56457037272447497</v>
      </c>
      <c r="R7084">
        <v>0.97670722284965295</v>
      </c>
      <c r="S7084">
        <v>24.06</v>
      </c>
      <c r="T7084">
        <v>10.99</v>
      </c>
      <c r="U7084" s="5">
        <v>261.7</v>
      </c>
      <c r="V7084" s="5">
        <v>163.4</v>
      </c>
      <c r="W7084" s="5">
        <v>252.5</v>
      </c>
      <c r="X7084" s="3">
        <v>244.7</v>
      </c>
      <c r="Y7084" s="3">
        <v>275.39999999999998</v>
      </c>
      <c r="Z7084" s="3">
        <v>221.2</v>
      </c>
      <c r="AA7084" t="s">
        <v>85</v>
      </c>
      <c r="AB7084" t="s">
        <v>86</v>
      </c>
      <c r="AC7084" t="s">
        <v>86</v>
      </c>
      <c r="AD7084" t="s">
        <v>86</v>
      </c>
      <c r="AE7084" t="s">
        <v>86</v>
      </c>
      <c r="AF7084" t="s">
        <v>86</v>
      </c>
      <c r="AG7084" t="s">
        <v>86</v>
      </c>
      <c r="AH7084" t="s">
        <v>86</v>
      </c>
      <c r="AI7084">
        <v>1.0349999999999999E-4</v>
      </c>
      <c r="AJ7084">
        <v>9.9389999999999995E-5</v>
      </c>
      <c r="AK7084">
        <v>3.61</v>
      </c>
      <c r="AL7084" t="s">
        <v>32595</v>
      </c>
      <c r="AM7084" t="s">
        <v>18281</v>
      </c>
      <c r="AN7084" t="s">
        <v>18286</v>
      </c>
      <c r="AO7084" t="s">
        <v>18287</v>
      </c>
      <c r="AP7084" t="s">
        <v>18288</v>
      </c>
      <c r="AQ7084" t="s">
        <v>18289</v>
      </c>
      <c r="AR7084" t="s">
        <v>18290</v>
      </c>
      <c r="AS7084" t="s">
        <v>18291</v>
      </c>
      <c r="AT7084">
        <v>100</v>
      </c>
      <c r="AU7084">
        <v>373</v>
      </c>
      <c r="AV7084">
        <v>32</v>
      </c>
      <c r="AW7084">
        <v>42</v>
      </c>
      <c r="AX7084">
        <v>31</v>
      </c>
      <c r="AY7084" t="s">
        <v>32596</v>
      </c>
      <c r="AZ7084" t="s">
        <v>32597</v>
      </c>
      <c r="BA7084" t="s">
        <v>14835</v>
      </c>
      <c r="BE7084" t="s">
        <v>18294</v>
      </c>
      <c r="BF7084" t="s">
        <v>18295</v>
      </c>
      <c r="BG7084" t="s">
        <v>2005</v>
      </c>
      <c r="BH7084" t="s">
        <v>18296</v>
      </c>
      <c r="BI7084" t="s">
        <v>3225</v>
      </c>
      <c r="BJ7084" t="s">
        <v>6127</v>
      </c>
      <c r="BK7084" t="s">
        <v>2908</v>
      </c>
      <c r="BL7084" t="s">
        <v>18297</v>
      </c>
      <c r="BM7084" t="s">
        <v>204</v>
      </c>
      <c r="BN7084">
        <v>247.1</v>
      </c>
      <c r="BO7084">
        <v>27.17958792917949</v>
      </c>
      <c r="BP7084">
        <v>0.1099942854276791</v>
      </c>
      <c r="BQ7084">
        <v>225.8666666666667</v>
      </c>
      <c r="BR7084">
        <v>54.292939995300792</v>
      </c>
      <c r="BS7084">
        <v>0.2403760625529846</v>
      </c>
      <c r="BT7084">
        <v>1.09400826446281</v>
      </c>
      <c r="BU7084" s="7">
        <v>0.12962363671774199</v>
      </c>
      <c r="BV7084">
        <v>0.91406987724268185</v>
      </c>
      <c r="BW7084">
        <v>-0.12962363671774191</v>
      </c>
      <c r="BX7084" s="9">
        <v>0.54815627104209308</v>
      </c>
      <c r="BY7084">
        <v>-0.26109561309168261</v>
      </c>
    </row>
    <row r="7085" spans="1:77" x14ac:dyDescent="0.2">
      <c r="A7085" t="s">
        <v>58456</v>
      </c>
      <c r="B7085" t="s">
        <v>58457</v>
      </c>
      <c r="C7085" t="s">
        <v>13642</v>
      </c>
      <c r="D7085">
        <v>5.2205000000000003E-3</v>
      </c>
      <c r="E7085">
        <v>1.71607E-4</v>
      </c>
      <c r="F7085">
        <v>1</v>
      </c>
      <c r="G7085">
        <v>1</v>
      </c>
      <c r="H7085">
        <v>1</v>
      </c>
      <c r="I7085" t="s">
        <v>82</v>
      </c>
      <c r="J7085" t="s">
        <v>58458</v>
      </c>
      <c r="K7085" t="s">
        <v>58459</v>
      </c>
      <c r="M7085">
        <v>0</v>
      </c>
      <c r="N7085">
        <v>1769.0412699999999</v>
      </c>
      <c r="O7085">
        <v>0.88700000000000001</v>
      </c>
      <c r="P7085">
        <v>-0.17</v>
      </c>
      <c r="Q7085">
        <v>0.308506805883349</v>
      </c>
      <c r="R7085">
        <v>0.97670722284965295</v>
      </c>
      <c r="S7085">
        <v>11.91</v>
      </c>
      <c r="T7085">
        <v>5.2</v>
      </c>
      <c r="U7085" s="5">
        <v>571.70000000000005</v>
      </c>
      <c r="V7085" s="5">
        <v>641.4</v>
      </c>
      <c r="W7085" s="5">
        <v>725.5</v>
      </c>
      <c r="X7085" s="3">
        <v>664.9</v>
      </c>
      <c r="Y7085" s="3">
        <v>723.1</v>
      </c>
      <c r="Z7085" s="3">
        <v>732.9</v>
      </c>
      <c r="AB7085" t="s">
        <v>86</v>
      </c>
      <c r="AC7085" t="s">
        <v>86</v>
      </c>
      <c r="AD7085" t="s">
        <v>86</v>
      </c>
      <c r="AE7085" t="s">
        <v>86</v>
      </c>
      <c r="AF7085" t="s">
        <v>86</v>
      </c>
      <c r="AG7085" t="s">
        <v>86</v>
      </c>
      <c r="AH7085" t="s">
        <v>86</v>
      </c>
      <c r="AI7085">
        <v>1.696E-4</v>
      </c>
      <c r="AJ7085">
        <v>3.6459999999999999E-3</v>
      </c>
      <c r="AK7085">
        <v>2.25</v>
      </c>
      <c r="AL7085" t="s">
        <v>58460</v>
      </c>
      <c r="AM7085" t="s">
        <v>58456</v>
      </c>
      <c r="AN7085" t="s">
        <v>58461</v>
      </c>
      <c r="AO7085" t="s">
        <v>58462</v>
      </c>
      <c r="AP7085" t="s">
        <v>58463</v>
      </c>
      <c r="AQ7085" t="s">
        <v>58464</v>
      </c>
      <c r="AR7085" t="s">
        <v>58465</v>
      </c>
      <c r="AS7085" t="s">
        <v>58466</v>
      </c>
      <c r="AT7085">
        <v>100</v>
      </c>
      <c r="AU7085">
        <v>508</v>
      </c>
      <c r="AV7085">
        <v>241</v>
      </c>
      <c r="AW7085">
        <v>249</v>
      </c>
      <c r="AX7085">
        <v>240</v>
      </c>
      <c r="AY7085" t="s">
        <v>58467</v>
      </c>
      <c r="AZ7085" t="s">
        <v>58468</v>
      </c>
      <c r="BA7085" t="s">
        <v>96</v>
      </c>
      <c r="BF7085" t="s">
        <v>58469</v>
      </c>
      <c r="BG7085" t="s">
        <v>644</v>
      </c>
      <c r="BH7085" t="s">
        <v>58470</v>
      </c>
      <c r="BI7085" t="s">
        <v>1781</v>
      </c>
      <c r="BJ7085" t="s">
        <v>44847</v>
      </c>
      <c r="BN7085">
        <v>706.9666666666667</v>
      </c>
      <c r="BO7085">
        <v>36.758853808753813</v>
      </c>
      <c r="BP7085">
        <v>5.1995172533481737E-2</v>
      </c>
      <c r="BQ7085">
        <v>646.19999999999993</v>
      </c>
      <c r="BR7085">
        <v>77.012271749377689</v>
      </c>
      <c r="BS7085">
        <v>0.11917714600646501</v>
      </c>
      <c r="BT7085">
        <v>1.0940369338698031</v>
      </c>
      <c r="BU7085" s="7">
        <v>0.12966144325969831</v>
      </c>
      <c r="BV7085">
        <v>0.91404592390023087</v>
      </c>
      <c r="BW7085">
        <v>-0.12966144325969839</v>
      </c>
      <c r="BX7085" s="9">
        <v>0.28098528675553619</v>
      </c>
      <c r="BY7085">
        <v>-0.55131642047988594</v>
      </c>
    </row>
    <row r="7086" spans="1:77" x14ac:dyDescent="0.2">
      <c r="A7086" t="s">
        <v>31571</v>
      </c>
      <c r="B7086" t="s">
        <v>52789</v>
      </c>
      <c r="C7086" t="s">
        <v>1976</v>
      </c>
      <c r="D7086">
        <v>3.3899000000000001E-4</v>
      </c>
      <c r="E7086">
        <v>7.5979699999999994E-5</v>
      </c>
      <c r="F7086">
        <v>1</v>
      </c>
      <c r="G7086">
        <v>1</v>
      </c>
      <c r="H7086">
        <v>1</v>
      </c>
      <c r="I7086" t="s">
        <v>82</v>
      </c>
      <c r="J7086" t="s">
        <v>52790</v>
      </c>
      <c r="K7086" t="s">
        <v>31574</v>
      </c>
      <c r="M7086">
        <v>0</v>
      </c>
      <c r="N7086">
        <v>1891.9213</v>
      </c>
      <c r="O7086">
        <v>0.93</v>
      </c>
      <c r="P7086">
        <v>-0.1</v>
      </c>
      <c r="Q7086">
        <v>0.26148347124780302</v>
      </c>
      <c r="R7086">
        <v>0.97670722284965295</v>
      </c>
      <c r="S7086">
        <v>7.97</v>
      </c>
      <c r="T7086">
        <v>9.01</v>
      </c>
      <c r="U7086" s="5">
        <v>50.3</v>
      </c>
      <c r="V7086" s="5">
        <v>55.9</v>
      </c>
      <c r="W7086" s="5">
        <v>47.9</v>
      </c>
      <c r="X7086" s="3">
        <v>54.1</v>
      </c>
      <c r="Y7086" s="3">
        <v>62</v>
      </c>
      <c r="Z7086" s="3">
        <v>52.5</v>
      </c>
      <c r="AB7086" t="s">
        <v>86</v>
      </c>
      <c r="AC7086" t="s">
        <v>86</v>
      </c>
      <c r="AD7086" t="s">
        <v>86</v>
      </c>
      <c r="AE7086" t="s">
        <v>86</v>
      </c>
      <c r="AF7086" t="s">
        <v>86</v>
      </c>
      <c r="AG7086" t="s">
        <v>86</v>
      </c>
      <c r="AH7086" t="s">
        <v>86</v>
      </c>
      <c r="AI7086">
        <v>1.0349999999999999E-4</v>
      </c>
      <c r="AJ7086">
        <v>1.9760000000000001E-4</v>
      </c>
      <c r="AK7086">
        <v>2.59</v>
      </c>
      <c r="AL7086" t="s">
        <v>52791</v>
      </c>
      <c r="AM7086" t="s">
        <v>31571</v>
      </c>
      <c r="AN7086" t="s">
        <v>31576</v>
      </c>
      <c r="AO7086" t="s">
        <v>31577</v>
      </c>
      <c r="AP7086" t="s">
        <v>31578</v>
      </c>
      <c r="AQ7086" t="s">
        <v>31579</v>
      </c>
      <c r="AR7086" t="s">
        <v>31580</v>
      </c>
      <c r="AS7086" t="s">
        <v>31581</v>
      </c>
      <c r="AT7086">
        <v>100</v>
      </c>
      <c r="AU7086">
        <v>326</v>
      </c>
      <c r="AV7086">
        <v>116</v>
      </c>
      <c r="AW7086">
        <v>128</v>
      </c>
      <c r="AX7086">
        <v>115</v>
      </c>
      <c r="AY7086" t="s">
        <v>52792</v>
      </c>
      <c r="AZ7086" t="s">
        <v>52793</v>
      </c>
      <c r="BA7086" t="s">
        <v>96</v>
      </c>
      <c r="BG7086" t="s">
        <v>423</v>
      </c>
      <c r="BH7086" t="s">
        <v>31584</v>
      </c>
      <c r="BI7086" t="s">
        <v>715</v>
      </c>
      <c r="BK7086" t="s">
        <v>1076</v>
      </c>
      <c r="BN7086">
        <v>56.2</v>
      </c>
      <c r="BO7086">
        <v>5.0862559904118072</v>
      </c>
      <c r="BP7086">
        <v>9.0502775630103338E-2</v>
      </c>
      <c r="BQ7086">
        <v>51.366666666666667</v>
      </c>
      <c r="BR7086">
        <v>4.1052811515575076</v>
      </c>
      <c r="BS7086">
        <v>7.9921112619549137E-2</v>
      </c>
      <c r="BT7086">
        <v>1.09409474367294</v>
      </c>
      <c r="BU7086" s="7">
        <v>0.12973767442729689</v>
      </c>
      <c r="BV7086">
        <v>0.9139976275207593</v>
      </c>
      <c r="BW7086">
        <v>-0.12973767442729681</v>
      </c>
      <c r="BX7086" s="9">
        <v>0.26218749363755778</v>
      </c>
      <c r="BY7086">
        <v>-0.58138802803012746</v>
      </c>
    </row>
    <row r="7087" spans="1:77" x14ac:dyDescent="0.2">
      <c r="A7087" t="s">
        <v>60684</v>
      </c>
      <c r="B7087" t="s">
        <v>60685</v>
      </c>
      <c r="C7087" t="s">
        <v>60686</v>
      </c>
      <c r="D7087">
        <v>7.57126E-4</v>
      </c>
      <c r="E7087">
        <v>7.5979699999999994E-5</v>
      </c>
      <c r="F7087">
        <v>1</v>
      </c>
      <c r="G7087">
        <v>1</v>
      </c>
      <c r="H7087">
        <v>1</v>
      </c>
      <c r="I7087" t="s">
        <v>82</v>
      </c>
      <c r="J7087" t="s">
        <v>24771</v>
      </c>
      <c r="K7087" t="s">
        <v>60687</v>
      </c>
      <c r="M7087">
        <v>0</v>
      </c>
      <c r="N7087">
        <v>3261.6923299999999</v>
      </c>
      <c r="O7087">
        <v>0.86299999999999999</v>
      </c>
      <c r="P7087">
        <v>-0.21</v>
      </c>
      <c r="Q7087">
        <v>0.35981909065968798</v>
      </c>
      <c r="R7087">
        <v>0.97670722284965295</v>
      </c>
      <c r="S7087">
        <v>13.3</v>
      </c>
      <c r="T7087">
        <v>8.32</v>
      </c>
      <c r="U7087" s="5">
        <v>58</v>
      </c>
      <c r="V7087" s="5">
        <v>47.1</v>
      </c>
      <c r="W7087" s="5">
        <v>45.8</v>
      </c>
      <c r="X7087" s="3">
        <v>54.6</v>
      </c>
      <c r="Y7087" s="3">
        <v>59.8</v>
      </c>
      <c r="Z7087" s="3">
        <v>50.7</v>
      </c>
      <c r="AB7087" t="s">
        <v>86</v>
      </c>
      <c r="AC7087" t="s">
        <v>86</v>
      </c>
      <c r="AD7087" t="s">
        <v>86</v>
      </c>
      <c r="AE7087" t="s">
        <v>86</v>
      </c>
      <c r="AF7087" t="s">
        <v>86</v>
      </c>
      <c r="AG7087" t="s">
        <v>86</v>
      </c>
      <c r="AH7087" t="s">
        <v>86</v>
      </c>
      <c r="AI7087">
        <v>1.0349999999999999E-4</v>
      </c>
      <c r="AJ7087">
        <v>4.6480000000000002E-4</v>
      </c>
      <c r="AK7087">
        <v>3.26</v>
      </c>
      <c r="AL7087" t="s">
        <v>60688</v>
      </c>
      <c r="AM7087" t="s">
        <v>60684</v>
      </c>
      <c r="AN7087" t="s">
        <v>60689</v>
      </c>
      <c r="AO7087" t="s">
        <v>60690</v>
      </c>
      <c r="AP7087" t="s">
        <v>60691</v>
      </c>
      <c r="AQ7087" t="s">
        <v>60692</v>
      </c>
      <c r="AR7087" t="s">
        <v>60693</v>
      </c>
      <c r="AS7087" t="s">
        <v>60694</v>
      </c>
      <c r="AT7087">
        <v>100</v>
      </c>
      <c r="AU7087">
        <v>631</v>
      </c>
      <c r="AV7087">
        <v>140</v>
      </c>
      <c r="AW7087">
        <v>161</v>
      </c>
      <c r="AX7087">
        <v>139</v>
      </c>
      <c r="AY7087" t="s">
        <v>60695</v>
      </c>
      <c r="AZ7087" t="s">
        <v>60696</v>
      </c>
      <c r="BA7087" t="s">
        <v>96</v>
      </c>
      <c r="BG7087" t="s">
        <v>644</v>
      </c>
      <c r="BH7087" t="s">
        <v>60697</v>
      </c>
      <c r="BI7087" t="s">
        <v>2347</v>
      </c>
      <c r="BJ7087" t="s">
        <v>2446</v>
      </c>
      <c r="BN7087">
        <v>55.033333333333339</v>
      </c>
      <c r="BO7087">
        <v>4.5654499595695173</v>
      </c>
      <c r="BP7087">
        <v>8.2957903565769542E-2</v>
      </c>
      <c r="BQ7087">
        <v>50.29999999999999</v>
      </c>
      <c r="BR7087">
        <v>6.7000000000000011</v>
      </c>
      <c r="BS7087">
        <v>0.13320079522862829</v>
      </c>
      <c r="BT7087">
        <v>1.094102054340623</v>
      </c>
      <c r="BU7087" s="7">
        <v>0.12974731438657519</v>
      </c>
      <c r="BV7087">
        <v>0.91399152029073261</v>
      </c>
      <c r="BW7087">
        <v>-0.12974731438657519</v>
      </c>
      <c r="BX7087" s="9">
        <v>0.35103255515201409</v>
      </c>
      <c r="BY7087">
        <v>-0.45465260471011387</v>
      </c>
    </row>
    <row r="7088" spans="1:77" x14ac:dyDescent="0.2">
      <c r="A7088" t="s">
        <v>13309</v>
      </c>
      <c r="B7088" t="s">
        <v>62470</v>
      </c>
      <c r="C7088" t="s">
        <v>240</v>
      </c>
      <c r="D7088">
        <v>2.42589E-2</v>
      </c>
      <c r="E7088">
        <v>1.19871E-3</v>
      </c>
      <c r="F7088">
        <v>1</v>
      </c>
      <c r="G7088">
        <v>1</v>
      </c>
      <c r="H7088">
        <v>1</v>
      </c>
      <c r="I7088" t="s">
        <v>82</v>
      </c>
      <c r="J7088" t="s">
        <v>62471</v>
      </c>
      <c r="K7088" t="s">
        <v>13312</v>
      </c>
      <c r="M7088">
        <v>0</v>
      </c>
      <c r="N7088">
        <v>1695.98263</v>
      </c>
      <c r="O7088">
        <v>0.83299999999999996</v>
      </c>
      <c r="P7088">
        <v>-0.26</v>
      </c>
      <c r="Q7088">
        <v>0.49847378751979399</v>
      </c>
      <c r="R7088">
        <v>0.97670722284965295</v>
      </c>
      <c r="S7088">
        <v>22.99</v>
      </c>
      <c r="T7088">
        <v>6.79</v>
      </c>
      <c r="U7088" s="5">
        <v>78.099999999999994</v>
      </c>
      <c r="V7088" s="5">
        <v>82.3</v>
      </c>
      <c r="W7088" s="5">
        <v>116.8</v>
      </c>
      <c r="X7088" s="3">
        <v>98.8</v>
      </c>
      <c r="Y7088" s="3">
        <v>108.8</v>
      </c>
      <c r="Z7088" s="3">
        <v>95.7</v>
      </c>
      <c r="AA7088" t="s">
        <v>85</v>
      </c>
      <c r="AB7088" t="s">
        <v>86</v>
      </c>
      <c r="AC7088" t="s">
        <v>86</v>
      </c>
      <c r="AD7088" t="s">
        <v>86</v>
      </c>
      <c r="AE7088" t="s">
        <v>86</v>
      </c>
      <c r="AF7088" t="s">
        <v>86</v>
      </c>
      <c r="AG7088" t="s">
        <v>86</v>
      </c>
      <c r="AH7088" t="s">
        <v>86</v>
      </c>
      <c r="AI7088">
        <v>1.018E-3</v>
      </c>
      <c r="AJ7088">
        <v>1.8700000000000001E-2</v>
      </c>
      <c r="AK7088">
        <v>1.89</v>
      </c>
      <c r="AL7088" t="s">
        <v>62472</v>
      </c>
      <c r="AM7088" t="s">
        <v>13309</v>
      </c>
      <c r="AN7088" t="s">
        <v>13314</v>
      </c>
      <c r="AO7088" t="s">
        <v>13315</v>
      </c>
      <c r="AP7088" t="s">
        <v>13316</v>
      </c>
      <c r="AQ7088" t="s">
        <v>13317</v>
      </c>
      <c r="AR7088" t="s">
        <v>13318</v>
      </c>
      <c r="AS7088" t="s">
        <v>13319</v>
      </c>
      <c r="AT7088">
        <v>100</v>
      </c>
      <c r="AU7088">
        <v>303</v>
      </c>
      <c r="AV7088">
        <v>62</v>
      </c>
      <c r="AW7088">
        <v>69</v>
      </c>
      <c r="AX7088">
        <v>61</v>
      </c>
      <c r="AY7088" t="s">
        <v>62473</v>
      </c>
      <c r="AZ7088" t="s">
        <v>62474</v>
      </c>
      <c r="BA7088" t="s">
        <v>2650</v>
      </c>
      <c r="BC7088" t="s">
        <v>2497</v>
      </c>
      <c r="BD7088" t="s">
        <v>1162</v>
      </c>
      <c r="BF7088" t="s">
        <v>13322</v>
      </c>
      <c r="BG7088" t="s">
        <v>1556</v>
      </c>
      <c r="BH7088" t="s">
        <v>13323</v>
      </c>
      <c r="BI7088" t="s">
        <v>2863</v>
      </c>
      <c r="BK7088" t="s">
        <v>2824</v>
      </c>
      <c r="BN7088">
        <v>101.1</v>
      </c>
      <c r="BO7088">
        <v>6.8461668107050944</v>
      </c>
      <c r="BP7088">
        <v>6.7716783488675505E-2</v>
      </c>
      <c r="BQ7088">
        <v>92.399999999999991</v>
      </c>
      <c r="BR7088">
        <v>21.235112432007519</v>
      </c>
      <c r="BS7088">
        <v>0.22981723411263549</v>
      </c>
      <c r="BT7088">
        <v>1.0941558441558441</v>
      </c>
      <c r="BU7088" s="7">
        <v>0.12981824048695731</v>
      </c>
      <c r="BV7088">
        <v>0.91394658753709179</v>
      </c>
      <c r="BW7088">
        <v>-0.12981824048695739</v>
      </c>
      <c r="BX7088" s="9">
        <v>0.4711642941733668</v>
      </c>
      <c r="BY7088">
        <v>-0.3268276287282435</v>
      </c>
    </row>
    <row r="7089" spans="1:77" x14ac:dyDescent="0.2">
      <c r="A7089" t="s">
        <v>126</v>
      </c>
      <c r="B7089" t="s">
        <v>54491</v>
      </c>
      <c r="C7089" t="s">
        <v>7369</v>
      </c>
      <c r="D7089">
        <v>4.2849699999999999E-3</v>
      </c>
      <c r="E7089">
        <v>1.71607E-4</v>
      </c>
      <c r="F7089">
        <v>1</v>
      </c>
      <c r="G7089">
        <v>1</v>
      </c>
      <c r="H7089">
        <v>1</v>
      </c>
      <c r="I7089" t="s">
        <v>82</v>
      </c>
      <c r="J7089" t="s">
        <v>11512</v>
      </c>
      <c r="K7089" t="s">
        <v>129</v>
      </c>
      <c r="M7089">
        <v>1</v>
      </c>
      <c r="N7089">
        <v>3579.04747</v>
      </c>
      <c r="O7089">
        <v>0.92</v>
      </c>
      <c r="P7089">
        <v>-0.12</v>
      </c>
      <c r="Q7089">
        <v>6.5898847325687404E-2</v>
      </c>
      <c r="R7089">
        <v>0.97670722284965295</v>
      </c>
      <c r="S7089">
        <v>4.87</v>
      </c>
      <c r="T7089">
        <v>2.64</v>
      </c>
      <c r="U7089" s="5">
        <v>115.6</v>
      </c>
      <c r="V7089" s="5">
        <v>123.6</v>
      </c>
      <c r="W7089" s="5">
        <v>127.2</v>
      </c>
      <c r="X7089" s="3">
        <v>136.69999999999999</v>
      </c>
      <c r="Y7089" s="3">
        <v>134.4</v>
      </c>
      <c r="Z7089" s="3">
        <v>129.80000000000001</v>
      </c>
      <c r="AB7089" t="s">
        <v>86</v>
      </c>
      <c r="AC7089" t="s">
        <v>86</v>
      </c>
      <c r="AD7089" t="s">
        <v>86</v>
      </c>
      <c r="AE7089" t="s">
        <v>86</v>
      </c>
      <c r="AF7089" t="s">
        <v>86</v>
      </c>
      <c r="AG7089" t="s">
        <v>86</v>
      </c>
      <c r="AH7089" t="s">
        <v>86</v>
      </c>
      <c r="AI7089">
        <v>1.696E-4</v>
      </c>
      <c r="AJ7089">
        <v>2.9269999999999999E-3</v>
      </c>
      <c r="AK7089">
        <v>3.54</v>
      </c>
      <c r="AL7089" t="s">
        <v>54492</v>
      </c>
      <c r="AM7089" t="s">
        <v>126</v>
      </c>
      <c r="AN7089" t="s">
        <v>131</v>
      </c>
      <c r="AO7089" t="s">
        <v>132</v>
      </c>
      <c r="AP7089" t="s">
        <v>133</v>
      </c>
      <c r="AQ7089" t="s">
        <v>134</v>
      </c>
      <c r="AR7089" t="s">
        <v>135</v>
      </c>
      <c r="AS7089" t="s">
        <v>136</v>
      </c>
      <c r="AT7089">
        <v>100</v>
      </c>
      <c r="AU7089">
        <v>590</v>
      </c>
      <c r="AV7089">
        <v>166</v>
      </c>
      <c r="AW7089">
        <v>187</v>
      </c>
      <c r="AX7089">
        <v>165</v>
      </c>
      <c r="AY7089" t="s">
        <v>54493</v>
      </c>
      <c r="AZ7089" t="s">
        <v>50485</v>
      </c>
      <c r="BA7089" t="s">
        <v>96</v>
      </c>
      <c r="BE7089" t="s">
        <v>139</v>
      </c>
      <c r="BF7089" t="s">
        <v>140</v>
      </c>
      <c r="BG7089" t="s">
        <v>98</v>
      </c>
      <c r="BH7089" t="s">
        <v>141</v>
      </c>
      <c r="BI7089" t="s">
        <v>142</v>
      </c>
      <c r="BL7089" t="s">
        <v>143</v>
      </c>
      <c r="BN7089">
        <v>133.63333333333341</v>
      </c>
      <c r="BO7089">
        <v>3.513308032799467</v>
      </c>
      <c r="BP7089">
        <v>2.6290656269389871E-2</v>
      </c>
      <c r="BQ7089">
        <v>122.1333333333333</v>
      </c>
      <c r="BR7089">
        <v>5.9374517541899552</v>
      </c>
      <c r="BS7089">
        <v>4.8614506720987632E-2</v>
      </c>
      <c r="BT7089">
        <v>1.0941593886462879</v>
      </c>
      <c r="BU7089" s="7">
        <v>0.1298229140538269</v>
      </c>
      <c r="BV7089">
        <v>0.91394362683961072</v>
      </c>
      <c r="BW7089">
        <v>-0.1298229140538269</v>
      </c>
      <c r="BX7089" s="9">
        <v>4.8084723220306387E-2</v>
      </c>
      <c r="BY7089">
        <v>-1.317992879446092</v>
      </c>
    </row>
    <row r="7090" spans="1:77" x14ac:dyDescent="0.2">
      <c r="A7090" t="s">
        <v>6377</v>
      </c>
      <c r="B7090" t="s">
        <v>56318</v>
      </c>
      <c r="C7090" t="s">
        <v>61020</v>
      </c>
      <c r="D7090">
        <v>5.2205000000000003E-3</v>
      </c>
      <c r="E7090">
        <v>1.71607E-4</v>
      </c>
      <c r="F7090">
        <v>1</v>
      </c>
      <c r="G7090">
        <v>2</v>
      </c>
      <c r="H7090">
        <v>1</v>
      </c>
      <c r="I7090" t="s">
        <v>82</v>
      </c>
      <c r="J7090" t="s">
        <v>56319</v>
      </c>
      <c r="K7090" t="s">
        <v>6380</v>
      </c>
      <c r="M7090">
        <v>0</v>
      </c>
      <c r="N7090">
        <v>1655.85283</v>
      </c>
      <c r="O7090">
        <v>0.85899999999999999</v>
      </c>
      <c r="P7090">
        <v>-0.22</v>
      </c>
      <c r="Q7090">
        <v>0.58803958463184103</v>
      </c>
      <c r="R7090">
        <v>0.97670722284965295</v>
      </c>
      <c r="S7090">
        <v>34.130000000000003</v>
      </c>
      <c r="T7090">
        <v>6.62</v>
      </c>
      <c r="U7090" s="5">
        <v>15.3</v>
      </c>
      <c r="V7090" s="5">
        <v>30.7</v>
      </c>
      <c r="W7090" s="5">
        <v>21.9</v>
      </c>
      <c r="X7090" s="3">
        <v>25.9</v>
      </c>
      <c r="Y7090" s="3">
        <v>25.5</v>
      </c>
      <c r="Z7090" s="3">
        <v>22.9</v>
      </c>
      <c r="AB7090" t="s">
        <v>86</v>
      </c>
      <c r="AC7090" t="s">
        <v>86</v>
      </c>
      <c r="AD7090" t="s">
        <v>86</v>
      </c>
      <c r="AE7090" t="s">
        <v>86</v>
      </c>
      <c r="AF7090" t="s">
        <v>86</v>
      </c>
      <c r="AG7090" t="s">
        <v>86</v>
      </c>
      <c r="AH7090" t="s">
        <v>86</v>
      </c>
      <c r="AI7090">
        <v>1.696E-4</v>
      </c>
      <c r="AJ7090">
        <v>3.6229999999999999E-3</v>
      </c>
      <c r="AK7090">
        <v>2.69</v>
      </c>
      <c r="AL7090" t="s">
        <v>56320</v>
      </c>
      <c r="AM7090" t="s">
        <v>6377</v>
      </c>
      <c r="AN7090" t="s">
        <v>6382</v>
      </c>
      <c r="AO7090" t="s">
        <v>6383</v>
      </c>
      <c r="AP7090" t="s">
        <v>6384</v>
      </c>
      <c r="AQ7090" t="s">
        <v>6385</v>
      </c>
      <c r="AR7090" t="s">
        <v>6386</v>
      </c>
      <c r="AS7090" t="s">
        <v>6387</v>
      </c>
      <c r="AT7090">
        <v>100</v>
      </c>
      <c r="AU7090">
        <v>214</v>
      </c>
      <c r="AV7090">
        <v>99</v>
      </c>
      <c r="AW7090">
        <v>110</v>
      </c>
      <c r="AX7090">
        <v>98</v>
      </c>
      <c r="AY7090" t="s">
        <v>56321</v>
      </c>
      <c r="AZ7090" t="s">
        <v>56322</v>
      </c>
      <c r="BA7090" t="s">
        <v>96</v>
      </c>
      <c r="BG7090" t="s">
        <v>119</v>
      </c>
      <c r="BH7090" t="s">
        <v>6390</v>
      </c>
      <c r="BI7090" t="s">
        <v>6391</v>
      </c>
      <c r="BJ7090" t="s">
        <v>3843</v>
      </c>
      <c r="BK7090" t="s">
        <v>6392</v>
      </c>
      <c r="BL7090" t="s">
        <v>6393</v>
      </c>
      <c r="BN7090">
        <v>24.766666666666669</v>
      </c>
      <c r="BO7090">
        <v>1.628905563049416</v>
      </c>
      <c r="BP7090">
        <v>6.5770076569962962E-2</v>
      </c>
      <c r="BQ7090">
        <v>22.63333333333334</v>
      </c>
      <c r="BR7090">
        <v>7.7261460854253414</v>
      </c>
      <c r="BS7090">
        <v>0.34136138816312261</v>
      </c>
      <c r="BT7090">
        <v>1.0942562592047129</v>
      </c>
      <c r="BU7090" s="7">
        <v>0.1299506362938643</v>
      </c>
      <c r="BV7090">
        <v>0.91386271870794089</v>
      </c>
      <c r="BW7090">
        <v>-0.1299506362938643</v>
      </c>
      <c r="BX7090" s="9">
        <v>0.56437137063263387</v>
      </c>
      <c r="BY7090">
        <v>-0.24843502520051519</v>
      </c>
    </row>
    <row r="7091" spans="1:77" x14ac:dyDescent="0.2">
      <c r="A7091" t="s">
        <v>4670</v>
      </c>
      <c r="B7091" t="s">
        <v>62281</v>
      </c>
      <c r="C7091" t="s">
        <v>2638</v>
      </c>
      <c r="D7091">
        <v>7.4561500000000003E-2</v>
      </c>
      <c r="E7091">
        <v>3.2047299999999998E-3</v>
      </c>
      <c r="F7091">
        <v>1</v>
      </c>
      <c r="G7091">
        <v>2</v>
      </c>
      <c r="H7091">
        <v>1</v>
      </c>
      <c r="I7091" t="s">
        <v>82</v>
      </c>
      <c r="J7091" t="s">
        <v>17564</v>
      </c>
      <c r="K7091" t="s">
        <v>4674</v>
      </c>
      <c r="M7091">
        <v>0</v>
      </c>
      <c r="N7091">
        <v>1253.6842899999999</v>
      </c>
      <c r="O7091">
        <v>0.83799999999999997</v>
      </c>
      <c r="P7091">
        <v>-0.26</v>
      </c>
      <c r="Q7091">
        <v>0.53211508312515798</v>
      </c>
      <c r="R7091">
        <v>0.97670722284965295</v>
      </c>
      <c r="S7091">
        <v>20.76</v>
      </c>
      <c r="T7091">
        <v>13.73</v>
      </c>
      <c r="U7091" s="5">
        <v>36.5</v>
      </c>
      <c r="V7091" s="5">
        <v>24.4</v>
      </c>
      <c r="W7091" s="5">
        <v>28.2</v>
      </c>
      <c r="X7091" s="3">
        <v>33.6</v>
      </c>
      <c r="Y7091" s="3">
        <v>36.299999999999997</v>
      </c>
      <c r="Z7091" s="3">
        <v>27.6</v>
      </c>
      <c r="AA7091" t="s">
        <v>85</v>
      </c>
      <c r="AB7091" t="s">
        <v>86</v>
      </c>
      <c r="AC7091" t="s">
        <v>86</v>
      </c>
      <c r="AD7091" t="s">
        <v>86</v>
      </c>
      <c r="AE7091" t="s">
        <v>86</v>
      </c>
      <c r="AF7091" t="s">
        <v>86</v>
      </c>
      <c r="AG7091" t="s">
        <v>86</v>
      </c>
      <c r="AH7091" t="s">
        <v>86</v>
      </c>
      <c r="AI7091">
        <v>2.895E-3</v>
      </c>
      <c r="AJ7091">
        <v>6.2289999999999998E-2</v>
      </c>
      <c r="AK7091">
        <v>1.79</v>
      </c>
      <c r="AL7091" t="s">
        <v>62282</v>
      </c>
      <c r="AM7091" t="s">
        <v>4670</v>
      </c>
      <c r="AN7091" t="s">
        <v>4676</v>
      </c>
      <c r="AO7091" t="s">
        <v>4677</v>
      </c>
      <c r="AP7091" t="s">
        <v>4678</v>
      </c>
      <c r="AQ7091" t="s">
        <v>4679</v>
      </c>
      <c r="AR7091" t="s">
        <v>4680</v>
      </c>
      <c r="AS7091" t="s">
        <v>4681</v>
      </c>
      <c r="AT7091">
        <v>100</v>
      </c>
      <c r="AU7091">
        <v>335</v>
      </c>
      <c r="AV7091">
        <v>241</v>
      </c>
      <c r="AW7091">
        <v>248</v>
      </c>
      <c r="AX7091">
        <v>240</v>
      </c>
      <c r="AY7091" t="s">
        <v>62283</v>
      </c>
      <c r="AZ7091" t="s">
        <v>62284</v>
      </c>
      <c r="BA7091" t="s">
        <v>96</v>
      </c>
      <c r="BE7091" t="s">
        <v>4686</v>
      </c>
      <c r="BF7091" t="s">
        <v>4687</v>
      </c>
      <c r="BG7091" t="s">
        <v>98</v>
      </c>
      <c r="BH7091" t="s">
        <v>4688</v>
      </c>
      <c r="BI7091" t="s">
        <v>4689</v>
      </c>
      <c r="BJ7091" t="s">
        <v>4690</v>
      </c>
      <c r="BK7091" t="s">
        <v>4691</v>
      </c>
      <c r="BL7091" t="s">
        <v>4273</v>
      </c>
      <c r="BM7091" t="s">
        <v>204</v>
      </c>
      <c r="BN7091">
        <v>32.5</v>
      </c>
      <c r="BO7091">
        <v>4.4530888156424622</v>
      </c>
      <c r="BP7091">
        <v>0.13701811740438341</v>
      </c>
      <c r="BQ7091">
        <v>29.7</v>
      </c>
      <c r="BR7091">
        <v>6.187891401761993</v>
      </c>
      <c r="BS7091">
        <v>0.20834651184383821</v>
      </c>
      <c r="BT7091">
        <v>1.0942760942760941</v>
      </c>
      <c r="BU7091" s="7">
        <v>0.12997678711505109</v>
      </c>
      <c r="BV7091">
        <v>0.91384615384615386</v>
      </c>
      <c r="BW7091">
        <v>-0.12997678711505101</v>
      </c>
      <c r="BX7091" s="9">
        <v>0.53291836523792435</v>
      </c>
      <c r="BY7091">
        <v>-0.27333931300349401</v>
      </c>
    </row>
    <row r="7092" spans="1:77" x14ac:dyDescent="0.2">
      <c r="A7092" t="s">
        <v>185</v>
      </c>
      <c r="B7092" t="s">
        <v>39890</v>
      </c>
      <c r="C7092" t="s">
        <v>1328</v>
      </c>
      <c r="D7092">
        <v>1.5487099999999999E-6</v>
      </c>
      <c r="E7092">
        <v>7.5979699999999994E-5</v>
      </c>
      <c r="F7092">
        <v>2</v>
      </c>
      <c r="G7092">
        <v>2</v>
      </c>
      <c r="H7092">
        <v>2</v>
      </c>
      <c r="I7092" t="s">
        <v>187</v>
      </c>
      <c r="J7092" t="s">
        <v>39891</v>
      </c>
      <c r="K7092" t="s">
        <v>189</v>
      </c>
      <c r="M7092">
        <v>0</v>
      </c>
      <c r="N7092">
        <v>1966.0776000000001</v>
      </c>
      <c r="O7092">
        <v>0.96499999999999997</v>
      </c>
      <c r="P7092">
        <v>-0.05</v>
      </c>
      <c r="Q7092">
        <v>0.36201791109155801</v>
      </c>
      <c r="R7092">
        <v>0.97670722284965295</v>
      </c>
      <c r="S7092">
        <v>13.55</v>
      </c>
      <c r="T7092">
        <v>4.6900000000000004</v>
      </c>
      <c r="U7092" s="5">
        <v>147.19999999999999</v>
      </c>
      <c r="V7092" s="5">
        <v>190.3</v>
      </c>
      <c r="W7092" s="5">
        <v>185.5</v>
      </c>
      <c r="X7092" s="3">
        <v>192.3</v>
      </c>
      <c r="Y7092" s="3">
        <v>198.9</v>
      </c>
      <c r="Z7092" s="3">
        <v>181.2</v>
      </c>
      <c r="AA7092" t="s">
        <v>326</v>
      </c>
      <c r="AB7092" t="s">
        <v>86</v>
      </c>
      <c r="AC7092" t="s">
        <v>86</v>
      </c>
      <c r="AD7092" t="s">
        <v>86</v>
      </c>
      <c r="AE7092" t="s">
        <v>86</v>
      </c>
      <c r="AF7092" t="s">
        <v>86</v>
      </c>
      <c r="AG7092" t="s">
        <v>86</v>
      </c>
      <c r="AH7092" t="s">
        <v>86</v>
      </c>
      <c r="AI7092">
        <v>1.0349999999999999E-4</v>
      </c>
      <c r="AJ7092">
        <v>6.4450000000000003E-7</v>
      </c>
      <c r="AK7092">
        <v>3.59</v>
      </c>
      <c r="AL7092" t="s">
        <v>39892</v>
      </c>
      <c r="AM7092" t="s">
        <v>185</v>
      </c>
      <c r="AN7092" t="s">
        <v>191</v>
      </c>
      <c r="AO7092" t="s">
        <v>192</v>
      </c>
      <c r="AP7092" t="s">
        <v>193</v>
      </c>
      <c r="AQ7092" t="s">
        <v>194</v>
      </c>
      <c r="AR7092" t="s">
        <v>195</v>
      </c>
      <c r="AS7092" t="s">
        <v>196</v>
      </c>
      <c r="AT7092">
        <v>100</v>
      </c>
      <c r="AU7092">
        <v>472</v>
      </c>
      <c r="AV7092">
        <v>321</v>
      </c>
      <c r="AW7092">
        <v>335</v>
      </c>
      <c r="AX7092">
        <v>320</v>
      </c>
      <c r="AY7092" t="s">
        <v>39893</v>
      </c>
      <c r="AZ7092" t="s">
        <v>39894</v>
      </c>
      <c r="BA7092" t="s">
        <v>96</v>
      </c>
      <c r="BE7092" t="s">
        <v>199</v>
      </c>
      <c r="BF7092" t="s">
        <v>200</v>
      </c>
      <c r="BG7092" t="s">
        <v>161</v>
      </c>
      <c r="BH7092" t="s">
        <v>201</v>
      </c>
      <c r="BI7092" t="s">
        <v>202</v>
      </c>
      <c r="BL7092" t="s">
        <v>203</v>
      </c>
      <c r="BM7092" t="s">
        <v>204</v>
      </c>
      <c r="BN7092">
        <v>190.8</v>
      </c>
      <c r="BO7092">
        <v>8.9448309095253542</v>
      </c>
      <c r="BP7092">
        <v>4.6880665144262847E-2</v>
      </c>
      <c r="BQ7092">
        <v>174.33333333333329</v>
      </c>
      <c r="BR7092">
        <v>23.620400786890421</v>
      </c>
      <c r="BS7092">
        <v>0.13548987067049961</v>
      </c>
      <c r="BT7092">
        <v>1.094455066921606</v>
      </c>
      <c r="BU7092" s="7">
        <v>0.1302127255923641</v>
      </c>
      <c r="BV7092">
        <v>0.91369671558350785</v>
      </c>
      <c r="BW7092">
        <v>-0.1302127255923643</v>
      </c>
      <c r="BX7092" s="9">
        <v>0.32732252364127118</v>
      </c>
      <c r="BY7092">
        <v>-0.4850241090929916</v>
      </c>
    </row>
    <row r="7093" spans="1:77" x14ac:dyDescent="0.2">
      <c r="A7093" t="s">
        <v>12843</v>
      </c>
      <c r="B7093" t="s">
        <v>23446</v>
      </c>
      <c r="C7093" t="s">
        <v>41518</v>
      </c>
      <c r="D7093">
        <v>1.30624E-3</v>
      </c>
      <c r="E7093">
        <v>7.5979699999999994E-5</v>
      </c>
      <c r="F7093">
        <v>1</v>
      </c>
      <c r="G7093">
        <v>1</v>
      </c>
      <c r="H7093">
        <v>2</v>
      </c>
      <c r="I7093" t="s">
        <v>82</v>
      </c>
      <c r="J7093" t="s">
        <v>23448</v>
      </c>
      <c r="K7093" t="s">
        <v>17356</v>
      </c>
      <c r="L7093" t="s">
        <v>700</v>
      </c>
      <c r="M7093">
        <v>1</v>
      </c>
      <c r="N7093">
        <v>4642.0846300000003</v>
      </c>
      <c r="O7093">
        <v>0.99099999999999999</v>
      </c>
      <c r="P7093">
        <v>-0.01</v>
      </c>
      <c r="Q7093">
        <v>0.59747913423685195</v>
      </c>
      <c r="R7093">
        <v>0.97670722284965295</v>
      </c>
      <c r="S7093">
        <v>33.090000000000003</v>
      </c>
      <c r="T7093">
        <v>5.17</v>
      </c>
      <c r="U7093" s="5">
        <v>41</v>
      </c>
      <c r="V7093" s="5">
        <v>82.6</v>
      </c>
      <c r="W7093" s="5">
        <v>69</v>
      </c>
      <c r="X7093" s="3">
        <v>67</v>
      </c>
      <c r="Y7093" s="3">
        <v>74.2</v>
      </c>
      <c r="Z7093" s="3">
        <v>69.599999999999994</v>
      </c>
      <c r="AB7093" t="s">
        <v>86</v>
      </c>
      <c r="AC7093" t="s">
        <v>86</v>
      </c>
      <c r="AD7093" t="s">
        <v>86</v>
      </c>
      <c r="AE7093" t="s">
        <v>86</v>
      </c>
      <c r="AF7093" t="s">
        <v>86</v>
      </c>
      <c r="AG7093" t="s">
        <v>86</v>
      </c>
      <c r="AH7093" t="s">
        <v>86</v>
      </c>
      <c r="AI7093">
        <v>1.0349999999999999E-4</v>
      </c>
      <c r="AJ7093">
        <v>8.3549999999999998E-4</v>
      </c>
      <c r="AK7093">
        <v>5.67</v>
      </c>
      <c r="AL7093" t="s">
        <v>23449</v>
      </c>
      <c r="AM7093" t="s">
        <v>12843</v>
      </c>
      <c r="AN7093" t="s">
        <v>12849</v>
      </c>
      <c r="AO7093" t="s">
        <v>12850</v>
      </c>
      <c r="AP7093" t="s">
        <v>12851</v>
      </c>
      <c r="AQ7093" t="s">
        <v>12852</v>
      </c>
      <c r="AR7093" t="s">
        <v>12853</v>
      </c>
      <c r="AS7093" t="s">
        <v>12854</v>
      </c>
      <c r="AT7093">
        <v>100</v>
      </c>
      <c r="AU7093">
        <v>892</v>
      </c>
      <c r="AV7093">
        <v>1</v>
      </c>
      <c r="AW7093">
        <v>34</v>
      </c>
      <c r="AX7093">
        <v>0</v>
      </c>
      <c r="AY7093" t="s">
        <v>23450</v>
      </c>
      <c r="AZ7093" t="s">
        <v>23451</v>
      </c>
      <c r="BA7093" t="s">
        <v>710</v>
      </c>
      <c r="BE7093" t="s">
        <v>12857</v>
      </c>
      <c r="BF7093" t="s">
        <v>12858</v>
      </c>
      <c r="BG7093" t="s">
        <v>670</v>
      </c>
      <c r="BH7093" t="s">
        <v>12859</v>
      </c>
      <c r="BI7093" t="s">
        <v>1389</v>
      </c>
      <c r="BK7093" t="s">
        <v>1184</v>
      </c>
      <c r="BL7093" t="s">
        <v>12860</v>
      </c>
      <c r="BN7093">
        <v>70.266666666666666</v>
      </c>
      <c r="BO7093">
        <v>3.6460023770334198</v>
      </c>
      <c r="BP7093">
        <v>5.1888079369545821E-2</v>
      </c>
      <c r="BQ7093">
        <v>64.2</v>
      </c>
      <c r="BR7093">
        <v>21.211317733700561</v>
      </c>
      <c r="BS7093">
        <v>0.33039435722275018</v>
      </c>
      <c r="BT7093">
        <v>1.0944963655244031</v>
      </c>
      <c r="BU7093" s="7">
        <v>0.1302671637937553</v>
      </c>
      <c r="BV7093">
        <v>0.91366223908918409</v>
      </c>
      <c r="BW7093">
        <v>-0.13026716379375519</v>
      </c>
      <c r="BX7093" s="9">
        <v>0.57071527674552791</v>
      </c>
      <c r="BY7093">
        <v>-0.2435805022232746</v>
      </c>
    </row>
    <row r="7094" spans="1:77" x14ac:dyDescent="0.2">
      <c r="A7094" t="s">
        <v>8658</v>
      </c>
      <c r="B7094" t="s">
        <v>40660</v>
      </c>
      <c r="C7094" t="s">
        <v>675</v>
      </c>
      <c r="D7094">
        <v>3.8950399999999999E-4</v>
      </c>
      <c r="E7094">
        <v>7.5979699999999994E-5</v>
      </c>
      <c r="F7094">
        <v>1</v>
      </c>
      <c r="G7094">
        <v>1</v>
      </c>
      <c r="H7094">
        <v>1</v>
      </c>
      <c r="I7094" t="s">
        <v>82</v>
      </c>
      <c r="J7094" t="s">
        <v>40661</v>
      </c>
      <c r="K7094" t="s">
        <v>8662</v>
      </c>
      <c r="M7094">
        <v>0</v>
      </c>
      <c r="N7094">
        <v>1968.0245</v>
      </c>
      <c r="O7094">
        <v>0.995</v>
      </c>
      <c r="P7094">
        <v>-0.01</v>
      </c>
      <c r="Q7094">
        <v>0.37954469197020202</v>
      </c>
      <c r="R7094">
        <v>0.97670722284965295</v>
      </c>
      <c r="S7094">
        <v>14.25</v>
      </c>
      <c r="T7094">
        <v>4.6100000000000003</v>
      </c>
      <c r="U7094" s="5">
        <v>86.1</v>
      </c>
      <c r="V7094" s="5">
        <v>66</v>
      </c>
      <c r="W7094" s="5">
        <v>84.9</v>
      </c>
      <c r="X7094" s="3">
        <v>85.3</v>
      </c>
      <c r="Y7094" s="3">
        <v>90.9</v>
      </c>
      <c r="Z7094" s="3">
        <v>83.2</v>
      </c>
      <c r="AB7094" t="s">
        <v>86</v>
      </c>
      <c r="AC7094" t="s">
        <v>86</v>
      </c>
      <c r="AD7094" t="s">
        <v>86</v>
      </c>
      <c r="AE7094" t="s">
        <v>86</v>
      </c>
      <c r="AF7094" t="s">
        <v>86</v>
      </c>
      <c r="AG7094" t="s">
        <v>86</v>
      </c>
      <c r="AH7094" t="s">
        <v>86</v>
      </c>
      <c r="AI7094">
        <v>1.0349999999999999E-4</v>
      </c>
      <c r="AJ7094">
        <v>2.3110000000000001E-4</v>
      </c>
      <c r="AK7094">
        <v>3.33</v>
      </c>
      <c r="AL7094" t="s">
        <v>40662</v>
      </c>
      <c r="AM7094" t="s">
        <v>8658</v>
      </c>
      <c r="AN7094" t="s">
        <v>8664</v>
      </c>
      <c r="AO7094" t="s">
        <v>8665</v>
      </c>
      <c r="AP7094" t="s">
        <v>8666</v>
      </c>
      <c r="AQ7094" t="s">
        <v>8667</v>
      </c>
      <c r="AR7094" t="s">
        <v>8668</v>
      </c>
      <c r="AS7094" t="s">
        <v>8669</v>
      </c>
      <c r="AT7094">
        <v>100</v>
      </c>
      <c r="AU7094">
        <v>1976</v>
      </c>
      <c r="AV7094">
        <v>1491</v>
      </c>
      <c r="AW7094">
        <v>1504</v>
      </c>
      <c r="AX7094">
        <v>1490</v>
      </c>
      <c r="AY7094" t="s">
        <v>40663</v>
      </c>
      <c r="AZ7094" t="s">
        <v>24972</v>
      </c>
      <c r="BA7094" t="s">
        <v>96</v>
      </c>
      <c r="BF7094" t="s">
        <v>8672</v>
      </c>
      <c r="BG7094" t="s">
        <v>161</v>
      </c>
      <c r="BH7094" t="s">
        <v>8673</v>
      </c>
      <c r="BI7094" t="s">
        <v>3111</v>
      </c>
      <c r="BJ7094" t="s">
        <v>357</v>
      </c>
      <c r="BK7094" t="s">
        <v>358</v>
      </c>
      <c r="BL7094" t="s">
        <v>2364</v>
      </c>
      <c r="BN7094">
        <v>86.466666666666654</v>
      </c>
      <c r="BO7094">
        <v>3.9803684921541311</v>
      </c>
      <c r="BP7094">
        <v>4.6033560048043161E-2</v>
      </c>
      <c r="BQ7094">
        <v>79</v>
      </c>
      <c r="BR7094">
        <v>11.27430707405116</v>
      </c>
      <c r="BS7094">
        <v>0.14271274777279949</v>
      </c>
      <c r="BT7094">
        <v>1.0945147679324889</v>
      </c>
      <c r="BU7094" s="7">
        <v>0.13029142046607789</v>
      </c>
      <c r="BV7094">
        <v>0.91364687740940642</v>
      </c>
      <c r="BW7094">
        <v>-0.13029142046607781</v>
      </c>
      <c r="BX7094" s="9">
        <v>0.34390709495386118</v>
      </c>
      <c r="BY7094">
        <v>-0.46355886440035698</v>
      </c>
    </row>
    <row r="7095" spans="1:77" x14ac:dyDescent="0.2">
      <c r="A7095" t="s">
        <v>55652</v>
      </c>
      <c r="B7095" t="s">
        <v>55653</v>
      </c>
      <c r="C7095" t="s">
        <v>675</v>
      </c>
      <c r="D7095">
        <v>9.7062799999999994E-3</v>
      </c>
      <c r="E7095">
        <v>5.6842999999999998E-4</v>
      </c>
      <c r="F7095">
        <v>1</v>
      </c>
      <c r="G7095">
        <v>1</v>
      </c>
      <c r="H7095">
        <v>1</v>
      </c>
      <c r="I7095" t="s">
        <v>82</v>
      </c>
      <c r="J7095" t="s">
        <v>49789</v>
      </c>
      <c r="K7095" t="s">
        <v>55654</v>
      </c>
      <c r="M7095">
        <v>0</v>
      </c>
      <c r="N7095">
        <v>1461.8860999999999</v>
      </c>
      <c r="O7095">
        <v>0.91200000000000003</v>
      </c>
      <c r="P7095">
        <v>-0.13</v>
      </c>
      <c r="Q7095">
        <v>0.44198784056163298</v>
      </c>
      <c r="R7095">
        <v>0.97670722284965295</v>
      </c>
      <c r="S7095">
        <v>14.12</v>
      </c>
      <c r="T7095">
        <v>11.94</v>
      </c>
      <c r="U7095" s="5">
        <v>38.200000000000003</v>
      </c>
      <c r="V7095" s="5">
        <v>33.6</v>
      </c>
      <c r="W7095" s="5">
        <v>28.7</v>
      </c>
      <c r="X7095" s="3">
        <v>36.9</v>
      </c>
      <c r="Y7095" s="3">
        <v>40.9</v>
      </c>
      <c r="Z7095" s="3">
        <v>32.200000000000003</v>
      </c>
      <c r="AB7095" t="s">
        <v>86</v>
      </c>
      <c r="AC7095" t="s">
        <v>86</v>
      </c>
      <c r="AD7095" t="s">
        <v>86</v>
      </c>
      <c r="AE7095" t="s">
        <v>86</v>
      </c>
      <c r="AF7095" t="s">
        <v>86</v>
      </c>
      <c r="AG7095" t="s">
        <v>86</v>
      </c>
      <c r="AH7095" t="s">
        <v>86</v>
      </c>
      <c r="AI7095">
        <v>4.7310000000000001E-4</v>
      </c>
      <c r="AJ7095">
        <v>7.0039999999999998E-3</v>
      </c>
      <c r="AK7095">
        <v>2.2599999999999998</v>
      </c>
      <c r="AL7095" t="s">
        <v>55655</v>
      </c>
      <c r="AM7095" t="s">
        <v>55652</v>
      </c>
      <c r="AN7095" t="s">
        <v>55656</v>
      </c>
      <c r="AO7095" t="s">
        <v>55657</v>
      </c>
      <c r="AP7095" t="s">
        <v>55658</v>
      </c>
      <c r="AQ7095" t="s">
        <v>55659</v>
      </c>
      <c r="AR7095" t="s">
        <v>55660</v>
      </c>
      <c r="AS7095" t="s">
        <v>55661</v>
      </c>
      <c r="AT7095">
        <v>100</v>
      </c>
      <c r="AU7095">
        <v>127</v>
      </c>
      <c r="AV7095">
        <v>19</v>
      </c>
      <c r="AW7095">
        <v>28</v>
      </c>
      <c r="AX7095">
        <v>18</v>
      </c>
      <c r="AY7095" t="s">
        <v>55662</v>
      </c>
      <c r="AZ7095" t="s">
        <v>55663</v>
      </c>
      <c r="BA7095" t="s">
        <v>96</v>
      </c>
      <c r="BF7095" t="s">
        <v>55664</v>
      </c>
      <c r="BG7095" t="s">
        <v>2005</v>
      </c>
      <c r="BH7095" t="s">
        <v>55665</v>
      </c>
      <c r="BI7095" t="s">
        <v>339</v>
      </c>
      <c r="BJ7095" t="s">
        <v>1558</v>
      </c>
      <c r="BL7095" t="s">
        <v>947</v>
      </c>
      <c r="BN7095">
        <v>36.666666666666657</v>
      </c>
      <c r="BO7095">
        <v>4.3546909572704831</v>
      </c>
      <c r="BP7095">
        <v>0.11876429883464951</v>
      </c>
      <c r="BQ7095">
        <v>33.500000000000007</v>
      </c>
      <c r="BR7095">
        <v>4.7507894080878827</v>
      </c>
      <c r="BS7095">
        <v>0.1418146091966532</v>
      </c>
      <c r="BT7095">
        <v>1.0945273631840791</v>
      </c>
      <c r="BU7095" s="7">
        <v>0.13030802234573061</v>
      </c>
      <c r="BV7095">
        <v>0.91363636363636391</v>
      </c>
      <c r="BW7095">
        <v>-0.13030802234573061</v>
      </c>
      <c r="BX7095" s="9">
        <v>0.44016482988151351</v>
      </c>
      <c r="BY7095">
        <v>-0.35638466146143188</v>
      </c>
    </row>
    <row r="7096" spans="1:77" x14ac:dyDescent="0.2">
      <c r="A7096" t="s">
        <v>40230</v>
      </c>
      <c r="B7096" t="s">
        <v>51617</v>
      </c>
      <c r="C7096" t="s">
        <v>1914</v>
      </c>
      <c r="D7096">
        <v>6.4970200000000006E-2</v>
      </c>
      <c r="E7096">
        <v>2.8453900000000002E-3</v>
      </c>
      <c r="F7096">
        <v>1</v>
      </c>
      <c r="G7096">
        <v>1</v>
      </c>
      <c r="H7096">
        <v>1</v>
      </c>
      <c r="I7096" t="s">
        <v>82</v>
      </c>
      <c r="J7096" t="s">
        <v>48235</v>
      </c>
      <c r="K7096" t="s">
        <v>40233</v>
      </c>
      <c r="M7096">
        <v>0</v>
      </c>
      <c r="N7096">
        <v>1305.7809600000001</v>
      </c>
      <c r="O7096">
        <v>0.93899999999999995</v>
      </c>
      <c r="P7096">
        <v>-0.09</v>
      </c>
      <c r="Q7096">
        <v>0.45629475689605598</v>
      </c>
      <c r="R7096">
        <v>0.97670722284965295</v>
      </c>
      <c r="S7096">
        <v>18.39</v>
      </c>
      <c r="T7096">
        <v>4.32</v>
      </c>
      <c r="U7096" s="5">
        <v>252.7</v>
      </c>
      <c r="V7096" s="5">
        <v>326.89999999999998</v>
      </c>
      <c r="W7096" s="5">
        <v>367.1</v>
      </c>
      <c r="X7096" s="3">
        <v>348.3</v>
      </c>
      <c r="Y7096" s="3">
        <v>329.2</v>
      </c>
      <c r="Z7096" s="3">
        <v>358.7</v>
      </c>
      <c r="AB7096" t="s">
        <v>86</v>
      </c>
      <c r="AC7096" t="s">
        <v>86</v>
      </c>
      <c r="AD7096" t="s">
        <v>86</v>
      </c>
      <c r="AE7096" t="s">
        <v>86</v>
      </c>
      <c r="AF7096" t="s">
        <v>86</v>
      </c>
      <c r="AG7096" t="s">
        <v>86</v>
      </c>
      <c r="AH7096" t="s">
        <v>86</v>
      </c>
      <c r="AI7096">
        <v>2.624E-3</v>
      </c>
      <c r="AJ7096">
        <v>5.33E-2</v>
      </c>
      <c r="AK7096">
        <v>1.99</v>
      </c>
      <c r="AL7096" t="s">
        <v>51618</v>
      </c>
      <c r="AM7096" t="s">
        <v>40230</v>
      </c>
      <c r="AN7096" t="s">
        <v>40235</v>
      </c>
      <c r="AO7096" t="s">
        <v>40236</v>
      </c>
      <c r="AP7096" t="s">
        <v>40237</v>
      </c>
      <c r="AQ7096" t="s">
        <v>40238</v>
      </c>
      <c r="AR7096" t="s">
        <v>40239</v>
      </c>
      <c r="AS7096" t="s">
        <v>40240</v>
      </c>
      <c r="AT7096">
        <v>100</v>
      </c>
      <c r="AU7096">
        <v>944</v>
      </c>
      <c r="AV7096">
        <v>99</v>
      </c>
      <c r="AW7096">
        <v>107</v>
      </c>
      <c r="AX7096">
        <v>98</v>
      </c>
      <c r="AY7096" t="s">
        <v>51619</v>
      </c>
      <c r="AZ7096" t="s">
        <v>51620</v>
      </c>
      <c r="BA7096" t="s">
        <v>96</v>
      </c>
      <c r="BG7096" t="s">
        <v>1073</v>
      </c>
      <c r="BH7096" t="s">
        <v>40243</v>
      </c>
      <c r="BI7096" t="s">
        <v>1781</v>
      </c>
      <c r="BJ7096" t="s">
        <v>3348</v>
      </c>
      <c r="BK7096" t="s">
        <v>14780</v>
      </c>
      <c r="BL7096" t="s">
        <v>40244</v>
      </c>
      <c r="BN7096">
        <v>345.4</v>
      </c>
      <c r="BO7096">
        <v>14.962285921609711</v>
      </c>
      <c r="BP7096">
        <v>4.3318720097306619E-2</v>
      </c>
      <c r="BQ7096">
        <v>315.56666666666672</v>
      </c>
      <c r="BR7096">
        <v>58.03596586026061</v>
      </c>
      <c r="BS7096">
        <v>0.18391031750373071</v>
      </c>
      <c r="BT7096">
        <v>1.0945389246857511</v>
      </c>
      <c r="BU7096" s="7">
        <v>0.1303232614650017</v>
      </c>
      <c r="BV7096">
        <v>0.91362671298977016</v>
      </c>
      <c r="BW7096">
        <v>-0.13032326146500181</v>
      </c>
      <c r="BX7096" s="9">
        <v>0.420225912635046</v>
      </c>
      <c r="BY7096">
        <v>-0.37651717095093068</v>
      </c>
    </row>
    <row r="7097" spans="1:77" x14ac:dyDescent="0.2">
      <c r="A7097" t="s">
        <v>30558</v>
      </c>
      <c r="B7097" t="s">
        <v>46620</v>
      </c>
      <c r="C7097" t="s">
        <v>46621</v>
      </c>
      <c r="D7097">
        <v>1.1959E-4</v>
      </c>
      <c r="E7097">
        <v>7.5979699999999994E-5</v>
      </c>
      <c r="F7097">
        <v>1</v>
      </c>
      <c r="G7097">
        <v>1</v>
      </c>
      <c r="H7097">
        <v>1</v>
      </c>
      <c r="I7097" t="s">
        <v>82</v>
      </c>
      <c r="J7097" t="s">
        <v>46622</v>
      </c>
      <c r="K7097" t="s">
        <v>30561</v>
      </c>
      <c r="M7097">
        <v>0</v>
      </c>
      <c r="N7097">
        <v>3776.8080100000002</v>
      </c>
      <c r="O7097">
        <v>0.96699999999999997</v>
      </c>
      <c r="P7097">
        <v>-0.05</v>
      </c>
      <c r="Q7097">
        <v>0.46724480470829599</v>
      </c>
      <c r="R7097">
        <v>0.97670722284965295</v>
      </c>
      <c r="S7097">
        <v>12.19</v>
      </c>
      <c r="T7097">
        <v>14.98</v>
      </c>
      <c r="U7097" s="5">
        <v>34</v>
      </c>
      <c r="V7097" s="5">
        <v>26.9</v>
      </c>
      <c r="W7097" s="5">
        <v>29</v>
      </c>
      <c r="X7097" s="3">
        <v>30</v>
      </c>
      <c r="Y7097" s="3">
        <v>38.5</v>
      </c>
      <c r="Z7097" s="3">
        <v>29.9</v>
      </c>
      <c r="AB7097" t="s">
        <v>86</v>
      </c>
      <c r="AC7097" t="s">
        <v>86</v>
      </c>
      <c r="AD7097" t="s">
        <v>86</v>
      </c>
      <c r="AE7097" t="s">
        <v>86</v>
      </c>
      <c r="AF7097" t="s">
        <v>86</v>
      </c>
      <c r="AG7097" t="s">
        <v>86</v>
      </c>
      <c r="AH7097" t="s">
        <v>86</v>
      </c>
      <c r="AI7097">
        <v>1.0349999999999999E-4</v>
      </c>
      <c r="AJ7097">
        <v>6.5590000000000001E-5</v>
      </c>
      <c r="AK7097">
        <v>4.79</v>
      </c>
      <c r="AL7097" t="s">
        <v>46623</v>
      </c>
      <c r="AM7097" t="s">
        <v>30558</v>
      </c>
      <c r="AN7097" t="s">
        <v>30563</v>
      </c>
      <c r="AO7097" t="s">
        <v>30564</v>
      </c>
      <c r="AP7097" t="s">
        <v>30565</v>
      </c>
      <c r="AQ7097" t="s">
        <v>30566</v>
      </c>
      <c r="AR7097" t="s">
        <v>30567</v>
      </c>
      <c r="AS7097" t="s">
        <v>30568</v>
      </c>
      <c r="AT7097">
        <v>100</v>
      </c>
      <c r="AU7097">
        <v>782</v>
      </c>
      <c r="AV7097">
        <v>420</v>
      </c>
      <c r="AW7097">
        <v>451</v>
      </c>
      <c r="AX7097">
        <v>419</v>
      </c>
      <c r="AY7097" t="s">
        <v>46624</v>
      </c>
      <c r="AZ7097" t="s">
        <v>46625</v>
      </c>
      <c r="BA7097" t="s">
        <v>96</v>
      </c>
      <c r="BE7097" t="s">
        <v>30571</v>
      </c>
      <c r="BF7097" t="s">
        <v>30572</v>
      </c>
      <c r="BG7097" t="s">
        <v>386</v>
      </c>
      <c r="BH7097" t="s">
        <v>30573</v>
      </c>
      <c r="BI7097" t="s">
        <v>3077</v>
      </c>
      <c r="BJ7097" t="s">
        <v>9046</v>
      </c>
      <c r="BK7097" t="s">
        <v>2007</v>
      </c>
      <c r="BL7097" t="s">
        <v>30574</v>
      </c>
      <c r="BN7097">
        <v>32.799999999999997</v>
      </c>
      <c r="BO7097">
        <v>4.9365980188789944</v>
      </c>
      <c r="BP7097">
        <v>0.15050603716094491</v>
      </c>
      <c r="BQ7097">
        <v>29.966666666666669</v>
      </c>
      <c r="BR7097">
        <v>3.6473734842120762</v>
      </c>
      <c r="BS7097">
        <v>0.1217143543118601</v>
      </c>
      <c r="BT7097">
        <v>1.094549499443827</v>
      </c>
      <c r="BU7097" s="7">
        <v>0.13033719982479261</v>
      </c>
      <c r="BV7097">
        <v>0.91361788617886175</v>
      </c>
      <c r="BW7097">
        <v>-0.13033719982479261</v>
      </c>
      <c r="BX7097" s="9">
        <v>0.46300429590041198</v>
      </c>
      <c r="BY7097">
        <v>-0.33441497944168291</v>
      </c>
    </row>
    <row r="7098" spans="1:77" x14ac:dyDescent="0.2">
      <c r="A7098" t="s">
        <v>7735</v>
      </c>
      <c r="B7098" t="s">
        <v>49656</v>
      </c>
      <c r="C7098" t="s">
        <v>60367</v>
      </c>
      <c r="D7098">
        <v>3.93388E-4</v>
      </c>
      <c r="E7098">
        <v>7.5979699999999994E-5</v>
      </c>
      <c r="F7098">
        <v>1</v>
      </c>
      <c r="G7098">
        <v>1</v>
      </c>
      <c r="H7098">
        <v>2</v>
      </c>
      <c r="I7098" t="s">
        <v>82</v>
      </c>
      <c r="J7098" t="s">
        <v>49658</v>
      </c>
      <c r="K7098" t="s">
        <v>7739</v>
      </c>
      <c r="M7098">
        <v>0</v>
      </c>
      <c r="N7098">
        <v>3760.0493499999998</v>
      </c>
      <c r="O7098">
        <v>0.86699999999999999</v>
      </c>
      <c r="P7098">
        <v>-0.21</v>
      </c>
      <c r="Q7098">
        <v>0.52745110916544902</v>
      </c>
      <c r="R7098">
        <v>0.97670722284965295</v>
      </c>
      <c r="S7098">
        <v>24.57</v>
      </c>
      <c r="T7098">
        <v>7.96</v>
      </c>
      <c r="U7098" s="5">
        <v>68</v>
      </c>
      <c r="V7098" s="5">
        <v>109.8</v>
      </c>
      <c r="W7098" s="5">
        <v>82</v>
      </c>
      <c r="X7098" s="3">
        <v>102.4</v>
      </c>
      <c r="Y7098" s="3">
        <v>87.4</v>
      </c>
      <c r="Z7098" s="3">
        <v>94.6</v>
      </c>
      <c r="AB7098" t="s">
        <v>86</v>
      </c>
      <c r="AC7098" t="s">
        <v>86</v>
      </c>
      <c r="AD7098" t="s">
        <v>86</v>
      </c>
      <c r="AE7098" t="s">
        <v>86</v>
      </c>
      <c r="AF7098" t="s">
        <v>86</v>
      </c>
      <c r="AG7098" t="s">
        <v>86</v>
      </c>
      <c r="AH7098" t="s">
        <v>86</v>
      </c>
      <c r="AI7098">
        <v>1.0349999999999999E-4</v>
      </c>
      <c r="AJ7098">
        <v>2.329E-4</v>
      </c>
      <c r="AK7098">
        <v>4.3099999999999996</v>
      </c>
      <c r="AL7098" t="s">
        <v>49659</v>
      </c>
      <c r="AM7098" t="s">
        <v>7735</v>
      </c>
      <c r="AN7098" t="s">
        <v>7741</v>
      </c>
      <c r="AO7098" t="s">
        <v>7742</v>
      </c>
      <c r="AP7098" t="s">
        <v>7743</v>
      </c>
      <c r="AQ7098" t="s">
        <v>7744</v>
      </c>
      <c r="AR7098" t="s">
        <v>7745</v>
      </c>
      <c r="AS7098" t="s">
        <v>7746</v>
      </c>
      <c r="AT7098">
        <v>100</v>
      </c>
      <c r="AU7098">
        <v>858</v>
      </c>
      <c r="AV7098">
        <v>21</v>
      </c>
      <c r="AW7098">
        <v>50</v>
      </c>
      <c r="AX7098">
        <v>20</v>
      </c>
      <c r="AY7098" t="s">
        <v>49660</v>
      </c>
      <c r="AZ7098" t="s">
        <v>49661</v>
      </c>
      <c r="BA7098" t="s">
        <v>96</v>
      </c>
      <c r="BC7098" t="s">
        <v>746</v>
      </c>
      <c r="BD7098" t="s">
        <v>747</v>
      </c>
      <c r="BG7098" t="s">
        <v>423</v>
      </c>
      <c r="BH7098" t="s">
        <v>7749</v>
      </c>
      <c r="BI7098" t="s">
        <v>7750</v>
      </c>
      <c r="BJ7098" t="s">
        <v>220</v>
      </c>
      <c r="BK7098" t="s">
        <v>1723</v>
      </c>
      <c r="BL7098" t="s">
        <v>7751</v>
      </c>
      <c r="BN7098">
        <v>94.8</v>
      </c>
      <c r="BO7098">
        <v>7.5019997334044213</v>
      </c>
      <c r="BP7098">
        <v>7.9135018284856765E-2</v>
      </c>
      <c r="BQ7098">
        <v>86.600000000000009</v>
      </c>
      <c r="BR7098">
        <v>21.276277869965881</v>
      </c>
      <c r="BS7098">
        <v>0.24568450196265451</v>
      </c>
      <c r="BT7098">
        <v>1.094688221709007</v>
      </c>
      <c r="BU7098" s="7">
        <v>0.13052003417153399</v>
      </c>
      <c r="BV7098">
        <v>0.91350210970464152</v>
      </c>
      <c r="BW7098">
        <v>-0.13052003417153391</v>
      </c>
      <c r="BX7098" s="9">
        <v>0.50232669098673466</v>
      </c>
      <c r="BY7098">
        <v>-0.29901374511282208</v>
      </c>
    </row>
    <row r="7099" spans="1:77" x14ac:dyDescent="0.2">
      <c r="A7099" t="s">
        <v>19240</v>
      </c>
      <c r="B7099" t="s">
        <v>53965</v>
      </c>
      <c r="C7099" t="s">
        <v>1914</v>
      </c>
      <c r="D7099">
        <v>6.4970200000000006E-2</v>
      </c>
      <c r="E7099">
        <v>2.8453900000000002E-3</v>
      </c>
      <c r="F7099">
        <v>1</v>
      </c>
      <c r="G7099">
        <v>1</v>
      </c>
      <c r="H7099">
        <v>1</v>
      </c>
      <c r="I7099" t="s">
        <v>82</v>
      </c>
      <c r="J7099" t="s">
        <v>53966</v>
      </c>
      <c r="K7099" t="s">
        <v>19243</v>
      </c>
      <c r="M7099">
        <v>0</v>
      </c>
      <c r="N7099">
        <v>1276.75442</v>
      </c>
      <c r="O7099">
        <v>0.92300000000000004</v>
      </c>
      <c r="P7099">
        <v>-0.12</v>
      </c>
      <c r="Q7099">
        <v>0.16634012947812199</v>
      </c>
      <c r="R7099">
        <v>0.97670722284965295</v>
      </c>
      <c r="S7099">
        <v>7.64</v>
      </c>
      <c r="T7099">
        <v>3.14</v>
      </c>
      <c r="U7099" s="5">
        <v>101.7</v>
      </c>
      <c r="V7099" s="5">
        <v>113.9</v>
      </c>
      <c r="W7099" s="5">
        <v>118.1</v>
      </c>
      <c r="X7099" s="3">
        <v>123.4</v>
      </c>
      <c r="Y7099" s="3">
        <v>117.4</v>
      </c>
      <c r="Z7099" s="3">
        <v>124.5</v>
      </c>
      <c r="AB7099" t="s">
        <v>86</v>
      </c>
      <c r="AC7099" t="s">
        <v>86</v>
      </c>
      <c r="AD7099" t="s">
        <v>86</v>
      </c>
      <c r="AE7099" t="s">
        <v>86</v>
      </c>
      <c r="AF7099" t="s">
        <v>86</v>
      </c>
      <c r="AG7099" t="s">
        <v>86</v>
      </c>
      <c r="AH7099" t="s">
        <v>86</v>
      </c>
      <c r="AI7099">
        <v>2.624E-3</v>
      </c>
      <c r="AJ7099">
        <v>5.3469999999999997E-2</v>
      </c>
      <c r="AK7099">
        <v>1.75</v>
      </c>
      <c r="AL7099" t="s">
        <v>53967</v>
      </c>
      <c r="AM7099" t="s">
        <v>19240</v>
      </c>
      <c r="AN7099" t="s">
        <v>19245</v>
      </c>
      <c r="AO7099" t="s">
        <v>19246</v>
      </c>
      <c r="AP7099" t="s">
        <v>19247</v>
      </c>
      <c r="AQ7099" t="s">
        <v>19248</v>
      </c>
      <c r="AR7099" t="s">
        <v>19249</v>
      </c>
      <c r="AS7099" t="s">
        <v>19250</v>
      </c>
      <c r="AT7099">
        <v>100</v>
      </c>
      <c r="AU7099">
        <v>1382</v>
      </c>
      <c r="AV7099">
        <v>598</v>
      </c>
      <c r="AW7099">
        <v>605</v>
      </c>
      <c r="AX7099">
        <v>597</v>
      </c>
      <c r="AY7099" t="s">
        <v>53968</v>
      </c>
      <c r="AZ7099" t="s">
        <v>53969</v>
      </c>
      <c r="BA7099" t="s">
        <v>96</v>
      </c>
      <c r="BG7099" t="s">
        <v>604</v>
      </c>
      <c r="BH7099" t="s">
        <v>19253</v>
      </c>
      <c r="BI7099" t="s">
        <v>339</v>
      </c>
      <c r="BJ7099" t="s">
        <v>3456</v>
      </c>
      <c r="BK7099" t="s">
        <v>5720</v>
      </c>
      <c r="BN7099">
        <v>121.76666666666669</v>
      </c>
      <c r="BO7099">
        <v>3.8214307966170629</v>
      </c>
      <c r="BP7099">
        <v>3.1383225813991757E-2</v>
      </c>
      <c r="BQ7099">
        <v>111.23333333333331</v>
      </c>
      <c r="BR7099">
        <v>8.5189983761785797</v>
      </c>
      <c r="BS7099">
        <v>7.658673997163841E-2</v>
      </c>
      <c r="BT7099">
        <v>1.09469583458196</v>
      </c>
      <c r="BU7099" s="7">
        <v>0.1305300671796987</v>
      </c>
      <c r="BV7099">
        <v>0.91349575691212714</v>
      </c>
      <c r="BW7099">
        <v>-0.13053006717969859</v>
      </c>
      <c r="BX7099" s="9">
        <v>0.13081395313639721</v>
      </c>
      <c r="BY7099">
        <v>-0.88334592996472194</v>
      </c>
    </row>
    <row r="7100" spans="1:77" x14ac:dyDescent="0.2">
      <c r="A7100" t="s">
        <v>5452</v>
      </c>
      <c r="B7100" t="s">
        <v>50724</v>
      </c>
      <c r="C7100" t="s">
        <v>50725</v>
      </c>
      <c r="D7100">
        <v>3.10215E-6</v>
      </c>
      <c r="E7100">
        <v>7.5979699999999994E-5</v>
      </c>
      <c r="F7100">
        <v>1</v>
      </c>
      <c r="G7100">
        <v>1</v>
      </c>
      <c r="H7100">
        <v>1</v>
      </c>
      <c r="I7100" t="s">
        <v>82</v>
      </c>
      <c r="J7100" t="s">
        <v>32876</v>
      </c>
      <c r="K7100" t="s">
        <v>5455</v>
      </c>
      <c r="M7100">
        <v>0</v>
      </c>
      <c r="N7100">
        <v>2766.4455699999999</v>
      </c>
      <c r="O7100">
        <v>0.94399999999999995</v>
      </c>
      <c r="P7100">
        <v>-0.08</v>
      </c>
      <c r="Q7100">
        <v>0.53264369478780804</v>
      </c>
      <c r="R7100">
        <v>0.97670722284965295</v>
      </c>
      <c r="S7100">
        <v>19.809999999999999</v>
      </c>
      <c r="T7100">
        <v>14.33</v>
      </c>
      <c r="U7100" s="5">
        <v>17.7</v>
      </c>
      <c r="V7100" s="5">
        <v>15</v>
      </c>
      <c r="W7100" s="5">
        <v>22.2</v>
      </c>
      <c r="X7100" s="3">
        <v>18</v>
      </c>
      <c r="Y7100" s="3">
        <v>18.8</v>
      </c>
      <c r="Z7100" s="3">
        <v>23.3</v>
      </c>
      <c r="AB7100" t="s">
        <v>86</v>
      </c>
      <c r="AC7100" t="s">
        <v>86</v>
      </c>
      <c r="AD7100" t="s">
        <v>86</v>
      </c>
      <c r="AE7100" t="s">
        <v>86</v>
      </c>
      <c r="AF7100" t="s">
        <v>86</v>
      </c>
      <c r="AG7100" t="s">
        <v>86</v>
      </c>
      <c r="AH7100" t="s">
        <v>86</v>
      </c>
      <c r="AI7100">
        <v>1.0349999999999999E-4</v>
      </c>
      <c r="AJ7100">
        <v>1.3540000000000001E-6</v>
      </c>
      <c r="AK7100">
        <v>5.33</v>
      </c>
      <c r="AL7100" t="s">
        <v>50726</v>
      </c>
      <c r="AM7100" t="s">
        <v>5452</v>
      </c>
      <c r="AN7100" t="s">
        <v>5457</v>
      </c>
      <c r="AO7100" t="s">
        <v>5458</v>
      </c>
      <c r="AP7100" t="s">
        <v>5459</v>
      </c>
      <c r="AQ7100" t="s">
        <v>5460</v>
      </c>
      <c r="AR7100" t="s">
        <v>5461</v>
      </c>
      <c r="AS7100" t="s">
        <v>5462</v>
      </c>
      <c r="AT7100">
        <v>100</v>
      </c>
      <c r="AU7100">
        <v>249</v>
      </c>
      <c r="AV7100">
        <v>31</v>
      </c>
      <c r="AW7100">
        <v>53</v>
      </c>
      <c r="AX7100">
        <v>30</v>
      </c>
      <c r="AY7100" t="s">
        <v>50727</v>
      </c>
      <c r="AZ7100" t="s">
        <v>50728</v>
      </c>
      <c r="BA7100" t="s">
        <v>96</v>
      </c>
      <c r="BE7100" t="s">
        <v>5467</v>
      </c>
      <c r="BG7100" t="s">
        <v>98</v>
      </c>
      <c r="BH7100" t="s">
        <v>5468</v>
      </c>
      <c r="BI7100" t="s">
        <v>1826</v>
      </c>
      <c r="BJ7100" t="s">
        <v>5469</v>
      </c>
      <c r="BK7100" t="s">
        <v>5470</v>
      </c>
      <c r="BL7100" t="s">
        <v>5471</v>
      </c>
      <c r="BN7100">
        <v>20.033333333333331</v>
      </c>
      <c r="BO7100">
        <v>2.8571547618799609</v>
      </c>
      <c r="BP7100">
        <v>0.14262003803061371</v>
      </c>
      <c r="BQ7100">
        <v>18.3</v>
      </c>
      <c r="BR7100">
        <v>3.6373066958946421</v>
      </c>
      <c r="BS7100">
        <v>0.19875992873741211</v>
      </c>
      <c r="BT7100">
        <v>1.0947176684881601</v>
      </c>
      <c r="BU7100" s="7">
        <v>0.13055884170598661</v>
      </c>
      <c r="BV7100">
        <v>0.91347753743760407</v>
      </c>
      <c r="BW7100">
        <v>-0.13055884170598669</v>
      </c>
      <c r="BX7100" s="9">
        <v>0.52328263580939649</v>
      </c>
      <c r="BY7100">
        <v>-0.28126367630042748</v>
      </c>
    </row>
    <row r="7101" spans="1:77" x14ac:dyDescent="0.2">
      <c r="A7101" t="s">
        <v>1597</v>
      </c>
      <c r="B7101" t="s">
        <v>56749</v>
      </c>
      <c r="C7101" t="s">
        <v>6573</v>
      </c>
      <c r="D7101">
        <v>4.1853300000000003E-2</v>
      </c>
      <c r="E7101">
        <v>2.0139099999999998E-3</v>
      </c>
      <c r="F7101">
        <v>1</v>
      </c>
      <c r="G7101">
        <v>1</v>
      </c>
      <c r="H7101">
        <v>1</v>
      </c>
      <c r="I7101" t="s">
        <v>82</v>
      </c>
      <c r="J7101" t="s">
        <v>56750</v>
      </c>
      <c r="K7101" t="s">
        <v>1601</v>
      </c>
      <c r="M7101">
        <v>0</v>
      </c>
      <c r="N7101">
        <v>1628.0503200000001</v>
      </c>
      <c r="O7101">
        <v>0.90300000000000002</v>
      </c>
      <c r="P7101">
        <v>-0.15</v>
      </c>
      <c r="Q7101">
        <v>0.31518364102086599</v>
      </c>
      <c r="R7101">
        <v>0.97670722284965295</v>
      </c>
      <c r="S7101">
        <v>10.96</v>
      </c>
      <c r="T7101">
        <v>8.43</v>
      </c>
      <c r="U7101" s="5">
        <v>292.60000000000002</v>
      </c>
      <c r="V7101" s="5">
        <v>266.8</v>
      </c>
      <c r="W7101" s="5">
        <v>331.5</v>
      </c>
      <c r="X7101" s="3">
        <v>324.10000000000002</v>
      </c>
      <c r="Y7101" s="3">
        <v>353</v>
      </c>
      <c r="Z7101" s="3">
        <v>298.2</v>
      </c>
      <c r="AB7101" t="s">
        <v>86</v>
      </c>
      <c r="AC7101" t="s">
        <v>86</v>
      </c>
      <c r="AD7101" t="s">
        <v>86</v>
      </c>
      <c r="AE7101" t="s">
        <v>86</v>
      </c>
      <c r="AF7101" t="s">
        <v>86</v>
      </c>
      <c r="AG7101" t="s">
        <v>86</v>
      </c>
      <c r="AH7101" t="s">
        <v>86</v>
      </c>
      <c r="AI7101">
        <v>1.7669999999999999E-3</v>
      </c>
      <c r="AJ7101">
        <v>3.3489999999999999E-2</v>
      </c>
      <c r="AK7101">
        <v>1.52</v>
      </c>
      <c r="AL7101" t="s">
        <v>56751</v>
      </c>
      <c r="AM7101" t="s">
        <v>1597</v>
      </c>
      <c r="AN7101" t="s">
        <v>1603</v>
      </c>
      <c r="AO7101" t="s">
        <v>1604</v>
      </c>
      <c r="AP7101" t="s">
        <v>1605</v>
      </c>
      <c r="AQ7101" t="s">
        <v>1606</v>
      </c>
      <c r="AR7101" t="s">
        <v>1607</v>
      </c>
      <c r="AS7101" t="s">
        <v>1608</v>
      </c>
      <c r="AT7101">
        <v>100</v>
      </c>
      <c r="AU7101">
        <v>318</v>
      </c>
      <c r="AV7101">
        <v>194</v>
      </c>
      <c r="AW7101">
        <v>202</v>
      </c>
      <c r="AX7101">
        <v>193</v>
      </c>
      <c r="AY7101" t="s">
        <v>56752</v>
      </c>
      <c r="AZ7101" t="s">
        <v>56753</v>
      </c>
      <c r="BA7101" t="s">
        <v>96</v>
      </c>
      <c r="BG7101" t="s">
        <v>670</v>
      </c>
      <c r="BH7101" t="s">
        <v>1611</v>
      </c>
      <c r="BI7101" t="s">
        <v>183</v>
      </c>
      <c r="BJ7101" t="s">
        <v>1612</v>
      </c>
      <c r="BK7101" t="s">
        <v>1613</v>
      </c>
      <c r="BL7101" t="s">
        <v>184</v>
      </c>
      <c r="BN7101">
        <v>325.10000000000002</v>
      </c>
      <c r="BO7101">
        <v>27.413682715023899</v>
      </c>
      <c r="BP7101">
        <v>8.4323847170175034E-2</v>
      </c>
      <c r="BQ7101">
        <v>296.9666666666667</v>
      </c>
      <c r="BR7101">
        <v>32.570282979018359</v>
      </c>
      <c r="BS7101">
        <v>0.1096765618330397</v>
      </c>
      <c r="BT7101">
        <v>1.094735660567965</v>
      </c>
      <c r="BU7101" s="7">
        <v>0.1305825527245916</v>
      </c>
      <c r="BV7101">
        <v>0.91346252435148179</v>
      </c>
      <c r="BW7101">
        <v>-0.1305825527245916</v>
      </c>
      <c r="BX7101" s="9">
        <v>0.31136421216515692</v>
      </c>
      <c r="BY7101">
        <v>-0.50673130619427409</v>
      </c>
    </row>
    <row r="7102" spans="1:77" x14ac:dyDescent="0.2">
      <c r="A7102" t="s">
        <v>4104</v>
      </c>
      <c r="B7102" t="s">
        <v>49579</v>
      </c>
      <c r="C7102" t="s">
        <v>2598</v>
      </c>
      <c r="D7102">
        <v>1.0918499999999999E-2</v>
      </c>
      <c r="E7102">
        <v>7.4283800000000001E-4</v>
      </c>
      <c r="F7102">
        <v>1</v>
      </c>
      <c r="G7102">
        <v>1</v>
      </c>
      <c r="H7102">
        <v>1</v>
      </c>
      <c r="I7102" t="s">
        <v>82</v>
      </c>
      <c r="J7102" t="s">
        <v>49580</v>
      </c>
      <c r="K7102" t="s">
        <v>4107</v>
      </c>
      <c r="M7102">
        <v>0</v>
      </c>
      <c r="N7102">
        <v>1465.8181400000001</v>
      </c>
      <c r="O7102">
        <v>0.95099999999999996</v>
      </c>
      <c r="P7102">
        <v>-7.0000000000000007E-2</v>
      </c>
      <c r="Q7102">
        <v>0.32898440785984501</v>
      </c>
      <c r="R7102">
        <v>0.97670722284965295</v>
      </c>
      <c r="S7102">
        <v>11.04</v>
      </c>
      <c r="T7102">
        <v>8.43</v>
      </c>
      <c r="U7102" s="5">
        <v>157.30000000000001</v>
      </c>
      <c r="V7102" s="5">
        <v>129.9</v>
      </c>
      <c r="W7102" s="5">
        <v>159.30000000000001</v>
      </c>
      <c r="X7102" s="3">
        <v>148.19999999999999</v>
      </c>
      <c r="Y7102" s="3">
        <v>175.3</v>
      </c>
      <c r="Z7102" s="3">
        <v>165.3</v>
      </c>
      <c r="AB7102" t="s">
        <v>86</v>
      </c>
      <c r="AC7102" t="s">
        <v>86</v>
      </c>
      <c r="AD7102" t="s">
        <v>86</v>
      </c>
      <c r="AE7102" t="s">
        <v>86</v>
      </c>
      <c r="AF7102" t="s">
        <v>86</v>
      </c>
      <c r="AG7102" t="s">
        <v>86</v>
      </c>
      <c r="AH7102" t="s">
        <v>86</v>
      </c>
      <c r="AI7102">
        <v>6.0550000000000003E-4</v>
      </c>
      <c r="AJ7102">
        <v>7.9220000000000002E-3</v>
      </c>
      <c r="AK7102">
        <v>2.5099999999999998</v>
      </c>
      <c r="AL7102" t="s">
        <v>49581</v>
      </c>
      <c r="AM7102" t="s">
        <v>4104</v>
      </c>
      <c r="AN7102" t="s">
        <v>4109</v>
      </c>
      <c r="AO7102" t="s">
        <v>4110</v>
      </c>
      <c r="AP7102" t="s">
        <v>4111</v>
      </c>
      <c r="AQ7102" t="s">
        <v>4112</v>
      </c>
      <c r="AR7102" t="s">
        <v>4113</v>
      </c>
      <c r="AS7102" t="s">
        <v>4114</v>
      </c>
      <c r="AT7102">
        <v>100</v>
      </c>
      <c r="AU7102">
        <v>1995</v>
      </c>
      <c r="AV7102">
        <v>1425</v>
      </c>
      <c r="AW7102">
        <v>1434</v>
      </c>
      <c r="AX7102">
        <v>1424</v>
      </c>
      <c r="AY7102" t="s">
        <v>49582</v>
      </c>
      <c r="AZ7102" t="s">
        <v>49583</v>
      </c>
      <c r="BA7102" t="s">
        <v>96</v>
      </c>
      <c r="BE7102" t="s">
        <v>4117</v>
      </c>
      <c r="BF7102" t="s">
        <v>4118</v>
      </c>
      <c r="BG7102" t="s">
        <v>423</v>
      </c>
      <c r="BH7102" t="s">
        <v>4119</v>
      </c>
      <c r="BI7102" t="s">
        <v>142</v>
      </c>
      <c r="BJ7102" t="s">
        <v>4120</v>
      </c>
      <c r="BK7102" t="s">
        <v>358</v>
      </c>
      <c r="BL7102" t="s">
        <v>4121</v>
      </c>
      <c r="BN7102">
        <v>162.93333333333331</v>
      </c>
      <c r="BO7102">
        <v>13.70413562882875</v>
      </c>
      <c r="BP7102">
        <v>8.4108852059096281E-2</v>
      </c>
      <c r="BQ7102">
        <v>148.83333333333329</v>
      </c>
      <c r="BR7102">
        <v>16.427213194371511</v>
      </c>
      <c r="BS7102">
        <v>0.1103732129521042</v>
      </c>
      <c r="BT7102">
        <v>1.094736842105263</v>
      </c>
      <c r="BU7102" s="7">
        <v>0.13058410981014409</v>
      </c>
      <c r="BV7102">
        <v>0.91346153846153855</v>
      </c>
      <c r="BW7102">
        <v>-0.13058410981014421</v>
      </c>
      <c r="BX7102" s="9">
        <v>0.3246459071914527</v>
      </c>
      <c r="BY7102">
        <v>-0.48859006790402948</v>
      </c>
    </row>
    <row r="7103" spans="1:77" x14ac:dyDescent="0.2">
      <c r="A7103" t="s">
        <v>17541</v>
      </c>
      <c r="B7103" t="s">
        <v>60211</v>
      </c>
      <c r="C7103" t="s">
        <v>1731</v>
      </c>
      <c r="D7103">
        <v>6.0896800000000001E-2</v>
      </c>
      <c r="E7103">
        <v>2.5653099999999999E-3</v>
      </c>
      <c r="F7103">
        <v>1</v>
      </c>
      <c r="G7103">
        <v>1</v>
      </c>
      <c r="H7103">
        <v>1</v>
      </c>
      <c r="I7103" t="s">
        <v>82</v>
      </c>
      <c r="J7103" t="s">
        <v>14348</v>
      </c>
      <c r="K7103" t="s">
        <v>17545</v>
      </c>
      <c r="M7103">
        <v>1</v>
      </c>
      <c r="N7103">
        <v>1732.9625100000001</v>
      </c>
      <c r="O7103">
        <v>0.86899999999999999</v>
      </c>
      <c r="P7103">
        <v>-0.2</v>
      </c>
      <c r="Q7103">
        <v>0.20782527043187399</v>
      </c>
      <c r="R7103">
        <v>0.97670722284965295</v>
      </c>
      <c r="S7103">
        <v>6.12</v>
      </c>
      <c r="T7103">
        <v>8.07</v>
      </c>
      <c r="U7103" s="5">
        <v>157.30000000000001</v>
      </c>
      <c r="V7103" s="5">
        <v>159.80000000000001</v>
      </c>
      <c r="W7103" s="5">
        <v>175.8</v>
      </c>
      <c r="X7103" s="3">
        <v>183.8</v>
      </c>
      <c r="Y7103" s="3">
        <v>192</v>
      </c>
      <c r="Z7103" s="3">
        <v>163.80000000000001</v>
      </c>
      <c r="AB7103" t="s">
        <v>86</v>
      </c>
      <c r="AC7103" t="s">
        <v>86</v>
      </c>
      <c r="AD7103" t="s">
        <v>86</v>
      </c>
      <c r="AE7103" t="s">
        <v>86</v>
      </c>
      <c r="AF7103" t="s">
        <v>86</v>
      </c>
      <c r="AG7103" t="s">
        <v>86</v>
      </c>
      <c r="AH7103" t="s">
        <v>86</v>
      </c>
      <c r="AI7103">
        <v>2.3579999999999999E-3</v>
      </c>
      <c r="AJ7103">
        <v>4.9660000000000003E-2</v>
      </c>
      <c r="AK7103">
        <v>2.93</v>
      </c>
      <c r="AL7103" t="s">
        <v>60212</v>
      </c>
      <c r="AM7103" t="s">
        <v>17541</v>
      </c>
      <c r="AN7103" t="s">
        <v>17547</v>
      </c>
      <c r="AO7103" t="s">
        <v>17548</v>
      </c>
      <c r="AP7103" t="s">
        <v>17549</v>
      </c>
      <c r="AQ7103" t="s">
        <v>17550</v>
      </c>
      <c r="AR7103" t="s">
        <v>17551</v>
      </c>
      <c r="AS7103" t="s">
        <v>17552</v>
      </c>
      <c r="AT7103">
        <v>100</v>
      </c>
      <c r="AU7103">
        <v>248</v>
      </c>
      <c r="AV7103">
        <v>42</v>
      </c>
      <c r="AW7103">
        <v>54</v>
      </c>
      <c r="AX7103">
        <v>41</v>
      </c>
      <c r="AY7103" t="s">
        <v>60213</v>
      </c>
      <c r="AZ7103" t="s">
        <v>60214</v>
      </c>
      <c r="BA7103" t="s">
        <v>96</v>
      </c>
      <c r="BG7103" t="s">
        <v>423</v>
      </c>
      <c r="BH7103" t="s">
        <v>17555</v>
      </c>
      <c r="BI7103" t="s">
        <v>183</v>
      </c>
      <c r="BK7103" t="s">
        <v>17556</v>
      </c>
      <c r="BL7103" t="s">
        <v>184</v>
      </c>
      <c r="BN7103">
        <v>179.8666666666667</v>
      </c>
      <c r="BO7103">
        <v>14.505631090488039</v>
      </c>
      <c r="BP7103">
        <v>8.0646577597227778E-2</v>
      </c>
      <c r="BQ7103">
        <v>164.3</v>
      </c>
      <c r="BR7103">
        <v>10.03742994994237</v>
      </c>
      <c r="BS7103">
        <v>6.1092087339880502E-2</v>
      </c>
      <c r="BT7103">
        <v>1.094745384459322</v>
      </c>
      <c r="BU7103" s="7">
        <v>0.13059536727703711</v>
      </c>
      <c r="BV7103">
        <v>0.91345441067457378</v>
      </c>
      <c r="BW7103">
        <v>-0.13059536727703691</v>
      </c>
      <c r="BX7103" s="9">
        <v>0.2022391197326604</v>
      </c>
      <c r="BY7103">
        <v>-0.69413483370664975</v>
      </c>
    </row>
    <row r="7104" spans="1:77" x14ac:dyDescent="0.2">
      <c r="A7104" t="s">
        <v>33968</v>
      </c>
      <c r="B7104" t="s">
        <v>64560</v>
      </c>
      <c r="C7104" t="s">
        <v>1976</v>
      </c>
      <c r="D7104">
        <v>2.25267E-3</v>
      </c>
      <c r="E7104">
        <v>7.5979699999999994E-5</v>
      </c>
      <c r="F7104">
        <v>1</v>
      </c>
      <c r="G7104">
        <v>1</v>
      </c>
      <c r="H7104">
        <v>1</v>
      </c>
      <c r="I7104" t="s">
        <v>82</v>
      </c>
      <c r="J7104" t="s">
        <v>13931</v>
      </c>
      <c r="K7104" t="s">
        <v>33971</v>
      </c>
      <c r="M7104">
        <v>0</v>
      </c>
      <c r="N7104">
        <v>1555.79953</v>
      </c>
      <c r="O7104">
        <v>0.77100000000000002</v>
      </c>
      <c r="P7104">
        <v>-0.38</v>
      </c>
      <c r="Q7104">
        <v>0.94327558907491504</v>
      </c>
      <c r="R7104">
        <v>0.99341473318432005</v>
      </c>
      <c r="S7104">
        <v>16.23</v>
      </c>
      <c r="T7104">
        <v>42.67</v>
      </c>
      <c r="U7104" s="5">
        <v>50.3</v>
      </c>
      <c r="V7104" s="5">
        <v>46.8</v>
      </c>
      <c r="W7104" s="5">
        <v>63.3</v>
      </c>
      <c r="X7104" s="3">
        <v>65.3</v>
      </c>
      <c r="Y7104" s="3">
        <v>30.9</v>
      </c>
      <c r="Z7104" s="3">
        <v>79.400000000000006</v>
      </c>
      <c r="AB7104" t="s">
        <v>86</v>
      </c>
      <c r="AC7104" t="s">
        <v>86</v>
      </c>
      <c r="AD7104" t="s">
        <v>86</v>
      </c>
      <c r="AE7104" t="s">
        <v>86</v>
      </c>
      <c r="AF7104" t="s">
        <v>86</v>
      </c>
      <c r="AG7104" t="s">
        <v>86</v>
      </c>
      <c r="AH7104" t="s">
        <v>86</v>
      </c>
      <c r="AI7104">
        <v>1.0349999999999999E-4</v>
      </c>
      <c r="AJ7104">
        <v>1.4779999999999999E-3</v>
      </c>
      <c r="AK7104">
        <v>3.03</v>
      </c>
      <c r="AL7104" t="s">
        <v>64561</v>
      </c>
      <c r="AM7104" t="s">
        <v>33968</v>
      </c>
      <c r="AN7104" t="s">
        <v>33973</v>
      </c>
      <c r="AO7104" t="s">
        <v>33974</v>
      </c>
      <c r="AP7104" t="s">
        <v>33975</v>
      </c>
      <c r="AQ7104" t="s">
        <v>33976</v>
      </c>
      <c r="AR7104" t="s">
        <v>33977</v>
      </c>
      <c r="AS7104" t="s">
        <v>33978</v>
      </c>
      <c r="AT7104">
        <v>100</v>
      </c>
      <c r="AU7104">
        <v>4061</v>
      </c>
      <c r="AV7104">
        <v>262</v>
      </c>
      <c r="AW7104">
        <v>273</v>
      </c>
      <c r="AX7104">
        <v>261</v>
      </c>
      <c r="AY7104" t="s">
        <v>64562</v>
      </c>
      <c r="AZ7104" t="s">
        <v>64563</v>
      </c>
      <c r="BA7104" t="s">
        <v>96</v>
      </c>
      <c r="BE7104" t="s">
        <v>33981</v>
      </c>
      <c r="BF7104" t="s">
        <v>33982</v>
      </c>
      <c r="BG7104" t="s">
        <v>2005</v>
      </c>
      <c r="BH7104" t="s">
        <v>33983</v>
      </c>
      <c r="BI7104" t="s">
        <v>202</v>
      </c>
      <c r="BK7104" t="s">
        <v>7961</v>
      </c>
      <c r="BL7104" t="s">
        <v>10799</v>
      </c>
      <c r="BN7104">
        <v>58.533333333333331</v>
      </c>
      <c r="BO7104">
        <v>24.948012612898321</v>
      </c>
      <c r="BP7104">
        <v>0.42621889429780718</v>
      </c>
      <c r="BQ7104">
        <v>53.466666666666661</v>
      </c>
      <c r="BR7104">
        <v>8.6938675704966499</v>
      </c>
      <c r="BS7104">
        <v>0.16260350817637129</v>
      </c>
      <c r="BT7104">
        <v>1.094763092269327</v>
      </c>
      <c r="BU7104" s="7">
        <v>0.13061870308043799</v>
      </c>
      <c r="BV7104">
        <v>0.91343963553530749</v>
      </c>
      <c r="BW7104">
        <v>-0.13061870308043791</v>
      </c>
      <c r="BX7104" s="9">
        <v>0.94001836195096855</v>
      </c>
      <c r="BY7104">
        <v>-2.686366297892178E-2</v>
      </c>
    </row>
    <row r="7105" spans="1:77" x14ac:dyDescent="0.2">
      <c r="A7105" t="s">
        <v>53097</v>
      </c>
      <c r="B7105" t="s">
        <v>59950</v>
      </c>
      <c r="C7105" t="s">
        <v>59951</v>
      </c>
      <c r="D7105">
        <v>2.7251100000000002E-4</v>
      </c>
      <c r="E7105">
        <v>7.5979699999999994E-5</v>
      </c>
      <c r="F7105">
        <v>1</v>
      </c>
      <c r="G7105">
        <v>1</v>
      </c>
      <c r="H7105">
        <v>1</v>
      </c>
      <c r="I7105" t="s">
        <v>82</v>
      </c>
      <c r="J7105" t="s">
        <v>2726</v>
      </c>
      <c r="K7105" t="s">
        <v>53099</v>
      </c>
      <c r="M7105">
        <v>0</v>
      </c>
      <c r="N7105">
        <v>1858.9612999999999</v>
      </c>
      <c r="O7105">
        <v>0.871</v>
      </c>
      <c r="P7105">
        <v>-0.2</v>
      </c>
      <c r="Q7105">
        <v>0.17721991179450999</v>
      </c>
      <c r="R7105">
        <v>0.97670722284965295</v>
      </c>
      <c r="S7105">
        <v>6.04</v>
      </c>
      <c r="T7105">
        <v>7.23</v>
      </c>
      <c r="U7105" s="5">
        <v>392.3</v>
      </c>
      <c r="V7105" s="5">
        <v>386.8</v>
      </c>
      <c r="W7105" s="5">
        <v>431.5</v>
      </c>
      <c r="X7105" s="3">
        <v>468.7</v>
      </c>
      <c r="Y7105" s="3">
        <v>450.2</v>
      </c>
      <c r="Z7105" s="3">
        <v>406.5</v>
      </c>
      <c r="AB7105" t="s">
        <v>86</v>
      </c>
      <c r="AC7105" t="s">
        <v>86</v>
      </c>
      <c r="AD7105" t="s">
        <v>86</v>
      </c>
      <c r="AE7105" t="s">
        <v>86</v>
      </c>
      <c r="AF7105" t="s">
        <v>86</v>
      </c>
      <c r="AG7105" t="s">
        <v>86</v>
      </c>
      <c r="AH7105" t="s">
        <v>86</v>
      </c>
      <c r="AI7105">
        <v>1.0349999999999999E-4</v>
      </c>
      <c r="AJ7105">
        <v>1.5679999999999999E-4</v>
      </c>
      <c r="AK7105">
        <v>3.66</v>
      </c>
      <c r="AL7105" t="s">
        <v>59952</v>
      </c>
      <c r="AM7105" t="s">
        <v>53097</v>
      </c>
      <c r="AN7105" t="s">
        <v>53101</v>
      </c>
      <c r="AO7105" t="s">
        <v>53102</v>
      </c>
      <c r="AP7105" t="s">
        <v>53103</v>
      </c>
      <c r="AQ7105" t="s">
        <v>53104</v>
      </c>
      <c r="AR7105" t="s">
        <v>53105</v>
      </c>
      <c r="AS7105" t="s">
        <v>53106</v>
      </c>
      <c r="AT7105">
        <v>100</v>
      </c>
      <c r="AU7105">
        <v>163</v>
      </c>
      <c r="AV7105">
        <v>155</v>
      </c>
      <c r="AW7105">
        <v>163</v>
      </c>
      <c r="AX7105">
        <v>154</v>
      </c>
      <c r="AY7105" t="s">
        <v>59953</v>
      </c>
      <c r="AZ7105" t="s">
        <v>59954</v>
      </c>
      <c r="BA7105" t="s">
        <v>96</v>
      </c>
      <c r="BC7105" t="s">
        <v>746</v>
      </c>
      <c r="BD7105" t="s">
        <v>747</v>
      </c>
      <c r="BG7105" t="s">
        <v>944</v>
      </c>
      <c r="BH7105" t="s">
        <v>53109</v>
      </c>
      <c r="BI7105" t="s">
        <v>339</v>
      </c>
      <c r="BJ7105" t="s">
        <v>11763</v>
      </c>
      <c r="BN7105">
        <v>441.8</v>
      </c>
      <c r="BO7105">
        <v>31.939474009444801</v>
      </c>
      <c r="BP7105">
        <v>7.2293965616669981E-2</v>
      </c>
      <c r="BQ7105">
        <v>403.5333333333333</v>
      </c>
      <c r="BR7105">
        <v>24.375465807514999</v>
      </c>
      <c r="BS7105">
        <v>6.0405086256851988E-2</v>
      </c>
      <c r="BT7105">
        <v>1.094829010408062</v>
      </c>
      <c r="BU7105" s="7">
        <v>0.1307055683662332</v>
      </c>
      <c r="BV7105">
        <v>0.9133846385996679</v>
      </c>
      <c r="BW7105">
        <v>-0.13070556836623329</v>
      </c>
      <c r="BX7105" s="9">
        <v>0.17422785285784179</v>
      </c>
      <c r="BY7105">
        <v>-0.75888241548492164</v>
      </c>
    </row>
    <row r="7106" spans="1:77" x14ac:dyDescent="0.2">
      <c r="A7106" t="s">
        <v>54193</v>
      </c>
      <c r="B7106" t="s">
        <v>54194</v>
      </c>
      <c r="C7106" t="s">
        <v>3121</v>
      </c>
      <c r="D7106">
        <v>1.0713000000000001E-3</v>
      </c>
      <c r="E7106">
        <v>7.5979699999999994E-5</v>
      </c>
      <c r="F7106">
        <v>1</v>
      </c>
      <c r="G7106">
        <v>1</v>
      </c>
      <c r="H7106">
        <v>1</v>
      </c>
      <c r="I7106" t="s">
        <v>82</v>
      </c>
      <c r="J7106" t="s">
        <v>54195</v>
      </c>
      <c r="K7106" t="s">
        <v>54196</v>
      </c>
      <c r="M7106">
        <v>0</v>
      </c>
      <c r="N7106">
        <v>2863.6173100000001</v>
      </c>
      <c r="O7106">
        <v>0.92200000000000004</v>
      </c>
      <c r="P7106">
        <v>-0.12</v>
      </c>
      <c r="Q7106">
        <v>1.31514495380668E-2</v>
      </c>
      <c r="R7106">
        <v>0.97670722284965295</v>
      </c>
      <c r="S7106">
        <v>2.0099999999999998</v>
      </c>
      <c r="T7106">
        <v>0.43</v>
      </c>
      <c r="U7106" s="5">
        <v>84.4</v>
      </c>
      <c r="V7106" s="5">
        <v>87.6</v>
      </c>
      <c r="W7106" s="5">
        <v>87</v>
      </c>
      <c r="X7106" s="3">
        <v>95</v>
      </c>
      <c r="Y7106" s="3">
        <v>94.4</v>
      </c>
      <c r="Z7106" s="3">
        <v>94.2</v>
      </c>
      <c r="AB7106" t="s">
        <v>86</v>
      </c>
      <c r="AC7106" t="s">
        <v>86</v>
      </c>
      <c r="AD7106" t="s">
        <v>86</v>
      </c>
      <c r="AE7106" t="s">
        <v>86</v>
      </c>
      <c r="AF7106" t="s">
        <v>86</v>
      </c>
      <c r="AG7106" t="s">
        <v>86</v>
      </c>
      <c r="AH7106" t="s">
        <v>86</v>
      </c>
      <c r="AI7106">
        <v>1.0349999999999999E-4</v>
      </c>
      <c r="AJ7106">
        <v>6.7710000000000003E-4</v>
      </c>
      <c r="AK7106">
        <v>4.6399999999999997</v>
      </c>
      <c r="AL7106" t="s">
        <v>54197</v>
      </c>
      <c r="AM7106" t="s">
        <v>54193</v>
      </c>
      <c r="AN7106" t="s">
        <v>54198</v>
      </c>
      <c r="AO7106" t="s">
        <v>54199</v>
      </c>
      <c r="AP7106" t="s">
        <v>54200</v>
      </c>
      <c r="AQ7106" t="s">
        <v>54201</v>
      </c>
      <c r="AR7106" t="s">
        <v>54202</v>
      </c>
      <c r="AS7106" t="s">
        <v>54203</v>
      </c>
      <c r="AT7106">
        <v>100</v>
      </c>
      <c r="AU7106">
        <v>1912</v>
      </c>
      <c r="AV7106">
        <v>696</v>
      </c>
      <c r="AW7106">
        <v>714</v>
      </c>
      <c r="AX7106">
        <v>695</v>
      </c>
      <c r="AY7106" t="s">
        <v>54204</v>
      </c>
      <c r="AZ7106" t="s">
        <v>54205</v>
      </c>
      <c r="BA7106" t="s">
        <v>96</v>
      </c>
      <c r="BC7106" t="s">
        <v>746</v>
      </c>
      <c r="BD7106" t="s">
        <v>747</v>
      </c>
      <c r="BG7106" t="s">
        <v>98</v>
      </c>
      <c r="BH7106" t="s">
        <v>54206</v>
      </c>
      <c r="BI7106" t="s">
        <v>1413</v>
      </c>
      <c r="BJ7106" t="s">
        <v>2963</v>
      </c>
      <c r="BK7106" t="s">
        <v>29287</v>
      </c>
      <c r="BL7106" t="s">
        <v>3827</v>
      </c>
      <c r="BN7106">
        <v>94.533333333333346</v>
      </c>
      <c r="BO7106">
        <v>0.41633319989322448</v>
      </c>
      <c r="BP7106">
        <v>4.4040888564163376E-3</v>
      </c>
      <c r="BQ7106">
        <v>86.333333333333329</v>
      </c>
      <c r="BR7106">
        <v>1.700980109623071</v>
      </c>
      <c r="BS7106">
        <v>1.970247231223635E-2</v>
      </c>
      <c r="BT7106">
        <v>1.0949806949806951</v>
      </c>
      <c r="BU7106" s="7">
        <v>0.13090543466560031</v>
      </c>
      <c r="BV7106">
        <v>0.91325811001410417</v>
      </c>
      <c r="BW7106">
        <v>-0.1309054346656002</v>
      </c>
      <c r="BX7106" s="9">
        <v>1.4874594161049259E-3</v>
      </c>
      <c r="BY7106">
        <v>-2.8275548747437012</v>
      </c>
    </row>
    <row r="7107" spans="1:77" x14ac:dyDescent="0.2">
      <c r="A7107" t="s">
        <v>5095</v>
      </c>
      <c r="B7107" t="s">
        <v>33507</v>
      </c>
      <c r="C7107" t="s">
        <v>81</v>
      </c>
      <c r="D7107">
        <v>1.17129E-3</v>
      </c>
      <c r="E7107">
        <v>7.5979699999999994E-5</v>
      </c>
      <c r="F7107">
        <v>1</v>
      </c>
      <c r="G7107">
        <v>1</v>
      </c>
      <c r="H7107">
        <v>12</v>
      </c>
      <c r="I7107" t="s">
        <v>82</v>
      </c>
      <c r="J7107" t="s">
        <v>33508</v>
      </c>
      <c r="K7107" t="s">
        <v>5098</v>
      </c>
      <c r="M7107">
        <v>0</v>
      </c>
      <c r="N7107">
        <v>2654.29772</v>
      </c>
      <c r="O7107">
        <v>1.028</v>
      </c>
      <c r="P7107">
        <v>0.04</v>
      </c>
      <c r="Q7107">
        <v>0.54875581396140904</v>
      </c>
      <c r="R7107">
        <v>0.97670722284965295</v>
      </c>
      <c r="S7107">
        <v>25.14</v>
      </c>
      <c r="T7107">
        <v>3.6</v>
      </c>
      <c r="U7107" s="5">
        <v>61.4</v>
      </c>
      <c r="V7107" s="5">
        <v>96.1</v>
      </c>
      <c r="W7107" s="5">
        <v>101.4</v>
      </c>
      <c r="X7107" s="3">
        <v>91.7</v>
      </c>
      <c r="Y7107" s="3">
        <v>98.3</v>
      </c>
      <c r="Z7107" s="3">
        <v>93.5</v>
      </c>
      <c r="AA7107" t="s">
        <v>85</v>
      </c>
      <c r="AB7107" t="s">
        <v>86</v>
      </c>
      <c r="AC7107" t="s">
        <v>86</v>
      </c>
      <c r="AD7107" t="s">
        <v>86</v>
      </c>
      <c r="AE7107" t="s">
        <v>86</v>
      </c>
      <c r="AF7107" t="s">
        <v>86</v>
      </c>
      <c r="AG7107" t="s">
        <v>86</v>
      </c>
      <c r="AH7107" t="s">
        <v>86</v>
      </c>
      <c r="AI7107">
        <v>1.0349999999999999E-4</v>
      </c>
      <c r="AJ7107">
        <v>7.4390000000000003E-4</v>
      </c>
      <c r="AK7107">
        <v>2.9</v>
      </c>
      <c r="AL7107" t="s">
        <v>33509</v>
      </c>
      <c r="AM7107" t="s">
        <v>5095</v>
      </c>
      <c r="AN7107" t="s">
        <v>5100</v>
      </c>
      <c r="AO7107" t="s">
        <v>5101</v>
      </c>
      <c r="AP7107" t="s">
        <v>5102</v>
      </c>
      <c r="AQ7107" t="s">
        <v>5103</v>
      </c>
      <c r="AR7107" t="s">
        <v>5104</v>
      </c>
      <c r="AS7107" t="s">
        <v>5105</v>
      </c>
      <c r="AT7107">
        <v>100</v>
      </c>
      <c r="AU7107">
        <v>473</v>
      </c>
      <c r="AV7107">
        <v>420</v>
      </c>
      <c r="AW7107">
        <v>441</v>
      </c>
      <c r="AX7107">
        <v>419</v>
      </c>
      <c r="AY7107" t="s">
        <v>33510</v>
      </c>
      <c r="AZ7107" t="s">
        <v>33511</v>
      </c>
      <c r="BA7107" t="s">
        <v>96</v>
      </c>
      <c r="BE7107" t="s">
        <v>5108</v>
      </c>
      <c r="BF7107" t="s">
        <v>5109</v>
      </c>
      <c r="BG7107" t="s">
        <v>161</v>
      </c>
      <c r="BH7107" t="s">
        <v>5110</v>
      </c>
      <c r="BI7107" t="s">
        <v>142</v>
      </c>
      <c r="BL7107" t="s">
        <v>294</v>
      </c>
      <c r="BN7107">
        <v>94.5</v>
      </c>
      <c r="BO7107">
        <v>3.411744421846393</v>
      </c>
      <c r="BP7107">
        <v>3.6103115575094109E-2</v>
      </c>
      <c r="BQ7107">
        <v>86.3</v>
      </c>
      <c r="BR7107">
        <v>21.72625140239337</v>
      </c>
      <c r="BS7107">
        <v>0.25175262343445393</v>
      </c>
      <c r="BT7107">
        <v>1.095017381228274</v>
      </c>
      <c r="BU7107" s="7">
        <v>0.1309537699294801</v>
      </c>
      <c r="BV7107">
        <v>0.91322751322751317</v>
      </c>
      <c r="BW7107">
        <v>-0.1309537699294801</v>
      </c>
      <c r="BX7107" s="9">
        <v>0.5156975042950106</v>
      </c>
      <c r="BY7107">
        <v>-0.28760497034532712</v>
      </c>
    </row>
    <row r="7108" spans="1:77" x14ac:dyDescent="0.2">
      <c r="A7108" t="s">
        <v>126</v>
      </c>
      <c r="B7108" t="s">
        <v>36504</v>
      </c>
      <c r="C7108" t="s">
        <v>36505</v>
      </c>
      <c r="D7108">
        <v>3.00169E-3</v>
      </c>
      <c r="E7108">
        <v>1.71607E-4</v>
      </c>
      <c r="F7108">
        <v>1</v>
      </c>
      <c r="G7108">
        <v>1</v>
      </c>
      <c r="H7108">
        <v>1</v>
      </c>
      <c r="I7108" t="s">
        <v>82</v>
      </c>
      <c r="J7108" t="s">
        <v>36506</v>
      </c>
      <c r="K7108" t="s">
        <v>129</v>
      </c>
      <c r="M7108">
        <v>0</v>
      </c>
      <c r="N7108">
        <v>2984.73828</v>
      </c>
      <c r="O7108">
        <v>1.014</v>
      </c>
      <c r="P7108">
        <v>0.02</v>
      </c>
      <c r="Q7108">
        <v>0.36976027165008402</v>
      </c>
      <c r="R7108">
        <v>0.97670722284965295</v>
      </c>
      <c r="S7108">
        <v>11.61</v>
      </c>
      <c r="T7108">
        <v>10.45</v>
      </c>
      <c r="U7108" s="5">
        <v>67.7</v>
      </c>
      <c r="V7108" s="5">
        <v>70.599999999999994</v>
      </c>
      <c r="W7108" s="5">
        <v>56.3</v>
      </c>
      <c r="X7108" s="3">
        <v>66.8</v>
      </c>
      <c r="Y7108" s="3">
        <v>66.7</v>
      </c>
      <c r="Z7108" s="3">
        <v>79.599999999999994</v>
      </c>
      <c r="AB7108" t="s">
        <v>86</v>
      </c>
      <c r="AC7108" t="s">
        <v>86</v>
      </c>
      <c r="AD7108" t="s">
        <v>86</v>
      </c>
      <c r="AE7108" t="s">
        <v>86</v>
      </c>
      <c r="AF7108" t="s">
        <v>86</v>
      </c>
      <c r="AG7108" t="s">
        <v>86</v>
      </c>
      <c r="AH7108" t="s">
        <v>86</v>
      </c>
      <c r="AI7108">
        <v>1.696E-4</v>
      </c>
      <c r="AJ7108">
        <v>2.0049999999999998E-3</v>
      </c>
      <c r="AK7108">
        <v>3.42</v>
      </c>
      <c r="AL7108" t="s">
        <v>36507</v>
      </c>
      <c r="AM7108" t="s">
        <v>126</v>
      </c>
      <c r="AN7108" t="s">
        <v>131</v>
      </c>
      <c r="AO7108" t="s">
        <v>132</v>
      </c>
      <c r="AP7108" t="s">
        <v>133</v>
      </c>
      <c r="AQ7108" t="s">
        <v>134</v>
      </c>
      <c r="AR7108" t="s">
        <v>135</v>
      </c>
      <c r="AS7108" t="s">
        <v>136</v>
      </c>
      <c r="AT7108">
        <v>100</v>
      </c>
      <c r="AU7108">
        <v>590</v>
      </c>
      <c r="AV7108">
        <v>431</v>
      </c>
      <c r="AW7108">
        <v>448</v>
      </c>
      <c r="AX7108">
        <v>430</v>
      </c>
      <c r="AY7108" t="s">
        <v>36508</v>
      </c>
      <c r="AZ7108" t="s">
        <v>36509</v>
      </c>
      <c r="BA7108" t="s">
        <v>96</v>
      </c>
      <c r="BE7108" t="s">
        <v>139</v>
      </c>
      <c r="BF7108" t="s">
        <v>140</v>
      </c>
      <c r="BG7108" t="s">
        <v>98</v>
      </c>
      <c r="BH7108" t="s">
        <v>141</v>
      </c>
      <c r="BI7108" t="s">
        <v>142</v>
      </c>
      <c r="BL7108" t="s">
        <v>143</v>
      </c>
      <c r="BM7108" t="s">
        <v>204</v>
      </c>
      <c r="BN7108">
        <v>71.033333333333331</v>
      </c>
      <c r="BO7108">
        <v>7.4191194446061646</v>
      </c>
      <c r="BP7108">
        <v>0.10444560456977239</v>
      </c>
      <c r="BQ7108">
        <v>64.866666666666674</v>
      </c>
      <c r="BR7108">
        <v>7.5593209571583433</v>
      </c>
      <c r="BS7108">
        <v>0.1165362943035716</v>
      </c>
      <c r="BT7108">
        <v>1.095066803699897</v>
      </c>
      <c r="BU7108" s="7">
        <v>0.13101888300159181</v>
      </c>
      <c r="BV7108">
        <v>0.91318629751290492</v>
      </c>
      <c r="BW7108">
        <v>-0.13101888300159159</v>
      </c>
      <c r="BX7108" s="9">
        <v>0.36893089475553248</v>
      </c>
      <c r="BY7108">
        <v>-0.43305497486255518</v>
      </c>
    </row>
    <row r="7109" spans="1:77" x14ac:dyDescent="0.2">
      <c r="A7109" t="s">
        <v>7694</v>
      </c>
      <c r="B7109" t="s">
        <v>43777</v>
      </c>
      <c r="C7109" t="s">
        <v>5722</v>
      </c>
      <c r="D7109">
        <v>1.1614E-6</v>
      </c>
      <c r="E7109">
        <v>7.5979699999999994E-5</v>
      </c>
      <c r="F7109">
        <v>1</v>
      </c>
      <c r="G7109">
        <v>1</v>
      </c>
      <c r="H7109">
        <v>2</v>
      </c>
      <c r="I7109" t="s">
        <v>82</v>
      </c>
      <c r="J7109" t="s">
        <v>43778</v>
      </c>
      <c r="K7109" t="s">
        <v>7698</v>
      </c>
      <c r="M7109">
        <v>0</v>
      </c>
      <c r="N7109">
        <v>2767.3527899999999</v>
      </c>
      <c r="O7109">
        <v>0.98099999999999998</v>
      </c>
      <c r="P7109">
        <v>-0.03</v>
      </c>
      <c r="Q7109">
        <v>0.58220040272403895</v>
      </c>
      <c r="R7109">
        <v>0.97670722284965295</v>
      </c>
      <c r="S7109">
        <v>6.46</v>
      </c>
      <c r="T7109">
        <v>21.34</v>
      </c>
      <c r="U7109" s="5">
        <v>19.399999999999999</v>
      </c>
      <c r="V7109" s="5">
        <v>21</v>
      </c>
      <c r="W7109" s="5">
        <v>18.5</v>
      </c>
      <c r="X7109" s="3">
        <v>18</v>
      </c>
      <c r="Y7109" s="3">
        <v>19.8</v>
      </c>
      <c r="Z7109" s="3">
        <v>26.7</v>
      </c>
      <c r="AB7109" t="s">
        <v>86</v>
      </c>
      <c r="AC7109" t="s">
        <v>86</v>
      </c>
      <c r="AD7109" t="s">
        <v>86</v>
      </c>
      <c r="AE7109" t="s">
        <v>86</v>
      </c>
      <c r="AF7109" t="s">
        <v>86</v>
      </c>
      <c r="AG7109" t="s">
        <v>86</v>
      </c>
      <c r="AH7109" t="s">
        <v>86</v>
      </c>
      <c r="AI7109">
        <v>1.0349999999999999E-4</v>
      </c>
      <c r="AJ7109">
        <v>4.7820000000000003E-7</v>
      </c>
      <c r="AK7109">
        <v>6.17</v>
      </c>
      <c r="AL7109" t="s">
        <v>43779</v>
      </c>
      <c r="AM7109" t="s">
        <v>7694</v>
      </c>
      <c r="AN7109" t="s">
        <v>7700</v>
      </c>
      <c r="AO7109" t="s">
        <v>7701</v>
      </c>
      <c r="AP7109" t="s">
        <v>7702</v>
      </c>
      <c r="AQ7109" t="s">
        <v>7703</v>
      </c>
      <c r="AR7109" t="s">
        <v>7704</v>
      </c>
      <c r="AS7109" t="s">
        <v>7705</v>
      </c>
      <c r="AT7109">
        <v>100</v>
      </c>
      <c r="AU7109">
        <v>415</v>
      </c>
      <c r="AV7109">
        <v>327</v>
      </c>
      <c r="AW7109">
        <v>349</v>
      </c>
      <c r="AX7109">
        <v>326</v>
      </c>
      <c r="AY7109" t="s">
        <v>43780</v>
      </c>
      <c r="AZ7109" t="s">
        <v>15944</v>
      </c>
      <c r="BA7109" t="s">
        <v>96</v>
      </c>
      <c r="BC7109" t="s">
        <v>746</v>
      </c>
      <c r="BD7109" t="s">
        <v>747</v>
      </c>
      <c r="BG7109" t="s">
        <v>604</v>
      </c>
      <c r="BH7109" t="s">
        <v>7708</v>
      </c>
      <c r="BI7109" t="s">
        <v>715</v>
      </c>
      <c r="BJ7109" t="s">
        <v>2522</v>
      </c>
      <c r="BK7109" t="s">
        <v>3365</v>
      </c>
      <c r="BN7109">
        <v>21.5</v>
      </c>
      <c r="BO7109">
        <v>4.5923850012820129</v>
      </c>
      <c r="BP7109">
        <v>0.21359930238520991</v>
      </c>
      <c r="BQ7109">
        <v>19.633333333333329</v>
      </c>
      <c r="BR7109">
        <v>1.2662279942148389</v>
      </c>
      <c r="BS7109">
        <v>6.4493785783438298E-2</v>
      </c>
      <c r="BT7109">
        <v>1.0950764006791169</v>
      </c>
      <c r="BU7109" s="7">
        <v>0.13103152648015581</v>
      </c>
      <c r="BV7109">
        <v>0.91317829457364341</v>
      </c>
      <c r="BW7109">
        <v>-0.13103152648015581</v>
      </c>
      <c r="BX7109" s="9">
        <v>0.56600457639591983</v>
      </c>
      <c r="BY7109">
        <v>-0.24718005733565071</v>
      </c>
    </row>
    <row r="7110" spans="1:77" x14ac:dyDescent="0.2">
      <c r="A7110" t="s">
        <v>20887</v>
      </c>
      <c r="B7110" t="s">
        <v>50617</v>
      </c>
      <c r="C7110" t="s">
        <v>15396</v>
      </c>
      <c r="D7110">
        <v>5.4576500000000003E-4</v>
      </c>
      <c r="E7110">
        <v>7.5979699999999994E-5</v>
      </c>
      <c r="F7110">
        <v>2</v>
      </c>
      <c r="G7110">
        <v>2</v>
      </c>
      <c r="H7110">
        <v>1</v>
      </c>
      <c r="I7110" t="s">
        <v>187</v>
      </c>
      <c r="J7110" t="s">
        <v>50618</v>
      </c>
      <c r="K7110" t="s">
        <v>50619</v>
      </c>
      <c r="M7110">
        <v>0</v>
      </c>
      <c r="N7110">
        <v>1940.0482099999999</v>
      </c>
      <c r="O7110">
        <v>0.94499999999999995</v>
      </c>
      <c r="P7110">
        <v>-0.08</v>
      </c>
      <c r="Q7110">
        <v>0.57453869449081996</v>
      </c>
      <c r="R7110">
        <v>0.97670722284965295</v>
      </c>
      <c r="S7110">
        <v>24.82</v>
      </c>
      <c r="T7110">
        <v>12.08</v>
      </c>
      <c r="U7110" s="5">
        <v>41</v>
      </c>
      <c r="V7110" s="5">
        <v>24.7</v>
      </c>
      <c r="W7110" s="5">
        <v>37.299999999999997</v>
      </c>
      <c r="X7110" s="3">
        <v>40.9</v>
      </c>
      <c r="Y7110" s="3">
        <v>32.4</v>
      </c>
      <c r="Z7110" s="3">
        <v>39.5</v>
      </c>
      <c r="AA7110" t="s">
        <v>326</v>
      </c>
      <c r="AB7110" t="s">
        <v>86</v>
      </c>
      <c r="AC7110" t="s">
        <v>86</v>
      </c>
      <c r="AD7110" t="s">
        <v>86</v>
      </c>
      <c r="AE7110" t="s">
        <v>86</v>
      </c>
      <c r="AF7110" t="s">
        <v>86</v>
      </c>
      <c r="AG7110" t="s">
        <v>86</v>
      </c>
      <c r="AH7110" t="s">
        <v>86</v>
      </c>
      <c r="AI7110">
        <v>1.0349999999999999E-4</v>
      </c>
      <c r="AJ7110">
        <v>3.2749999999999999E-4</v>
      </c>
      <c r="AK7110">
        <v>3.51</v>
      </c>
      <c r="AL7110" t="s">
        <v>50620</v>
      </c>
      <c r="AM7110" t="s">
        <v>20887</v>
      </c>
      <c r="AN7110" t="s">
        <v>20893</v>
      </c>
      <c r="AO7110" t="s">
        <v>20894</v>
      </c>
      <c r="AP7110" t="s">
        <v>20895</v>
      </c>
      <c r="AQ7110" t="s">
        <v>20896</v>
      </c>
      <c r="AR7110" t="s">
        <v>20897</v>
      </c>
      <c r="AS7110" t="s">
        <v>20898</v>
      </c>
      <c r="AT7110">
        <v>100</v>
      </c>
      <c r="AU7110">
        <v>949</v>
      </c>
      <c r="AV7110">
        <v>115</v>
      </c>
      <c r="AW7110">
        <v>127</v>
      </c>
      <c r="AX7110">
        <v>114</v>
      </c>
      <c r="AY7110" t="s">
        <v>50621</v>
      </c>
      <c r="AZ7110" t="s">
        <v>50622</v>
      </c>
      <c r="BA7110" t="s">
        <v>96</v>
      </c>
      <c r="BF7110" t="s">
        <v>20901</v>
      </c>
      <c r="BG7110" t="s">
        <v>355</v>
      </c>
      <c r="BH7110" t="s">
        <v>20902</v>
      </c>
      <c r="BI7110" t="s">
        <v>3347</v>
      </c>
      <c r="BJ7110" t="s">
        <v>2446</v>
      </c>
      <c r="BL7110" t="s">
        <v>20903</v>
      </c>
      <c r="BN7110">
        <v>37.6</v>
      </c>
      <c r="BO7110">
        <v>4.5574115460423368</v>
      </c>
      <c r="BP7110">
        <v>0.12120775388410469</v>
      </c>
      <c r="BQ7110">
        <v>34.333333333333343</v>
      </c>
      <c r="BR7110">
        <v>8.5453691162718854</v>
      </c>
      <c r="BS7110">
        <v>0.24889424610500641</v>
      </c>
      <c r="BT7110">
        <v>1.095145631067961</v>
      </c>
      <c r="BU7110" s="7">
        <v>0.13112273032821259</v>
      </c>
      <c r="BV7110">
        <v>0.91312056737588654</v>
      </c>
      <c r="BW7110">
        <v>-0.13112273032821281</v>
      </c>
      <c r="BX7110" s="9">
        <v>0.56084345436909988</v>
      </c>
      <c r="BY7110">
        <v>-0.2511583444322838</v>
      </c>
    </row>
    <row r="7111" spans="1:77" x14ac:dyDescent="0.2">
      <c r="A7111" t="s">
        <v>28362</v>
      </c>
      <c r="B7111" t="s">
        <v>48023</v>
      </c>
      <c r="C7111" t="s">
        <v>51589</v>
      </c>
      <c r="D7111">
        <v>5.6009000000000003E-2</v>
      </c>
      <c r="E7111">
        <v>2.4330900000000002E-3</v>
      </c>
      <c r="F7111">
        <v>1</v>
      </c>
      <c r="G7111">
        <v>1</v>
      </c>
      <c r="H7111">
        <v>1</v>
      </c>
      <c r="I7111" t="s">
        <v>82</v>
      </c>
      <c r="J7111" t="s">
        <v>48024</v>
      </c>
      <c r="K7111" t="s">
        <v>28366</v>
      </c>
      <c r="M7111">
        <v>0</v>
      </c>
      <c r="N7111">
        <v>1420.7676799999999</v>
      </c>
      <c r="O7111">
        <v>0.89100000000000001</v>
      </c>
      <c r="P7111">
        <v>-0.17</v>
      </c>
      <c r="Q7111">
        <v>0.16649666120932999</v>
      </c>
      <c r="R7111">
        <v>0.97670722284965295</v>
      </c>
      <c r="S7111">
        <v>4.3600000000000003</v>
      </c>
      <c r="T7111">
        <v>7.46</v>
      </c>
      <c r="U7111" s="5">
        <v>73.900000000000006</v>
      </c>
      <c r="V7111" s="5">
        <v>80.400000000000006</v>
      </c>
      <c r="W7111" s="5">
        <v>75.8</v>
      </c>
      <c r="X7111" s="3">
        <v>77.3</v>
      </c>
      <c r="Y7111" s="3">
        <v>89.7</v>
      </c>
      <c r="Z7111" s="3">
        <v>85</v>
      </c>
      <c r="AB7111" t="s">
        <v>86</v>
      </c>
      <c r="AC7111" t="s">
        <v>86</v>
      </c>
      <c r="AD7111" t="s">
        <v>86</v>
      </c>
      <c r="AE7111" t="s">
        <v>86</v>
      </c>
      <c r="AF7111" t="s">
        <v>86</v>
      </c>
      <c r="AG7111" t="s">
        <v>86</v>
      </c>
      <c r="AH7111" t="s">
        <v>86</v>
      </c>
      <c r="AI7111">
        <v>2.258E-3</v>
      </c>
      <c r="AJ7111">
        <v>4.5780000000000001E-2</v>
      </c>
      <c r="AK7111">
        <v>1.59</v>
      </c>
      <c r="AL7111" t="s">
        <v>48025</v>
      </c>
      <c r="AM7111" t="s">
        <v>28362</v>
      </c>
      <c r="AN7111" t="s">
        <v>28368</v>
      </c>
      <c r="AO7111" t="s">
        <v>28369</v>
      </c>
      <c r="AP7111" t="s">
        <v>28370</v>
      </c>
      <c r="AQ7111" t="s">
        <v>28371</v>
      </c>
      <c r="AR7111" t="s">
        <v>28372</v>
      </c>
      <c r="AS7111" t="s">
        <v>28373</v>
      </c>
      <c r="AT7111">
        <v>100</v>
      </c>
      <c r="AU7111">
        <v>328</v>
      </c>
      <c r="AV7111">
        <v>319</v>
      </c>
      <c r="AW7111">
        <v>328</v>
      </c>
      <c r="AX7111">
        <v>318</v>
      </c>
      <c r="AY7111" t="s">
        <v>48026</v>
      </c>
      <c r="AZ7111" t="s">
        <v>48027</v>
      </c>
      <c r="BA7111" t="s">
        <v>96</v>
      </c>
      <c r="BE7111" t="s">
        <v>28376</v>
      </c>
      <c r="BF7111" t="s">
        <v>28377</v>
      </c>
      <c r="BG7111" t="s">
        <v>386</v>
      </c>
      <c r="BH7111" t="s">
        <v>28378</v>
      </c>
      <c r="BI7111" t="s">
        <v>2907</v>
      </c>
      <c r="BK7111" t="s">
        <v>2908</v>
      </c>
      <c r="BN7111">
        <v>84</v>
      </c>
      <c r="BO7111">
        <v>6.2601916903558177</v>
      </c>
      <c r="BP7111">
        <v>7.4526091551854967E-2</v>
      </c>
      <c r="BQ7111">
        <v>76.7</v>
      </c>
      <c r="BR7111">
        <v>3.3421549934136818</v>
      </c>
      <c r="BS7111">
        <v>4.3574380618170559E-2</v>
      </c>
      <c r="BT7111">
        <v>1.0951760104302479</v>
      </c>
      <c r="BU7111" s="7">
        <v>0.13116275016318921</v>
      </c>
      <c r="BV7111">
        <v>0.91309523809523818</v>
      </c>
      <c r="BW7111">
        <v>-0.1311627501631891</v>
      </c>
      <c r="BX7111" s="9">
        <v>0.14831087978839011</v>
      </c>
      <c r="BY7111">
        <v>-0.82882698883170969</v>
      </c>
    </row>
    <row r="7112" spans="1:77" x14ac:dyDescent="0.2">
      <c r="A7112" t="s">
        <v>43422</v>
      </c>
      <c r="B7112" t="s">
        <v>43423</v>
      </c>
      <c r="C7112" t="s">
        <v>314</v>
      </c>
      <c r="D7112">
        <v>7.2767600000000002E-4</v>
      </c>
      <c r="E7112">
        <v>7.5979699999999994E-5</v>
      </c>
      <c r="F7112">
        <v>1</v>
      </c>
      <c r="G7112">
        <v>1</v>
      </c>
      <c r="H7112">
        <v>1</v>
      </c>
      <c r="I7112" t="s">
        <v>82</v>
      </c>
      <c r="J7112" t="s">
        <v>43424</v>
      </c>
      <c r="K7112" t="s">
        <v>43425</v>
      </c>
      <c r="M7112">
        <v>0</v>
      </c>
      <c r="N7112">
        <v>2288.32582</v>
      </c>
      <c r="O7112">
        <v>0.98199999999999998</v>
      </c>
      <c r="P7112">
        <v>-0.03</v>
      </c>
      <c r="Q7112">
        <v>0.32600778885102999</v>
      </c>
      <c r="R7112">
        <v>0.97670722284965295</v>
      </c>
      <c r="S7112">
        <v>12.41</v>
      </c>
      <c r="T7112">
        <v>3.43</v>
      </c>
      <c r="U7112" s="5">
        <v>130.5</v>
      </c>
      <c r="V7112" s="5">
        <v>105.3</v>
      </c>
      <c r="W7112" s="5">
        <v>132.80000000000001</v>
      </c>
      <c r="X7112" s="3">
        <v>139.80000000000001</v>
      </c>
      <c r="Y7112" s="3">
        <v>131</v>
      </c>
      <c r="Z7112" s="3">
        <v>132.9</v>
      </c>
      <c r="AA7112" t="s">
        <v>85</v>
      </c>
      <c r="AB7112" t="s">
        <v>86</v>
      </c>
      <c r="AC7112" t="s">
        <v>86</v>
      </c>
      <c r="AD7112" t="s">
        <v>86</v>
      </c>
      <c r="AE7112" t="s">
        <v>86</v>
      </c>
      <c r="AF7112" t="s">
        <v>86</v>
      </c>
      <c r="AG7112" t="s">
        <v>86</v>
      </c>
      <c r="AH7112" t="s">
        <v>86</v>
      </c>
      <c r="AI7112">
        <v>1.0349999999999999E-4</v>
      </c>
      <c r="AJ7112">
        <v>4.4450000000000002E-4</v>
      </c>
      <c r="AK7112">
        <v>3.14</v>
      </c>
      <c r="AL7112" t="s">
        <v>43426</v>
      </c>
      <c r="AM7112" t="s">
        <v>43422</v>
      </c>
      <c r="AN7112" t="s">
        <v>43427</v>
      </c>
      <c r="AO7112" t="s">
        <v>43428</v>
      </c>
      <c r="AP7112" t="s">
        <v>43429</v>
      </c>
      <c r="AQ7112" t="s">
        <v>43430</v>
      </c>
      <c r="AR7112" t="s">
        <v>43431</v>
      </c>
      <c r="AS7112" t="s">
        <v>43432</v>
      </c>
      <c r="AT7112">
        <v>100</v>
      </c>
      <c r="AU7112">
        <v>350</v>
      </c>
      <c r="AV7112">
        <v>17</v>
      </c>
      <c r="AW7112">
        <v>31</v>
      </c>
      <c r="AX7112">
        <v>16</v>
      </c>
      <c r="AY7112" t="s">
        <v>43433</v>
      </c>
      <c r="AZ7112" t="s">
        <v>43434</v>
      </c>
      <c r="BA7112" t="s">
        <v>1160</v>
      </c>
      <c r="BC7112" t="s">
        <v>1161</v>
      </c>
      <c r="BD7112" t="s">
        <v>1162</v>
      </c>
      <c r="BE7112" t="s">
        <v>43435</v>
      </c>
      <c r="BF7112" t="s">
        <v>43436</v>
      </c>
      <c r="BG7112" t="s">
        <v>119</v>
      </c>
      <c r="BH7112" t="s">
        <v>43437</v>
      </c>
      <c r="BI7112" t="s">
        <v>9026</v>
      </c>
      <c r="BK7112" t="s">
        <v>2999</v>
      </c>
      <c r="BL7112" t="s">
        <v>43438</v>
      </c>
      <c r="BN7112">
        <v>134.56666666666669</v>
      </c>
      <c r="BO7112">
        <v>4.6306946923041021</v>
      </c>
      <c r="BP7112">
        <v>3.4411900116205853E-2</v>
      </c>
      <c r="BQ7112">
        <v>122.8666666666667</v>
      </c>
      <c r="BR7112">
        <v>15.25658327848452</v>
      </c>
      <c r="BS7112">
        <v>0.1241718660755658</v>
      </c>
      <c r="BT7112">
        <v>1.095225176342919</v>
      </c>
      <c r="BU7112" s="7">
        <v>0.131227515849797</v>
      </c>
      <c r="BV7112">
        <v>0.91305424820411185</v>
      </c>
      <c r="BW7112">
        <v>-0.131227515849797</v>
      </c>
      <c r="BX7112" s="9">
        <v>0.28141678787738872</v>
      </c>
      <c r="BY7112">
        <v>-0.5506499983545774</v>
      </c>
    </row>
    <row r="7113" spans="1:77" x14ac:dyDescent="0.2">
      <c r="A7113" t="s">
        <v>3544</v>
      </c>
      <c r="B7113" t="s">
        <v>52192</v>
      </c>
      <c r="C7113" t="s">
        <v>1642</v>
      </c>
      <c r="D7113">
        <v>1.57894E-4</v>
      </c>
      <c r="E7113">
        <v>7.5979699999999994E-5</v>
      </c>
      <c r="F7113">
        <v>1</v>
      </c>
      <c r="G7113">
        <v>1</v>
      </c>
      <c r="H7113">
        <v>1</v>
      </c>
      <c r="I7113" t="s">
        <v>82</v>
      </c>
      <c r="J7113" t="s">
        <v>15918</v>
      </c>
      <c r="K7113" t="s">
        <v>3547</v>
      </c>
      <c r="M7113">
        <v>0</v>
      </c>
      <c r="N7113">
        <v>2604.4502600000001</v>
      </c>
      <c r="O7113">
        <v>0.93400000000000005</v>
      </c>
      <c r="P7113">
        <v>-0.1</v>
      </c>
      <c r="Q7113">
        <v>0.114233701654786</v>
      </c>
      <c r="R7113">
        <v>0.97670722284965295</v>
      </c>
      <c r="S7113">
        <v>4.26</v>
      </c>
      <c r="T7113">
        <v>6.18</v>
      </c>
      <c r="U7113" s="5">
        <v>28.1</v>
      </c>
      <c r="V7113" s="5">
        <v>26.8</v>
      </c>
      <c r="W7113" s="5">
        <v>29.1</v>
      </c>
      <c r="X7113" s="3">
        <v>29.1</v>
      </c>
      <c r="Y7113" s="3">
        <v>32.799999999999997</v>
      </c>
      <c r="Z7113" s="3">
        <v>30.1</v>
      </c>
      <c r="AB7113" t="s">
        <v>86</v>
      </c>
      <c r="AC7113" t="s">
        <v>86</v>
      </c>
      <c r="AD7113" t="s">
        <v>86</v>
      </c>
      <c r="AE7113" t="s">
        <v>86</v>
      </c>
      <c r="AF7113" t="s">
        <v>86</v>
      </c>
      <c r="AG7113" t="s">
        <v>86</v>
      </c>
      <c r="AH7113" t="s">
        <v>86</v>
      </c>
      <c r="AI7113">
        <v>1.0349999999999999E-4</v>
      </c>
      <c r="AJ7113">
        <v>8.831E-5</v>
      </c>
      <c r="AK7113">
        <v>3.74</v>
      </c>
      <c r="AL7113" t="s">
        <v>52193</v>
      </c>
      <c r="AM7113" t="s">
        <v>3544</v>
      </c>
      <c r="AN7113" t="s">
        <v>3549</v>
      </c>
      <c r="AO7113" t="s">
        <v>3550</v>
      </c>
      <c r="AP7113" t="s">
        <v>3551</v>
      </c>
      <c r="AQ7113" t="s">
        <v>3552</v>
      </c>
      <c r="AR7113" t="s">
        <v>3553</v>
      </c>
      <c r="AS7113" t="s">
        <v>3554</v>
      </c>
      <c r="AT7113">
        <v>100</v>
      </c>
      <c r="AU7113">
        <v>746</v>
      </c>
      <c r="AV7113">
        <v>287</v>
      </c>
      <c r="AW7113">
        <v>306</v>
      </c>
      <c r="AX7113">
        <v>286</v>
      </c>
      <c r="AY7113" t="s">
        <v>52194</v>
      </c>
      <c r="AZ7113" t="s">
        <v>52195</v>
      </c>
      <c r="BA7113" t="s">
        <v>96</v>
      </c>
      <c r="BE7113" t="s">
        <v>3557</v>
      </c>
      <c r="BF7113" t="s">
        <v>3558</v>
      </c>
      <c r="BG7113" t="s">
        <v>386</v>
      </c>
      <c r="BH7113" t="s">
        <v>3559</v>
      </c>
      <c r="BI7113" t="s">
        <v>715</v>
      </c>
      <c r="BN7113">
        <v>30.666666666666671</v>
      </c>
      <c r="BO7113">
        <v>1.91398362932741</v>
      </c>
      <c r="BP7113">
        <v>6.2412509651980759E-2</v>
      </c>
      <c r="BQ7113">
        <v>28</v>
      </c>
      <c r="BR7113">
        <v>1.1532562594670801</v>
      </c>
      <c r="BS7113">
        <v>4.1187723552395708E-2</v>
      </c>
      <c r="BT7113">
        <v>1.0952380952380949</v>
      </c>
      <c r="BU7113" s="7">
        <v>0.1312445332782527</v>
      </c>
      <c r="BV7113">
        <v>0.91304347826086951</v>
      </c>
      <c r="BW7113">
        <v>-0.1312445332782527</v>
      </c>
      <c r="BX7113" s="9">
        <v>0.10305972727517081</v>
      </c>
      <c r="BY7113">
        <v>-0.98691101113794721</v>
      </c>
    </row>
    <row r="7114" spans="1:77" x14ac:dyDescent="0.2">
      <c r="A7114" t="s">
        <v>13764</v>
      </c>
      <c r="B7114" t="s">
        <v>57882</v>
      </c>
      <c r="C7114" t="s">
        <v>1399</v>
      </c>
      <c r="D7114">
        <v>1.7448399999999999E-2</v>
      </c>
      <c r="E7114">
        <v>8.7405200000000005E-4</v>
      </c>
      <c r="F7114">
        <v>1</v>
      </c>
      <c r="G7114">
        <v>1</v>
      </c>
      <c r="H7114">
        <v>1</v>
      </c>
      <c r="I7114" t="s">
        <v>82</v>
      </c>
      <c r="J7114" t="s">
        <v>18601</v>
      </c>
      <c r="K7114" t="s">
        <v>13767</v>
      </c>
      <c r="M7114">
        <v>0</v>
      </c>
      <c r="N7114">
        <v>1190.7176400000001</v>
      </c>
      <c r="O7114">
        <v>0.89300000000000002</v>
      </c>
      <c r="P7114">
        <v>-0.16</v>
      </c>
      <c r="Q7114">
        <v>0.137805841855492</v>
      </c>
      <c r="R7114">
        <v>0.97670722284965295</v>
      </c>
      <c r="S7114">
        <v>7.05</v>
      </c>
      <c r="T7114">
        <v>2.44</v>
      </c>
      <c r="U7114" s="5">
        <v>84</v>
      </c>
      <c r="V7114" s="5">
        <v>88.9</v>
      </c>
      <c r="W7114" s="5">
        <v>96.6</v>
      </c>
      <c r="X7114" s="3">
        <v>95.6</v>
      </c>
      <c r="Y7114" s="3">
        <v>100.1</v>
      </c>
      <c r="Z7114" s="3">
        <v>99.5</v>
      </c>
      <c r="AB7114" t="s">
        <v>86</v>
      </c>
      <c r="AC7114" t="s">
        <v>86</v>
      </c>
      <c r="AD7114" t="s">
        <v>86</v>
      </c>
      <c r="AE7114" t="s">
        <v>86</v>
      </c>
      <c r="AF7114" t="s">
        <v>86</v>
      </c>
      <c r="AG7114" t="s">
        <v>86</v>
      </c>
      <c r="AH7114" t="s">
        <v>86</v>
      </c>
      <c r="AI7114">
        <v>7.0180000000000004E-4</v>
      </c>
      <c r="AJ7114">
        <v>1.3169999999999999E-2</v>
      </c>
      <c r="AK7114">
        <v>2.15</v>
      </c>
      <c r="AL7114" t="s">
        <v>57883</v>
      </c>
      <c r="AM7114" t="s">
        <v>13764</v>
      </c>
      <c r="AN7114" t="s">
        <v>13769</v>
      </c>
      <c r="AO7114" t="s">
        <v>13770</v>
      </c>
      <c r="AP7114" t="s">
        <v>13771</v>
      </c>
      <c r="AQ7114" t="s">
        <v>13772</v>
      </c>
      <c r="AR7114" t="s">
        <v>13773</v>
      </c>
      <c r="AS7114" t="s">
        <v>13774</v>
      </c>
      <c r="AT7114">
        <v>100</v>
      </c>
      <c r="AU7114">
        <v>5890</v>
      </c>
      <c r="AV7114">
        <v>262</v>
      </c>
      <c r="AW7114">
        <v>270</v>
      </c>
      <c r="AX7114">
        <v>261</v>
      </c>
      <c r="AY7114" t="s">
        <v>57884</v>
      </c>
      <c r="AZ7114" t="s">
        <v>57885</v>
      </c>
      <c r="BA7114" t="s">
        <v>96</v>
      </c>
      <c r="BC7114" t="s">
        <v>5465</v>
      </c>
      <c r="BD7114" t="s">
        <v>5466</v>
      </c>
      <c r="BF7114" t="s">
        <v>13779</v>
      </c>
      <c r="BG7114" t="s">
        <v>1926</v>
      </c>
      <c r="BH7114" t="s">
        <v>13780</v>
      </c>
      <c r="BI7114" t="s">
        <v>715</v>
      </c>
      <c r="BN7114">
        <v>98.399999999999991</v>
      </c>
      <c r="BO7114">
        <v>2.4433583445741238</v>
      </c>
      <c r="BP7114">
        <v>2.4830877485509391E-2</v>
      </c>
      <c r="BQ7114">
        <v>89.833333333333329</v>
      </c>
      <c r="BR7114">
        <v>6.3516402081142234</v>
      </c>
      <c r="BS7114">
        <v>7.0704714747097108E-2</v>
      </c>
      <c r="BT7114">
        <v>1.095361781076067</v>
      </c>
      <c r="BU7114" s="7">
        <v>0.13140744842052821</v>
      </c>
      <c r="BV7114">
        <v>0.91294037940379402</v>
      </c>
      <c r="BW7114">
        <v>-0.13140744842052829</v>
      </c>
      <c r="BX7114" s="9">
        <v>9.8188037601904476E-2</v>
      </c>
      <c r="BY7114">
        <v>-1.007941419748082</v>
      </c>
    </row>
    <row r="7115" spans="1:77" x14ac:dyDescent="0.2">
      <c r="A7115" t="s">
        <v>30159</v>
      </c>
      <c r="B7115" t="s">
        <v>58053</v>
      </c>
      <c r="C7115" t="s">
        <v>7296</v>
      </c>
      <c r="D7115">
        <v>6.6798400000000003E-3</v>
      </c>
      <c r="E7115">
        <v>2.7344499999999998E-4</v>
      </c>
      <c r="F7115">
        <v>1</v>
      </c>
      <c r="G7115">
        <v>1</v>
      </c>
      <c r="H7115">
        <v>1</v>
      </c>
      <c r="I7115" t="s">
        <v>82</v>
      </c>
      <c r="J7115" t="s">
        <v>10698</v>
      </c>
      <c r="K7115" t="s">
        <v>30162</v>
      </c>
      <c r="M7115">
        <v>0</v>
      </c>
      <c r="N7115">
        <v>1449.7915499999999</v>
      </c>
      <c r="O7115">
        <v>0.89200000000000002</v>
      </c>
      <c r="P7115">
        <v>-0.17</v>
      </c>
      <c r="Q7115">
        <v>0.33172256487427898</v>
      </c>
      <c r="R7115">
        <v>0.97670722284965295</v>
      </c>
      <c r="S7115">
        <v>13.2</v>
      </c>
      <c r="T7115">
        <v>5.86</v>
      </c>
      <c r="U7115" s="5">
        <v>98.6</v>
      </c>
      <c r="V7115" s="5">
        <v>76.7</v>
      </c>
      <c r="W7115" s="5">
        <v>82.6</v>
      </c>
      <c r="X7115" s="3">
        <v>92.6</v>
      </c>
      <c r="Y7115" s="3">
        <v>100.3</v>
      </c>
      <c r="Z7115" s="3">
        <v>89.6</v>
      </c>
      <c r="AA7115" t="s">
        <v>85</v>
      </c>
      <c r="AB7115" t="s">
        <v>86</v>
      </c>
      <c r="AC7115" t="s">
        <v>86</v>
      </c>
      <c r="AD7115" t="s">
        <v>86</v>
      </c>
      <c r="AE7115" t="s">
        <v>86</v>
      </c>
      <c r="AF7115" t="s">
        <v>86</v>
      </c>
      <c r="AG7115" t="s">
        <v>86</v>
      </c>
      <c r="AH7115" t="s">
        <v>86</v>
      </c>
      <c r="AI7115">
        <v>2.474E-4</v>
      </c>
      <c r="AJ7115">
        <v>4.7349999999999996E-3</v>
      </c>
      <c r="AK7115">
        <v>2.02</v>
      </c>
      <c r="AL7115" t="s">
        <v>58054</v>
      </c>
      <c r="AM7115" t="s">
        <v>30159</v>
      </c>
      <c r="AN7115" t="s">
        <v>30164</v>
      </c>
      <c r="AO7115" t="s">
        <v>30165</v>
      </c>
      <c r="AP7115" t="s">
        <v>30166</v>
      </c>
      <c r="AQ7115" t="s">
        <v>30167</v>
      </c>
      <c r="AR7115" t="s">
        <v>30168</v>
      </c>
      <c r="AS7115" t="s">
        <v>30169</v>
      </c>
      <c r="AT7115">
        <v>100</v>
      </c>
      <c r="AU7115">
        <v>674</v>
      </c>
      <c r="AV7115">
        <v>2</v>
      </c>
      <c r="AW7115">
        <v>12</v>
      </c>
      <c r="AX7115">
        <v>1</v>
      </c>
      <c r="AY7115" t="s">
        <v>58055</v>
      </c>
      <c r="AZ7115" t="s">
        <v>58056</v>
      </c>
      <c r="BA7115" t="s">
        <v>1943</v>
      </c>
      <c r="BC7115" t="s">
        <v>1944</v>
      </c>
      <c r="BD7115" t="s">
        <v>1162</v>
      </c>
      <c r="BG7115" t="s">
        <v>2005</v>
      </c>
      <c r="BH7115" t="s">
        <v>30172</v>
      </c>
      <c r="BI7115" t="s">
        <v>6465</v>
      </c>
      <c r="BJ7115" t="s">
        <v>2380</v>
      </c>
      <c r="BN7115">
        <v>94.166666666666671</v>
      </c>
      <c r="BO7115">
        <v>5.5193598662646872</v>
      </c>
      <c r="BP7115">
        <v>5.8612671146173669E-2</v>
      </c>
      <c r="BQ7115">
        <v>85.966666666666654</v>
      </c>
      <c r="BR7115">
        <v>11.33151946269049</v>
      </c>
      <c r="BS7115">
        <v>0.13181294450589939</v>
      </c>
      <c r="BT7115">
        <v>1.0953858084528889</v>
      </c>
      <c r="BU7115" s="7">
        <v>0.13143909440069859</v>
      </c>
      <c r="BV7115">
        <v>0.91292035398230076</v>
      </c>
      <c r="BW7115">
        <v>-0.13143909440069851</v>
      </c>
      <c r="BX7115" s="9">
        <v>0.30681872420296991</v>
      </c>
      <c r="BY7115">
        <v>-0.51311814025795599</v>
      </c>
    </row>
    <row r="7116" spans="1:77" x14ac:dyDescent="0.2">
      <c r="A7116" t="s">
        <v>60573</v>
      </c>
      <c r="B7116" t="s">
        <v>60574</v>
      </c>
      <c r="C7116" t="s">
        <v>930</v>
      </c>
      <c r="D7116">
        <v>6.7459599999999996E-3</v>
      </c>
      <c r="E7116">
        <v>2.7344499999999998E-4</v>
      </c>
      <c r="F7116">
        <v>1</v>
      </c>
      <c r="G7116">
        <v>1</v>
      </c>
      <c r="H7116">
        <v>1</v>
      </c>
      <c r="I7116" t="s">
        <v>82</v>
      </c>
      <c r="J7116" t="s">
        <v>60575</v>
      </c>
      <c r="K7116" t="s">
        <v>60576</v>
      </c>
      <c r="M7116">
        <v>0</v>
      </c>
      <c r="N7116">
        <v>1463.8137200000001</v>
      </c>
      <c r="O7116">
        <v>0.86399999999999999</v>
      </c>
      <c r="P7116">
        <v>-0.21</v>
      </c>
      <c r="Q7116">
        <v>0.33106968681404803</v>
      </c>
      <c r="R7116">
        <v>0.97670722284965295</v>
      </c>
      <c r="S7116">
        <v>11.9</v>
      </c>
      <c r="T7116">
        <v>8.8800000000000008</v>
      </c>
      <c r="U7116" s="5">
        <v>25.7</v>
      </c>
      <c r="V7116" s="5">
        <v>32.1</v>
      </c>
      <c r="W7116" s="5">
        <v>27.1</v>
      </c>
      <c r="X7116" s="3">
        <v>33.6</v>
      </c>
      <c r="Y7116" s="3">
        <v>28.1</v>
      </c>
      <c r="Z7116" s="3">
        <v>31.3</v>
      </c>
      <c r="AB7116" t="s">
        <v>86</v>
      </c>
      <c r="AC7116" t="s">
        <v>86</v>
      </c>
      <c r="AD7116" t="s">
        <v>86</v>
      </c>
      <c r="AE7116" t="s">
        <v>86</v>
      </c>
      <c r="AF7116" t="s">
        <v>86</v>
      </c>
      <c r="AG7116" t="s">
        <v>86</v>
      </c>
      <c r="AH7116" t="s">
        <v>86</v>
      </c>
      <c r="AI7116">
        <v>2.474E-4</v>
      </c>
      <c r="AJ7116">
        <v>4.7689999999999998E-3</v>
      </c>
      <c r="AK7116">
        <v>2.8</v>
      </c>
      <c r="AL7116" t="s">
        <v>60577</v>
      </c>
      <c r="AM7116" t="s">
        <v>60573</v>
      </c>
      <c r="AN7116" t="s">
        <v>60578</v>
      </c>
      <c r="AO7116" t="s">
        <v>60579</v>
      </c>
      <c r="AP7116" t="s">
        <v>60580</v>
      </c>
      <c r="AQ7116" t="s">
        <v>60581</v>
      </c>
      <c r="AR7116" t="s">
        <v>60582</v>
      </c>
      <c r="AS7116" t="s">
        <v>60583</v>
      </c>
      <c r="AT7116">
        <v>100</v>
      </c>
      <c r="AU7116">
        <v>789</v>
      </c>
      <c r="AV7116">
        <v>358</v>
      </c>
      <c r="AW7116">
        <v>367</v>
      </c>
      <c r="AX7116">
        <v>357</v>
      </c>
      <c r="AY7116" t="s">
        <v>60584</v>
      </c>
      <c r="AZ7116" t="s">
        <v>60585</v>
      </c>
      <c r="BA7116" t="s">
        <v>96</v>
      </c>
      <c r="BF7116" t="s">
        <v>60586</v>
      </c>
      <c r="BG7116" t="s">
        <v>476</v>
      </c>
      <c r="BH7116" t="s">
        <v>60587</v>
      </c>
      <c r="BI7116" t="s">
        <v>1781</v>
      </c>
      <c r="BJ7116" t="s">
        <v>1558</v>
      </c>
      <c r="BN7116">
        <v>31</v>
      </c>
      <c r="BO7116">
        <v>2.762245463386626</v>
      </c>
      <c r="BP7116">
        <v>8.9104692367310528E-2</v>
      </c>
      <c r="BQ7116">
        <v>28.3</v>
      </c>
      <c r="BR7116">
        <v>3.3645207682521452</v>
      </c>
      <c r="BS7116">
        <v>0.1188876596555528</v>
      </c>
      <c r="BT7116">
        <v>1.0954063604240281</v>
      </c>
      <c r="BU7116" s="7">
        <v>0.13146616244235529</v>
      </c>
      <c r="BV7116">
        <v>0.91290322580645167</v>
      </c>
      <c r="BW7116">
        <v>-0.13146616244235521</v>
      </c>
      <c r="BX7116" s="9">
        <v>0.33448600704301368</v>
      </c>
      <c r="BY7116">
        <v>-0.47562204588156148</v>
      </c>
    </row>
    <row r="7117" spans="1:77" x14ac:dyDescent="0.2">
      <c r="A7117" t="s">
        <v>17364</v>
      </c>
      <c r="B7117" t="s">
        <v>30022</v>
      </c>
      <c r="C7117" t="s">
        <v>930</v>
      </c>
      <c r="D7117">
        <v>0.13143299999999999</v>
      </c>
      <c r="E7117">
        <v>7.00878E-3</v>
      </c>
      <c r="F7117">
        <v>1</v>
      </c>
      <c r="G7117">
        <v>1</v>
      </c>
      <c r="H7117">
        <v>1</v>
      </c>
      <c r="I7117" t="s">
        <v>82</v>
      </c>
      <c r="J7117" t="s">
        <v>30023</v>
      </c>
      <c r="K7117" t="s">
        <v>17366</v>
      </c>
      <c r="M7117">
        <v>1</v>
      </c>
      <c r="N7117">
        <v>1574.9337800000001</v>
      </c>
      <c r="O7117">
        <v>1.0449999999999999</v>
      </c>
      <c r="P7117">
        <v>0.06</v>
      </c>
      <c r="Q7117">
        <v>0.50077499473029796</v>
      </c>
      <c r="R7117">
        <v>0.97670722284965295</v>
      </c>
      <c r="S7117">
        <v>15.87</v>
      </c>
      <c r="T7117">
        <v>14.45</v>
      </c>
      <c r="U7117" s="5">
        <v>93.4</v>
      </c>
      <c r="V7117" s="5">
        <v>125</v>
      </c>
      <c r="W7117" s="5">
        <v>124.6</v>
      </c>
      <c r="X7117" s="3">
        <v>110.9</v>
      </c>
      <c r="Y7117" s="3">
        <v>119.3</v>
      </c>
      <c r="Z7117" s="3">
        <v>145.6</v>
      </c>
      <c r="AB7117" t="s">
        <v>86</v>
      </c>
      <c r="AC7117" t="s">
        <v>86</v>
      </c>
      <c r="AD7117" t="s">
        <v>86</v>
      </c>
      <c r="AE7117" t="s">
        <v>86</v>
      </c>
      <c r="AF7117" t="s">
        <v>86</v>
      </c>
      <c r="AG7117" t="s">
        <v>86</v>
      </c>
      <c r="AH7117" t="s">
        <v>86</v>
      </c>
      <c r="AI7117">
        <v>5.953E-3</v>
      </c>
      <c r="AJ7117">
        <v>0.1138</v>
      </c>
      <c r="AK7117">
        <v>2.1800000000000002</v>
      </c>
      <c r="AL7117" t="s">
        <v>30024</v>
      </c>
      <c r="AM7117" t="s">
        <v>17364</v>
      </c>
      <c r="AN7117" t="s">
        <v>17368</v>
      </c>
      <c r="AO7117" t="s">
        <v>17369</v>
      </c>
      <c r="AP7117" t="s">
        <v>17370</v>
      </c>
      <c r="AQ7117" t="s">
        <v>17371</v>
      </c>
      <c r="AR7117" t="s">
        <v>17372</v>
      </c>
      <c r="AS7117" t="s">
        <v>17373</v>
      </c>
      <c r="AT7117">
        <v>100</v>
      </c>
      <c r="AU7117">
        <v>418</v>
      </c>
      <c r="AV7117">
        <v>330</v>
      </c>
      <c r="AW7117">
        <v>339</v>
      </c>
      <c r="AX7117">
        <v>329</v>
      </c>
      <c r="AY7117" t="s">
        <v>30025</v>
      </c>
      <c r="AZ7117" t="s">
        <v>30026</v>
      </c>
      <c r="BA7117" t="s">
        <v>96</v>
      </c>
      <c r="BF7117" t="s">
        <v>17376</v>
      </c>
      <c r="BG7117" t="s">
        <v>423</v>
      </c>
      <c r="BH7117" t="s">
        <v>17377</v>
      </c>
      <c r="BI7117" t="s">
        <v>715</v>
      </c>
      <c r="BN7117">
        <v>125.26666666666669</v>
      </c>
      <c r="BO7117">
        <v>18.103130484348089</v>
      </c>
      <c r="BP7117">
        <v>0.14451674149293309</v>
      </c>
      <c r="BQ7117">
        <v>114.3333333333333</v>
      </c>
      <c r="BR7117">
        <v>18.129901636063369</v>
      </c>
      <c r="BS7117">
        <v>0.15857056824545221</v>
      </c>
      <c r="BT7117">
        <v>1.0956268221574339</v>
      </c>
      <c r="BU7117" s="7">
        <v>0.1317564903598808</v>
      </c>
      <c r="BV7117">
        <v>0.91271953166577979</v>
      </c>
      <c r="BW7117">
        <v>-0.13175649035988071</v>
      </c>
      <c r="BX7117" s="9">
        <v>0.49976206096313619</v>
      </c>
      <c r="BY7117">
        <v>-0.30123671607621771</v>
      </c>
    </row>
    <row r="7118" spans="1:77" x14ac:dyDescent="0.2">
      <c r="A7118" t="s">
        <v>62612</v>
      </c>
      <c r="B7118" t="s">
        <v>62613</v>
      </c>
      <c r="C7118" t="s">
        <v>813</v>
      </c>
      <c r="D7118">
        <v>1.3862900000000001E-3</v>
      </c>
      <c r="E7118">
        <v>7.5979699999999994E-5</v>
      </c>
      <c r="F7118">
        <v>1</v>
      </c>
      <c r="G7118">
        <v>1</v>
      </c>
      <c r="H7118">
        <v>1</v>
      </c>
      <c r="I7118" t="s">
        <v>82</v>
      </c>
      <c r="J7118" t="s">
        <v>12438</v>
      </c>
      <c r="K7118" t="s">
        <v>62614</v>
      </c>
      <c r="M7118">
        <v>0</v>
      </c>
      <c r="N7118">
        <v>2610.2642900000001</v>
      </c>
      <c r="O7118">
        <v>0.82899999999999996</v>
      </c>
      <c r="P7118">
        <v>-0.27</v>
      </c>
      <c r="Q7118">
        <v>0.49646029982767897</v>
      </c>
      <c r="R7118">
        <v>0.97670722284965295</v>
      </c>
      <c r="S7118">
        <v>21.85</v>
      </c>
      <c r="T7118">
        <v>8.23</v>
      </c>
      <c r="U7118" s="5">
        <v>14.9</v>
      </c>
      <c r="V7118" s="5">
        <v>22.2</v>
      </c>
      <c r="W7118" s="5">
        <v>16.2</v>
      </c>
      <c r="X7118" s="3">
        <v>19.600000000000001</v>
      </c>
      <c r="Y7118" s="3">
        <v>17.8</v>
      </c>
      <c r="Z7118" s="3">
        <v>21</v>
      </c>
      <c r="AB7118" t="s">
        <v>86</v>
      </c>
      <c r="AC7118" t="s">
        <v>86</v>
      </c>
      <c r="AD7118" t="s">
        <v>86</v>
      </c>
      <c r="AE7118" t="s">
        <v>86</v>
      </c>
      <c r="AF7118" t="s">
        <v>86</v>
      </c>
      <c r="AG7118" t="s">
        <v>86</v>
      </c>
      <c r="AH7118" t="s">
        <v>86</v>
      </c>
      <c r="AI7118">
        <v>1.0349999999999999E-4</v>
      </c>
      <c r="AJ7118">
        <v>8.8500000000000004E-4</v>
      </c>
      <c r="AK7118">
        <v>3.08</v>
      </c>
      <c r="AL7118" t="s">
        <v>62615</v>
      </c>
      <c r="AM7118" t="s">
        <v>62612</v>
      </c>
      <c r="AN7118" t="s">
        <v>62616</v>
      </c>
      <c r="AO7118" t="s">
        <v>62617</v>
      </c>
      <c r="AP7118" t="s">
        <v>62618</v>
      </c>
      <c r="AQ7118" t="s">
        <v>62619</v>
      </c>
      <c r="AR7118" t="s">
        <v>62620</v>
      </c>
      <c r="AS7118" t="s">
        <v>62621</v>
      </c>
      <c r="AT7118">
        <v>100</v>
      </c>
      <c r="AU7118">
        <v>366</v>
      </c>
      <c r="AV7118">
        <v>136</v>
      </c>
      <c r="AW7118">
        <v>155</v>
      </c>
      <c r="AX7118">
        <v>135</v>
      </c>
      <c r="AY7118" t="s">
        <v>62622</v>
      </c>
      <c r="AZ7118" t="s">
        <v>62623</v>
      </c>
      <c r="BA7118" t="s">
        <v>96</v>
      </c>
      <c r="BE7118" t="s">
        <v>62624</v>
      </c>
      <c r="BF7118" t="s">
        <v>62625</v>
      </c>
      <c r="BG7118" t="s">
        <v>905</v>
      </c>
      <c r="BH7118" t="s">
        <v>62626</v>
      </c>
      <c r="BI7118" t="s">
        <v>3621</v>
      </c>
      <c r="BJ7118" t="s">
        <v>49932</v>
      </c>
      <c r="BN7118">
        <v>19.466666666666669</v>
      </c>
      <c r="BO7118">
        <v>1.6041612554021281</v>
      </c>
      <c r="BP7118">
        <v>8.2405543941890147E-2</v>
      </c>
      <c r="BQ7118">
        <v>17.766666666666669</v>
      </c>
      <c r="BR7118">
        <v>3.8940124978399</v>
      </c>
      <c r="BS7118">
        <v>0.21917518749567921</v>
      </c>
      <c r="BT7118">
        <v>1.095684803001876</v>
      </c>
      <c r="BU7118" s="7">
        <v>0.13183283612084171</v>
      </c>
      <c r="BV7118">
        <v>0.91267123287671215</v>
      </c>
      <c r="BW7118">
        <v>-0.13183283612084171</v>
      </c>
      <c r="BX7118" s="9">
        <v>0.46913377850136412</v>
      </c>
      <c r="BY7118">
        <v>-0.32870329591958708</v>
      </c>
    </row>
    <row r="7119" spans="1:77" x14ac:dyDescent="0.2">
      <c r="A7119" t="s">
        <v>1510</v>
      </c>
      <c r="B7119" t="s">
        <v>42342</v>
      </c>
      <c r="C7119" t="s">
        <v>42343</v>
      </c>
      <c r="D7119">
        <v>1.5373400000000001E-2</v>
      </c>
      <c r="E7119">
        <v>8.7405200000000005E-4</v>
      </c>
      <c r="F7119">
        <v>1</v>
      </c>
      <c r="G7119">
        <v>1</v>
      </c>
      <c r="H7119">
        <v>1</v>
      </c>
      <c r="I7119" t="s">
        <v>82</v>
      </c>
      <c r="J7119" t="s">
        <v>42344</v>
      </c>
      <c r="K7119" t="s">
        <v>1513</v>
      </c>
      <c r="M7119">
        <v>0</v>
      </c>
      <c r="N7119">
        <v>3381.0774299999998</v>
      </c>
      <c r="O7119">
        <v>0.98799999999999999</v>
      </c>
      <c r="P7119">
        <v>-0.02</v>
      </c>
      <c r="Q7119">
        <v>0.33422763618911999</v>
      </c>
      <c r="R7119">
        <v>0.97670722284965295</v>
      </c>
      <c r="S7119">
        <v>10.119999999999999</v>
      </c>
      <c r="T7119">
        <v>10.44</v>
      </c>
      <c r="U7119" s="5">
        <v>57.3</v>
      </c>
      <c r="V7119" s="5">
        <v>65.900000000000006</v>
      </c>
      <c r="W7119" s="5">
        <v>70.099999999999994</v>
      </c>
      <c r="X7119" s="3">
        <v>66</v>
      </c>
      <c r="Y7119" s="3">
        <v>66.7</v>
      </c>
      <c r="Z7119" s="3">
        <v>79.099999999999994</v>
      </c>
      <c r="AB7119" t="s">
        <v>86</v>
      </c>
      <c r="AC7119" t="s">
        <v>86</v>
      </c>
      <c r="AD7119" t="s">
        <v>86</v>
      </c>
      <c r="AE7119" t="s">
        <v>86</v>
      </c>
      <c r="AF7119" t="s">
        <v>86</v>
      </c>
      <c r="AG7119" t="s">
        <v>86</v>
      </c>
      <c r="AH7119" t="s">
        <v>86</v>
      </c>
      <c r="AI7119">
        <v>7.0180000000000004E-4</v>
      </c>
      <c r="AJ7119">
        <v>1.146E-2</v>
      </c>
      <c r="AK7119">
        <v>2.02</v>
      </c>
      <c r="AL7119" t="s">
        <v>42345</v>
      </c>
      <c r="AM7119" t="s">
        <v>1510</v>
      </c>
      <c r="AN7119" t="s">
        <v>1515</v>
      </c>
      <c r="AO7119" t="s">
        <v>1516</v>
      </c>
      <c r="AP7119" t="s">
        <v>1517</v>
      </c>
      <c r="AQ7119" t="s">
        <v>1518</v>
      </c>
      <c r="AR7119" t="s">
        <v>1519</v>
      </c>
      <c r="AS7119" t="s">
        <v>1520</v>
      </c>
      <c r="AT7119">
        <v>100</v>
      </c>
      <c r="AU7119">
        <v>2871</v>
      </c>
      <c r="AV7119">
        <v>2172</v>
      </c>
      <c r="AW7119">
        <v>2189</v>
      </c>
      <c r="AX7119">
        <v>2171</v>
      </c>
      <c r="AY7119" t="s">
        <v>42346</v>
      </c>
      <c r="AZ7119" t="s">
        <v>42347</v>
      </c>
      <c r="BA7119" t="s">
        <v>96</v>
      </c>
      <c r="BE7119" t="s">
        <v>1523</v>
      </c>
      <c r="BF7119" t="s">
        <v>1524</v>
      </c>
      <c r="BG7119" t="s">
        <v>905</v>
      </c>
      <c r="BH7119" t="s">
        <v>1525</v>
      </c>
      <c r="BI7119" t="s">
        <v>142</v>
      </c>
      <c r="BL7119" t="s">
        <v>1526</v>
      </c>
      <c r="BN7119">
        <v>70.599999999999994</v>
      </c>
      <c r="BO7119">
        <v>7.3695318711570774</v>
      </c>
      <c r="BP7119">
        <v>0.1043843041240379</v>
      </c>
      <c r="BQ7119">
        <v>64.433333333333337</v>
      </c>
      <c r="BR7119">
        <v>6.5248243909957706</v>
      </c>
      <c r="BS7119">
        <v>0.10126473446967051</v>
      </c>
      <c r="BT7119">
        <v>1.0957061562338331</v>
      </c>
      <c r="BU7119" s="7">
        <v>0.13186095178110049</v>
      </c>
      <c r="BV7119">
        <v>0.91265344664778103</v>
      </c>
      <c r="BW7119">
        <v>-0.1318609517811006</v>
      </c>
      <c r="BX7119" s="9">
        <v>0.33599016774306911</v>
      </c>
      <c r="BY7119">
        <v>-0.47367343141196588</v>
      </c>
    </row>
    <row r="7120" spans="1:77" x14ac:dyDescent="0.2">
      <c r="A7120" t="s">
        <v>10244</v>
      </c>
      <c r="B7120" t="s">
        <v>63021</v>
      </c>
      <c r="C7120" t="s">
        <v>930</v>
      </c>
      <c r="D7120">
        <v>3.6337000000000001E-4</v>
      </c>
      <c r="E7120">
        <v>7.5979699999999994E-5</v>
      </c>
      <c r="F7120">
        <v>1</v>
      </c>
      <c r="G7120">
        <v>1</v>
      </c>
      <c r="H7120">
        <v>1</v>
      </c>
      <c r="I7120" t="s">
        <v>82</v>
      </c>
      <c r="J7120" t="s">
        <v>10345</v>
      </c>
      <c r="K7120" t="s">
        <v>10247</v>
      </c>
      <c r="M7120">
        <v>0</v>
      </c>
      <c r="N7120">
        <v>1787.0709999999999</v>
      </c>
      <c r="O7120">
        <v>0.82299999999999995</v>
      </c>
      <c r="P7120">
        <v>-0.28000000000000003</v>
      </c>
      <c r="Q7120">
        <v>0.64597100027503096</v>
      </c>
      <c r="R7120">
        <v>0.97757841558765202</v>
      </c>
      <c r="S7120">
        <v>10.199999999999999</v>
      </c>
      <c r="T7120">
        <v>22.45</v>
      </c>
      <c r="U7120" s="5">
        <v>20.5</v>
      </c>
      <c r="V7120" s="5">
        <v>24.1</v>
      </c>
      <c r="W7120" s="5">
        <v>20.100000000000001</v>
      </c>
      <c r="X7120" s="3">
        <v>28.2</v>
      </c>
      <c r="Y7120" s="3">
        <v>17.8</v>
      </c>
      <c r="Z7120" s="3">
        <v>24.9</v>
      </c>
      <c r="AB7120" t="s">
        <v>86</v>
      </c>
      <c r="AC7120" t="s">
        <v>86</v>
      </c>
      <c r="AD7120" t="s">
        <v>86</v>
      </c>
      <c r="AE7120" t="s">
        <v>86</v>
      </c>
      <c r="AF7120" t="s">
        <v>86</v>
      </c>
      <c r="AG7120" t="s">
        <v>86</v>
      </c>
      <c r="AH7120" t="s">
        <v>86</v>
      </c>
      <c r="AI7120">
        <v>1.0349999999999999E-4</v>
      </c>
      <c r="AJ7120">
        <v>2.1379999999999999E-4</v>
      </c>
      <c r="AK7120">
        <v>3.12</v>
      </c>
      <c r="AL7120" t="s">
        <v>63022</v>
      </c>
      <c r="AM7120" t="s">
        <v>10244</v>
      </c>
      <c r="AN7120" t="s">
        <v>10249</v>
      </c>
      <c r="AO7120" t="s">
        <v>10250</v>
      </c>
      <c r="AP7120" t="s">
        <v>10251</v>
      </c>
      <c r="AQ7120" t="s">
        <v>10252</v>
      </c>
      <c r="AR7120" t="s">
        <v>10253</v>
      </c>
      <c r="AS7120" t="s">
        <v>10254</v>
      </c>
      <c r="AT7120">
        <v>100</v>
      </c>
      <c r="AU7120">
        <v>215</v>
      </c>
      <c r="AV7120">
        <v>23</v>
      </c>
      <c r="AW7120">
        <v>35</v>
      </c>
      <c r="AX7120">
        <v>22</v>
      </c>
      <c r="AY7120" t="s">
        <v>63023</v>
      </c>
      <c r="AZ7120" t="s">
        <v>63024</v>
      </c>
      <c r="BA7120" t="s">
        <v>96</v>
      </c>
      <c r="BG7120" t="s">
        <v>2980</v>
      </c>
      <c r="BH7120" t="s">
        <v>10257</v>
      </c>
      <c r="BI7120" t="s">
        <v>1264</v>
      </c>
      <c r="BK7120" t="s">
        <v>1265</v>
      </c>
      <c r="BM7120" t="s">
        <v>125</v>
      </c>
      <c r="BN7120">
        <v>23.63333333333334</v>
      </c>
      <c r="BO7120">
        <v>5.3144457221175312</v>
      </c>
      <c r="BP7120">
        <v>0.2248707639824061</v>
      </c>
      <c r="BQ7120">
        <v>21.56666666666667</v>
      </c>
      <c r="BR7120">
        <v>2.203028218914441</v>
      </c>
      <c r="BS7120">
        <v>0.10214968557563101</v>
      </c>
      <c r="BT7120">
        <v>1.095826893353941</v>
      </c>
      <c r="BU7120" s="7">
        <v>0.13201991524700879</v>
      </c>
      <c r="BV7120">
        <v>0.91255289139633278</v>
      </c>
      <c r="BW7120">
        <v>-0.13201991524700871</v>
      </c>
      <c r="BX7120" s="9">
        <v>0.6338543602219795</v>
      </c>
      <c r="BY7120">
        <v>-0.19801051785624249</v>
      </c>
    </row>
    <row r="7121" spans="1:77" x14ac:dyDescent="0.2">
      <c r="A7121" t="s">
        <v>52642</v>
      </c>
      <c r="B7121" t="s">
        <v>52643</v>
      </c>
      <c r="C7121" t="s">
        <v>22483</v>
      </c>
      <c r="D7121">
        <v>1.4020699999999999E-5</v>
      </c>
      <c r="E7121">
        <v>7.5979699999999994E-5</v>
      </c>
      <c r="F7121">
        <v>1</v>
      </c>
      <c r="G7121">
        <v>2</v>
      </c>
      <c r="H7121">
        <v>1</v>
      </c>
      <c r="I7121" t="s">
        <v>82</v>
      </c>
      <c r="J7121" t="s">
        <v>52644</v>
      </c>
      <c r="K7121" t="s">
        <v>52645</v>
      </c>
      <c r="M7121">
        <v>0</v>
      </c>
      <c r="N7121">
        <v>3620.8086600000001</v>
      </c>
      <c r="O7121">
        <v>0.93100000000000005</v>
      </c>
      <c r="P7121">
        <v>-0.1</v>
      </c>
      <c r="Q7121">
        <v>0.48637936706731999</v>
      </c>
      <c r="R7121">
        <v>0.97670722284965295</v>
      </c>
      <c r="S7121">
        <v>20.170000000000002</v>
      </c>
      <c r="T7121">
        <v>7.97</v>
      </c>
      <c r="U7121" s="5">
        <v>26.7</v>
      </c>
      <c r="V7121" s="5">
        <v>22.2</v>
      </c>
      <c r="W7121" s="5">
        <v>17.8</v>
      </c>
      <c r="X7121" s="3">
        <v>26.5</v>
      </c>
      <c r="Y7121" s="3">
        <v>23.9</v>
      </c>
      <c r="Z7121" s="3">
        <v>22.7</v>
      </c>
      <c r="AB7121" t="s">
        <v>86</v>
      </c>
      <c r="AC7121" t="s">
        <v>86</v>
      </c>
      <c r="AD7121" t="s">
        <v>86</v>
      </c>
      <c r="AE7121" t="s">
        <v>86</v>
      </c>
      <c r="AF7121" t="s">
        <v>86</v>
      </c>
      <c r="AG7121" t="s">
        <v>86</v>
      </c>
      <c r="AH7121" t="s">
        <v>86</v>
      </c>
      <c r="AI7121">
        <v>1.0349999999999999E-4</v>
      </c>
      <c r="AJ7121">
        <v>6.72E-6</v>
      </c>
      <c r="AK7121">
        <v>5.65</v>
      </c>
      <c r="AL7121" t="s">
        <v>52646</v>
      </c>
      <c r="AM7121" t="s">
        <v>52642</v>
      </c>
      <c r="AN7121" t="s">
        <v>52647</v>
      </c>
      <c r="AO7121" t="s">
        <v>52648</v>
      </c>
      <c r="AP7121" t="s">
        <v>52649</v>
      </c>
      <c r="AQ7121" t="s">
        <v>52650</v>
      </c>
      <c r="AR7121" t="s">
        <v>52651</v>
      </c>
      <c r="AS7121" t="s">
        <v>52652</v>
      </c>
      <c r="AT7121">
        <v>100</v>
      </c>
      <c r="AV7121" t="s">
        <v>23732</v>
      </c>
      <c r="AW7121" t="s">
        <v>23732</v>
      </c>
      <c r="AY7121" t="s">
        <v>23732</v>
      </c>
      <c r="AZ7121" t="s">
        <v>23732</v>
      </c>
      <c r="BA7121" t="s">
        <v>23732</v>
      </c>
      <c r="BN7121">
        <v>24.36666666666666</v>
      </c>
      <c r="BO7121">
        <v>1.942506971244462</v>
      </c>
      <c r="BP7121">
        <v>7.9719848341086016E-2</v>
      </c>
      <c r="BQ7121">
        <v>22.233333333333331</v>
      </c>
      <c r="BR7121">
        <v>4.4500936319737514</v>
      </c>
      <c r="BS7121">
        <v>0.20015413637063351</v>
      </c>
      <c r="BT7121">
        <v>1.0959520239880061</v>
      </c>
      <c r="BU7121" s="7">
        <v>0.13218464476785219</v>
      </c>
      <c r="BV7121">
        <v>0.91244870041039683</v>
      </c>
      <c r="BW7121">
        <v>-0.13218464476785219</v>
      </c>
      <c r="BX7121" s="9">
        <v>0.45807458902356502</v>
      </c>
      <c r="BY7121">
        <v>-0.3390637993676362</v>
      </c>
    </row>
    <row r="7122" spans="1:77" x14ac:dyDescent="0.2">
      <c r="A7122" t="s">
        <v>16853</v>
      </c>
      <c r="B7122" t="s">
        <v>48722</v>
      </c>
      <c r="C7122" t="s">
        <v>930</v>
      </c>
      <c r="D7122">
        <v>3.7312999999999999E-3</v>
      </c>
      <c r="E7122">
        <v>1.71607E-4</v>
      </c>
      <c r="F7122">
        <v>1</v>
      </c>
      <c r="G7122">
        <v>1</v>
      </c>
      <c r="H7122">
        <v>1</v>
      </c>
      <c r="I7122" t="s">
        <v>82</v>
      </c>
      <c r="J7122" t="s">
        <v>48723</v>
      </c>
      <c r="K7122" t="s">
        <v>16856</v>
      </c>
      <c r="M7122">
        <v>0</v>
      </c>
      <c r="N7122">
        <v>3519.6332000000002</v>
      </c>
      <c r="O7122">
        <v>0.95699999999999996</v>
      </c>
      <c r="P7122">
        <v>-0.06</v>
      </c>
      <c r="Q7122">
        <v>0.336510551347322</v>
      </c>
      <c r="R7122">
        <v>0.97670722284965295</v>
      </c>
      <c r="S7122">
        <v>7.13</v>
      </c>
      <c r="T7122">
        <v>11.95</v>
      </c>
      <c r="U7122" s="5">
        <v>33.700000000000003</v>
      </c>
      <c r="V7122" s="5">
        <v>35.5</v>
      </c>
      <c r="W7122" s="5">
        <v>30.8</v>
      </c>
      <c r="X7122" s="3">
        <v>35.200000000000003</v>
      </c>
      <c r="Y7122" s="3">
        <v>41.4</v>
      </c>
      <c r="Z7122" s="3">
        <v>33</v>
      </c>
      <c r="AB7122" t="s">
        <v>86</v>
      </c>
      <c r="AC7122" t="s">
        <v>86</v>
      </c>
      <c r="AD7122" t="s">
        <v>86</v>
      </c>
      <c r="AE7122" t="s">
        <v>86</v>
      </c>
      <c r="AF7122" t="s">
        <v>86</v>
      </c>
      <c r="AG7122" t="s">
        <v>86</v>
      </c>
      <c r="AH7122" t="s">
        <v>86</v>
      </c>
      <c r="AI7122">
        <v>1.696E-4</v>
      </c>
      <c r="AJ7122">
        <v>2.5439999999999998E-3</v>
      </c>
      <c r="AK7122">
        <v>3.29</v>
      </c>
      <c r="AL7122" t="s">
        <v>48724</v>
      </c>
      <c r="AM7122" t="s">
        <v>16853</v>
      </c>
      <c r="AN7122" t="s">
        <v>16858</v>
      </c>
      <c r="AO7122" t="s">
        <v>16859</v>
      </c>
      <c r="AP7122" t="s">
        <v>16860</v>
      </c>
      <c r="AQ7122" t="s">
        <v>16861</v>
      </c>
      <c r="AR7122" t="s">
        <v>16862</v>
      </c>
      <c r="AS7122" t="s">
        <v>16863</v>
      </c>
      <c r="AT7122">
        <v>100</v>
      </c>
      <c r="AU7122">
        <v>184</v>
      </c>
      <c r="AV7122">
        <v>96</v>
      </c>
      <c r="AW7122">
        <v>123</v>
      </c>
      <c r="AX7122">
        <v>95</v>
      </c>
      <c r="AY7122" t="s">
        <v>48725</v>
      </c>
      <c r="AZ7122" t="s">
        <v>48726</v>
      </c>
      <c r="BA7122" t="s">
        <v>96</v>
      </c>
      <c r="BF7122" t="s">
        <v>16866</v>
      </c>
      <c r="BG7122" t="s">
        <v>905</v>
      </c>
      <c r="BH7122" t="s">
        <v>16867</v>
      </c>
      <c r="BI7122" t="s">
        <v>2124</v>
      </c>
      <c r="BK7122" t="s">
        <v>1828</v>
      </c>
      <c r="BL7122" t="s">
        <v>184</v>
      </c>
      <c r="BN7122">
        <v>36.533333333333331</v>
      </c>
      <c r="BO7122">
        <v>4.3558389930452348</v>
      </c>
      <c r="BP7122">
        <v>0.11922916951766151</v>
      </c>
      <c r="BQ7122">
        <v>33.333333333333343</v>
      </c>
      <c r="BR7122">
        <v>2.3713568549109878</v>
      </c>
      <c r="BS7122">
        <v>7.1140705647329647E-2</v>
      </c>
      <c r="BT7122">
        <v>1.0960000000000001</v>
      </c>
      <c r="BU7122" s="7">
        <v>0.1322477982984395</v>
      </c>
      <c r="BV7122">
        <v>0.9124087591240877</v>
      </c>
      <c r="BW7122">
        <v>-0.1322477982984395</v>
      </c>
      <c r="BX7122" s="9">
        <v>0.32509301945375663</v>
      </c>
      <c r="BY7122">
        <v>-0.48799235577382732</v>
      </c>
    </row>
    <row r="7123" spans="1:77" x14ac:dyDescent="0.2">
      <c r="A7123" t="s">
        <v>8341</v>
      </c>
      <c r="B7123" t="s">
        <v>63875</v>
      </c>
      <c r="C7123" t="s">
        <v>63876</v>
      </c>
      <c r="D7123">
        <v>1.6592500000000001E-4</v>
      </c>
      <c r="E7123">
        <v>7.5979699999999994E-5</v>
      </c>
      <c r="F7123">
        <v>1</v>
      </c>
      <c r="G7123">
        <v>1</v>
      </c>
      <c r="H7123">
        <v>1</v>
      </c>
      <c r="I7123" t="s">
        <v>82</v>
      </c>
      <c r="J7123" t="s">
        <v>63877</v>
      </c>
      <c r="K7123" t="s">
        <v>8344</v>
      </c>
      <c r="M7123">
        <v>0</v>
      </c>
      <c r="N7123">
        <v>3302.8710900000001</v>
      </c>
      <c r="O7123">
        <v>0.79600000000000004</v>
      </c>
      <c r="P7123">
        <v>-0.33</v>
      </c>
      <c r="Q7123">
        <v>0.522510792106607</v>
      </c>
      <c r="R7123">
        <v>0.97670722284965295</v>
      </c>
      <c r="S7123">
        <v>27.25</v>
      </c>
      <c r="T7123">
        <v>1.93</v>
      </c>
      <c r="U7123" s="5">
        <v>62.5</v>
      </c>
      <c r="V7123" s="5">
        <v>100.3</v>
      </c>
      <c r="W7123" s="5">
        <v>66.3</v>
      </c>
      <c r="X7123" s="3">
        <v>83.3</v>
      </c>
      <c r="Y7123" s="3">
        <v>85.5</v>
      </c>
      <c r="Z7123" s="3">
        <v>82.3</v>
      </c>
      <c r="AB7123" t="s">
        <v>86</v>
      </c>
      <c r="AC7123" t="s">
        <v>86</v>
      </c>
      <c r="AD7123" t="s">
        <v>86</v>
      </c>
      <c r="AE7123" t="s">
        <v>86</v>
      </c>
      <c r="AF7123" t="s">
        <v>86</v>
      </c>
      <c r="AG7123" t="s">
        <v>86</v>
      </c>
      <c r="AH7123" t="s">
        <v>86</v>
      </c>
      <c r="AI7123">
        <v>1.0349999999999999E-4</v>
      </c>
      <c r="AJ7123">
        <v>9.3300000000000005E-5</v>
      </c>
      <c r="AK7123">
        <v>3.43</v>
      </c>
      <c r="AL7123" t="s">
        <v>63878</v>
      </c>
      <c r="AM7123" t="s">
        <v>8341</v>
      </c>
      <c r="AN7123" t="s">
        <v>8346</v>
      </c>
      <c r="AO7123" t="s">
        <v>8347</v>
      </c>
      <c r="AP7123" t="s">
        <v>8348</v>
      </c>
      <c r="AQ7123" t="s">
        <v>8349</v>
      </c>
      <c r="AR7123" t="s">
        <v>8350</v>
      </c>
      <c r="AS7123" t="s">
        <v>8351</v>
      </c>
      <c r="AT7123">
        <v>100</v>
      </c>
      <c r="AU7123">
        <v>1101</v>
      </c>
      <c r="AV7123">
        <v>461</v>
      </c>
      <c r="AW7123">
        <v>483</v>
      </c>
      <c r="AX7123">
        <v>460</v>
      </c>
      <c r="AY7123" t="s">
        <v>63879</v>
      </c>
      <c r="AZ7123" t="s">
        <v>63880</v>
      </c>
      <c r="BA7123" t="s">
        <v>96</v>
      </c>
      <c r="BG7123" t="s">
        <v>161</v>
      </c>
      <c r="BH7123" t="s">
        <v>8354</v>
      </c>
      <c r="BI7123" t="s">
        <v>8355</v>
      </c>
      <c r="BJ7123" t="s">
        <v>8356</v>
      </c>
      <c r="BK7123" t="s">
        <v>2147</v>
      </c>
      <c r="BL7123" t="s">
        <v>1077</v>
      </c>
      <c r="BN7123">
        <v>83.7</v>
      </c>
      <c r="BO7123">
        <v>1.637070554374491</v>
      </c>
      <c r="BP7123">
        <v>1.955878798535832E-2</v>
      </c>
      <c r="BQ7123">
        <v>76.366666666666674</v>
      </c>
      <c r="BR7123">
        <v>20.813777488320881</v>
      </c>
      <c r="BS7123">
        <v>0.27255055637260001</v>
      </c>
      <c r="BT7123">
        <v>1.0960279353993889</v>
      </c>
      <c r="BU7123" s="7">
        <v>0.13228456996682489</v>
      </c>
      <c r="BV7123">
        <v>0.91238550378335326</v>
      </c>
      <c r="BW7123">
        <v>-0.13228456996682489</v>
      </c>
      <c r="BX7123" s="9">
        <v>0.48533790853432429</v>
      </c>
      <c r="BY7123">
        <v>-0.31395578570038069</v>
      </c>
    </row>
    <row r="7124" spans="1:77" x14ac:dyDescent="0.2">
      <c r="A7124" t="s">
        <v>61165</v>
      </c>
      <c r="B7124" t="s">
        <v>61166</v>
      </c>
      <c r="C7124" t="s">
        <v>1399</v>
      </c>
      <c r="D7124">
        <v>1.3862900000000001E-3</v>
      </c>
      <c r="E7124">
        <v>7.5979699999999994E-5</v>
      </c>
      <c r="F7124">
        <v>1</v>
      </c>
      <c r="G7124">
        <v>1</v>
      </c>
      <c r="H7124">
        <v>1</v>
      </c>
      <c r="I7124" t="s">
        <v>82</v>
      </c>
      <c r="J7124" t="s">
        <v>8624</v>
      </c>
      <c r="K7124" t="s">
        <v>61167</v>
      </c>
      <c r="M7124">
        <v>0</v>
      </c>
      <c r="N7124">
        <v>1694.9185199999999</v>
      </c>
      <c r="O7124">
        <v>0.85599999999999998</v>
      </c>
      <c r="P7124">
        <v>-0.22</v>
      </c>
      <c r="Q7124">
        <v>0.40122441400358599</v>
      </c>
      <c r="R7124">
        <v>0.97670722284965295</v>
      </c>
      <c r="S7124">
        <v>16.29</v>
      </c>
      <c r="T7124">
        <v>7.29</v>
      </c>
      <c r="U7124" s="5">
        <v>56.9</v>
      </c>
      <c r="V7124" s="5">
        <v>74.599999999999994</v>
      </c>
      <c r="W7124" s="5">
        <v>56.9</v>
      </c>
      <c r="X7124" s="3">
        <v>74.599999999999994</v>
      </c>
      <c r="Y7124" s="3">
        <v>65.400000000000006</v>
      </c>
      <c r="Z7124" s="3">
        <v>66.5</v>
      </c>
      <c r="AB7124" t="s">
        <v>86</v>
      </c>
      <c r="AC7124" t="s">
        <v>86</v>
      </c>
      <c r="AD7124" t="s">
        <v>86</v>
      </c>
      <c r="AE7124" t="s">
        <v>86</v>
      </c>
      <c r="AF7124" t="s">
        <v>86</v>
      </c>
      <c r="AG7124" t="s">
        <v>86</v>
      </c>
      <c r="AH7124" t="s">
        <v>86</v>
      </c>
      <c r="AI7124">
        <v>1.0349999999999999E-4</v>
      </c>
      <c r="AJ7124">
        <v>8.8559999999999995E-4</v>
      </c>
      <c r="AK7124">
        <v>2.16</v>
      </c>
      <c r="AL7124" t="s">
        <v>61168</v>
      </c>
      <c r="AM7124" t="s">
        <v>61165</v>
      </c>
      <c r="AN7124" t="s">
        <v>61169</v>
      </c>
      <c r="AO7124" t="s">
        <v>61170</v>
      </c>
      <c r="AP7124" t="s">
        <v>61171</v>
      </c>
      <c r="AQ7124" t="s">
        <v>61172</v>
      </c>
      <c r="AR7124" t="s">
        <v>61173</v>
      </c>
      <c r="AS7124" t="s">
        <v>61174</v>
      </c>
      <c r="AT7124">
        <v>100</v>
      </c>
      <c r="AU7124">
        <v>780</v>
      </c>
      <c r="AV7124">
        <v>64</v>
      </c>
      <c r="AW7124">
        <v>74</v>
      </c>
      <c r="AX7124">
        <v>63</v>
      </c>
      <c r="AY7124" t="s">
        <v>61175</v>
      </c>
      <c r="AZ7124" t="s">
        <v>61176</v>
      </c>
      <c r="BA7124" t="s">
        <v>96</v>
      </c>
      <c r="BG7124" t="s">
        <v>476</v>
      </c>
      <c r="BH7124" t="s">
        <v>61177</v>
      </c>
      <c r="BI7124" t="s">
        <v>3958</v>
      </c>
      <c r="BK7124" t="s">
        <v>1746</v>
      </c>
      <c r="BL7124" t="s">
        <v>2364</v>
      </c>
      <c r="BN7124">
        <v>68.833333333333329</v>
      </c>
      <c r="BO7124">
        <v>5.0242744086418369</v>
      </c>
      <c r="BP7124">
        <v>7.2991880028694972E-2</v>
      </c>
      <c r="BQ7124">
        <v>62.8</v>
      </c>
      <c r="BR7124">
        <v>10.21909976465637</v>
      </c>
      <c r="BS7124">
        <v>0.16272451854548359</v>
      </c>
      <c r="BT7124">
        <v>1.096072186836518</v>
      </c>
      <c r="BU7124" s="7">
        <v>0.1323428166940244</v>
      </c>
      <c r="BV7124">
        <v>0.9123486682808718</v>
      </c>
      <c r="BW7124">
        <v>-0.13234281669402431</v>
      </c>
      <c r="BX7124" s="9">
        <v>0.37795222104666198</v>
      </c>
      <c r="BY7124">
        <v>-0.42256309817149978</v>
      </c>
    </row>
    <row r="7125" spans="1:77" x14ac:dyDescent="0.2">
      <c r="A7125" t="s">
        <v>818</v>
      </c>
      <c r="B7125" t="s">
        <v>56799</v>
      </c>
      <c r="C7125" t="s">
        <v>56800</v>
      </c>
      <c r="D7125">
        <v>6.4970200000000006E-2</v>
      </c>
      <c r="E7125">
        <v>2.8453900000000002E-3</v>
      </c>
      <c r="F7125">
        <v>3</v>
      </c>
      <c r="G7125">
        <v>11</v>
      </c>
      <c r="H7125">
        <v>1</v>
      </c>
      <c r="I7125" t="s">
        <v>279</v>
      </c>
      <c r="J7125" t="s">
        <v>56801</v>
      </c>
      <c r="K7125" t="s">
        <v>1049</v>
      </c>
      <c r="M7125">
        <v>0</v>
      </c>
      <c r="N7125">
        <v>1776.0221100000001</v>
      </c>
      <c r="O7125">
        <v>0.90300000000000002</v>
      </c>
      <c r="P7125">
        <v>-0.15</v>
      </c>
      <c r="Q7125">
        <v>0.369506520803494</v>
      </c>
      <c r="R7125">
        <v>0.97670722284965295</v>
      </c>
      <c r="S7125">
        <v>13.76</v>
      </c>
      <c r="T7125">
        <v>7.89</v>
      </c>
      <c r="U7125" s="5">
        <v>82.3</v>
      </c>
      <c r="V7125" s="5">
        <v>62.4</v>
      </c>
      <c r="W7125" s="5">
        <v>71.7</v>
      </c>
      <c r="X7125" s="3">
        <v>79.5</v>
      </c>
      <c r="Y7125" s="3">
        <v>72.599999999999994</v>
      </c>
      <c r="Z7125" s="3">
        <v>85.1</v>
      </c>
      <c r="AA7125" t="s">
        <v>326</v>
      </c>
      <c r="AB7125" t="s">
        <v>86</v>
      </c>
      <c r="AC7125" t="s">
        <v>86</v>
      </c>
      <c r="AD7125" t="s">
        <v>86</v>
      </c>
      <c r="AE7125" t="s">
        <v>86</v>
      </c>
      <c r="AF7125" t="s">
        <v>86</v>
      </c>
      <c r="AG7125" t="s">
        <v>86</v>
      </c>
      <c r="AH7125" t="s">
        <v>86</v>
      </c>
      <c r="AI7125">
        <v>2.624E-3</v>
      </c>
      <c r="AJ7125">
        <v>5.3620000000000001E-2</v>
      </c>
      <c r="AK7125">
        <v>2.2400000000000002</v>
      </c>
      <c r="AL7125" t="s">
        <v>56802</v>
      </c>
      <c r="AM7125" t="s">
        <v>818</v>
      </c>
      <c r="AN7125" t="s">
        <v>824</v>
      </c>
      <c r="AO7125" t="s">
        <v>825</v>
      </c>
      <c r="AP7125" t="s">
        <v>826</v>
      </c>
      <c r="AQ7125" t="s">
        <v>827</v>
      </c>
      <c r="AR7125" t="s">
        <v>828</v>
      </c>
      <c r="AS7125" t="s">
        <v>829</v>
      </c>
      <c r="AT7125">
        <v>100</v>
      </c>
      <c r="AU7125">
        <v>375</v>
      </c>
      <c r="AV7125">
        <v>211</v>
      </c>
      <c r="AW7125">
        <v>219</v>
      </c>
      <c r="AX7125">
        <v>210</v>
      </c>
      <c r="AY7125" t="s">
        <v>56803</v>
      </c>
      <c r="AZ7125" t="s">
        <v>56804</v>
      </c>
      <c r="BA7125" t="s">
        <v>96</v>
      </c>
      <c r="BF7125" t="s">
        <v>832</v>
      </c>
      <c r="BG7125" t="s">
        <v>476</v>
      </c>
      <c r="BH7125" t="s">
        <v>833</v>
      </c>
      <c r="BI7125" t="s">
        <v>142</v>
      </c>
      <c r="BL7125" t="s">
        <v>834</v>
      </c>
      <c r="BN7125">
        <v>79.066666666666663</v>
      </c>
      <c r="BO7125">
        <v>6.2612565299094189</v>
      </c>
      <c r="BP7125">
        <v>7.918958511689822E-2</v>
      </c>
      <c r="BQ7125">
        <v>72.133333333333326</v>
      </c>
      <c r="BR7125">
        <v>9.9570745368975384</v>
      </c>
      <c r="BS7125">
        <v>0.13803707768342241</v>
      </c>
      <c r="BT7125">
        <v>1.096118299445471</v>
      </c>
      <c r="BU7125" s="7">
        <v>0.13240351071918849</v>
      </c>
      <c r="BV7125">
        <v>0.91231028667790892</v>
      </c>
      <c r="BW7125">
        <v>-0.13240351071918841</v>
      </c>
      <c r="BX7125" s="9">
        <v>0.35643180408404918</v>
      </c>
      <c r="BY7125">
        <v>-0.44802355120655712</v>
      </c>
    </row>
    <row r="7126" spans="1:77" x14ac:dyDescent="0.2">
      <c r="A7126" t="s">
        <v>51172</v>
      </c>
      <c r="B7126" t="s">
        <v>59137</v>
      </c>
      <c r="C7126" t="s">
        <v>1976</v>
      </c>
      <c r="D7126">
        <v>1.6782200000000001E-2</v>
      </c>
      <c r="E7126">
        <v>8.7405200000000005E-4</v>
      </c>
      <c r="F7126">
        <v>1</v>
      </c>
      <c r="G7126">
        <v>1</v>
      </c>
      <c r="H7126">
        <v>1</v>
      </c>
      <c r="I7126" t="s">
        <v>82</v>
      </c>
      <c r="J7126" t="s">
        <v>59138</v>
      </c>
      <c r="K7126" t="s">
        <v>51175</v>
      </c>
      <c r="M7126">
        <v>0</v>
      </c>
      <c r="N7126">
        <v>1746.0345500000001</v>
      </c>
      <c r="O7126">
        <v>0.88</v>
      </c>
      <c r="P7126">
        <v>-0.18</v>
      </c>
      <c r="Q7126">
        <v>0.47781394062033999</v>
      </c>
      <c r="R7126">
        <v>0.97670722284965295</v>
      </c>
      <c r="S7126">
        <v>11.57</v>
      </c>
      <c r="T7126">
        <v>14.95</v>
      </c>
      <c r="U7126" s="5">
        <v>44.4</v>
      </c>
      <c r="V7126" s="5">
        <v>39.700000000000003</v>
      </c>
      <c r="W7126" s="5">
        <v>50.1</v>
      </c>
      <c r="X7126" s="3">
        <v>50.5</v>
      </c>
      <c r="Y7126" s="3">
        <v>41.1</v>
      </c>
      <c r="Z7126" s="3">
        <v>55.5</v>
      </c>
      <c r="AB7126" t="s">
        <v>86</v>
      </c>
      <c r="AC7126" t="s">
        <v>86</v>
      </c>
      <c r="AD7126" t="s">
        <v>86</v>
      </c>
      <c r="AE7126" t="s">
        <v>86</v>
      </c>
      <c r="AF7126" t="s">
        <v>86</v>
      </c>
      <c r="AG7126" t="s">
        <v>86</v>
      </c>
      <c r="AH7126" t="s">
        <v>86</v>
      </c>
      <c r="AI7126">
        <v>7.0180000000000004E-4</v>
      </c>
      <c r="AJ7126">
        <v>1.2630000000000001E-2</v>
      </c>
      <c r="AK7126">
        <v>3.15</v>
      </c>
      <c r="AL7126" t="s">
        <v>59139</v>
      </c>
      <c r="AM7126" t="s">
        <v>51172</v>
      </c>
      <c r="AN7126" t="s">
        <v>51177</v>
      </c>
      <c r="AO7126" t="s">
        <v>51178</v>
      </c>
      <c r="AP7126" t="s">
        <v>51179</v>
      </c>
      <c r="AQ7126" t="s">
        <v>51180</v>
      </c>
      <c r="AR7126" t="s">
        <v>51181</v>
      </c>
      <c r="AS7126" t="s">
        <v>51182</v>
      </c>
      <c r="AT7126">
        <v>100</v>
      </c>
      <c r="AU7126">
        <v>698</v>
      </c>
      <c r="AV7126">
        <v>415</v>
      </c>
      <c r="AW7126">
        <v>427</v>
      </c>
      <c r="AX7126">
        <v>414</v>
      </c>
      <c r="AY7126" t="s">
        <v>59140</v>
      </c>
      <c r="AZ7126" t="s">
        <v>59141</v>
      </c>
      <c r="BA7126" t="s">
        <v>96</v>
      </c>
      <c r="BE7126" t="s">
        <v>51185</v>
      </c>
      <c r="BF7126" t="s">
        <v>51186</v>
      </c>
      <c r="BG7126" t="s">
        <v>2057</v>
      </c>
      <c r="BH7126" t="s">
        <v>51187</v>
      </c>
      <c r="BI7126" t="s">
        <v>7055</v>
      </c>
      <c r="BJ7126" t="s">
        <v>2723</v>
      </c>
      <c r="BK7126" t="s">
        <v>6867</v>
      </c>
      <c r="BN7126">
        <v>49.033333333333331</v>
      </c>
      <c r="BO7126">
        <v>7.311178655547498</v>
      </c>
      <c r="BP7126">
        <v>0.14910629481062199</v>
      </c>
      <c r="BQ7126">
        <v>44.733333333333327</v>
      </c>
      <c r="BR7126">
        <v>5.2080066564217571</v>
      </c>
      <c r="BS7126">
        <v>0.11642339768454001</v>
      </c>
      <c r="BT7126">
        <v>1.096125186289121</v>
      </c>
      <c r="BU7126" s="7">
        <v>0.13241257505464671</v>
      </c>
      <c r="BV7126">
        <v>0.91230455472467697</v>
      </c>
      <c r="BW7126">
        <v>-0.13241257505464679</v>
      </c>
      <c r="BX7126" s="9">
        <v>0.47048659319778569</v>
      </c>
      <c r="BY7126">
        <v>-0.32745274754634951</v>
      </c>
    </row>
    <row r="7127" spans="1:77" x14ac:dyDescent="0.2">
      <c r="A7127" t="s">
        <v>43972</v>
      </c>
      <c r="B7127" t="s">
        <v>43973</v>
      </c>
      <c r="C7127" t="s">
        <v>322</v>
      </c>
      <c r="D7127">
        <v>5.9704999999999998E-5</v>
      </c>
      <c r="E7127">
        <v>7.5979699999999994E-5</v>
      </c>
      <c r="F7127">
        <v>1</v>
      </c>
      <c r="G7127">
        <v>1</v>
      </c>
      <c r="H7127">
        <v>1</v>
      </c>
      <c r="I7127" t="s">
        <v>82</v>
      </c>
      <c r="J7127" t="s">
        <v>43974</v>
      </c>
      <c r="K7127" t="s">
        <v>43975</v>
      </c>
      <c r="M7127">
        <v>0</v>
      </c>
      <c r="N7127">
        <v>2825.5004399999998</v>
      </c>
      <c r="O7127">
        <v>0.98</v>
      </c>
      <c r="P7127">
        <v>-0.03</v>
      </c>
      <c r="Q7127">
        <v>0.38298622175595698</v>
      </c>
      <c r="R7127">
        <v>0.97670722284965295</v>
      </c>
      <c r="S7127">
        <v>14.78</v>
      </c>
      <c r="T7127">
        <v>2.74</v>
      </c>
      <c r="U7127" s="5">
        <v>57.6</v>
      </c>
      <c r="V7127" s="5">
        <v>44.6</v>
      </c>
      <c r="W7127" s="5">
        <v>59</v>
      </c>
      <c r="X7127" s="3">
        <v>60.6</v>
      </c>
      <c r="Y7127" s="3">
        <v>57.3</v>
      </c>
      <c r="Z7127" s="3">
        <v>58.8</v>
      </c>
      <c r="AB7127" t="s">
        <v>86</v>
      </c>
      <c r="AC7127" t="s">
        <v>86</v>
      </c>
      <c r="AD7127" t="s">
        <v>86</v>
      </c>
      <c r="AE7127" t="s">
        <v>86</v>
      </c>
      <c r="AF7127" t="s">
        <v>86</v>
      </c>
      <c r="AG7127" t="s">
        <v>86</v>
      </c>
      <c r="AH7127" t="s">
        <v>86</v>
      </c>
      <c r="AI7127">
        <v>1.0349999999999999E-4</v>
      </c>
      <c r="AJ7127">
        <v>3.1359999999999998E-5</v>
      </c>
      <c r="AK7127">
        <v>3.79</v>
      </c>
      <c r="AL7127" t="s">
        <v>43976</v>
      </c>
      <c r="AM7127" t="s">
        <v>43972</v>
      </c>
      <c r="AN7127" t="s">
        <v>43977</v>
      </c>
      <c r="AO7127" t="s">
        <v>43978</v>
      </c>
      <c r="AP7127" t="s">
        <v>43979</v>
      </c>
      <c r="AQ7127" t="s">
        <v>43980</v>
      </c>
      <c r="AR7127" t="s">
        <v>43981</v>
      </c>
      <c r="AS7127" t="s">
        <v>43982</v>
      </c>
      <c r="AT7127">
        <v>100</v>
      </c>
      <c r="AU7127">
        <v>2671</v>
      </c>
      <c r="AV7127">
        <v>802</v>
      </c>
      <c r="AW7127">
        <v>823</v>
      </c>
      <c r="AX7127">
        <v>801</v>
      </c>
      <c r="AY7127" t="s">
        <v>43983</v>
      </c>
      <c r="AZ7127" t="s">
        <v>43984</v>
      </c>
      <c r="BA7127" t="s">
        <v>96</v>
      </c>
      <c r="BF7127" t="s">
        <v>43985</v>
      </c>
      <c r="BG7127" t="s">
        <v>905</v>
      </c>
      <c r="BH7127" t="s">
        <v>43986</v>
      </c>
      <c r="BI7127" t="s">
        <v>18678</v>
      </c>
      <c r="BJ7127" t="s">
        <v>6919</v>
      </c>
      <c r="BK7127" t="s">
        <v>43987</v>
      </c>
      <c r="BN7127">
        <v>58.9</v>
      </c>
      <c r="BO7127">
        <v>1.652271164185833</v>
      </c>
      <c r="BP7127">
        <v>2.8052142006550641E-2</v>
      </c>
      <c r="BQ7127">
        <v>53.733333333333327</v>
      </c>
      <c r="BR7127">
        <v>7.9406129066548337</v>
      </c>
      <c r="BS7127">
        <v>0.14777815583104531</v>
      </c>
      <c r="BT7127">
        <v>1.096153846153846</v>
      </c>
      <c r="BU7127" s="7">
        <v>0.13245029602364969</v>
      </c>
      <c r="BV7127">
        <v>0.91228070175438591</v>
      </c>
      <c r="BW7127">
        <v>-0.13245029602364961</v>
      </c>
      <c r="BX7127" s="9">
        <v>0.33636950800620569</v>
      </c>
      <c r="BY7127">
        <v>-0.47318338001100829</v>
      </c>
    </row>
    <row r="7128" spans="1:77" x14ac:dyDescent="0.2">
      <c r="A7128" t="s">
        <v>38176</v>
      </c>
      <c r="B7128" t="s">
        <v>63001</v>
      </c>
      <c r="C7128" t="s">
        <v>63002</v>
      </c>
      <c r="D7128">
        <v>1.9837399999999999E-4</v>
      </c>
      <c r="E7128">
        <v>7.5979699999999994E-5</v>
      </c>
      <c r="F7128">
        <v>1</v>
      </c>
      <c r="G7128">
        <v>1</v>
      </c>
      <c r="H7128">
        <v>1</v>
      </c>
      <c r="I7128" t="s">
        <v>82</v>
      </c>
      <c r="J7128" t="s">
        <v>35347</v>
      </c>
      <c r="K7128" t="s">
        <v>38179</v>
      </c>
      <c r="M7128">
        <v>0</v>
      </c>
      <c r="N7128">
        <v>3116.7553899999998</v>
      </c>
      <c r="O7128">
        <v>0.82299999999999995</v>
      </c>
      <c r="P7128">
        <v>-0.28000000000000003</v>
      </c>
      <c r="Q7128">
        <v>0.56661471579698297</v>
      </c>
      <c r="R7128">
        <v>0.97670722284965295</v>
      </c>
      <c r="S7128">
        <v>32.42</v>
      </c>
      <c r="T7128">
        <v>6.62</v>
      </c>
      <c r="U7128" s="5">
        <v>31.6</v>
      </c>
      <c r="V7128" s="5">
        <v>38.200000000000003</v>
      </c>
      <c r="W7128" s="5">
        <v>58.1</v>
      </c>
      <c r="X7128" s="3">
        <v>43.8</v>
      </c>
      <c r="Y7128" s="3">
        <v>50</v>
      </c>
      <c r="Z7128" s="3">
        <v>46.4</v>
      </c>
      <c r="AB7128" t="s">
        <v>86</v>
      </c>
      <c r="AC7128" t="s">
        <v>86</v>
      </c>
      <c r="AD7128" t="s">
        <v>86</v>
      </c>
      <c r="AE7128" t="s">
        <v>86</v>
      </c>
      <c r="AF7128" t="s">
        <v>86</v>
      </c>
      <c r="AG7128" t="s">
        <v>86</v>
      </c>
      <c r="AH7128" t="s">
        <v>86</v>
      </c>
      <c r="AI7128">
        <v>1.0349999999999999E-4</v>
      </c>
      <c r="AJ7128">
        <v>1.122E-4</v>
      </c>
      <c r="AK7128">
        <v>3</v>
      </c>
      <c r="AL7128" t="s">
        <v>63003</v>
      </c>
      <c r="AM7128" t="s">
        <v>38176</v>
      </c>
      <c r="AN7128" t="s">
        <v>38181</v>
      </c>
      <c r="AO7128" t="s">
        <v>38182</v>
      </c>
      <c r="AP7128" t="s">
        <v>38183</v>
      </c>
      <c r="AQ7128" t="s">
        <v>38184</v>
      </c>
      <c r="AR7128" t="s">
        <v>38185</v>
      </c>
      <c r="AS7128" t="s">
        <v>38186</v>
      </c>
      <c r="AT7128">
        <v>100</v>
      </c>
      <c r="AU7128">
        <v>688</v>
      </c>
      <c r="AV7128">
        <v>248</v>
      </c>
      <c r="AW7128">
        <v>266</v>
      </c>
      <c r="AX7128">
        <v>247</v>
      </c>
      <c r="AY7128" t="s">
        <v>63004</v>
      </c>
      <c r="AZ7128" t="s">
        <v>63005</v>
      </c>
      <c r="BA7128" t="s">
        <v>96</v>
      </c>
      <c r="BE7128" t="s">
        <v>38189</v>
      </c>
      <c r="BF7128" t="s">
        <v>38190</v>
      </c>
      <c r="BG7128" t="s">
        <v>1655</v>
      </c>
      <c r="BH7128" t="s">
        <v>38191</v>
      </c>
      <c r="BI7128" t="s">
        <v>715</v>
      </c>
      <c r="BN7128">
        <v>46.733333333333327</v>
      </c>
      <c r="BO7128">
        <v>3.1134118476894992</v>
      </c>
      <c r="BP7128">
        <v>6.662079559963266E-2</v>
      </c>
      <c r="BQ7128">
        <v>42.633333333333333</v>
      </c>
      <c r="BR7128">
        <v>13.795047420481501</v>
      </c>
      <c r="BS7128">
        <v>0.32357421627399929</v>
      </c>
      <c r="BT7128">
        <v>1.096168881939015</v>
      </c>
      <c r="BU7128" s="7">
        <v>0.132470085128986</v>
      </c>
      <c r="BV7128">
        <v>0.91226818830242518</v>
      </c>
      <c r="BW7128">
        <v>-0.13247008512898609</v>
      </c>
      <c r="BX7128" s="9">
        <v>0.53847010914316829</v>
      </c>
      <c r="BY7128">
        <v>-0.26883839969093742</v>
      </c>
    </row>
    <row r="7129" spans="1:77" x14ac:dyDescent="0.2">
      <c r="A7129" t="s">
        <v>38176</v>
      </c>
      <c r="B7129" t="s">
        <v>52889</v>
      </c>
      <c r="C7129" t="s">
        <v>675</v>
      </c>
      <c r="D7129">
        <v>3.5992199999999997E-5</v>
      </c>
      <c r="E7129">
        <v>7.5979699999999994E-5</v>
      </c>
      <c r="F7129">
        <v>1</v>
      </c>
      <c r="G7129">
        <v>1</v>
      </c>
      <c r="H7129">
        <v>1</v>
      </c>
      <c r="I7129" t="s">
        <v>82</v>
      </c>
      <c r="J7129" t="s">
        <v>52890</v>
      </c>
      <c r="K7129" t="s">
        <v>38179</v>
      </c>
      <c r="M7129">
        <v>0</v>
      </c>
      <c r="N7129">
        <v>2082.2354399999999</v>
      </c>
      <c r="O7129">
        <v>0.93</v>
      </c>
      <c r="P7129">
        <v>-0.1</v>
      </c>
      <c r="Q7129">
        <v>0.49593966046165999</v>
      </c>
      <c r="R7129">
        <v>0.97670722284965295</v>
      </c>
      <c r="S7129">
        <v>21.07</v>
      </c>
      <c r="T7129">
        <v>7.83</v>
      </c>
      <c r="U7129" s="5">
        <v>117</v>
      </c>
      <c r="V7129" s="5">
        <v>91.2</v>
      </c>
      <c r="W7129" s="5">
        <v>140.1</v>
      </c>
      <c r="X7129" s="3">
        <v>137.9</v>
      </c>
      <c r="Y7129" s="3">
        <v>125.8</v>
      </c>
      <c r="Z7129" s="3">
        <v>118.1</v>
      </c>
      <c r="AB7129" t="s">
        <v>86</v>
      </c>
      <c r="AC7129" t="s">
        <v>86</v>
      </c>
      <c r="AD7129" t="s">
        <v>86</v>
      </c>
      <c r="AE7129" t="s">
        <v>86</v>
      </c>
      <c r="AF7129" t="s">
        <v>86</v>
      </c>
      <c r="AG7129" t="s">
        <v>86</v>
      </c>
      <c r="AH7129" t="s">
        <v>86</v>
      </c>
      <c r="AI7129">
        <v>1.0349999999999999E-4</v>
      </c>
      <c r="AJ7129">
        <v>1.8329999999999999E-5</v>
      </c>
      <c r="AK7129">
        <v>4.88</v>
      </c>
      <c r="AL7129" t="s">
        <v>52891</v>
      </c>
      <c r="AM7129" t="s">
        <v>38176</v>
      </c>
      <c r="AN7129" t="s">
        <v>38181</v>
      </c>
      <c r="AO7129" t="s">
        <v>38182</v>
      </c>
      <c r="AP7129" t="s">
        <v>38183</v>
      </c>
      <c r="AQ7129" t="s">
        <v>38184</v>
      </c>
      <c r="AR7129" t="s">
        <v>38185</v>
      </c>
      <c r="AS7129" t="s">
        <v>38186</v>
      </c>
      <c r="AT7129">
        <v>100</v>
      </c>
      <c r="AU7129">
        <v>688</v>
      </c>
      <c r="AV7129">
        <v>505</v>
      </c>
      <c r="AW7129">
        <v>520</v>
      </c>
      <c r="AX7129">
        <v>504</v>
      </c>
      <c r="AY7129" t="s">
        <v>52892</v>
      </c>
      <c r="AZ7129" t="s">
        <v>52893</v>
      </c>
      <c r="BA7129" t="s">
        <v>96</v>
      </c>
      <c r="BE7129" t="s">
        <v>38189</v>
      </c>
      <c r="BF7129" t="s">
        <v>38190</v>
      </c>
      <c r="BG7129" t="s">
        <v>1655</v>
      </c>
      <c r="BH7129" t="s">
        <v>38191</v>
      </c>
      <c r="BI7129" t="s">
        <v>715</v>
      </c>
      <c r="BN7129">
        <v>127.26666666666669</v>
      </c>
      <c r="BO7129">
        <v>9.9811488984652179</v>
      </c>
      <c r="BP7129">
        <v>7.8427047394959815E-2</v>
      </c>
      <c r="BQ7129">
        <v>116.1</v>
      </c>
      <c r="BR7129">
        <v>24.462420158275421</v>
      </c>
      <c r="BS7129">
        <v>0.2107012933529322</v>
      </c>
      <c r="BT7129">
        <v>1.0961814527706</v>
      </c>
      <c r="BU7129" s="7">
        <v>0.13248662981721521</v>
      </c>
      <c r="BV7129">
        <v>0.91225772655840753</v>
      </c>
      <c r="BW7129">
        <v>-0.13248662981721501</v>
      </c>
      <c r="BX7129" s="9">
        <v>0.47174106782992731</v>
      </c>
      <c r="BY7129">
        <v>-0.32629631422376032</v>
      </c>
    </row>
    <row r="7130" spans="1:77" x14ac:dyDescent="0.2">
      <c r="A7130" t="s">
        <v>53573</v>
      </c>
      <c r="B7130" t="s">
        <v>53574</v>
      </c>
      <c r="C7130" t="s">
        <v>6640</v>
      </c>
      <c r="D7130">
        <v>1.21987E-4</v>
      </c>
      <c r="E7130">
        <v>7.5979699999999994E-5</v>
      </c>
      <c r="F7130">
        <v>1</v>
      </c>
      <c r="G7130">
        <v>1</v>
      </c>
      <c r="H7130">
        <v>1</v>
      </c>
      <c r="I7130" t="s">
        <v>82</v>
      </c>
      <c r="J7130" t="s">
        <v>53575</v>
      </c>
      <c r="K7130" t="s">
        <v>53576</v>
      </c>
      <c r="M7130">
        <v>0</v>
      </c>
      <c r="N7130">
        <v>2668.47613</v>
      </c>
      <c r="O7130">
        <v>0.92500000000000004</v>
      </c>
      <c r="P7130">
        <v>-0.11</v>
      </c>
      <c r="Q7130">
        <v>0.29910279851209698</v>
      </c>
      <c r="R7130">
        <v>0.97670722284965295</v>
      </c>
      <c r="S7130">
        <v>11.76</v>
      </c>
      <c r="T7130">
        <v>3.39</v>
      </c>
      <c r="U7130" s="5">
        <v>118</v>
      </c>
      <c r="V7130" s="5">
        <v>93.4</v>
      </c>
      <c r="W7130" s="5">
        <v>110.6</v>
      </c>
      <c r="X7130" s="3">
        <v>120.4</v>
      </c>
      <c r="Y7130" s="3">
        <v>113.1</v>
      </c>
      <c r="Z7130" s="3">
        <v>119.5</v>
      </c>
      <c r="AB7130" t="s">
        <v>86</v>
      </c>
      <c r="AC7130" t="s">
        <v>86</v>
      </c>
      <c r="AD7130" t="s">
        <v>86</v>
      </c>
      <c r="AE7130" t="s">
        <v>86</v>
      </c>
      <c r="AF7130" t="s">
        <v>86</v>
      </c>
      <c r="AG7130" t="s">
        <v>86</v>
      </c>
      <c r="AH7130" t="s">
        <v>86</v>
      </c>
      <c r="AI7130">
        <v>1.0349999999999999E-4</v>
      </c>
      <c r="AJ7130">
        <v>6.6909999999999995E-5</v>
      </c>
      <c r="AK7130">
        <v>3.81</v>
      </c>
      <c r="AL7130" t="s">
        <v>53577</v>
      </c>
      <c r="AM7130" t="s">
        <v>53573</v>
      </c>
      <c r="AN7130" t="s">
        <v>53578</v>
      </c>
      <c r="AO7130" t="s">
        <v>53579</v>
      </c>
      <c r="AP7130" t="s">
        <v>53580</v>
      </c>
      <c r="AQ7130" t="s">
        <v>53581</v>
      </c>
      <c r="AR7130" t="s">
        <v>53582</v>
      </c>
      <c r="AS7130" t="s">
        <v>53583</v>
      </c>
      <c r="AT7130">
        <v>100</v>
      </c>
      <c r="AU7130">
        <v>559</v>
      </c>
      <c r="AV7130">
        <v>425</v>
      </c>
      <c r="AW7130">
        <v>443</v>
      </c>
      <c r="AX7130">
        <v>424</v>
      </c>
      <c r="AY7130" t="s">
        <v>53584</v>
      </c>
      <c r="AZ7130" t="s">
        <v>53585</v>
      </c>
      <c r="BA7130" t="s">
        <v>96</v>
      </c>
      <c r="BG7130" t="s">
        <v>2005</v>
      </c>
      <c r="BH7130" t="s">
        <v>53586</v>
      </c>
      <c r="BI7130" t="s">
        <v>1781</v>
      </c>
      <c r="BK7130" t="s">
        <v>673</v>
      </c>
      <c r="BN7130">
        <v>117.6666666666667</v>
      </c>
      <c r="BO7130">
        <v>3.9803684921541338</v>
      </c>
      <c r="BP7130">
        <v>3.3827494267598873E-2</v>
      </c>
      <c r="BQ7130">
        <v>107.3333333333333</v>
      </c>
      <c r="BR7130">
        <v>12.62114627652074</v>
      </c>
      <c r="BS7130">
        <v>0.1175883193464665</v>
      </c>
      <c r="BT7130">
        <v>1.0962732919254661</v>
      </c>
      <c r="BU7130" s="7">
        <v>0.13260749515656331</v>
      </c>
      <c r="BV7130">
        <v>0.9121813031161472</v>
      </c>
      <c r="BW7130">
        <v>-0.1326074951565635</v>
      </c>
      <c r="BX7130" s="9">
        <v>0.25438735327326512</v>
      </c>
      <c r="BY7130">
        <v>-0.59450448319720384</v>
      </c>
    </row>
    <row r="7131" spans="1:77" x14ac:dyDescent="0.2">
      <c r="A7131" t="s">
        <v>11207</v>
      </c>
      <c r="B7131" t="s">
        <v>57760</v>
      </c>
      <c r="C7131" t="s">
        <v>57761</v>
      </c>
      <c r="D7131">
        <v>0.103046</v>
      </c>
      <c r="E7131">
        <v>4.6048699999999996E-3</v>
      </c>
      <c r="F7131">
        <v>1</v>
      </c>
      <c r="G7131">
        <v>2</v>
      </c>
      <c r="H7131">
        <v>1</v>
      </c>
      <c r="I7131" t="s">
        <v>82</v>
      </c>
      <c r="J7131" t="s">
        <v>57762</v>
      </c>
      <c r="K7131" t="s">
        <v>11211</v>
      </c>
      <c r="M7131">
        <v>0</v>
      </c>
      <c r="N7131">
        <v>3008.6881600000002</v>
      </c>
      <c r="O7131">
        <v>0.89500000000000002</v>
      </c>
      <c r="P7131">
        <v>-0.16</v>
      </c>
      <c r="Q7131">
        <v>0.134336909227635</v>
      </c>
      <c r="R7131">
        <v>0.97670722284965295</v>
      </c>
      <c r="S7131">
        <v>7.13</v>
      </c>
      <c r="T7131">
        <v>3.91</v>
      </c>
      <c r="U7131" s="5">
        <v>38.9</v>
      </c>
      <c r="V7131" s="5">
        <v>38.799999999999997</v>
      </c>
      <c r="W7131" s="5">
        <v>43.8</v>
      </c>
      <c r="X7131" s="3">
        <v>43.4</v>
      </c>
      <c r="Y7131" s="3">
        <v>43.4</v>
      </c>
      <c r="Z7131" s="3">
        <v>46.4</v>
      </c>
      <c r="AB7131" t="s">
        <v>86</v>
      </c>
      <c r="AC7131" t="s">
        <v>86</v>
      </c>
      <c r="AD7131" t="s">
        <v>86</v>
      </c>
      <c r="AE7131" t="s">
        <v>86</v>
      </c>
      <c r="AF7131" t="s">
        <v>86</v>
      </c>
      <c r="AG7131" t="s">
        <v>86</v>
      </c>
      <c r="AH7131" t="s">
        <v>86</v>
      </c>
      <c r="AI7131">
        <v>4.1229999999999999E-3</v>
      </c>
      <c r="AJ7131">
        <v>8.7660000000000002E-2</v>
      </c>
      <c r="AK7131">
        <v>2.09</v>
      </c>
      <c r="AL7131" t="s">
        <v>57763</v>
      </c>
      <c r="AM7131" t="s">
        <v>11207</v>
      </c>
      <c r="AN7131" t="s">
        <v>11213</v>
      </c>
      <c r="AO7131" t="s">
        <v>11214</v>
      </c>
      <c r="AP7131" t="s">
        <v>11215</v>
      </c>
      <c r="AQ7131" t="s">
        <v>11216</v>
      </c>
      <c r="AR7131" t="s">
        <v>11217</v>
      </c>
      <c r="AS7131" t="s">
        <v>11218</v>
      </c>
      <c r="AT7131">
        <v>100</v>
      </c>
      <c r="AU7131">
        <v>327</v>
      </c>
      <c r="AV7131">
        <v>284</v>
      </c>
      <c r="AW7131">
        <v>300</v>
      </c>
      <c r="AX7131">
        <v>283</v>
      </c>
      <c r="AY7131" t="s">
        <v>57764</v>
      </c>
      <c r="AZ7131" t="s">
        <v>57765</v>
      </c>
      <c r="BA7131" t="s">
        <v>96</v>
      </c>
      <c r="BE7131" t="s">
        <v>11221</v>
      </c>
      <c r="BF7131" t="s">
        <v>11222</v>
      </c>
      <c r="BG7131" t="s">
        <v>604</v>
      </c>
      <c r="BH7131" t="s">
        <v>11223</v>
      </c>
      <c r="BI7131" t="s">
        <v>339</v>
      </c>
      <c r="BN7131">
        <v>44.4</v>
      </c>
      <c r="BO7131">
        <v>1.732050807568877</v>
      </c>
      <c r="BP7131">
        <v>3.9010153323623363E-2</v>
      </c>
      <c r="BQ7131">
        <v>40.499999999999993</v>
      </c>
      <c r="BR7131">
        <v>2.85832118559129</v>
      </c>
      <c r="BS7131">
        <v>7.0575831742994824E-2</v>
      </c>
      <c r="BT7131">
        <v>1.096296296296297</v>
      </c>
      <c r="BU7131" s="7">
        <v>0.13263776857811921</v>
      </c>
      <c r="BV7131">
        <v>0.91216216216216206</v>
      </c>
      <c r="BW7131">
        <v>-0.13263776857811899</v>
      </c>
      <c r="BX7131" s="9">
        <v>0.1118190872717016</v>
      </c>
      <c r="BY7131">
        <v>-0.95148405701100036</v>
      </c>
    </row>
    <row r="7132" spans="1:77" x14ac:dyDescent="0.2">
      <c r="A7132" t="s">
        <v>11074</v>
      </c>
      <c r="B7132" t="s">
        <v>56266</v>
      </c>
      <c r="C7132" t="s">
        <v>51062</v>
      </c>
      <c r="D7132">
        <v>1.24466E-5</v>
      </c>
      <c r="E7132">
        <v>7.5979699999999994E-5</v>
      </c>
      <c r="F7132">
        <v>1</v>
      </c>
      <c r="G7132">
        <v>1</v>
      </c>
      <c r="H7132">
        <v>5</v>
      </c>
      <c r="I7132" t="s">
        <v>82</v>
      </c>
      <c r="J7132" t="s">
        <v>56267</v>
      </c>
      <c r="K7132" t="s">
        <v>11077</v>
      </c>
      <c r="M7132">
        <v>0</v>
      </c>
      <c r="N7132">
        <v>2035.04492</v>
      </c>
      <c r="O7132">
        <v>0.90700000000000003</v>
      </c>
      <c r="P7132">
        <v>-0.14000000000000001</v>
      </c>
      <c r="Q7132">
        <v>3.9177542558291499E-2</v>
      </c>
      <c r="R7132">
        <v>0.97670722284965295</v>
      </c>
      <c r="S7132">
        <v>3.96</v>
      </c>
      <c r="T7132">
        <v>1.8</v>
      </c>
      <c r="U7132" s="5">
        <v>184.7</v>
      </c>
      <c r="V7132" s="5">
        <v>192.5</v>
      </c>
      <c r="W7132" s="5">
        <v>199.9</v>
      </c>
      <c r="X7132" s="3">
        <v>212.2</v>
      </c>
      <c r="Y7132" s="3">
        <v>206.6</v>
      </c>
      <c r="Z7132" s="3">
        <v>213.9</v>
      </c>
      <c r="AB7132" t="s">
        <v>86</v>
      </c>
      <c r="AC7132" t="s">
        <v>86</v>
      </c>
      <c r="AD7132" t="s">
        <v>86</v>
      </c>
      <c r="AE7132" t="s">
        <v>86</v>
      </c>
      <c r="AF7132" t="s">
        <v>86</v>
      </c>
      <c r="AG7132" t="s">
        <v>86</v>
      </c>
      <c r="AH7132" t="s">
        <v>86</v>
      </c>
      <c r="AI7132">
        <v>1.0349999999999999E-4</v>
      </c>
      <c r="AJ7132">
        <v>5.93E-6</v>
      </c>
      <c r="AK7132">
        <v>3.71</v>
      </c>
      <c r="AL7132" t="s">
        <v>56268</v>
      </c>
      <c r="AM7132" t="s">
        <v>11074</v>
      </c>
      <c r="AN7132" t="s">
        <v>11079</v>
      </c>
      <c r="AO7132" t="s">
        <v>11080</v>
      </c>
      <c r="AP7132" t="s">
        <v>11081</v>
      </c>
      <c r="AQ7132" t="s">
        <v>11082</v>
      </c>
      <c r="AR7132" t="s">
        <v>11083</v>
      </c>
      <c r="AS7132" t="s">
        <v>11084</v>
      </c>
      <c r="AT7132">
        <v>100</v>
      </c>
      <c r="AU7132">
        <v>745</v>
      </c>
      <c r="AV7132">
        <v>445</v>
      </c>
      <c r="AW7132">
        <v>460</v>
      </c>
      <c r="AX7132">
        <v>444</v>
      </c>
      <c r="AY7132" t="s">
        <v>56269</v>
      </c>
      <c r="AZ7132" t="s">
        <v>51065</v>
      </c>
      <c r="BA7132" t="s">
        <v>96</v>
      </c>
      <c r="BE7132" t="s">
        <v>11087</v>
      </c>
      <c r="BF7132" t="s">
        <v>11088</v>
      </c>
      <c r="BG7132" t="s">
        <v>161</v>
      </c>
      <c r="BH7132" t="s">
        <v>11089</v>
      </c>
      <c r="BI7132" t="s">
        <v>202</v>
      </c>
      <c r="BJ7132" t="s">
        <v>311</v>
      </c>
      <c r="BL7132" t="s">
        <v>11090</v>
      </c>
      <c r="BN7132">
        <v>210.9</v>
      </c>
      <c r="BO7132">
        <v>3.819685850956859</v>
      </c>
      <c r="BP7132">
        <v>1.8111360127818211E-2</v>
      </c>
      <c r="BQ7132">
        <v>192.3666666666667</v>
      </c>
      <c r="BR7132">
        <v>7.6008771423654427</v>
      </c>
      <c r="BS7132">
        <v>3.9512443990809783E-2</v>
      </c>
      <c r="BT7132">
        <v>1.0963437879050419</v>
      </c>
      <c r="BU7132" s="7">
        <v>0.1327002648436266</v>
      </c>
      <c r="BV7132">
        <v>0.91212264896475437</v>
      </c>
      <c r="BW7132">
        <v>-0.13270026484362649</v>
      </c>
      <c r="BX7132" s="9">
        <v>2.128481058075813E-2</v>
      </c>
      <c r="BY7132">
        <v>-1.6719302103728</v>
      </c>
    </row>
    <row r="7133" spans="1:77" x14ac:dyDescent="0.2">
      <c r="A7133" t="s">
        <v>22863</v>
      </c>
      <c r="B7133" t="s">
        <v>47906</v>
      </c>
      <c r="C7133" t="s">
        <v>1642</v>
      </c>
      <c r="D7133">
        <v>2.96931E-2</v>
      </c>
      <c r="E7133">
        <v>1.6850400000000001E-3</v>
      </c>
      <c r="F7133">
        <v>1</v>
      </c>
      <c r="G7133">
        <v>1</v>
      </c>
      <c r="H7133">
        <v>1</v>
      </c>
      <c r="I7133" t="s">
        <v>82</v>
      </c>
      <c r="J7133" t="s">
        <v>47907</v>
      </c>
      <c r="K7133" t="s">
        <v>22866</v>
      </c>
      <c r="M7133">
        <v>0</v>
      </c>
      <c r="N7133">
        <v>1629.9283600000001</v>
      </c>
      <c r="O7133">
        <v>0.96</v>
      </c>
      <c r="P7133">
        <v>-0.06</v>
      </c>
      <c r="Q7133">
        <v>0.16914475371583901</v>
      </c>
      <c r="R7133">
        <v>0.97670722284965295</v>
      </c>
      <c r="S7133">
        <v>7.75</v>
      </c>
      <c r="T7133">
        <v>4.5</v>
      </c>
      <c r="U7133" s="5">
        <v>81.599999999999994</v>
      </c>
      <c r="V7133" s="5">
        <v>93.3</v>
      </c>
      <c r="W7133" s="5">
        <v>93.9</v>
      </c>
      <c r="X7133" s="3">
        <v>97.1</v>
      </c>
      <c r="Y7133" s="3">
        <v>94.5</v>
      </c>
      <c r="Z7133" s="3">
        <v>103.1</v>
      </c>
      <c r="AB7133" t="s">
        <v>86</v>
      </c>
      <c r="AC7133" t="s">
        <v>86</v>
      </c>
      <c r="AD7133" t="s">
        <v>86</v>
      </c>
      <c r="AE7133" t="s">
        <v>86</v>
      </c>
      <c r="AF7133" t="s">
        <v>86</v>
      </c>
      <c r="AG7133" t="s">
        <v>86</v>
      </c>
      <c r="AH7133" t="s">
        <v>86</v>
      </c>
      <c r="AI7133">
        <v>1.389E-3</v>
      </c>
      <c r="AJ7133">
        <v>2.3130000000000001E-2</v>
      </c>
      <c r="AK7133">
        <v>1.83</v>
      </c>
      <c r="AL7133" t="s">
        <v>47908</v>
      </c>
      <c r="AM7133" t="s">
        <v>22863</v>
      </c>
      <c r="AN7133" t="s">
        <v>22868</v>
      </c>
      <c r="AO7133" t="s">
        <v>22869</v>
      </c>
      <c r="AP7133" t="s">
        <v>22870</v>
      </c>
      <c r="AQ7133" t="s">
        <v>22871</v>
      </c>
      <c r="AR7133" t="s">
        <v>22872</v>
      </c>
      <c r="AS7133" t="s">
        <v>22873</v>
      </c>
      <c r="AT7133">
        <v>100</v>
      </c>
      <c r="AU7133">
        <v>2511</v>
      </c>
      <c r="AV7133">
        <v>2108</v>
      </c>
      <c r="AW7133">
        <v>2119</v>
      </c>
      <c r="AX7133">
        <v>2107</v>
      </c>
      <c r="AY7133" t="s">
        <v>47909</v>
      </c>
      <c r="AZ7133" t="s">
        <v>47910</v>
      </c>
      <c r="BA7133" t="s">
        <v>96</v>
      </c>
      <c r="BE7133" t="s">
        <v>22876</v>
      </c>
      <c r="BF7133" t="s">
        <v>22877</v>
      </c>
      <c r="BG7133" t="s">
        <v>161</v>
      </c>
      <c r="BH7133" t="s">
        <v>22878</v>
      </c>
      <c r="BI7133" t="s">
        <v>22879</v>
      </c>
      <c r="BJ7133" t="s">
        <v>6127</v>
      </c>
      <c r="BK7133" t="s">
        <v>22880</v>
      </c>
      <c r="BL7133" t="s">
        <v>1077</v>
      </c>
      <c r="BN7133">
        <v>98.233333333333334</v>
      </c>
      <c r="BO7133">
        <v>4.4105933085394886</v>
      </c>
      <c r="BP7133">
        <v>4.4899151427276768E-2</v>
      </c>
      <c r="BQ7133">
        <v>89.59999999999998</v>
      </c>
      <c r="BR7133">
        <v>6.934695379034328</v>
      </c>
      <c r="BS7133">
        <v>7.7396153783865287E-2</v>
      </c>
      <c r="BT7133">
        <v>1.096354166666667</v>
      </c>
      <c r="BU7133" s="7">
        <v>0.13271392234524029</v>
      </c>
      <c r="BV7133">
        <v>0.91211401425178129</v>
      </c>
      <c r="BW7133">
        <v>-0.13271392234524021</v>
      </c>
      <c r="BX7133" s="9">
        <v>0.14993331874132021</v>
      </c>
      <c r="BY7133">
        <v>-0.82410184588704172</v>
      </c>
    </row>
    <row r="7134" spans="1:77" x14ac:dyDescent="0.2">
      <c r="A7134" t="s">
        <v>46081</v>
      </c>
      <c r="B7134" t="s">
        <v>46082</v>
      </c>
      <c r="C7134" t="s">
        <v>46083</v>
      </c>
      <c r="D7134">
        <v>4.1598199999999998E-3</v>
      </c>
      <c r="E7134">
        <v>1.71607E-4</v>
      </c>
      <c r="F7134">
        <v>1</v>
      </c>
      <c r="G7134">
        <v>1</v>
      </c>
      <c r="H7134">
        <v>1</v>
      </c>
      <c r="I7134" t="s">
        <v>82</v>
      </c>
      <c r="J7134" t="s">
        <v>46084</v>
      </c>
      <c r="K7134" t="s">
        <v>46085</v>
      </c>
      <c r="M7134">
        <v>0</v>
      </c>
      <c r="N7134">
        <v>3539.8989700000002</v>
      </c>
      <c r="O7134">
        <v>0.97</v>
      </c>
      <c r="P7134">
        <v>-0.04</v>
      </c>
      <c r="Q7134">
        <v>0.240512811953318</v>
      </c>
      <c r="R7134">
        <v>0.97670722284965295</v>
      </c>
      <c r="S7134">
        <v>9.7100000000000009</v>
      </c>
      <c r="T7134">
        <v>3.17</v>
      </c>
      <c r="U7134" s="5">
        <v>61.4</v>
      </c>
      <c r="V7134" s="5">
        <v>61.3</v>
      </c>
      <c r="W7134" s="5">
        <v>51.6</v>
      </c>
      <c r="X7134" s="3">
        <v>65.900000000000006</v>
      </c>
      <c r="Y7134" s="3">
        <v>63.3</v>
      </c>
      <c r="Z7134" s="3">
        <v>61.9</v>
      </c>
      <c r="AB7134" t="s">
        <v>86</v>
      </c>
      <c r="AC7134" t="s">
        <v>86</v>
      </c>
      <c r="AD7134" t="s">
        <v>86</v>
      </c>
      <c r="AE7134" t="s">
        <v>86</v>
      </c>
      <c r="AF7134" t="s">
        <v>86</v>
      </c>
      <c r="AG7134" t="s">
        <v>86</v>
      </c>
      <c r="AH7134" t="s">
        <v>86</v>
      </c>
      <c r="AI7134">
        <v>1.696E-4</v>
      </c>
      <c r="AJ7134">
        <v>2.8509999999999998E-3</v>
      </c>
      <c r="AK7134">
        <v>3.1</v>
      </c>
      <c r="AL7134" t="s">
        <v>46086</v>
      </c>
      <c r="AM7134" t="s">
        <v>46081</v>
      </c>
      <c r="AN7134" t="s">
        <v>46087</v>
      </c>
      <c r="AO7134" t="s">
        <v>46088</v>
      </c>
      <c r="AP7134" t="s">
        <v>46089</v>
      </c>
      <c r="AQ7134" t="s">
        <v>46090</v>
      </c>
      <c r="AR7134" t="s">
        <v>46091</v>
      </c>
      <c r="AS7134" t="s">
        <v>46092</v>
      </c>
      <c r="AT7134">
        <v>100</v>
      </c>
      <c r="AU7134">
        <v>114</v>
      </c>
      <c r="AV7134">
        <v>87</v>
      </c>
      <c r="AW7134">
        <v>114</v>
      </c>
      <c r="AX7134">
        <v>86</v>
      </c>
      <c r="AY7134" t="s">
        <v>46093</v>
      </c>
      <c r="AZ7134" t="s">
        <v>46094</v>
      </c>
      <c r="BA7134" t="s">
        <v>96</v>
      </c>
      <c r="BC7134" t="s">
        <v>746</v>
      </c>
      <c r="BD7134" t="s">
        <v>747</v>
      </c>
      <c r="BF7134" t="s">
        <v>46095</v>
      </c>
      <c r="BG7134" t="s">
        <v>119</v>
      </c>
      <c r="BH7134" t="s">
        <v>46096</v>
      </c>
      <c r="BI7134" t="s">
        <v>715</v>
      </c>
      <c r="BN7134">
        <v>63.7</v>
      </c>
      <c r="BO7134">
        <v>2.0297783130184479</v>
      </c>
      <c r="BP7134">
        <v>3.1864651695737017E-2</v>
      </c>
      <c r="BQ7134">
        <v>58.099999999999987</v>
      </c>
      <c r="BR7134">
        <v>5.6293871780150262</v>
      </c>
      <c r="BS7134">
        <v>9.6891345576850724E-2</v>
      </c>
      <c r="BT7134">
        <v>1.096385542168675</v>
      </c>
      <c r="BU7134" s="7">
        <v>0.13275520885177161</v>
      </c>
      <c r="BV7134">
        <v>0.91208791208791207</v>
      </c>
      <c r="BW7134">
        <v>-0.13275520885177161</v>
      </c>
      <c r="BX7134" s="9">
        <v>0.19184224459712931</v>
      </c>
      <c r="BY7134">
        <v>-0.7170557528730177</v>
      </c>
    </row>
    <row r="7135" spans="1:77" x14ac:dyDescent="0.2">
      <c r="A7135" t="s">
        <v>36287</v>
      </c>
      <c r="B7135" t="s">
        <v>36288</v>
      </c>
      <c r="C7135" t="s">
        <v>24933</v>
      </c>
      <c r="D7135">
        <v>6.8661299999999995E-2</v>
      </c>
      <c r="E7135">
        <v>2.8453900000000002E-3</v>
      </c>
      <c r="F7135">
        <v>1</v>
      </c>
      <c r="G7135">
        <v>1</v>
      </c>
      <c r="H7135">
        <v>1</v>
      </c>
      <c r="I7135" t="s">
        <v>82</v>
      </c>
      <c r="J7135" t="s">
        <v>959</v>
      </c>
      <c r="K7135" t="s">
        <v>36289</v>
      </c>
      <c r="M7135">
        <v>0</v>
      </c>
      <c r="N7135">
        <v>1392.7741100000001</v>
      </c>
      <c r="O7135">
        <v>0.83799999999999997</v>
      </c>
      <c r="P7135">
        <v>-0.26</v>
      </c>
      <c r="Q7135">
        <v>0.384923563971935</v>
      </c>
      <c r="R7135">
        <v>0.97670722284965295</v>
      </c>
      <c r="S7135">
        <v>15.26</v>
      </c>
      <c r="T7135">
        <v>7.96</v>
      </c>
      <c r="U7135" s="5">
        <v>48.3</v>
      </c>
      <c r="V7135" s="5">
        <v>63.7</v>
      </c>
      <c r="W7135" s="5">
        <v>50.8</v>
      </c>
      <c r="X7135" s="3">
        <v>54.3</v>
      </c>
      <c r="Y7135" s="3">
        <v>63.6</v>
      </c>
      <c r="Z7135" s="3">
        <v>60.6</v>
      </c>
      <c r="AB7135" t="s">
        <v>86</v>
      </c>
      <c r="AC7135" t="s">
        <v>86</v>
      </c>
      <c r="AD7135" t="s">
        <v>86</v>
      </c>
      <c r="AE7135" t="s">
        <v>86</v>
      </c>
      <c r="AF7135" t="s">
        <v>86</v>
      </c>
      <c r="AG7135" t="s">
        <v>86</v>
      </c>
      <c r="AH7135" t="s">
        <v>86</v>
      </c>
      <c r="AI7135">
        <v>2.624E-3</v>
      </c>
      <c r="AJ7135">
        <v>5.6599999999999998E-2</v>
      </c>
      <c r="AK7135">
        <v>1.81</v>
      </c>
      <c r="AL7135" t="s">
        <v>36290</v>
      </c>
      <c r="AM7135" t="s">
        <v>36287</v>
      </c>
      <c r="AN7135" t="s">
        <v>36291</v>
      </c>
      <c r="AO7135" t="s">
        <v>36292</v>
      </c>
      <c r="AP7135" t="s">
        <v>36293</v>
      </c>
      <c r="AQ7135" t="s">
        <v>36294</v>
      </c>
      <c r="AR7135" t="s">
        <v>36295</v>
      </c>
      <c r="AS7135" t="s">
        <v>36296</v>
      </c>
      <c r="AT7135">
        <v>100</v>
      </c>
      <c r="AU7135">
        <v>135</v>
      </c>
      <c r="AV7135">
        <v>67</v>
      </c>
      <c r="AW7135">
        <v>75</v>
      </c>
      <c r="AX7135">
        <v>66</v>
      </c>
      <c r="AY7135" t="s">
        <v>36297</v>
      </c>
      <c r="AZ7135" t="s">
        <v>36298</v>
      </c>
      <c r="BA7135" t="s">
        <v>96</v>
      </c>
      <c r="BG7135" t="s">
        <v>2980</v>
      </c>
      <c r="BH7135" t="s">
        <v>36299</v>
      </c>
      <c r="BI7135" t="s">
        <v>1264</v>
      </c>
      <c r="BK7135" t="s">
        <v>1265</v>
      </c>
      <c r="BN7135">
        <v>59.5</v>
      </c>
      <c r="BO7135">
        <v>4.7465777145223296</v>
      </c>
      <c r="BP7135">
        <v>7.9774415370123183E-2</v>
      </c>
      <c r="BQ7135">
        <v>54.266666666666673</v>
      </c>
      <c r="BR7135">
        <v>8.2645830707503567</v>
      </c>
      <c r="BS7135">
        <v>0.15229575683200899</v>
      </c>
      <c r="BT7135">
        <v>1.096437346437346</v>
      </c>
      <c r="BU7135" s="7">
        <v>0.13282337465021479</v>
      </c>
      <c r="BV7135">
        <v>0.91204481792717096</v>
      </c>
      <c r="BW7135">
        <v>-0.1328233746502149</v>
      </c>
      <c r="BX7135" s="9">
        <v>0.37300113765672183</v>
      </c>
      <c r="BY7135">
        <v>-0.42828984358733618</v>
      </c>
    </row>
    <row r="7136" spans="1:77" x14ac:dyDescent="0.2">
      <c r="A7136" t="s">
        <v>5095</v>
      </c>
      <c r="B7136" t="s">
        <v>31310</v>
      </c>
      <c r="C7136" t="s">
        <v>81</v>
      </c>
      <c r="D7136">
        <v>0.12060800000000001</v>
      </c>
      <c r="E7136">
        <v>6.1731199999999998E-3</v>
      </c>
      <c r="F7136">
        <v>1</v>
      </c>
      <c r="G7136">
        <v>1</v>
      </c>
      <c r="H7136">
        <v>1</v>
      </c>
      <c r="I7136" t="s">
        <v>82</v>
      </c>
      <c r="J7136" t="s">
        <v>31311</v>
      </c>
      <c r="K7136" t="s">
        <v>5098</v>
      </c>
      <c r="M7136">
        <v>0</v>
      </c>
      <c r="N7136">
        <v>1137.64347</v>
      </c>
      <c r="O7136">
        <v>1.038</v>
      </c>
      <c r="P7136">
        <v>0.05</v>
      </c>
      <c r="Q7136">
        <v>0.61200537102909403</v>
      </c>
      <c r="R7136">
        <v>0.97670722284965295</v>
      </c>
      <c r="S7136">
        <v>37.4</v>
      </c>
      <c r="T7136">
        <v>3.52</v>
      </c>
      <c r="U7136" s="5">
        <v>135.69999999999999</v>
      </c>
      <c r="V7136" s="5">
        <v>302.89999999999998</v>
      </c>
      <c r="W7136" s="5">
        <v>266.39999999999998</v>
      </c>
      <c r="X7136" s="3">
        <v>249.2</v>
      </c>
      <c r="Y7136" s="3">
        <v>256.60000000000002</v>
      </c>
      <c r="Z7136" s="3">
        <v>267.3</v>
      </c>
      <c r="AA7136" t="s">
        <v>85</v>
      </c>
      <c r="AB7136" t="s">
        <v>86</v>
      </c>
      <c r="AC7136" t="s">
        <v>86</v>
      </c>
      <c r="AD7136" t="s">
        <v>86</v>
      </c>
      <c r="AE7136" t="s">
        <v>86</v>
      </c>
      <c r="AF7136" t="s">
        <v>86</v>
      </c>
      <c r="AG7136" t="s">
        <v>86</v>
      </c>
      <c r="AH7136" t="s">
        <v>86</v>
      </c>
      <c r="AI7136">
        <v>5.2639999999999996E-3</v>
      </c>
      <c r="AJ7136">
        <v>0.10349999999999999</v>
      </c>
      <c r="AK7136">
        <v>1.98</v>
      </c>
      <c r="AL7136" t="s">
        <v>31312</v>
      </c>
      <c r="AM7136" t="s">
        <v>5095</v>
      </c>
      <c r="AN7136" t="s">
        <v>5100</v>
      </c>
      <c r="AO7136" t="s">
        <v>5101</v>
      </c>
      <c r="AP7136" t="s">
        <v>5102</v>
      </c>
      <c r="AQ7136" t="s">
        <v>5103</v>
      </c>
      <c r="AR7136" t="s">
        <v>5104</v>
      </c>
      <c r="AS7136" t="s">
        <v>5105</v>
      </c>
      <c r="AT7136">
        <v>100</v>
      </c>
      <c r="AU7136">
        <v>473</v>
      </c>
      <c r="AV7136">
        <v>331</v>
      </c>
      <c r="AW7136">
        <v>337</v>
      </c>
      <c r="AX7136">
        <v>330</v>
      </c>
      <c r="AY7136" t="s">
        <v>31313</v>
      </c>
      <c r="AZ7136" t="s">
        <v>31314</v>
      </c>
      <c r="BA7136" t="s">
        <v>96</v>
      </c>
      <c r="BE7136" t="s">
        <v>5108</v>
      </c>
      <c r="BF7136" t="s">
        <v>5109</v>
      </c>
      <c r="BG7136" t="s">
        <v>161</v>
      </c>
      <c r="BH7136" t="s">
        <v>5110</v>
      </c>
      <c r="BI7136" t="s">
        <v>142</v>
      </c>
      <c r="BL7136" t="s">
        <v>294</v>
      </c>
      <c r="BN7136">
        <v>257.7</v>
      </c>
      <c r="BO7136">
        <v>9.1000000000000103</v>
      </c>
      <c r="BP7136">
        <v>3.5312378734963179E-2</v>
      </c>
      <c r="BQ7136">
        <v>235</v>
      </c>
      <c r="BR7136">
        <v>87.911489579007807</v>
      </c>
      <c r="BS7136">
        <v>0.37409144501705449</v>
      </c>
      <c r="BT7136">
        <v>1.096595744680851</v>
      </c>
      <c r="BU7136" s="7">
        <v>0.13303178040725749</v>
      </c>
      <c r="BV7136">
        <v>0.91191307722157555</v>
      </c>
      <c r="BW7136">
        <v>-0.13303178040725749</v>
      </c>
      <c r="BX7136" s="9">
        <v>0.58442998045746353</v>
      </c>
      <c r="BY7136">
        <v>-0.23326751345424901</v>
      </c>
    </row>
    <row r="7137" spans="1:77" x14ac:dyDescent="0.2">
      <c r="A7137" t="s">
        <v>26371</v>
      </c>
      <c r="B7137" t="s">
        <v>61091</v>
      </c>
      <c r="C7137" t="s">
        <v>813</v>
      </c>
      <c r="D7137">
        <v>2.41921E-4</v>
      </c>
      <c r="E7137">
        <v>7.5979699999999994E-5</v>
      </c>
      <c r="F7137">
        <v>1</v>
      </c>
      <c r="G7137">
        <v>1</v>
      </c>
      <c r="H7137">
        <v>1</v>
      </c>
      <c r="I7137" t="s">
        <v>82</v>
      </c>
      <c r="J7137" t="s">
        <v>61092</v>
      </c>
      <c r="K7137" t="s">
        <v>26375</v>
      </c>
      <c r="M7137">
        <v>0</v>
      </c>
      <c r="N7137">
        <v>1907.9467299999999</v>
      </c>
      <c r="O7137">
        <v>0.85699999999999998</v>
      </c>
      <c r="P7137">
        <v>-0.22</v>
      </c>
      <c r="Q7137">
        <v>0.17302229797077301</v>
      </c>
      <c r="R7137">
        <v>0.97670722284965295</v>
      </c>
      <c r="S7137">
        <v>7.32</v>
      </c>
      <c r="T7137">
        <v>6.34</v>
      </c>
      <c r="U7137" s="5">
        <v>69.8</v>
      </c>
      <c r="V7137" s="5">
        <v>80</v>
      </c>
      <c r="W7137" s="5">
        <v>71.7</v>
      </c>
      <c r="X7137" s="3">
        <v>75</v>
      </c>
      <c r="Y7137" s="3">
        <v>84.2</v>
      </c>
      <c r="Z7137" s="3">
        <v>83.7</v>
      </c>
      <c r="AB7137" t="s">
        <v>86</v>
      </c>
      <c r="AC7137" t="s">
        <v>86</v>
      </c>
      <c r="AD7137" t="s">
        <v>86</v>
      </c>
      <c r="AE7137" t="s">
        <v>86</v>
      </c>
      <c r="AF7137" t="s">
        <v>86</v>
      </c>
      <c r="AG7137" t="s">
        <v>86</v>
      </c>
      <c r="AH7137" t="s">
        <v>86</v>
      </c>
      <c r="AI7137">
        <v>1.0349999999999999E-4</v>
      </c>
      <c r="AJ7137">
        <v>1.3909999999999999E-4</v>
      </c>
      <c r="AK7137">
        <v>2.5299999999999998</v>
      </c>
      <c r="AL7137" t="s">
        <v>61093</v>
      </c>
      <c r="AM7137" t="s">
        <v>26371</v>
      </c>
      <c r="AN7137" t="s">
        <v>26377</v>
      </c>
      <c r="AO7137" t="s">
        <v>26378</v>
      </c>
      <c r="AP7137" t="s">
        <v>26379</v>
      </c>
      <c r="AQ7137" t="s">
        <v>26380</v>
      </c>
      <c r="AR7137" t="s">
        <v>26381</v>
      </c>
      <c r="AS7137" t="s">
        <v>26382</v>
      </c>
      <c r="AT7137">
        <v>100</v>
      </c>
      <c r="AU7137">
        <v>282</v>
      </c>
      <c r="AV7137">
        <v>71</v>
      </c>
      <c r="AW7137">
        <v>83</v>
      </c>
      <c r="AX7137">
        <v>70</v>
      </c>
      <c r="AY7137" t="s">
        <v>61094</v>
      </c>
      <c r="AZ7137" t="s">
        <v>61095</v>
      </c>
      <c r="BA7137" t="s">
        <v>96</v>
      </c>
      <c r="BC7137" t="s">
        <v>746</v>
      </c>
      <c r="BD7137" t="s">
        <v>747</v>
      </c>
      <c r="BG7137" t="s">
        <v>423</v>
      </c>
      <c r="BH7137" t="s">
        <v>26385</v>
      </c>
      <c r="BI7137" t="s">
        <v>715</v>
      </c>
      <c r="BJ7137" t="s">
        <v>2522</v>
      </c>
      <c r="BK7137" t="s">
        <v>3365</v>
      </c>
      <c r="BN7137">
        <v>80.966666666666654</v>
      </c>
      <c r="BO7137">
        <v>5.1733290377989052</v>
      </c>
      <c r="BP7137">
        <v>6.3894553780966312E-2</v>
      </c>
      <c r="BQ7137">
        <v>73.833333333333329</v>
      </c>
      <c r="BR7137">
        <v>5.4243279153581172</v>
      </c>
      <c r="BS7137">
        <v>7.3467195241870661E-2</v>
      </c>
      <c r="BT7137">
        <v>1.0966139954853269</v>
      </c>
      <c r="BU7137" s="7">
        <v>0.1330557911934841</v>
      </c>
      <c r="BV7137">
        <v>0.91189790037052287</v>
      </c>
      <c r="BW7137">
        <v>-0.13305579119348429</v>
      </c>
      <c r="BX7137" s="9">
        <v>0.17461705641763961</v>
      </c>
      <c r="BY7137">
        <v>-0.75791333711228637</v>
      </c>
    </row>
    <row r="7138" spans="1:77" x14ac:dyDescent="0.2">
      <c r="A7138" t="s">
        <v>36589</v>
      </c>
      <c r="B7138" t="s">
        <v>36590</v>
      </c>
      <c r="C7138" t="s">
        <v>1213</v>
      </c>
      <c r="D7138">
        <v>3.4475299999999999E-3</v>
      </c>
      <c r="E7138">
        <v>1.71607E-4</v>
      </c>
      <c r="F7138">
        <v>1</v>
      </c>
      <c r="G7138">
        <v>1</v>
      </c>
      <c r="H7138">
        <v>1</v>
      </c>
      <c r="I7138" t="s">
        <v>82</v>
      </c>
      <c r="J7138" t="s">
        <v>36591</v>
      </c>
      <c r="K7138" t="s">
        <v>36592</v>
      </c>
      <c r="M7138">
        <v>0</v>
      </c>
      <c r="N7138">
        <v>1493.9183</v>
      </c>
      <c r="O7138">
        <v>1.0129999999999999</v>
      </c>
      <c r="P7138">
        <v>0.02</v>
      </c>
      <c r="Q7138">
        <v>0.42137179729682001</v>
      </c>
      <c r="R7138">
        <v>0.97670722284965295</v>
      </c>
      <c r="S7138">
        <v>14.91</v>
      </c>
      <c r="T7138">
        <v>9.98</v>
      </c>
      <c r="U7138" s="5">
        <v>88.2</v>
      </c>
      <c r="V7138" s="5">
        <v>65.7</v>
      </c>
      <c r="W7138" s="5">
        <v>83.1</v>
      </c>
      <c r="X7138" s="3">
        <v>81.3</v>
      </c>
      <c r="Y7138" s="3">
        <v>82</v>
      </c>
      <c r="Z7138" s="3">
        <v>96.6</v>
      </c>
      <c r="AA7138" t="s">
        <v>85</v>
      </c>
      <c r="AB7138" t="s">
        <v>86</v>
      </c>
      <c r="AC7138" t="s">
        <v>86</v>
      </c>
      <c r="AD7138" t="s">
        <v>86</v>
      </c>
      <c r="AE7138" t="s">
        <v>86</v>
      </c>
      <c r="AF7138" t="s">
        <v>86</v>
      </c>
      <c r="AG7138" t="s">
        <v>86</v>
      </c>
      <c r="AH7138" t="s">
        <v>86</v>
      </c>
      <c r="AI7138">
        <v>1.696E-4</v>
      </c>
      <c r="AJ7138">
        <v>2.3379999999999998E-3</v>
      </c>
      <c r="AK7138">
        <v>2.2799999999999998</v>
      </c>
      <c r="AL7138" t="s">
        <v>36593</v>
      </c>
      <c r="AM7138" t="s">
        <v>36589</v>
      </c>
      <c r="AN7138" t="s">
        <v>36594</v>
      </c>
      <c r="AO7138" t="s">
        <v>36595</v>
      </c>
      <c r="AP7138" t="s">
        <v>36596</v>
      </c>
      <c r="AQ7138" t="s">
        <v>36597</v>
      </c>
      <c r="AR7138" t="s">
        <v>36598</v>
      </c>
      <c r="AS7138" t="s">
        <v>36599</v>
      </c>
      <c r="AT7138">
        <v>100</v>
      </c>
      <c r="AU7138">
        <v>499</v>
      </c>
      <c r="AV7138">
        <v>470</v>
      </c>
      <c r="AW7138">
        <v>478</v>
      </c>
      <c r="AX7138">
        <v>469</v>
      </c>
      <c r="AY7138" t="s">
        <v>36600</v>
      </c>
      <c r="AZ7138" t="s">
        <v>36601</v>
      </c>
      <c r="BA7138" t="s">
        <v>96</v>
      </c>
      <c r="BE7138" t="s">
        <v>36602</v>
      </c>
      <c r="BF7138" t="s">
        <v>36603</v>
      </c>
      <c r="BG7138" t="s">
        <v>2057</v>
      </c>
      <c r="BH7138" t="s">
        <v>36604</v>
      </c>
      <c r="BI7138" t="s">
        <v>12251</v>
      </c>
      <c r="BK7138" t="s">
        <v>36605</v>
      </c>
      <c r="BN7138">
        <v>86.633333333333326</v>
      </c>
      <c r="BO7138">
        <v>8.6384798045335085</v>
      </c>
      <c r="BP7138">
        <v>9.9713118174684603E-2</v>
      </c>
      <c r="BQ7138">
        <v>79</v>
      </c>
      <c r="BR7138">
        <v>11.79703352542494</v>
      </c>
      <c r="BS7138">
        <v>0.14932953829651821</v>
      </c>
      <c r="BT7138">
        <v>1.0966244725738401</v>
      </c>
      <c r="BU7138" s="7">
        <v>0.1330695746865791</v>
      </c>
      <c r="BV7138">
        <v>0.91188918814928832</v>
      </c>
      <c r="BW7138">
        <v>-0.1330695746865789</v>
      </c>
      <c r="BX7138" s="9">
        <v>0.41225086192566079</v>
      </c>
      <c r="BY7138">
        <v>-0.38483842766848431</v>
      </c>
    </row>
    <row r="7139" spans="1:77" x14ac:dyDescent="0.2">
      <c r="A7139" t="s">
        <v>35933</v>
      </c>
      <c r="B7139" t="s">
        <v>53072</v>
      </c>
      <c r="C7139" t="s">
        <v>53073</v>
      </c>
      <c r="D7139">
        <v>5.6225100000000005E-4</v>
      </c>
      <c r="E7139">
        <v>7.5979699999999994E-5</v>
      </c>
      <c r="F7139">
        <v>1</v>
      </c>
      <c r="G7139">
        <v>1</v>
      </c>
      <c r="H7139">
        <v>1</v>
      </c>
      <c r="I7139" t="s">
        <v>82</v>
      </c>
      <c r="J7139" t="s">
        <v>15429</v>
      </c>
      <c r="K7139" t="s">
        <v>35935</v>
      </c>
      <c r="M7139">
        <v>0</v>
      </c>
      <c r="N7139">
        <v>2805.64768</v>
      </c>
      <c r="O7139">
        <v>0.92800000000000005</v>
      </c>
      <c r="P7139">
        <v>-0.11</v>
      </c>
      <c r="Q7139">
        <v>0.127458566551928</v>
      </c>
      <c r="R7139">
        <v>0.97670722284965295</v>
      </c>
      <c r="S7139">
        <v>2.1800000000000002</v>
      </c>
      <c r="T7139">
        <v>6.58</v>
      </c>
      <c r="U7139" s="5">
        <v>177.4</v>
      </c>
      <c r="V7139" s="5">
        <v>176.8</v>
      </c>
      <c r="W7139" s="5">
        <v>170.5</v>
      </c>
      <c r="X7139" s="3">
        <v>179.9</v>
      </c>
      <c r="Y7139" s="3">
        <v>190.5</v>
      </c>
      <c r="Z7139" s="3">
        <v>205</v>
      </c>
      <c r="AB7139" t="s">
        <v>86</v>
      </c>
      <c r="AC7139" t="s">
        <v>86</v>
      </c>
      <c r="AD7139" t="s">
        <v>86</v>
      </c>
      <c r="AE7139" t="s">
        <v>86</v>
      </c>
      <c r="AF7139" t="s">
        <v>86</v>
      </c>
      <c r="AG7139" t="s">
        <v>86</v>
      </c>
      <c r="AH7139" t="s">
        <v>86</v>
      </c>
      <c r="AI7139">
        <v>1.0349999999999999E-4</v>
      </c>
      <c r="AJ7139">
        <v>3.4069999999999999E-4</v>
      </c>
      <c r="AK7139">
        <v>3.59</v>
      </c>
      <c r="AL7139" t="s">
        <v>53074</v>
      </c>
      <c r="AM7139" t="s">
        <v>35933</v>
      </c>
      <c r="AN7139" t="s">
        <v>35937</v>
      </c>
      <c r="AO7139" t="s">
        <v>35938</v>
      </c>
      <c r="AP7139" t="s">
        <v>35939</v>
      </c>
      <c r="AQ7139" t="s">
        <v>35940</v>
      </c>
      <c r="AR7139" t="s">
        <v>35941</v>
      </c>
      <c r="AS7139" t="s">
        <v>35942</v>
      </c>
      <c r="AT7139">
        <v>100</v>
      </c>
      <c r="AU7139">
        <v>246</v>
      </c>
      <c r="AV7139">
        <v>22</v>
      </c>
      <c r="AW7139">
        <v>36</v>
      </c>
      <c r="AX7139">
        <v>21</v>
      </c>
      <c r="AY7139" t="s">
        <v>53075</v>
      </c>
      <c r="AZ7139" t="s">
        <v>53076</v>
      </c>
      <c r="BA7139" t="s">
        <v>96</v>
      </c>
      <c r="BG7139" t="s">
        <v>713</v>
      </c>
      <c r="BH7139" t="s">
        <v>35945</v>
      </c>
      <c r="BI7139" t="s">
        <v>3225</v>
      </c>
      <c r="BK7139" t="s">
        <v>2724</v>
      </c>
      <c r="BL7139" t="s">
        <v>13087</v>
      </c>
      <c r="BN7139">
        <v>191.8</v>
      </c>
      <c r="BO7139">
        <v>12.600396819148189</v>
      </c>
      <c r="BP7139">
        <v>6.5695499578457744E-2</v>
      </c>
      <c r="BQ7139">
        <v>174.9</v>
      </c>
      <c r="BR7139">
        <v>3.8223029707232832</v>
      </c>
      <c r="BS7139">
        <v>2.1854219386639701E-2</v>
      </c>
      <c r="BT7139">
        <v>1.0966266437964549</v>
      </c>
      <c r="BU7139" s="7">
        <v>0.1330724310964779</v>
      </c>
      <c r="BV7139">
        <v>0.91188738269030256</v>
      </c>
      <c r="BW7139">
        <v>-0.13307243109647801</v>
      </c>
      <c r="BX7139" s="9">
        <v>8.4661400567623529E-2</v>
      </c>
      <c r="BY7139">
        <v>-1.07231455119677</v>
      </c>
    </row>
    <row r="7140" spans="1:77" x14ac:dyDescent="0.2">
      <c r="A7140" t="s">
        <v>1895</v>
      </c>
      <c r="B7140" t="s">
        <v>62241</v>
      </c>
      <c r="C7140" t="s">
        <v>527</v>
      </c>
      <c r="D7140">
        <v>1.23266E-6</v>
      </c>
      <c r="E7140">
        <v>7.5979699999999994E-5</v>
      </c>
      <c r="F7140">
        <v>1</v>
      </c>
      <c r="G7140">
        <v>1</v>
      </c>
      <c r="H7140">
        <v>1</v>
      </c>
      <c r="I7140" t="s">
        <v>82</v>
      </c>
      <c r="J7140" t="s">
        <v>62242</v>
      </c>
      <c r="K7140" t="s">
        <v>5374</v>
      </c>
      <c r="M7140">
        <v>0</v>
      </c>
      <c r="N7140">
        <v>1953.1372899999999</v>
      </c>
      <c r="O7140">
        <v>0.83799999999999997</v>
      </c>
      <c r="P7140">
        <v>-0.26</v>
      </c>
      <c r="Q7140">
        <v>0.728618738311543</v>
      </c>
      <c r="R7140">
        <v>0.98320369560135201</v>
      </c>
      <c r="S7140">
        <v>32.549999999999997</v>
      </c>
      <c r="T7140">
        <v>28.03</v>
      </c>
      <c r="U7140" s="5">
        <v>600.6</v>
      </c>
      <c r="V7140" s="5">
        <v>371.6</v>
      </c>
      <c r="W7140" s="5">
        <v>739.4</v>
      </c>
      <c r="X7140" s="3">
        <v>716.7</v>
      </c>
      <c r="Y7140" s="3">
        <v>423.5</v>
      </c>
      <c r="Z7140" s="3">
        <v>736.8</v>
      </c>
      <c r="AB7140" t="s">
        <v>86</v>
      </c>
      <c r="AC7140" t="s">
        <v>86</v>
      </c>
      <c r="AD7140" t="s">
        <v>86</v>
      </c>
      <c r="AE7140" t="s">
        <v>86</v>
      </c>
      <c r="AF7140" t="s">
        <v>86</v>
      </c>
      <c r="AG7140" t="s">
        <v>86</v>
      </c>
      <c r="AH7140" t="s">
        <v>86</v>
      </c>
      <c r="AI7140">
        <v>1.0349999999999999E-4</v>
      </c>
      <c r="AJ7140">
        <v>5.0669999999999995E-7</v>
      </c>
      <c r="AK7140">
        <v>3.99</v>
      </c>
      <c r="AL7140" t="s">
        <v>62243</v>
      </c>
      <c r="AM7140" t="s">
        <v>1895</v>
      </c>
      <c r="AN7140" t="s">
        <v>1901</v>
      </c>
      <c r="AO7140" t="s">
        <v>1902</v>
      </c>
      <c r="AP7140" t="s">
        <v>1903</v>
      </c>
      <c r="AQ7140" t="s">
        <v>1904</v>
      </c>
      <c r="AR7140" t="s">
        <v>1905</v>
      </c>
      <c r="AS7140" t="s">
        <v>1906</v>
      </c>
      <c r="AT7140">
        <v>100</v>
      </c>
      <c r="AU7140">
        <v>520</v>
      </c>
      <c r="AV7140">
        <v>197</v>
      </c>
      <c r="AW7140">
        <v>208</v>
      </c>
      <c r="AX7140">
        <v>196</v>
      </c>
      <c r="AY7140" t="s">
        <v>62244</v>
      </c>
      <c r="AZ7140" t="s">
        <v>62245</v>
      </c>
      <c r="BA7140" t="s">
        <v>96</v>
      </c>
      <c r="BE7140" t="s">
        <v>1909</v>
      </c>
      <c r="BF7140" t="s">
        <v>1910</v>
      </c>
      <c r="BG7140" t="s">
        <v>98</v>
      </c>
      <c r="BH7140" t="s">
        <v>1911</v>
      </c>
      <c r="BI7140" t="s">
        <v>202</v>
      </c>
      <c r="BL7140" t="s">
        <v>102</v>
      </c>
      <c r="BN7140">
        <v>625.66666666666663</v>
      </c>
      <c r="BO7140">
        <v>175.36967620809861</v>
      </c>
      <c r="BP7140">
        <v>0.28029250326281069</v>
      </c>
      <c r="BQ7140">
        <v>570.5333333333333</v>
      </c>
      <c r="BR7140">
        <v>185.73425460408029</v>
      </c>
      <c r="BS7140">
        <v>0.32554496600387989</v>
      </c>
      <c r="BT7140">
        <v>1.096634727740126</v>
      </c>
      <c r="BU7140" s="7">
        <v>0.13308306609474749</v>
      </c>
      <c r="BV7140">
        <v>0.9118806606286628</v>
      </c>
      <c r="BW7140">
        <v>-0.1330830660947474</v>
      </c>
      <c r="BX7140" s="9">
        <v>0.72839461635062575</v>
      </c>
      <c r="BY7140">
        <v>-0.13763327278631071</v>
      </c>
    </row>
    <row r="7141" spans="1:77" x14ac:dyDescent="0.2">
      <c r="A7141" t="s">
        <v>54789</v>
      </c>
      <c r="B7141" t="s">
        <v>54790</v>
      </c>
      <c r="C7141" t="s">
        <v>54791</v>
      </c>
      <c r="D7141">
        <v>2.34825E-4</v>
      </c>
      <c r="E7141">
        <v>7.5979699999999994E-5</v>
      </c>
      <c r="F7141">
        <v>1</v>
      </c>
      <c r="G7141">
        <v>1</v>
      </c>
      <c r="H7141">
        <v>1</v>
      </c>
      <c r="I7141" t="s">
        <v>82</v>
      </c>
      <c r="J7141" t="s">
        <v>54792</v>
      </c>
      <c r="K7141" t="s">
        <v>54793</v>
      </c>
      <c r="M7141">
        <v>0</v>
      </c>
      <c r="N7141">
        <v>2272.32438</v>
      </c>
      <c r="O7141">
        <v>0.91800000000000004</v>
      </c>
      <c r="P7141">
        <v>-0.12</v>
      </c>
      <c r="Q7141">
        <v>8.7553729141542497E-2</v>
      </c>
      <c r="R7141">
        <v>0.97670722284965295</v>
      </c>
      <c r="S7141">
        <v>2.97</v>
      </c>
      <c r="T7141">
        <v>5.62</v>
      </c>
      <c r="U7141" s="5">
        <v>104.5</v>
      </c>
      <c r="V7141" s="5">
        <v>100</v>
      </c>
      <c r="W7141" s="5">
        <v>105.9</v>
      </c>
      <c r="X7141" s="3">
        <v>113.9</v>
      </c>
      <c r="Y7141" s="3">
        <v>119.6</v>
      </c>
      <c r="Z7141" s="3">
        <v>106.9</v>
      </c>
      <c r="AB7141" t="s">
        <v>86</v>
      </c>
      <c r="AC7141" t="s">
        <v>86</v>
      </c>
      <c r="AD7141" t="s">
        <v>86</v>
      </c>
      <c r="AE7141" t="s">
        <v>86</v>
      </c>
      <c r="AF7141" t="s">
        <v>86</v>
      </c>
      <c r="AG7141" t="s">
        <v>86</v>
      </c>
      <c r="AH7141" t="s">
        <v>86</v>
      </c>
      <c r="AI7141">
        <v>1.0349999999999999E-4</v>
      </c>
      <c r="AJ7141">
        <v>1.3469999999999999E-4</v>
      </c>
      <c r="AK7141">
        <v>3.3</v>
      </c>
      <c r="AL7141" t="s">
        <v>54794</v>
      </c>
      <c r="AM7141" t="s">
        <v>54789</v>
      </c>
      <c r="AN7141" t="s">
        <v>54795</v>
      </c>
      <c r="AO7141" t="s">
        <v>54796</v>
      </c>
      <c r="AP7141" t="s">
        <v>54797</v>
      </c>
      <c r="AQ7141" t="s">
        <v>54798</v>
      </c>
      <c r="AR7141" t="s">
        <v>54799</v>
      </c>
      <c r="AS7141" t="s">
        <v>54800</v>
      </c>
      <c r="AT7141">
        <v>100</v>
      </c>
      <c r="AU7141">
        <v>72</v>
      </c>
      <c r="AV7141">
        <v>35</v>
      </c>
      <c r="AW7141">
        <v>48</v>
      </c>
      <c r="AX7141">
        <v>34</v>
      </c>
      <c r="AY7141" t="s">
        <v>54801</v>
      </c>
      <c r="AZ7141" t="s">
        <v>54802</v>
      </c>
      <c r="BA7141" t="s">
        <v>96</v>
      </c>
      <c r="BF7141" t="s">
        <v>54803</v>
      </c>
      <c r="BG7141" t="s">
        <v>944</v>
      </c>
      <c r="BH7141" t="s">
        <v>54804</v>
      </c>
      <c r="BI7141" t="s">
        <v>6190</v>
      </c>
      <c r="BN7141">
        <v>113.4666666666667</v>
      </c>
      <c r="BO7141">
        <v>6.3610795729446163</v>
      </c>
      <c r="BP7141">
        <v>5.6061218327949032E-2</v>
      </c>
      <c r="BQ7141">
        <v>103.4666666666667</v>
      </c>
      <c r="BR7141">
        <v>3.082747692130082</v>
      </c>
      <c r="BS7141">
        <v>2.979459753991703E-2</v>
      </c>
      <c r="BT7141">
        <v>1.096649484536083</v>
      </c>
      <c r="BU7141" s="7">
        <v>0.13310247949883511</v>
      </c>
      <c r="BV7141">
        <v>0.91186839012925969</v>
      </c>
      <c r="BW7141">
        <v>-0.133102479498835</v>
      </c>
      <c r="BX7141" s="9">
        <v>6.7860270141732765E-2</v>
      </c>
      <c r="BY7141">
        <v>-1.1683844158251431</v>
      </c>
    </row>
    <row r="7142" spans="1:77" x14ac:dyDescent="0.2">
      <c r="A7142" t="s">
        <v>56858</v>
      </c>
      <c r="B7142" t="s">
        <v>56859</v>
      </c>
      <c r="C7142" t="s">
        <v>56860</v>
      </c>
      <c r="D7142">
        <v>1.4858899999999999E-3</v>
      </c>
      <c r="E7142">
        <v>7.5979699999999994E-5</v>
      </c>
      <c r="F7142">
        <v>1</v>
      </c>
      <c r="G7142">
        <v>1</v>
      </c>
      <c r="H7142">
        <v>1</v>
      </c>
      <c r="I7142" t="s">
        <v>82</v>
      </c>
      <c r="J7142" t="s">
        <v>19770</v>
      </c>
      <c r="K7142" t="s">
        <v>56861</v>
      </c>
      <c r="M7142">
        <v>0</v>
      </c>
      <c r="N7142">
        <v>2029.18722</v>
      </c>
      <c r="O7142">
        <v>0.90200000000000002</v>
      </c>
      <c r="P7142">
        <v>-0.15</v>
      </c>
      <c r="Q7142">
        <v>0.158269680517658</v>
      </c>
      <c r="R7142">
        <v>0.97670722284965295</v>
      </c>
      <c r="S7142">
        <v>7.83</v>
      </c>
      <c r="T7142">
        <v>3.41</v>
      </c>
      <c r="U7142" s="5">
        <v>234.7</v>
      </c>
      <c r="V7142" s="5">
        <v>201.8</v>
      </c>
      <c r="W7142" s="5">
        <v>211.2</v>
      </c>
      <c r="X7142" s="3">
        <v>245.8</v>
      </c>
      <c r="Y7142" s="3">
        <v>234.1</v>
      </c>
      <c r="Z7142" s="3">
        <v>230.4</v>
      </c>
      <c r="AB7142" t="s">
        <v>86</v>
      </c>
      <c r="AC7142" t="s">
        <v>86</v>
      </c>
      <c r="AD7142" t="s">
        <v>86</v>
      </c>
      <c r="AE7142" t="s">
        <v>86</v>
      </c>
      <c r="AF7142" t="s">
        <v>86</v>
      </c>
      <c r="AG7142" t="s">
        <v>86</v>
      </c>
      <c r="AH7142" t="s">
        <v>86</v>
      </c>
      <c r="AI7142">
        <v>1.0349999999999999E-4</v>
      </c>
      <c r="AJ7142">
        <v>9.5679999999999995E-4</v>
      </c>
      <c r="AK7142">
        <v>2.3199999999999998</v>
      </c>
      <c r="AL7142" t="s">
        <v>56862</v>
      </c>
      <c r="AM7142" t="s">
        <v>56858</v>
      </c>
      <c r="AN7142" t="s">
        <v>56863</v>
      </c>
      <c r="AO7142" t="s">
        <v>56864</v>
      </c>
      <c r="AP7142" t="s">
        <v>56865</v>
      </c>
      <c r="AQ7142" t="s">
        <v>56866</v>
      </c>
      <c r="AR7142" t="s">
        <v>56867</v>
      </c>
      <c r="AS7142" t="s">
        <v>56868</v>
      </c>
      <c r="AT7142">
        <v>100</v>
      </c>
      <c r="AU7142">
        <v>243</v>
      </c>
      <c r="AV7142">
        <v>39</v>
      </c>
      <c r="AW7142">
        <v>50</v>
      </c>
      <c r="AX7142">
        <v>38</v>
      </c>
      <c r="AY7142" t="s">
        <v>56869</v>
      </c>
      <c r="AZ7142" t="s">
        <v>56870</v>
      </c>
      <c r="BA7142" t="s">
        <v>96</v>
      </c>
      <c r="BG7142" t="s">
        <v>1556</v>
      </c>
      <c r="BH7142" t="s">
        <v>56871</v>
      </c>
      <c r="BI7142" t="s">
        <v>56872</v>
      </c>
      <c r="BJ7142" t="s">
        <v>56873</v>
      </c>
      <c r="BL7142" t="s">
        <v>3440</v>
      </c>
      <c r="BN7142">
        <v>236.76666666666671</v>
      </c>
      <c r="BO7142">
        <v>8.0388639330028102</v>
      </c>
      <c r="BP7142">
        <v>3.3952684498111257E-2</v>
      </c>
      <c r="BQ7142">
        <v>215.9</v>
      </c>
      <c r="BR7142">
        <v>16.946090994680741</v>
      </c>
      <c r="BS7142">
        <v>7.8490463152759343E-2</v>
      </c>
      <c r="BT7142">
        <v>1.0966496834954449</v>
      </c>
      <c r="BU7142" s="7">
        <v>0.13310274123940399</v>
      </c>
      <c r="BV7142">
        <v>0.91186822469379147</v>
      </c>
      <c r="BW7142">
        <v>-0.13310274123940391</v>
      </c>
      <c r="BX7142" s="9">
        <v>0.1265586348133233</v>
      </c>
      <c r="BY7142">
        <v>-0.89770821855118854</v>
      </c>
    </row>
    <row r="7143" spans="1:77" x14ac:dyDescent="0.2">
      <c r="A7143" t="s">
        <v>1912</v>
      </c>
      <c r="B7143" t="s">
        <v>56840</v>
      </c>
      <c r="C7143" t="s">
        <v>18399</v>
      </c>
      <c r="D7143">
        <v>6.0868999999999995E-4</v>
      </c>
      <c r="E7143">
        <v>7.5979699999999994E-5</v>
      </c>
      <c r="F7143">
        <v>1</v>
      </c>
      <c r="G7143">
        <v>1</v>
      </c>
      <c r="H7143">
        <v>1</v>
      </c>
      <c r="I7143" t="s">
        <v>82</v>
      </c>
      <c r="J7143" t="s">
        <v>22345</v>
      </c>
      <c r="K7143" t="s">
        <v>1916</v>
      </c>
      <c r="M7143">
        <v>0</v>
      </c>
      <c r="N7143">
        <v>2537.3895400000001</v>
      </c>
      <c r="O7143">
        <v>0.90200000000000002</v>
      </c>
      <c r="P7143">
        <v>-0.15</v>
      </c>
      <c r="Q7143">
        <v>0.180562645528453</v>
      </c>
      <c r="R7143">
        <v>0.97670722284965295</v>
      </c>
      <c r="S7143">
        <v>7.84</v>
      </c>
      <c r="T7143">
        <v>6.04</v>
      </c>
      <c r="U7143" s="5">
        <v>234.3</v>
      </c>
      <c r="V7143" s="5">
        <v>273.39999999999998</v>
      </c>
      <c r="W7143" s="5">
        <v>248.5</v>
      </c>
      <c r="X7143" s="3">
        <v>260.3</v>
      </c>
      <c r="Y7143" s="3">
        <v>275.39999999999998</v>
      </c>
      <c r="Z7143" s="3">
        <v>293.7</v>
      </c>
      <c r="AB7143" t="s">
        <v>86</v>
      </c>
      <c r="AC7143" t="s">
        <v>86</v>
      </c>
      <c r="AD7143" t="s">
        <v>86</v>
      </c>
      <c r="AE7143" t="s">
        <v>86</v>
      </c>
      <c r="AF7143" t="s">
        <v>86</v>
      </c>
      <c r="AG7143" t="s">
        <v>86</v>
      </c>
      <c r="AH7143" t="s">
        <v>86</v>
      </c>
      <c r="AI7143">
        <v>1.0349999999999999E-4</v>
      </c>
      <c r="AJ7143">
        <v>3.6999999999999999E-4</v>
      </c>
      <c r="AK7143">
        <v>2.74</v>
      </c>
      <c r="AL7143" t="s">
        <v>56841</v>
      </c>
      <c r="AM7143" t="s">
        <v>1912</v>
      </c>
      <c r="AN7143" t="s">
        <v>1918</v>
      </c>
      <c r="AO7143" t="s">
        <v>1919</v>
      </c>
      <c r="AP7143" t="s">
        <v>1920</v>
      </c>
      <c r="AQ7143" t="s">
        <v>1921</v>
      </c>
      <c r="AR7143" t="s">
        <v>1922</v>
      </c>
      <c r="AS7143" t="s">
        <v>1923</v>
      </c>
      <c r="AT7143">
        <v>100</v>
      </c>
      <c r="AU7143">
        <v>737</v>
      </c>
      <c r="AV7143">
        <v>200</v>
      </c>
      <c r="AW7143">
        <v>215</v>
      </c>
      <c r="AX7143">
        <v>199</v>
      </c>
      <c r="AY7143" t="s">
        <v>56842</v>
      </c>
      <c r="AZ7143" t="s">
        <v>56843</v>
      </c>
      <c r="BA7143" t="s">
        <v>96</v>
      </c>
      <c r="BG7143" t="s">
        <v>1926</v>
      </c>
      <c r="BH7143" t="s">
        <v>1927</v>
      </c>
      <c r="BI7143" t="s">
        <v>1928</v>
      </c>
      <c r="BK7143" t="s">
        <v>1929</v>
      </c>
      <c r="BN7143">
        <v>276.4666666666667</v>
      </c>
      <c r="BO7143">
        <v>16.725529388731861</v>
      </c>
      <c r="BP7143">
        <v>6.049745378128233E-2</v>
      </c>
      <c r="BQ7143">
        <v>252.06666666666669</v>
      </c>
      <c r="BR7143">
        <v>19.79250699970402</v>
      </c>
      <c r="BS7143">
        <v>7.8520921712658107E-2</v>
      </c>
      <c r="BT7143">
        <v>1.096799788415763</v>
      </c>
      <c r="BU7143" s="7">
        <v>0.1333001979187271</v>
      </c>
      <c r="BV7143">
        <v>0.91174342898480831</v>
      </c>
      <c r="BW7143">
        <v>-0.13330019791872719</v>
      </c>
      <c r="BX7143" s="9">
        <v>0.17677344431372141</v>
      </c>
      <c r="BY7143">
        <v>-0.75258297605506519</v>
      </c>
    </row>
    <row r="7144" spans="1:77" x14ac:dyDescent="0.2">
      <c r="A7144" t="s">
        <v>16589</v>
      </c>
      <c r="B7144" t="s">
        <v>58796</v>
      </c>
      <c r="C7144" t="s">
        <v>3666</v>
      </c>
      <c r="D7144">
        <v>5.44631E-2</v>
      </c>
      <c r="E7144">
        <v>2.3612099999999999E-3</v>
      </c>
      <c r="F7144">
        <v>1</v>
      </c>
      <c r="G7144">
        <v>1</v>
      </c>
      <c r="H7144">
        <v>1</v>
      </c>
      <c r="I7144" t="s">
        <v>82</v>
      </c>
      <c r="J7144" t="s">
        <v>58797</v>
      </c>
      <c r="K7144" t="s">
        <v>16591</v>
      </c>
      <c r="M7144">
        <v>1</v>
      </c>
      <c r="N7144">
        <v>2697.51793</v>
      </c>
      <c r="O7144">
        <v>0.88400000000000001</v>
      </c>
      <c r="P7144">
        <v>-0.18</v>
      </c>
      <c r="Q7144">
        <v>0.25547889131347001</v>
      </c>
      <c r="R7144">
        <v>0.97670722284965295</v>
      </c>
      <c r="S7144">
        <v>10.64</v>
      </c>
      <c r="T7144">
        <v>4.01</v>
      </c>
      <c r="U7144" s="5">
        <v>22.2</v>
      </c>
      <c r="V7144" s="5">
        <v>18</v>
      </c>
      <c r="W7144" s="5">
        <v>19.7</v>
      </c>
      <c r="X7144" s="3">
        <v>22.3</v>
      </c>
      <c r="Y7144" s="3">
        <v>20.9</v>
      </c>
      <c r="Z7144" s="3">
        <v>22.5</v>
      </c>
      <c r="AB7144" t="s">
        <v>86</v>
      </c>
      <c r="AC7144" t="s">
        <v>86</v>
      </c>
      <c r="AD7144" t="s">
        <v>86</v>
      </c>
      <c r="AE7144" t="s">
        <v>86</v>
      </c>
      <c r="AF7144" t="s">
        <v>86</v>
      </c>
      <c r="AG7144" t="s">
        <v>86</v>
      </c>
      <c r="AH7144" t="s">
        <v>86</v>
      </c>
      <c r="AI7144">
        <v>2.2030000000000001E-3</v>
      </c>
      <c r="AJ7144">
        <v>4.4389999999999999E-2</v>
      </c>
      <c r="AK7144">
        <v>3.23</v>
      </c>
      <c r="AL7144" t="s">
        <v>58798</v>
      </c>
      <c r="AM7144" t="s">
        <v>16589</v>
      </c>
      <c r="AN7144" t="s">
        <v>16593</v>
      </c>
      <c r="AO7144" t="s">
        <v>16594</v>
      </c>
      <c r="AP7144" t="s">
        <v>16595</v>
      </c>
      <c r="AQ7144" t="s">
        <v>16596</v>
      </c>
      <c r="AR7144" t="s">
        <v>16597</v>
      </c>
      <c r="AS7144" t="s">
        <v>16598</v>
      </c>
      <c r="AT7144">
        <v>100</v>
      </c>
      <c r="AU7144">
        <v>625</v>
      </c>
      <c r="AV7144">
        <v>130</v>
      </c>
      <c r="AW7144">
        <v>146</v>
      </c>
      <c r="AX7144">
        <v>129</v>
      </c>
      <c r="AY7144" t="s">
        <v>58799</v>
      </c>
      <c r="AZ7144" t="s">
        <v>58800</v>
      </c>
      <c r="BA7144" t="s">
        <v>96</v>
      </c>
      <c r="BG7144" t="s">
        <v>944</v>
      </c>
      <c r="BH7144" t="s">
        <v>16601</v>
      </c>
      <c r="BI7144" t="s">
        <v>6447</v>
      </c>
      <c r="BJ7144" t="s">
        <v>3680</v>
      </c>
      <c r="BN7144">
        <v>21.9</v>
      </c>
      <c r="BO7144">
        <v>0.87177978870813566</v>
      </c>
      <c r="BP7144">
        <v>3.9807296288042721E-2</v>
      </c>
      <c r="BQ7144">
        <v>19.966666666666669</v>
      </c>
      <c r="BR7144">
        <v>2.1126602503321101</v>
      </c>
      <c r="BS7144">
        <v>0.1058093614523594</v>
      </c>
      <c r="BT7144">
        <v>1.0968280467445739</v>
      </c>
      <c r="BU7144" s="7">
        <v>0.133337367533544</v>
      </c>
      <c r="BV7144">
        <v>0.9117199391171994</v>
      </c>
      <c r="BW7144">
        <v>-0.13333736753354389</v>
      </c>
      <c r="BX7144" s="9">
        <v>0.21553970063349651</v>
      </c>
      <c r="BY7144">
        <v>-0.66647272467697305</v>
      </c>
    </row>
    <row r="7145" spans="1:77" x14ac:dyDescent="0.2">
      <c r="A7145" t="s">
        <v>59038</v>
      </c>
      <c r="B7145" t="s">
        <v>59039</v>
      </c>
      <c r="C7145" t="s">
        <v>7946</v>
      </c>
      <c r="D7145">
        <v>8.1330900000000008E-3</v>
      </c>
      <c r="E7145">
        <v>4.7931900000000002E-4</v>
      </c>
      <c r="F7145">
        <v>1</v>
      </c>
      <c r="G7145">
        <v>1</v>
      </c>
      <c r="H7145">
        <v>1</v>
      </c>
      <c r="I7145" t="s">
        <v>82</v>
      </c>
      <c r="J7145" t="s">
        <v>37595</v>
      </c>
      <c r="K7145" t="s">
        <v>59040</v>
      </c>
      <c r="M7145">
        <v>0</v>
      </c>
      <c r="N7145">
        <v>2011.1872000000001</v>
      </c>
      <c r="O7145">
        <v>0.88100000000000001</v>
      </c>
      <c r="P7145">
        <v>-0.18</v>
      </c>
      <c r="Q7145">
        <v>9.1180430130741993E-2</v>
      </c>
      <c r="R7145">
        <v>0.97670722284965295</v>
      </c>
      <c r="S7145">
        <v>2.44</v>
      </c>
      <c r="T7145">
        <v>5.58</v>
      </c>
      <c r="U7145" s="5">
        <v>114.2</v>
      </c>
      <c r="V7145" s="5">
        <v>119.9</v>
      </c>
      <c r="W7145" s="5">
        <v>116.4</v>
      </c>
      <c r="X7145" s="3">
        <v>132.1</v>
      </c>
      <c r="Y7145" s="3">
        <v>132.5</v>
      </c>
      <c r="Z7145" s="3">
        <v>119.9</v>
      </c>
      <c r="AB7145" t="s">
        <v>86</v>
      </c>
      <c r="AC7145" t="s">
        <v>86</v>
      </c>
      <c r="AD7145" t="s">
        <v>86</v>
      </c>
      <c r="AE7145" t="s">
        <v>86</v>
      </c>
      <c r="AF7145" t="s">
        <v>86</v>
      </c>
      <c r="AG7145" t="s">
        <v>86</v>
      </c>
      <c r="AH7145" t="s">
        <v>86</v>
      </c>
      <c r="AI7145">
        <v>3.2670000000000003E-4</v>
      </c>
      <c r="AJ7145">
        <v>5.803E-3</v>
      </c>
      <c r="AK7145">
        <v>2.38</v>
      </c>
      <c r="AL7145" t="s">
        <v>59041</v>
      </c>
      <c r="AM7145" t="s">
        <v>59038</v>
      </c>
      <c r="AN7145" t="s">
        <v>59042</v>
      </c>
      <c r="AO7145" t="s">
        <v>59043</v>
      </c>
      <c r="AP7145" t="s">
        <v>59044</v>
      </c>
      <c r="AQ7145" t="s">
        <v>59045</v>
      </c>
      <c r="AR7145" t="s">
        <v>59046</v>
      </c>
      <c r="AS7145" t="s">
        <v>59047</v>
      </c>
      <c r="AT7145">
        <v>100</v>
      </c>
      <c r="AU7145">
        <v>141</v>
      </c>
      <c r="AV7145">
        <v>130</v>
      </c>
      <c r="AW7145">
        <v>141</v>
      </c>
      <c r="AX7145">
        <v>129</v>
      </c>
      <c r="AY7145" t="s">
        <v>59048</v>
      </c>
      <c r="AZ7145" t="s">
        <v>59049</v>
      </c>
      <c r="BA7145" t="s">
        <v>96</v>
      </c>
      <c r="BF7145" t="s">
        <v>59050</v>
      </c>
      <c r="BG7145" t="s">
        <v>423</v>
      </c>
      <c r="BH7145" t="s">
        <v>59051</v>
      </c>
      <c r="BI7145" t="s">
        <v>50172</v>
      </c>
      <c r="BJ7145" t="s">
        <v>2230</v>
      </c>
      <c r="BL7145" t="s">
        <v>21346</v>
      </c>
      <c r="BN7145">
        <v>128.16666666666671</v>
      </c>
      <c r="BO7145">
        <v>7.1619364234355816</v>
      </c>
      <c r="BP7145">
        <v>5.5879868063216508E-2</v>
      </c>
      <c r="BQ7145">
        <v>116.8333333333333</v>
      </c>
      <c r="BR7145">
        <v>2.8746014216467199</v>
      </c>
      <c r="BS7145">
        <v>2.460429176873084E-2</v>
      </c>
      <c r="BT7145">
        <v>1.097004279600571</v>
      </c>
      <c r="BU7145" s="7">
        <v>0.13356915395120331</v>
      </c>
      <c r="BV7145">
        <v>0.91157347204161254</v>
      </c>
      <c r="BW7145">
        <v>-0.13356915395120331</v>
      </c>
      <c r="BX7145" s="9">
        <v>6.2243335430071052E-2</v>
      </c>
      <c r="BY7145">
        <v>-1.2059071428811241</v>
      </c>
    </row>
    <row r="7146" spans="1:77" x14ac:dyDescent="0.2">
      <c r="A7146" t="s">
        <v>8693</v>
      </c>
      <c r="B7146" t="s">
        <v>57266</v>
      </c>
      <c r="C7146" t="s">
        <v>8499</v>
      </c>
      <c r="D7146">
        <v>9.8061900000000004E-5</v>
      </c>
      <c r="E7146">
        <v>7.5979699999999994E-5</v>
      </c>
      <c r="F7146">
        <v>1</v>
      </c>
      <c r="G7146">
        <v>1</v>
      </c>
      <c r="H7146">
        <v>1</v>
      </c>
      <c r="I7146" t="s">
        <v>82</v>
      </c>
      <c r="J7146" t="s">
        <v>57267</v>
      </c>
      <c r="K7146" t="s">
        <v>8696</v>
      </c>
      <c r="M7146">
        <v>0</v>
      </c>
      <c r="N7146">
        <v>2968.6421500000001</v>
      </c>
      <c r="O7146">
        <v>0.89900000000000002</v>
      </c>
      <c r="P7146">
        <v>-0.15</v>
      </c>
      <c r="Q7146">
        <v>0.446964424232702</v>
      </c>
      <c r="R7146">
        <v>0.97670722284965295</v>
      </c>
      <c r="S7146">
        <v>16.059999999999999</v>
      </c>
      <c r="T7146">
        <v>10.74</v>
      </c>
      <c r="U7146" s="5">
        <v>43.4</v>
      </c>
      <c r="V7146" s="5">
        <v>60.1</v>
      </c>
      <c r="W7146" s="5">
        <v>53</v>
      </c>
      <c r="X7146" s="3">
        <v>59</v>
      </c>
      <c r="Y7146" s="3">
        <v>62.3</v>
      </c>
      <c r="Z7146" s="3">
        <v>50.4</v>
      </c>
      <c r="AB7146" t="s">
        <v>86</v>
      </c>
      <c r="AC7146" t="s">
        <v>86</v>
      </c>
      <c r="AD7146" t="s">
        <v>86</v>
      </c>
      <c r="AE7146" t="s">
        <v>86</v>
      </c>
      <c r="AF7146" t="s">
        <v>86</v>
      </c>
      <c r="AG7146" t="s">
        <v>86</v>
      </c>
      <c r="AH7146" t="s">
        <v>86</v>
      </c>
      <c r="AI7146">
        <v>1.0349999999999999E-4</v>
      </c>
      <c r="AJ7146">
        <v>5.3390000000000002E-5</v>
      </c>
      <c r="AK7146">
        <v>3.83</v>
      </c>
      <c r="AL7146" t="s">
        <v>57268</v>
      </c>
      <c r="AM7146" t="s">
        <v>8693</v>
      </c>
      <c r="AN7146" t="s">
        <v>8698</v>
      </c>
      <c r="AO7146" t="s">
        <v>8699</v>
      </c>
      <c r="AP7146" t="s">
        <v>8700</v>
      </c>
      <c r="AQ7146" t="s">
        <v>8701</v>
      </c>
      <c r="AR7146" t="s">
        <v>8702</v>
      </c>
      <c r="AS7146" t="s">
        <v>8703</v>
      </c>
      <c r="AT7146">
        <v>100</v>
      </c>
      <c r="AU7146">
        <v>586</v>
      </c>
      <c r="AV7146">
        <v>165</v>
      </c>
      <c r="AW7146">
        <v>187</v>
      </c>
      <c r="AX7146">
        <v>164</v>
      </c>
      <c r="AY7146" t="s">
        <v>57269</v>
      </c>
      <c r="AZ7146" t="s">
        <v>57270</v>
      </c>
      <c r="BA7146" t="s">
        <v>96</v>
      </c>
      <c r="BC7146" t="s">
        <v>1718</v>
      </c>
      <c r="BD7146" t="s">
        <v>1719</v>
      </c>
      <c r="BG7146" t="s">
        <v>161</v>
      </c>
      <c r="BH7146" t="s">
        <v>8706</v>
      </c>
      <c r="BI7146" t="s">
        <v>142</v>
      </c>
      <c r="BJ7146" t="s">
        <v>3875</v>
      </c>
      <c r="BL7146" t="s">
        <v>2364</v>
      </c>
      <c r="BN7146">
        <v>57.233333333333327</v>
      </c>
      <c r="BO7146">
        <v>6.1435603141283899</v>
      </c>
      <c r="BP7146">
        <v>0.1073423467815094</v>
      </c>
      <c r="BQ7146">
        <v>52.166666666666657</v>
      </c>
      <c r="BR7146">
        <v>8.3811295976934623</v>
      </c>
      <c r="BS7146">
        <v>0.16066063126568941</v>
      </c>
      <c r="BT7146">
        <v>1.0971246006389781</v>
      </c>
      <c r="BU7146" s="7">
        <v>0.13372738218215349</v>
      </c>
      <c r="BV7146">
        <v>0.91147350029120566</v>
      </c>
      <c r="BW7146">
        <v>-0.13372738218215341</v>
      </c>
      <c r="BX7146" s="9">
        <v>0.44073625080524759</v>
      </c>
      <c r="BY7146">
        <v>-0.35582122705484409</v>
      </c>
    </row>
    <row r="7147" spans="1:77" x14ac:dyDescent="0.2">
      <c r="A7147" t="s">
        <v>12695</v>
      </c>
      <c r="B7147" t="s">
        <v>49938</v>
      </c>
      <c r="C7147" t="s">
        <v>49939</v>
      </c>
      <c r="D7147">
        <v>2.88521E-3</v>
      </c>
      <c r="E7147">
        <v>1.71607E-4</v>
      </c>
      <c r="F7147">
        <v>1</v>
      </c>
      <c r="G7147">
        <v>1</v>
      </c>
      <c r="H7147">
        <v>1</v>
      </c>
      <c r="I7147" t="s">
        <v>82</v>
      </c>
      <c r="J7147" t="s">
        <v>49940</v>
      </c>
      <c r="K7147" t="s">
        <v>12698</v>
      </c>
      <c r="M7147">
        <v>0</v>
      </c>
      <c r="N7147">
        <v>3175.9539500000001</v>
      </c>
      <c r="O7147">
        <v>0.94899999999999995</v>
      </c>
      <c r="P7147">
        <v>-0.08</v>
      </c>
      <c r="Q7147">
        <v>0.26008269984236598</v>
      </c>
      <c r="R7147">
        <v>0.97670722284965295</v>
      </c>
      <c r="S7147">
        <v>9.15</v>
      </c>
      <c r="T7147">
        <v>8.2799999999999994</v>
      </c>
      <c r="U7147" s="5">
        <v>108.3</v>
      </c>
      <c r="V7147" s="5">
        <v>90.1</v>
      </c>
      <c r="W7147" s="5">
        <v>99.9</v>
      </c>
      <c r="X7147" s="3">
        <v>105.3</v>
      </c>
      <c r="Y7147" s="3">
        <v>119.4</v>
      </c>
      <c r="Z7147" s="3">
        <v>102.6</v>
      </c>
      <c r="AB7147" t="s">
        <v>86</v>
      </c>
      <c r="AC7147" t="s">
        <v>86</v>
      </c>
      <c r="AD7147" t="s">
        <v>86</v>
      </c>
      <c r="AE7147" t="s">
        <v>86</v>
      </c>
      <c r="AF7147" t="s">
        <v>86</v>
      </c>
      <c r="AG7147" t="s">
        <v>86</v>
      </c>
      <c r="AH7147" t="s">
        <v>86</v>
      </c>
      <c r="AI7147">
        <v>1.696E-4</v>
      </c>
      <c r="AJ7147">
        <v>1.9269999999999999E-3</v>
      </c>
      <c r="AK7147">
        <v>3.01</v>
      </c>
      <c r="AL7147" t="s">
        <v>49941</v>
      </c>
      <c r="AM7147" t="s">
        <v>12695</v>
      </c>
      <c r="AN7147" t="s">
        <v>12700</v>
      </c>
      <c r="AO7147" t="s">
        <v>12701</v>
      </c>
      <c r="AP7147" t="s">
        <v>12702</v>
      </c>
      <c r="AQ7147" t="s">
        <v>12703</v>
      </c>
      <c r="AR7147" t="s">
        <v>12704</v>
      </c>
      <c r="AS7147" t="s">
        <v>12705</v>
      </c>
      <c r="AT7147">
        <v>100</v>
      </c>
      <c r="AU7147">
        <v>1675</v>
      </c>
      <c r="AV7147">
        <v>1435</v>
      </c>
      <c r="AW7147">
        <v>1453</v>
      </c>
      <c r="AX7147">
        <v>1434</v>
      </c>
      <c r="AY7147" t="s">
        <v>49942</v>
      </c>
      <c r="AZ7147" t="s">
        <v>19090</v>
      </c>
      <c r="BA7147" t="s">
        <v>96</v>
      </c>
      <c r="BG7147" t="s">
        <v>161</v>
      </c>
      <c r="BH7147" t="s">
        <v>12708</v>
      </c>
      <c r="BI7147" t="s">
        <v>3874</v>
      </c>
      <c r="BJ7147" t="s">
        <v>12709</v>
      </c>
      <c r="BL7147" t="s">
        <v>3827</v>
      </c>
      <c r="BN7147">
        <v>109.1</v>
      </c>
      <c r="BO7147">
        <v>9.0216406490172343</v>
      </c>
      <c r="BP7147">
        <v>8.2691481659186397E-2</v>
      </c>
      <c r="BQ7147">
        <v>99.433333333333323</v>
      </c>
      <c r="BR7147">
        <v>9.1089699381067977</v>
      </c>
      <c r="BS7147">
        <v>9.1608816005096863E-2</v>
      </c>
      <c r="BT7147">
        <v>1.0972175662085151</v>
      </c>
      <c r="BU7147" s="7">
        <v>0.13384962470955081</v>
      </c>
      <c r="BV7147">
        <v>0.91139627253284461</v>
      </c>
      <c r="BW7147">
        <v>-0.1338496247095507</v>
      </c>
      <c r="BX7147" s="9">
        <v>0.25822417147473059</v>
      </c>
      <c r="BY7147">
        <v>-0.58800310735712569</v>
      </c>
    </row>
    <row r="7148" spans="1:77" x14ac:dyDescent="0.2">
      <c r="A7148" t="s">
        <v>18298</v>
      </c>
      <c r="B7148" t="s">
        <v>61890</v>
      </c>
      <c r="C7148" t="s">
        <v>81</v>
      </c>
      <c r="D7148">
        <v>6.4217099999999997E-3</v>
      </c>
      <c r="E7148">
        <v>1.71607E-4</v>
      </c>
      <c r="F7148">
        <v>1</v>
      </c>
      <c r="G7148">
        <v>1</v>
      </c>
      <c r="H7148">
        <v>1</v>
      </c>
      <c r="I7148" t="s">
        <v>82</v>
      </c>
      <c r="J7148" t="s">
        <v>61891</v>
      </c>
      <c r="K7148" t="s">
        <v>21961</v>
      </c>
      <c r="M7148">
        <v>0</v>
      </c>
      <c r="N7148">
        <v>1759.8894</v>
      </c>
      <c r="O7148">
        <v>0.84399999999999997</v>
      </c>
      <c r="P7148">
        <v>-0.24</v>
      </c>
      <c r="Q7148">
        <v>0.32440486207511698</v>
      </c>
      <c r="R7148">
        <v>0.97670722284965295</v>
      </c>
      <c r="S7148">
        <v>13.43</v>
      </c>
      <c r="T7148">
        <v>5.55</v>
      </c>
      <c r="U7148" s="5">
        <v>28.5</v>
      </c>
      <c r="V7148" s="5">
        <v>26.6</v>
      </c>
      <c r="W7148" s="5">
        <v>34.299999999999997</v>
      </c>
      <c r="X7148" s="3">
        <v>33.700000000000003</v>
      </c>
      <c r="Y7148" s="3">
        <v>30.6</v>
      </c>
      <c r="Z7148" s="3">
        <v>33.799999999999997</v>
      </c>
      <c r="AA7148" t="s">
        <v>85</v>
      </c>
      <c r="AB7148" t="s">
        <v>86</v>
      </c>
      <c r="AC7148" t="s">
        <v>86</v>
      </c>
      <c r="AD7148" t="s">
        <v>86</v>
      </c>
      <c r="AE7148" t="s">
        <v>86</v>
      </c>
      <c r="AF7148" t="s">
        <v>86</v>
      </c>
      <c r="AG7148" t="s">
        <v>86</v>
      </c>
      <c r="AH7148" t="s">
        <v>86</v>
      </c>
      <c r="AI7148">
        <v>1.696E-4</v>
      </c>
      <c r="AJ7148">
        <v>4.529E-3</v>
      </c>
      <c r="AK7148">
        <v>2.57</v>
      </c>
      <c r="AL7148" t="s">
        <v>61892</v>
      </c>
      <c r="AM7148" t="s">
        <v>18298</v>
      </c>
      <c r="AN7148" t="s">
        <v>18304</v>
      </c>
      <c r="AO7148" t="s">
        <v>18305</v>
      </c>
      <c r="AP7148" t="s">
        <v>18306</v>
      </c>
      <c r="AQ7148" t="s">
        <v>18307</v>
      </c>
      <c r="AR7148" t="s">
        <v>18308</v>
      </c>
      <c r="AS7148" t="s">
        <v>18309</v>
      </c>
      <c r="AT7148">
        <v>100</v>
      </c>
      <c r="AU7148">
        <v>729</v>
      </c>
      <c r="AV7148">
        <v>671</v>
      </c>
      <c r="AW7148">
        <v>684</v>
      </c>
      <c r="AX7148">
        <v>670</v>
      </c>
      <c r="AY7148" t="s">
        <v>61893</v>
      </c>
      <c r="AZ7148" t="s">
        <v>61894</v>
      </c>
      <c r="BA7148" t="s">
        <v>96</v>
      </c>
      <c r="BC7148" t="s">
        <v>746</v>
      </c>
      <c r="BD7148" t="s">
        <v>747</v>
      </c>
      <c r="BG7148" t="s">
        <v>355</v>
      </c>
      <c r="BH7148" t="s">
        <v>18312</v>
      </c>
      <c r="BI7148" t="s">
        <v>1928</v>
      </c>
      <c r="BJ7148" t="s">
        <v>18313</v>
      </c>
      <c r="BK7148" t="s">
        <v>2578</v>
      </c>
      <c r="BN7148">
        <v>32.700000000000003</v>
      </c>
      <c r="BO7148">
        <v>1.8193405398660241</v>
      </c>
      <c r="BP7148">
        <v>5.5637325378165868E-2</v>
      </c>
      <c r="BQ7148">
        <v>29.8</v>
      </c>
      <c r="BR7148">
        <v>4.0112342240263139</v>
      </c>
      <c r="BS7148">
        <v>0.1346051753028964</v>
      </c>
      <c r="BT7148">
        <v>1.0973154362416111</v>
      </c>
      <c r="BU7148" s="7">
        <v>0.13397830503592109</v>
      </c>
      <c r="BV7148">
        <v>0.91131498470948002</v>
      </c>
      <c r="BW7148">
        <v>-0.13397830503592109</v>
      </c>
      <c r="BX7148" s="9">
        <v>0.30272401559617701</v>
      </c>
      <c r="BY7148">
        <v>-0.51895312437814756</v>
      </c>
    </row>
    <row r="7149" spans="1:77" x14ac:dyDescent="0.2">
      <c r="A7149" t="s">
        <v>4475</v>
      </c>
      <c r="B7149" t="s">
        <v>54524</v>
      </c>
      <c r="C7149" t="s">
        <v>930</v>
      </c>
      <c r="D7149">
        <v>3.9165499999999999E-2</v>
      </c>
      <c r="E7149">
        <v>2.0139099999999998E-3</v>
      </c>
      <c r="F7149">
        <v>2</v>
      </c>
      <c r="G7149">
        <v>2</v>
      </c>
      <c r="H7149">
        <v>1</v>
      </c>
      <c r="I7149" t="s">
        <v>187</v>
      </c>
      <c r="J7149" t="s">
        <v>54525</v>
      </c>
      <c r="K7149" t="s">
        <v>54526</v>
      </c>
      <c r="M7149">
        <v>0</v>
      </c>
      <c r="N7149">
        <v>1440.8017600000001</v>
      </c>
      <c r="O7149">
        <v>0.92</v>
      </c>
      <c r="P7149">
        <v>-0.12</v>
      </c>
      <c r="Q7149">
        <v>0.67743277432693005</v>
      </c>
      <c r="R7149">
        <v>0.97938018667003301</v>
      </c>
      <c r="S7149">
        <v>34.19</v>
      </c>
      <c r="T7149">
        <v>22.56</v>
      </c>
      <c r="U7149" s="5">
        <v>231.2</v>
      </c>
      <c r="V7149" s="5">
        <v>126.6</v>
      </c>
      <c r="W7149" s="5">
        <v>260.7</v>
      </c>
      <c r="X7149" s="3">
        <v>259.8</v>
      </c>
      <c r="Y7149" s="3">
        <v>167.5</v>
      </c>
      <c r="Z7149" s="3">
        <v>251.4</v>
      </c>
      <c r="AA7149" t="s">
        <v>326</v>
      </c>
      <c r="AB7149" t="s">
        <v>86</v>
      </c>
      <c r="AC7149" t="s">
        <v>86</v>
      </c>
      <c r="AD7149" t="s">
        <v>86</v>
      </c>
      <c r="AE7149" t="s">
        <v>86</v>
      </c>
      <c r="AF7149" t="s">
        <v>86</v>
      </c>
      <c r="AG7149" t="s">
        <v>86</v>
      </c>
      <c r="AH7149" t="s">
        <v>86</v>
      </c>
      <c r="AI7149">
        <v>1.7210000000000001E-3</v>
      </c>
      <c r="AJ7149">
        <v>3.1009999999999999E-2</v>
      </c>
      <c r="AK7149">
        <v>2.35</v>
      </c>
      <c r="AL7149" t="s">
        <v>54527</v>
      </c>
      <c r="AM7149" t="s">
        <v>4475</v>
      </c>
      <c r="AN7149" t="s">
        <v>4480</v>
      </c>
      <c r="AO7149" t="s">
        <v>4481</v>
      </c>
      <c r="AP7149" t="s">
        <v>4482</v>
      </c>
      <c r="AQ7149" t="s">
        <v>4483</v>
      </c>
      <c r="AR7149" t="s">
        <v>4484</v>
      </c>
      <c r="AS7149" t="s">
        <v>4485</v>
      </c>
      <c r="AT7149">
        <v>100</v>
      </c>
      <c r="AU7149">
        <v>628</v>
      </c>
      <c r="AV7149">
        <v>504</v>
      </c>
      <c r="AW7149">
        <v>512</v>
      </c>
      <c r="AX7149">
        <v>503</v>
      </c>
      <c r="AY7149" t="s">
        <v>54528</v>
      </c>
      <c r="AZ7149" t="s">
        <v>18683</v>
      </c>
      <c r="BA7149" t="s">
        <v>96</v>
      </c>
      <c r="BE7149" t="s">
        <v>4488</v>
      </c>
      <c r="BF7149" t="s">
        <v>4489</v>
      </c>
      <c r="BG7149" t="s">
        <v>98</v>
      </c>
      <c r="BH7149" t="s">
        <v>4490</v>
      </c>
      <c r="BI7149" t="s">
        <v>142</v>
      </c>
      <c r="BL7149" t="s">
        <v>4491</v>
      </c>
      <c r="BN7149">
        <v>226.23333333333329</v>
      </c>
      <c r="BO7149">
        <v>51.03766582959426</v>
      </c>
      <c r="BP7149">
        <v>0.2255974620432927</v>
      </c>
      <c r="BQ7149">
        <v>206.16666666666671</v>
      </c>
      <c r="BR7149">
        <v>70.467746759303523</v>
      </c>
      <c r="BS7149">
        <v>0.34179990344043748</v>
      </c>
      <c r="BT7149">
        <v>1.0973322554567499</v>
      </c>
      <c r="BU7149" s="7">
        <v>0.13400041792298331</v>
      </c>
      <c r="BV7149">
        <v>0.91130101664947682</v>
      </c>
      <c r="BW7149">
        <v>-0.13400041792298331</v>
      </c>
      <c r="BX7149" s="9">
        <v>0.67315666759602943</v>
      </c>
      <c r="BY7149">
        <v>-0.17188384817694399</v>
      </c>
    </row>
    <row r="7150" spans="1:77" x14ac:dyDescent="0.2">
      <c r="A7150" t="s">
        <v>23283</v>
      </c>
      <c r="B7150" t="s">
        <v>63716</v>
      </c>
      <c r="C7150" t="s">
        <v>1914</v>
      </c>
      <c r="D7150">
        <v>9.4246199999999999E-3</v>
      </c>
      <c r="E7150">
        <v>5.6842999999999998E-4</v>
      </c>
      <c r="F7150">
        <v>1</v>
      </c>
      <c r="G7150">
        <v>1</v>
      </c>
      <c r="H7150">
        <v>1</v>
      </c>
      <c r="I7150" t="s">
        <v>82</v>
      </c>
      <c r="J7150" t="s">
        <v>11001</v>
      </c>
      <c r="K7150" t="s">
        <v>23286</v>
      </c>
      <c r="M7150">
        <v>0</v>
      </c>
      <c r="N7150">
        <v>2101.1361200000001</v>
      </c>
      <c r="O7150">
        <v>0.80200000000000005</v>
      </c>
      <c r="P7150">
        <v>-0.32</v>
      </c>
      <c r="Q7150">
        <v>0.42191864230502002</v>
      </c>
      <c r="R7150">
        <v>0.97670722284965295</v>
      </c>
      <c r="S7150">
        <v>16.47</v>
      </c>
      <c r="T7150">
        <v>9.23</v>
      </c>
      <c r="U7150" s="5">
        <v>37.1</v>
      </c>
      <c r="V7150" s="5">
        <v>48.5</v>
      </c>
      <c r="W7150" s="5">
        <v>36.6</v>
      </c>
      <c r="X7150" s="3">
        <v>47.8</v>
      </c>
      <c r="Y7150" s="3">
        <v>46.3</v>
      </c>
      <c r="Z7150" s="3">
        <v>40</v>
      </c>
      <c r="AB7150" t="s">
        <v>86</v>
      </c>
      <c r="AC7150" t="s">
        <v>86</v>
      </c>
      <c r="AD7150" t="s">
        <v>86</v>
      </c>
      <c r="AE7150" t="s">
        <v>86</v>
      </c>
      <c r="AF7150" t="s">
        <v>86</v>
      </c>
      <c r="AG7150" t="s">
        <v>86</v>
      </c>
      <c r="AH7150" t="s">
        <v>86</v>
      </c>
      <c r="AI7150">
        <v>4.7310000000000001E-4</v>
      </c>
      <c r="AJ7150">
        <v>6.796E-3</v>
      </c>
      <c r="AK7150">
        <v>2.57</v>
      </c>
      <c r="AL7150" t="s">
        <v>63717</v>
      </c>
      <c r="AM7150" t="s">
        <v>23283</v>
      </c>
      <c r="AN7150" t="s">
        <v>23288</v>
      </c>
      <c r="AO7150" t="s">
        <v>23289</v>
      </c>
      <c r="AP7150" t="s">
        <v>23290</v>
      </c>
      <c r="AQ7150" t="s">
        <v>23291</v>
      </c>
      <c r="AR7150" t="s">
        <v>23292</v>
      </c>
      <c r="AS7150" t="s">
        <v>23293</v>
      </c>
      <c r="AT7150">
        <v>100</v>
      </c>
      <c r="AU7150">
        <v>572</v>
      </c>
      <c r="AV7150">
        <v>21</v>
      </c>
      <c r="AW7150">
        <v>35</v>
      </c>
      <c r="AX7150">
        <v>20</v>
      </c>
      <c r="AY7150" t="s">
        <v>63718</v>
      </c>
      <c r="AZ7150" t="s">
        <v>63719</v>
      </c>
      <c r="BA7150" t="s">
        <v>96</v>
      </c>
      <c r="BF7150" t="s">
        <v>23296</v>
      </c>
      <c r="BG7150" t="s">
        <v>905</v>
      </c>
      <c r="BH7150" t="s">
        <v>23297</v>
      </c>
      <c r="BI7150" t="s">
        <v>2863</v>
      </c>
      <c r="BK7150" t="s">
        <v>2908</v>
      </c>
      <c r="BN7150">
        <v>44.7</v>
      </c>
      <c r="BO7150">
        <v>4.1388404173149738</v>
      </c>
      <c r="BP7150">
        <v>9.2591508217337234E-2</v>
      </c>
      <c r="BQ7150">
        <v>40.733333333333327</v>
      </c>
      <c r="BR7150">
        <v>6.7307750915725393</v>
      </c>
      <c r="BS7150">
        <v>0.16523997769818019</v>
      </c>
      <c r="BT7150">
        <v>1.097381342062193</v>
      </c>
      <c r="BU7150" s="7">
        <v>0.13406495208574451</v>
      </c>
      <c r="BV7150">
        <v>0.91126025354213269</v>
      </c>
      <c r="BW7150">
        <v>-0.13406495208574451</v>
      </c>
      <c r="BX7150" s="9">
        <v>0.40818157665177462</v>
      </c>
      <c r="BY7150">
        <v>-0.3891466011364515</v>
      </c>
    </row>
    <row r="7151" spans="1:77" x14ac:dyDescent="0.2">
      <c r="A7151" t="s">
        <v>33968</v>
      </c>
      <c r="B7151" t="s">
        <v>65418</v>
      </c>
      <c r="C7151" t="s">
        <v>1399</v>
      </c>
      <c r="D7151">
        <v>4.8719799999999997E-3</v>
      </c>
      <c r="E7151">
        <v>1.71607E-4</v>
      </c>
      <c r="F7151">
        <v>1</v>
      </c>
      <c r="G7151">
        <v>1</v>
      </c>
      <c r="H7151">
        <v>1</v>
      </c>
      <c r="I7151" t="s">
        <v>82</v>
      </c>
      <c r="J7151" t="s">
        <v>65419</v>
      </c>
      <c r="K7151" t="s">
        <v>33971</v>
      </c>
      <c r="M7151">
        <v>0</v>
      </c>
      <c r="N7151">
        <v>1462.8449599999999</v>
      </c>
      <c r="O7151">
        <v>0.72299999999999998</v>
      </c>
      <c r="P7151">
        <v>-0.47</v>
      </c>
      <c r="Q7151">
        <v>0.84840826897270005</v>
      </c>
      <c r="R7151">
        <v>0.98689419150427005</v>
      </c>
      <c r="S7151">
        <v>15.49</v>
      </c>
      <c r="T7151">
        <v>34.729999999999997</v>
      </c>
      <c r="U7151" s="5">
        <v>118.7</v>
      </c>
      <c r="V7151" s="5">
        <v>116.9</v>
      </c>
      <c r="W7151" s="5">
        <v>152.5</v>
      </c>
      <c r="X7151" s="3">
        <v>176.2</v>
      </c>
      <c r="Y7151" s="3">
        <v>85.5</v>
      </c>
      <c r="Z7151" s="3">
        <v>164.2</v>
      </c>
      <c r="AB7151" t="s">
        <v>86</v>
      </c>
      <c r="AC7151" t="s">
        <v>86</v>
      </c>
      <c r="AD7151" t="s">
        <v>86</v>
      </c>
      <c r="AE7151" t="s">
        <v>86</v>
      </c>
      <c r="AF7151" t="s">
        <v>86</v>
      </c>
      <c r="AG7151" t="s">
        <v>86</v>
      </c>
      <c r="AH7151" t="s">
        <v>86</v>
      </c>
      <c r="AI7151">
        <v>1.696E-4</v>
      </c>
      <c r="AJ7151">
        <v>3.356E-3</v>
      </c>
      <c r="AK7151">
        <v>2.93</v>
      </c>
      <c r="AL7151" t="s">
        <v>65420</v>
      </c>
      <c r="AM7151" t="s">
        <v>33968</v>
      </c>
      <c r="AN7151" t="s">
        <v>33973</v>
      </c>
      <c r="AO7151" t="s">
        <v>33974</v>
      </c>
      <c r="AP7151" t="s">
        <v>33975</v>
      </c>
      <c r="AQ7151" t="s">
        <v>33976</v>
      </c>
      <c r="AR7151" t="s">
        <v>33977</v>
      </c>
      <c r="AS7151" t="s">
        <v>33978</v>
      </c>
      <c r="AT7151">
        <v>100</v>
      </c>
      <c r="AU7151">
        <v>4061</v>
      </c>
      <c r="AV7151">
        <v>3966</v>
      </c>
      <c r="AW7151">
        <v>3975</v>
      </c>
      <c r="AX7151">
        <v>3965</v>
      </c>
      <c r="AY7151" t="s">
        <v>65421</v>
      </c>
      <c r="AZ7151" t="s">
        <v>65422</v>
      </c>
      <c r="BA7151" t="s">
        <v>96</v>
      </c>
      <c r="BE7151" t="s">
        <v>33981</v>
      </c>
      <c r="BF7151" t="s">
        <v>33982</v>
      </c>
      <c r="BG7151" t="s">
        <v>2005</v>
      </c>
      <c r="BH7151" t="s">
        <v>33983</v>
      </c>
      <c r="BI7151" t="s">
        <v>202</v>
      </c>
      <c r="BK7151" t="s">
        <v>7961</v>
      </c>
      <c r="BL7151" t="s">
        <v>10799</v>
      </c>
      <c r="BN7151">
        <v>141.9666666666667</v>
      </c>
      <c r="BO7151">
        <v>49.268279179745377</v>
      </c>
      <c r="BP7151">
        <v>0.34704117759858222</v>
      </c>
      <c r="BQ7151">
        <v>129.3666666666667</v>
      </c>
      <c r="BR7151">
        <v>20.05425973037482</v>
      </c>
      <c r="BS7151">
        <v>0.1550187559678548</v>
      </c>
      <c r="BT7151">
        <v>1.097397577943829</v>
      </c>
      <c r="BU7151" s="7">
        <v>0.13408629676488909</v>
      </c>
      <c r="BV7151">
        <v>0.91124677154261569</v>
      </c>
      <c r="BW7151">
        <v>-0.13408629676488931</v>
      </c>
      <c r="BX7151" s="9">
        <v>0.84265056750373968</v>
      </c>
      <c r="BY7151">
        <v>-7.4352482393032188E-2</v>
      </c>
    </row>
    <row r="7152" spans="1:77" x14ac:dyDescent="0.2">
      <c r="A7152" t="s">
        <v>12442</v>
      </c>
      <c r="B7152" t="s">
        <v>60921</v>
      </c>
      <c r="C7152" t="s">
        <v>60922</v>
      </c>
      <c r="D7152">
        <v>2.23582E-6</v>
      </c>
      <c r="E7152">
        <v>7.5979699999999994E-5</v>
      </c>
      <c r="F7152">
        <v>1</v>
      </c>
      <c r="G7152">
        <v>1</v>
      </c>
      <c r="H7152">
        <v>1</v>
      </c>
      <c r="I7152" t="s">
        <v>82</v>
      </c>
      <c r="J7152" t="s">
        <v>60923</v>
      </c>
      <c r="K7152" t="s">
        <v>12446</v>
      </c>
      <c r="M7152">
        <v>0</v>
      </c>
      <c r="N7152">
        <v>3079.51478</v>
      </c>
      <c r="O7152">
        <v>0.86</v>
      </c>
      <c r="P7152">
        <v>-0.22</v>
      </c>
      <c r="Q7152">
        <v>0.56879438001058003</v>
      </c>
      <c r="R7152">
        <v>0.97670722284965295</v>
      </c>
      <c r="S7152">
        <v>31.54</v>
      </c>
      <c r="T7152">
        <v>5.81</v>
      </c>
      <c r="U7152" s="5">
        <v>34.700000000000003</v>
      </c>
      <c r="V7152" s="5">
        <v>48.2</v>
      </c>
      <c r="W7152" s="5">
        <v>65.900000000000006</v>
      </c>
      <c r="X7152" s="3">
        <v>56</v>
      </c>
      <c r="Y7152" s="3">
        <v>50.8</v>
      </c>
      <c r="Z7152" s="3">
        <v>56.5</v>
      </c>
      <c r="AB7152" t="s">
        <v>86</v>
      </c>
      <c r="AC7152" t="s">
        <v>86</v>
      </c>
      <c r="AD7152" t="s">
        <v>86</v>
      </c>
      <c r="AE7152" t="s">
        <v>86</v>
      </c>
      <c r="AF7152" t="s">
        <v>86</v>
      </c>
      <c r="AG7152" t="s">
        <v>86</v>
      </c>
      <c r="AH7152" t="s">
        <v>86</v>
      </c>
      <c r="AI7152">
        <v>1.0349999999999999E-4</v>
      </c>
      <c r="AJ7152">
        <v>9.5280000000000001E-7</v>
      </c>
      <c r="AK7152">
        <v>5.8</v>
      </c>
      <c r="AL7152" t="s">
        <v>60924</v>
      </c>
      <c r="AM7152" t="s">
        <v>12442</v>
      </c>
      <c r="AN7152" t="s">
        <v>12448</v>
      </c>
      <c r="AO7152" t="s">
        <v>12449</v>
      </c>
      <c r="AP7152" t="s">
        <v>12450</v>
      </c>
      <c r="AQ7152" t="s">
        <v>12451</v>
      </c>
      <c r="AR7152" t="s">
        <v>12452</v>
      </c>
      <c r="AS7152" t="s">
        <v>12453</v>
      </c>
      <c r="AT7152">
        <v>100</v>
      </c>
      <c r="AU7152">
        <v>469</v>
      </c>
      <c r="AV7152">
        <v>268</v>
      </c>
      <c r="AW7152">
        <v>292</v>
      </c>
      <c r="AX7152">
        <v>267</v>
      </c>
      <c r="AY7152" t="s">
        <v>60925</v>
      </c>
      <c r="AZ7152" t="s">
        <v>60926</v>
      </c>
      <c r="BA7152" t="s">
        <v>96</v>
      </c>
      <c r="BC7152" t="s">
        <v>746</v>
      </c>
      <c r="BD7152" t="s">
        <v>747</v>
      </c>
      <c r="BE7152" t="s">
        <v>12456</v>
      </c>
      <c r="BF7152" t="s">
        <v>12457</v>
      </c>
      <c r="BG7152" t="s">
        <v>604</v>
      </c>
      <c r="BH7152" t="s">
        <v>12458</v>
      </c>
      <c r="BI7152" t="s">
        <v>339</v>
      </c>
      <c r="BJ7152" t="s">
        <v>1558</v>
      </c>
      <c r="BK7152" t="s">
        <v>1076</v>
      </c>
      <c r="BL7152" t="s">
        <v>947</v>
      </c>
      <c r="BN7152">
        <v>54.433333333333337</v>
      </c>
      <c r="BO7152">
        <v>3.156474826976027</v>
      </c>
      <c r="BP7152">
        <v>5.7987902516399757E-2</v>
      </c>
      <c r="BQ7152">
        <v>49.6</v>
      </c>
      <c r="BR7152">
        <v>15.647044449352091</v>
      </c>
      <c r="BS7152">
        <v>0.31546460583371139</v>
      </c>
      <c r="BT7152">
        <v>1.09744623655914</v>
      </c>
      <c r="BU7152" s="7">
        <v>0.13415026445366349</v>
      </c>
      <c r="BV7152">
        <v>0.9112063686466626</v>
      </c>
      <c r="BW7152">
        <v>-0.13415026445366349</v>
      </c>
      <c r="BX7152" s="9">
        <v>0.54076784503680442</v>
      </c>
      <c r="BY7152">
        <v>-0.26698914017710162</v>
      </c>
    </row>
    <row r="7153" spans="1:77" x14ac:dyDescent="0.2">
      <c r="A7153" t="s">
        <v>41995</v>
      </c>
      <c r="B7153" t="s">
        <v>41996</v>
      </c>
      <c r="C7153" t="s">
        <v>55028</v>
      </c>
      <c r="D7153">
        <v>6.92467E-4</v>
      </c>
      <c r="E7153">
        <v>7.5979699999999994E-5</v>
      </c>
      <c r="F7153">
        <v>1</v>
      </c>
      <c r="G7153">
        <v>1</v>
      </c>
      <c r="H7153">
        <v>1</v>
      </c>
      <c r="I7153" t="s">
        <v>82</v>
      </c>
      <c r="J7153" t="s">
        <v>41997</v>
      </c>
      <c r="K7153" t="s">
        <v>41998</v>
      </c>
      <c r="M7153">
        <v>0</v>
      </c>
      <c r="N7153">
        <v>3445.6210999999998</v>
      </c>
      <c r="O7153">
        <v>0.91600000000000004</v>
      </c>
      <c r="P7153">
        <v>-0.13</v>
      </c>
      <c r="Q7153">
        <v>0.47485296945802202</v>
      </c>
      <c r="R7153">
        <v>0.97670722284965295</v>
      </c>
      <c r="S7153">
        <v>20.83</v>
      </c>
      <c r="T7153">
        <v>3.7</v>
      </c>
      <c r="U7153" s="5">
        <v>28.5</v>
      </c>
      <c r="V7153" s="5">
        <v>35.799999999999997</v>
      </c>
      <c r="W7153" s="5">
        <v>43.4</v>
      </c>
      <c r="X7153" s="3">
        <v>41</v>
      </c>
      <c r="Y7153" s="3">
        <v>38.1</v>
      </c>
      <c r="Z7153" s="3">
        <v>39.1</v>
      </c>
      <c r="AB7153" t="s">
        <v>86</v>
      </c>
      <c r="AC7153" t="s">
        <v>86</v>
      </c>
      <c r="AD7153" t="s">
        <v>86</v>
      </c>
      <c r="AE7153" t="s">
        <v>86</v>
      </c>
      <c r="AF7153" t="s">
        <v>86</v>
      </c>
      <c r="AG7153" t="s">
        <v>86</v>
      </c>
      <c r="AH7153" t="s">
        <v>86</v>
      </c>
      <c r="AI7153">
        <v>1.0349999999999999E-4</v>
      </c>
      <c r="AJ7153">
        <v>4.2569999999999999E-4</v>
      </c>
      <c r="AK7153">
        <v>3.91</v>
      </c>
      <c r="AL7153" t="s">
        <v>41999</v>
      </c>
      <c r="AM7153" t="s">
        <v>41995</v>
      </c>
      <c r="AN7153" t="s">
        <v>42000</v>
      </c>
      <c r="AO7153" t="s">
        <v>42001</v>
      </c>
      <c r="AP7153" t="s">
        <v>42002</v>
      </c>
      <c r="AQ7153" t="s">
        <v>42003</v>
      </c>
      <c r="AR7153" t="s">
        <v>42004</v>
      </c>
      <c r="AS7153" t="s">
        <v>42005</v>
      </c>
      <c r="AT7153">
        <v>100</v>
      </c>
      <c r="AU7153">
        <v>212</v>
      </c>
      <c r="AV7153">
        <v>83</v>
      </c>
      <c r="AW7153">
        <v>108</v>
      </c>
      <c r="AX7153">
        <v>82</v>
      </c>
      <c r="AY7153" t="s">
        <v>42006</v>
      </c>
      <c r="AZ7153" t="s">
        <v>42007</v>
      </c>
      <c r="BA7153" t="s">
        <v>96</v>
      </c>
      <c r="BG7153" t="s">
        <v>2980</v>
      </c>
      <c r="BH7153" t="s">
        <v>42008</v>
      </c>
      <c r="BI7153" t="s">
        <v>1657</v>
      </c>
      <c r="BJ7153" t="s">
        <v>42009</v>
      </c>
      <c r="BN7153">
        <v>39.4</v>
      </c>
      <c r="BO7153">
        <v>1.4730919862656231</v>
      </c>
      <c r="BP7153">
        <v>3.7388121478822908E-2</v>
      </c>
      <c r="BQ7153">
        <v>35.9</v>
      </c>
      <c r="BR7153">
        <v>7.4505033387013517</v>
      </c>
      <c r="BS7153">
        <v>0.20753491194154181</v>
      </c>
      <c r="BT7153">
        <v>1.097493036211699</v>
      </c>
      <c r="BU7153" s="7">
        <v>0.134211785633325</v>
      </c>
      <c r="BV7153">
        <v>0.91116751269035534</v>
      </c>
      <c r="BW7153">
        <v>-0.13421178563332489</v>
      </c>
      <c r="BX7153" s="9">
        <v>0.43412860724301211</v>
      </c>
      <c r="BY7153">
        <v>-0.36238159504489809</v>
      </c>
    </row>
    <row r="7154" spans="1:77" x14ac:dyDescent="0.2">
      <c r="A7154" t="s">
        <v>57059</v>
      </c>
      <c r="B7154" t="s">
        <v>59331</v>
      </c>
      <c r="C7154" t="s">
        <v>1976</v>
      </c>
      <c r="D7154">
        <v>5.1010699999999999E-2</v>
      </c>
      <c r="E7154">
        <v>2.2126400000000001E-3</v>
      </c>
      <c r="F7154">
        <v>1</v>
      </c>
      <c r="G7154">
        <v>1</v>
      </c>
      <c r="H7154">
        <v>1</v>
      </c>
      <c r="I7154" t="s">
        <v>82</v>
      </c>
      <c r="J7154" t="s">
        <v>44980</v>
      </c>
      <c r="K7154" t="s">
        <v>57063</v>
      </c>
      <c r="M7154">
        <v>0</v>
      </c>
      <c r="N7154">
        <v>1149.70634</v>
      </c>
      <c r="O7154">
        <v>0.878</v>
      </c>
      <c r="P7154">
        <v>-0.19</v>
      </c>
      <c r="Q7154">
        <v>0.210731572663412</v>
      </c>
      <c r="R7154">
        <v>0.97670722284965295</v>
      </c>
      <c r="S7154">
        <v>2.15</v>
      </c>
      <c r="T7154">
        <v>8.5399999999999991</v>
      </c>
      <c r="U7154" s="5">
        <v>54.5</v>
      </c>
      <c r="V7154" s="5">
        <v>55.5</v>
      </c>
      <c r="W7154" s="5">
        <v>56.9</v>
      </c>
      <c r="X7154" s="3">
        <v>63.3</v>
      </c>
      <c r="Y7154" s="3">
        <v>64.8</v>
      </c>
      <c r="Z7154" s="3">
        <v>55.1</v>
      </c>
      <c r="AB7154" t="s">
        <v>86</v>
      </c>
      <c r="AC7154" t="s">
        <v>86</v>
      </c>
      <c r="AD7154" t="s">
        <v>86</v>
      </c>
      <c r="AE7154" t="s">
        <v>86</v>
      </c>
      <c r="AF7154" t="s">
        <v>86</v>
      </c>
      <c r="AG7154" t="s">
        <v>86</v>
      </c>
      <c r="AH7154" t="s">
        <v>86</v>
      </c>
      <c r="AI7154">
        <v>2.0929999999999998E-3</v>
      </c>
      <c r="AJ7154">
        <v>4.1480000000000003E-2</v>
      </c>
      <c r="AK7154">
        <v>1.59</v>
      </c>
      <c r="AL7154" t="s">
        <v>59332</v>
      </c>
      <c r="AM7154" t="s">
        <v>57059</v>
      </c>
      <c r="AN7154" t="s">
        <v>57065</v>
      </c>
      <c r="AO7154" t="s">
        <v>57066</v>
      </c>
      <c r="AP7154" t="s">
        <v>57067</v>
      </c>
      <c r="AQ7154" t="s">
        <v>57068</v>
      </c>
      <c r="AR7154" t="s">
        <v>57069</v>
      </c>
      <c r="AS7154" t="s">
        <v>57070</v>
      </c>
      <c r="AT7154">
        <v>100</v>
      </c>
      <c r="AU7154">
        <v>312</v>
      </c>
      <c r="AV7154">
        <v>225</v>
      </c>
      <c r="AW7154">
        <v>231</v>
      </c>
      <c r="AX7154">
        <v>224</v>
      </c>
      <c r="AY7154" t="s">
        <v>59333</v>
      </c>
      <c r="AZ7154" t="s">
        <v>59334</v>
      </c>
      <c r="BA7154" t="s">
        <v>96</v>
      </c>
      <c r="BG7154" t="s">
        <v>713</v>
      </c>
      <c r="BH7154" t="s">
        <v>57073</v>
      </c>
      <c r="BI7154" t="s">
        <v>339</v>
      </c>
      <c r="BJ7154" t="s">
        <v>1558</v>
      </c>
      <c r="BN7154">
        <v>61.066666666666663</v>
      </c>
      <c r="BO7154">
        <v>5.221430199986715</v>
      </c>
      <c r="BP7154">
        <v>8.5503769650437475E-2</v>
      </c>
      <c r="BQ7154">
        <v>55.633333333333333</v>
      </c>
      <c r="BR7154">
        <v>1.205542754668341</v>
      </c>
      <c r="BS7154">
        <v>2.1669432378699959E-2</v>
      </c>
      <c r="BT7154">
        <v>1.0976632714200121</v>
      </c>
      <c r="BU7154" s="7">
        <v>0.13443554873434499</v>
      </c>
      <c r="BV7154">
        <v>0.9110262008733625</v>
      </c>
      <c r="BW7154">
        <v>-0.1344355487343451</v>
      </c>
      <c r="BX7154" s="9">
        <v>0.15638223139577959</v>
      </c>
      <c r="BY7154">
        <v>-0.80581259427585405</v>
      </c>
    </row>
    <row r="7155" spans="1:77" x14ac:dyDescent="0.2">
      <c r="A7155" t="s">
        <v>126</v>
      </c>
      <c r="B7155" t="s">
        <v>11269</v>
      </c>
      <c r="C7155" t="s">
        <v>2598</v>
      </c>
      <c r="D7155">
        <v>7.8050499999999994E-5</v>
      </c>
      <c r="E7155">
        <v>7.5979699999999994E-5</v>
      </c>
      <c r="F7155">
        <v>1</v>
      </c>
      <c r="G7155">
        <v>1</v>
      </c>
      <c r="H7155">
        <v>1</v>
      </c>
      <c r="I7155" t="s">
        <v>82</v>
      </c>
      <c r="J7155" t="s">
        <v>11270</v>
      </c>
      <c r="K7155" t="s">
        <v>129</v>
      </c>
      <c r="M7155">
        <v>0</v>
      </c>
      <c r="N7155">
        <v>2019.0466300000001</v>
      </c>
      <c r="O7155">
        <v>0.91800000000000004</v>
      </c>
      <c r="P7155">
        <v>-0.12</v>
      </c>
      <c r="Q7155">
        <v>0.41868784734044501</v>
      </c>
      <c r="R7155">
        <v>0.97670722284965295</v>
      </c>
      <c r="S7155">
        <v>16.3</v>
      </c>
      <c r="T7155">
        <v>7.17</v>
      </c>
      <c r="U7155" s="5">
        <v>215.9</v>
      </c>
      <c r="V7155" s="5">
        <v>272.3</v>
      </c>
      <c r="W7155" s="5">
        <v>300</v>
      </c>
      <c r="X7155" s="3">
        <v>303.7</v>
      </c>
      <c r="Y7155" s="3">
        <v>296.7</v>
      </c>
      <c r="Z7155" s="3">
        <v>264.89999999999998</v>
      </c>
      <c r="AB7155" t="s">
        <v>86</v>
      </c>
      <c r="AC7155" t="s">
        <v>86</v>
      </c>
      <c r="AD7155" t="s">
        <v>86</v>
      </c>
      <c r="AE7155" t="s">
        <v>86</v>
      </c>
      <c r="AF7155" t="s">
        <v>86</v>
      </c>
      <c r="AG7155" t="s">
        <v>86</v>
      </c>
      <c r="AH7155" t="s">
        <v>86</v>
      </c>
      <c r="AI7155">
        <v>1.0349999999999999E-4</v>
      </c>
      <c r="AJ7155">
        <v>4.1730000000000002E-5</v>
      </c>
      <c r="AK7155">
        <v>3.34</v>
      </c>
      <c r="AL7155" t="s">
        <v>11271</v>
      </c>
      <c r="AM7155" t="s">
        <v>126</v>
      </c>
      <c r="AN7155" t="s">
        <v>131</v>
      </c>
      <c r="AO7155" t="s">
        <v>132</v>
      </c>
      <c r="AP7155" t="s">
        <v>133</v>
      </c>
      <c r="AQ7155" t="s">
        <v>134</v>
      </c>
      <c r="AR7155" t="s">
        <v>135</v>
      </c>
      <c r="AS7155" t="s">
        <v>136</v>
      </c>
      <c r="AT7155">
        <v>100</v>
      </c>
      <c r="AU7155">
        <v>590</v>
      </c>
      <c r="AV7155">
        <v>361</v>
      </c>
      <c r="AW7155">
        <v>374</v>
      </c>
      <c r="AX7155">
        <v>360</v>
      </c>
      <c r="AY7155" t="s">
        <v>11272</v>
      </c>
      <c r="AZ7155" t="s">
        <v>2662</v>
      </c>
      <c r="BA7155" t="s">
        <v>96</v>
      </c>
      <c r="BE7155" t="s">
        <v>139</v>
      </c>
      <c r="BF7155" t="s">
        <v>140</v>
      </c>
      <c r="BG7155" t="s">
        <v>98</v>
      </c>
      <c r="BH7155" t="s">
        <v>141</v>
      </c>
      <c r="BI7155" t="s">
        <v>142</v>
      </c>
      <c r="BL7155" t="s">
        <v>143</v>
      </c>
      <c r="BM7155" t="s">
        <v>204</v>
      </c>
      <c r="BN7155">
        <v>288.43333333333328</v>
      </c>
      <c r="BO7155">
        <v>20.678813634571341</v>
      </c>
      <c r="BP7155">
        <v>7.1693563970546659E-2</v>
      </c>
      <c r="BQ7155">
        <v>262.73333333333329</v>
      </c>
      <c r="BR7155">
        <v>42.858410298718887</v>
      </c>
      <c r="BS7155">
        <v>0.16312513435188611</v>
      </c>
      <c r="BT7155">
        <v>1.0978178127378839</v>
      </c>
      <c r="BU7155" s="7">
        <v>0.1346386531882009</v>
      </c>
      <c r="BV7155">
        <v>0.910897954466659</v>
      </c>
      <c r="BW7155">
        <v>-0.13463865318820101</v>
      </c>
      <c r="BX7155" s="9">
        <v>0.39655624956605562</v>
      </c>
      <c r="BY7155">
        <v>-0.40169520142706561</v>
      </c>
    </row>
    <row r="7156" spans="1:77" x14ac:dyDescent="0.2">
      <c r="A7156" t="s">
        <v>15047</v>
      </c>
      <c r="B7156" t="s">
        <v>40214</v>
      </c>
      <c r="C7156" t="s">
        <v>40215</v>
      </c>
      <c r="D7156">
        <v>5.8765400000000004E-3</v>
      </c>
      <c r="E7156">
        <v>1.71607E-4</v>
      </c>
      <c r="F7156">
        <v>1</v>
      </c>
      <c r="G7156">
        <v>1</v>
      </c>
      <c r="H7156">
        <v>1</v>
      </c>
      <c r="I7156" t="s">
        <v>82</v>
      </c>
      <c r="J7156" t="s">
        <v>40216</v>
      </c>
      <c r="K7156" t="s">
        <v>15050</v>
      </c>
      <c r="M7156">
        <v>0</v>
      </c>
      <c r="N7156">
        <v>1560.93542</v>
      </c>
      <c r="O7156">
        <v>0.997</v>
      </c>
      <c r="P7156">
        <v>0</v>
      </c>
      <c r="Q7156">
        <v>0.30336504871535003</v>
      </c>
      <c r="R7156">
        <v>0.97670722284965295</v>
      </c>
      <c r="S7156">
        <v>11.71</v>
      </c>
      <c r="T7156">
        <v>5.95</v>
      </c>
      <c r="U7156" s="5">
        <v>38.9</v>
      </c>
      <c r="V7156" s="5">
        <v>48.3</v>
      </c>
      <c r="W7156" s="5">
        <v>47.6</v>
      </c>
      <c r="X7156" s="3">
        <v>52.7</v>
      </c>
      <c r="Y7156" s="3">
        <v>47.7</v>
      </c>
      <c r="Z7156" s="3">
        <v>47.6</v>
      </c>
      <c r="AB7156" t="s">
        <v>86</v>
      </c>
      <c r="AC7156" t="s">
        <v>86</v>
      </c>
      <c r="AD7156" t="s">
        <v>86</v>
      </c>
      <c r="AE7156" t="s">
        <v>86</v>
      </c>
      <c r="AF7156" t="s">
        <v>86</v>
      </c>
      <c r="AG7156" t="s">
        <v>86</v>
      </c>
      <c r="AH7156" t="s">
        <v>86</v>
      </c>
      <c r="AI7156">
        <v>1.696E-4</v>
      </c>
      <c r="AJ7156">
        <v>4.1219999999999998E-3</v>
      </c>
      <c r="AK7156">
        <v>2.44</v>
      </c>
      <c r="AL7156" t="s">
        <v>40217</v>
      </c>
      <c r="AM7156" t="s">
        <v>15047</v>
      </c>
      <c r="AN7156" t="s">
        <v>15052</v>
      </c>
      <c r="AO7156" t="s">
        <v>15053</v>
      </c>
      <c r="AP7156" t="s">
        <v>15054</v>
      </c>
      <c r="AQ7156" t="s">
        <v>15055</v>
      </c>
      <c r="AR7156" t="s">
        <v>15056</v>
      </c>
      <c r="AS7156" t="s">
        <v>15057</v>
      </c>
      <c r="AT7156">
        <v>100</v>
      </c>
      <c r="AU7156">
        <v>286</v>
      </c>
      <c r="AV7156">
        <v>276</v>
      </c>
      <c r="AW7156">
        <v>286</v>
      </c>
      <c r="AX7156">
        <v>275</v>
      </c>
      <c r="AY7156" t="s">
        <v>40218</v>
      </c>
      <c r="AZ7156" t="s">
        <v>40219</v>
      </c>
      <c r="BA7156" t="s">
        <v>96</v>
      </c>
      <c r="BE7156" t="s">
        <v>15060</v>
      </c>
      <c r="BF7156" t="s">
        <v>15061</v>
      </c>
      <c r="BG7156" t="s">
        <v>476</v>
      </c>
      <c r="BH7156" t="s">
        <v>15062</v>
      </c>
      <c r="BI7156" t="s">
        <v>339</v>
      </c>
      <c r="BN7156">
        <v>49.333333333333343</v>
      </c>
      <c r="BO7156">
        <v>2.916047553338823</v>
      </c>
      <c r="BP7156">
        <v>5.9109072027138297E-2</v>
      </c>
      <c r="BQ7156">
        <v>44.93333333333333</v>
      </c>
      <c r="BR7156">
        <v>5.2367292591209376</v>
      </c>
      <c r="BS7156">
        <v>0.116544419713374</v>
      </c>
      <c r="BT7156">
        <v>1.097922848664689</v>
      </c>
      <c r="BU7156" s="7">
        <v>0.13477667933445389</v>
      </c>
      <c r="BV7156">
        <v>0.91081081081081072</v>
      </c>
      <c r="BW7156">
        <v>-0.13477667933445381</v>
      </c>
      <c r="BX7156" s="9">
        <v>0.27871136197919721</v>
      </c>
      <c r="BY7156">
        <v>-0.55484532642739048</v>
      </c>
    </row>
    <row r="7157" spans="1:77" x14ac:dyDescent="0.2">
      <c r="A7157" t="s">
        <v>11732</v>
      </c>
      <c r="B7157" t="s">
        <v>51506</v>
      </c>
      <c r="C7157" t="s">
        <v>81</v>
      </c>
      <c r="D7157">
        <v>1.07066E-2</v>
      </c>
      <c r="E7157">
        <v>7.4283800000000001E-4</v>
      </c>
      <c r="F7157">
        <v>1</v>
      </c>
      <c r="G7157">
        <v>1</v>
      </c>
      <c r="H7157">
        <v>1</v>
      </c>
      <c r="I7157" t="s">
        <v>82</v>
      </c>
      <c r="J7157" t="s">
        <v>51507</v>
      </c>
      <c r="K7157" t="s">
        <v>11736</v>
      </c>
      <c r="M7157">
        <v>0</v>
      </c>
      <c r="N7157">
        <v>1264.68164</v>
      </c>
      <c r="O7157">
        <v>0.94</v>
      </c>
      <c r="P7157">
        <v>-0.09</v>
      </c>
      <c r="Q7157">
        <v>0.34001144691414997</v>
      </c>
      <c r="R7157">
        <v>0.97670722284965295</v>
      </c>
      <c r="S7157">
        <v>13.46</v>
      </c>
      <c r="T7157">
        <v>3.93</v>
      </c>
      <c r="U7157" s="5">
        <v>123.2</v>
      </c>
      <c r="V7157" s="5">
        <v>102.5</v>
      </c>
      <c r="W7157" s="5">
        <v>134.30000000000001</v>
      </c>
      <c r="X7157" s="3">
        <v>126.9</v>
      </c>
      <c r="Y7157" s="3">
        <v>131.19999999999999</v>
      </c>
      <c r="Z7157" s="3">
        <v>137.19999999999999</v>
      </c>
      <c r="AA7157" t="s">
        <v>85</v>
      </c>
      <c r="AB7157" t="s">
        <v>86</v>
      </c>
      <c r="AC7157" t="s">
        <v>86</v>
      </c>
      <c r="AD7157" t="s">
        <v>86</v>
      </c>
      <c r="AE7157" t="s">
        <v>86</v>
      </c>
      <c r="AF7157" t="s">
        <v>86</v>
      </c>
      <c r="AG7157" t="s">
        <v>86</v>
      </c>
      <c r="AH7157" t="s">
        <v>86</v>
      </c>
      <c r="AI7157">
        <v>6.0550000000000003E-4</v>
      </c>
      <c r="AJ7157">
        <v>7.8050000000000003E-3</v>
      </c>
      <c r="AK7157">
        <v>2.17</v>
      </c>
      <c r="AL7157" t="s">
        <v>51508</v>
      </c>
      <c r="AM7157" t="s">
        <v>11732</v>
      </c>
      <c r="AN7157" t="s">
        <v>11738</v>
      </c>
      <c r="AO7157" t="s">
        <v>11739</v>
      </c>
      <c r="AP7157" t="s">
        <v>11740</v>
      </c>
      <c r="AQ7157" t="s">
        <v>11741</v>
      </c>
      <c r="AR7157" t="s">
        <v>11742</v>
      </c>
      <c r="AS7157" t="s">
        <v>11743</v>
      </c>
      <c r="AT7157">
        <v>100</v>
      </c>
      <c r="AU7157">
        <v>375</v>
      </c>
      <c r="AV7157">
        <v>63</v>
      </c>
      <c r="AW7157">
        <v>72</v>
      </c>
      <c r="AX7157">
        <v>62</v>
      </c>
      <c r="AY7157" t="s">
        <v>51509</v>
      </c>
      <c r="AZ7157" t="s">
        <v>51510</v>
      </c>
      <c r="BA7157" t="s">
        <v>96</v>
      </c>
      <c r="BF7157" t="s">
        <v>11746</v>
      </c>
      <c r="BG7157" t="s">
        <v>423</v>
      </c>
      <c r="BH7157" t="s">
        <v>11747</v>
      </c>
      <c r="BI7157" t="s">
        <v>339</v>
      </c>
      <c r="BK7157" t="s">
        <v>3226</v>
      </c>
      <c r="BN7157">
        <v>131.76666666666671</v>
      </c>
      <c r="BO7157">
        <v>5.1733290377988963</v>
      </c>
      <c r="BP7157">
        <v>3.926128791651072E-2</v>
      </c>
      <c r="BQ7157">
        <v>120</v>
      </c>
      <c r="BR7157">
        <v>16.139702599490491</v>
      </c>
      <c r="BS7157">
        <v>0.13449752166242079</v>
      </c>
      <c r="BT7157">
        <v>1.098055555555556</v>
      </c>
      <c r="BU7157" s="7">
        <v>0.13495104860257659</v>
      </c>
      <c r="BV7157">
        <v>0.91070073362003534</v>
      </c>
      <c r="BW7157">
        <v>-0.13495104860257681</v>
      </c>
      <c r="BX7157" s="9">
        <v>0.2968738633213997</v>
      </c>
      <c r="BY7157">
        <v>-0.52742803586622067</v>
      </c>
    </row>
    <row r="7158" spans="1:77" x14ac:dyDescent="0.2">
      <c r="A7158" t="s">
        <v>45800</v>
      </c>
      <c r="B7158" t="s">
        <v>45801</v>
      </c>
      <c r="C7158" t="s">
        <v>30973</v>
      </c>
      <c r="D7158">
        <v>4.4331800000000001E-5</v>
      </c>
      <c r="E7158">
        <v>7.5979699999999994E-5</v>
      </c>
      <c r="F7158">
        <v>1</v>
      </c>
      <c r="G7158">
        <v>1</v>
      </c>
      <c r="H7158">
        <v>1</v>
      </c>
      <c r="I7158" t="s">
        <v>82</v>
      </c>
      <c r="J7158" t="s">
        <v>45802</v>
      </c>
      <c r="K7158" t="s">
        <v>45803</v>
      </c>
      <c r="M7158">
        <v>0</v>
      </c>
      <c r="N7158">
        <v>2065.1183599999999</v>
      </c>
      <c r="O7158">
        <v>0.97099999999999997</v>
      </c>
      <c r="P7158">
        <v>-0.04</v>
      </c>
      <c r="Q7158">
        <v>0.38517097275553502</v>
      </c>
      <c r="R7158">
        <v>0.97670722284965295</v>
      </c>
      <c r="S7158">
        <v>15.18</v>
      </c>
      <c r="T7158">
        <v>3.72</v>
      </c>
      <c r="U7158" s="5">
        <v>83.7</v>
      </c>
      <c r="V7158" s="5">
        <v>108</v>
      </c>
      <c r="W7158" s="5">
        <v>112.1</v>
      </c>
      <c r="X7158" s="3">
        <v>115.3</v>
      </c>
      <c r="Y7158" s="3">
        <v>107.1</v>
      </c>
      <c r="Z7158" s="3">
        <v>111.2</v>
      </c>
      <c r="AB7158" t="s">
        <v>86</v>
      </c>
      <c r="AC7158" t="s">
        <v>86</v>
      </c>
      <c r="AD7158" t="s">
        <v>86</v>
      </c>
      <c r="AE7158" t="s">
        <v>86</v>
      </c>
      <c r="AF7158" t="s">
        <v>86</v>
      </c>
      <c r="AG7158" t="s">
        <v>86</v>
      </c>
      <c r="AH7158" t="s">
        <v>86</v>
      </c>
      <c r="AI7158">
        <v>1.0349999999999999E-4</v>
      </c>
      <c r="AJ7158">
        <v>2.2759999999999999E-5</v>
      </c>
      <c r="AK7158">
        <v>3.71</v>
      </c>
      <c r="AL7158" t="s">
        <v>45804</v>
      </c>
      <c r="AM7158" t="s">
        <v>45800</v>
      </c>
      <c r="AN7158" t="s">
        <v>45805</v>
      </c>
      <c r="AO7158" t="s">
        <v>45806</v>
      </c>
      <c r="AP7158" t="s">
        <v>45807</v>
      </c>
      <c r="AQ7158" t="s">
        <v>45808</v>
      </c>
      <c r="AR7158" t="s">
        <v>45809</v>
      </c>
      <c r="AS7158" t="s">
        <v>45810</v>
      </c>
      <c r="AT7158">
        <v>100</v>
      </c>
      <c r="AU7158">
        <v>937</v>
      </c>
      <c r="AV7158">
        <v>905</v>
      </c>
      <c r="AW7158">
        <v>919</v>
      </c>
      <c r="AX7158">
        <v>904</v>
      </c>
      <c r="AY7158" t="s">
        <v>45811</v>
      </c>
      <c r="AZ7158" t="s">
        <v>45812</v>
      </c>
      <c r="BA7158" t="s">
        <v>96</v>
      </c>
      <c r="BC7158" t="s">
        <v>746</v>
      </c>
      <c r="BD7158" t="s">
        <v>747</v>
      </c>
      <c r="BF7158" t="s">
        <v>45813</v>
      </c>
      <c r="BG7158" t="s">
        <v>161</v>
      </c>
      <c r="BH7158" t="s">
        <v>45814</v>
      </c>
      <c r="BI7158" t="s">
        <v>10070</v>
      </c>
      <c r="BJ7158" t="s">
        <v>12269</v>
      </c>
      <c r="BL7158" t="s">
        <v>184</v>
      </c>
      <c r="BN7158">
        <v>111.2</v>
      </c>
      <c r="BO7158">
        <v>4.1000000000000014</v>
      </c>
      <c r="BP7158">
        <v>3.6870503597122323E-2</v>
      </c>
      <c r="BQ7158">
        <v>101.26666666666669</v>
      </c>
      <c r="BR7158">
        <v>15.350678595206571</v>
      </c>
      <c r="BS7158">
        <v>0.15158668790526569</v>
      </c>
      <c r="BT7158">
        <v>1.0980908492429231</v>
      </c>
      <c r="BU7158" s="7">
        <v>0.13499741894258041</v>
      </c>
      <c r="BV7158">
        <v>0.91067146282973621</v>
      </c>
      <c r="BW7158">
        <v>-0.13499741894258019</v>
      </c>
      <c r="BX7158" s="9">
        <v>0.34299329096021208</v>
      </c>
      <c r="BY7158">
        <v>-0.46471437478945959</v>
      </c>
    </row>
    <row r="7159" spans="1:77" x14ac:dyDescent="0.2">
      <c r="A7159" t="s">
        <v>7735</v>
      </c>
      <c r="B7159" t="s">
        <v>54210</v>
      </c>
      <c r="C7159" t="s">
        <v>1328</v>
      </c>
      <c r="D7159">
        <v>3.1451E-2</v>
      </c>
      <c r="E7159">
        <v>1.7364500000000001E-3</v>
      </c>
      <c r="F7159">
        <v>1</v>
      </c>
      <c r="G7159">
        <v>1</v>
      </c>
      <c r="H7159">
        <v>1</v>
      </c>
      <c r="I7159" t="s">
        <v>82</v>
      </c>
      <c r="J7159" t="s">
        <v>47119</v>
      </c>
      <c r="K7159" t="s">
        <v>7739</v>
      </c>
      <c r="M7159">
        <v>0</v>
      </c>
      <c r="N7159">
        <v>1449.73335</v>
      </c>
      <c r="O7159">
        <v>0.92200000000000004</v>
      </c>
      <c r="P7159">
        <v>-0.12</v>
      </c>
      <c r="Q7159">
        <v>0.26260839326923002</v>
      </c>
      <c r="R7159">
        <v>0.97670722284965295</v>
      </c>
      <c r="S7159">
        <v>8.23</v>
      </c>
      <c r="T7159">
        <v>9.08</v>
      </c>
      <c r="U7159" s="5">
        <v>78.5</v>
      </c>
      <c r="V7159" s="5">
        <v>83.2</v>
      </c>
      <c r="W7159" s="5">
        <v>70.599999999999994</v>
      </c>
      <c r="X7159" s="3">
        <v>92.7</v>
      </c>
      <c r="Y7159" s="3">
        <v>77.3</v>
      </c>
      <c r="Z7159" s="3">
        <v>85.1</v>
      </c>
      <c r="AB7159" t="s">
        <v>86</v>
      </c>
      <c r="AC7159" t="s">
        <v>86</v>
      </c>
      <c r="AD7159" t="s">
        <v>86</v>
      </c>
      <c r="AE7159" t="s">
        <v>86</v>
      </c>
      <c r="AF7159" t="s">
        <v>86</v>
      </c>
      <c r="AG7159" t="s">
        <v>86</v>
      </c>
      <c r="AH7159" t="s">
        <v>86</v>
      </c>
      <c r="AI7159">
        <v>1.439E-3</v>
      </c>
      <c r="AJ7159">
        <v>2.4629999999999999E-2</v>
      </c>
      <c r="AK7159">
        <v>2.04</v>
      </c>
      <c r="AL7159" t="s">
        <v>54211</v>
      </c>
      <c r="AM7159" t="s">
        <v>7735</v>
      </c>
      <c r="AN7159" t="s">
        <v>7741</v>
      </c>
      <c r="AO7159" t="s">
        <v>7742</v>
      </c>
      <c r="AP7159" t="s">
        <v>7743</v>
      </c>
      <c r="AQ7159" t="s">
        <v>7744</v>
      </c>
      <c r="AR7159" t="s">
        <v>7745</v>
      </c>
      <c r="AS7159" t="s">
        <v>7746</v>
      </c>
      <c r="AT7159">
        <v>100</v>
      </c>
      <c r="AU7159">
        <v>858</v>
      </c>
      <c r="AV7159">
        <v>265</v>
      </c>
      <c r="AW7159">
        <v>274</v>
      </c>
      <c r="AX7159">
        <v>264</v>
      </c>
      <c r="AY7159" t="s">
        <v>54212</v>
      </c>
      <c r="AZ7159" t="s">
        <v>7748</v>
      </c>
      <c r="BA7159" t="s">
        <v>96</v>
      </c>
      <c r="BC7159" t="s">
        <v>746</v>
      </c>
      <c r="BD7159" t="s">
        <v>747</v>
      </c>
      <c r="BG7159" t="s">
        <v>423</v>
      </c>
      <c r="BH7159" t="s">
        <v>7749</v>
      </c>
      <c r="BI7159" t="s">
        <v>7750</v>
      </c>
      <c r="BJ7159" t="s">
        <v>220</v>
      </c>
      <c r="BK7159" t="s">
        <v>1723</v>
      </c>
      <c r="BL7159" t="s">
        <v>7751</v>
      </c>
      <c r="BN7159">
        <v>85.033333333333331</v>
      </c>
      <c r="BO7159">
        <v>7.7002164471742853</v>
      </c>
      <c r="BP7159">
        <v>9.0555269860928489E-2</v>
      </c>
      <c r="BQ7159">
        <v>77.433333333333323</v>
      </c>
      <c r="BR7159">
        <v>6.3673647086792027</v>
      </c>
      <c r="BS7159">
        <v>8.2230280353153731E-2</v>
      </c>
      <c r="BT7159">
        <v>1.0981489453293161</v>
      </c>
      <c r="BU7159" s="7">
        <v>0.1350737447936648</v>
      </c>
      <c r="BV7159">
        <v>0.91062328498627976</v>
      </c>
      <c r="BW7159">
        <v>-0.13507374479366491</v>
      </c>
      <c r="BX7159" s="9">
        <v>0.26060684660077132</v>
      </c>
      <c r="BY7159">
        <v>-0.58401417879275241</v>
      </c>
    </row>
    <row r="7160" spans="1:77" x14ac:dyDescent="0.2">
      <c r="A7160" t="s">
        <v>569</v>
      </c>
      <c r="B7160" t="s">
        <v>64036</v>
      </c>
      <c r="C7160" t="s">
        <v>81</v>
      </c>
      <c r="D7160">
        <v>2.99793E-2</v>
      </c>
      <c r="E7160">
        <v>1.6850400000000001E-3</v>
      </c>
      <c r="F7160">
        <v>1</v>
      </c>
      <c r="G7160">
        <v>1</v>
      </c>
      <c r="H7160">
        <v>1</v>
      </c>
      <c r="I7160" t="s">
        <v>82</v>
      </c>
      <c r="J7160" t="s">
        <v>57075</v>
      </c>
      <c r="K7160" t="s">
        <v>572</v>
      </c>
      <c r="M7160">
        <v>0</v>
      </c>
      <c r="N7160">
        <v>1360.6928800000001</v>
      </c>
      <c r="O7160">
        <v>0.79</v>
      </c>
      <c r="P7160">
        <v>-0.34</v>
      </c>
      <c r="Q7160">
        <v>0.538662552157393</v>
      </c>
      <c r="R7160">
        <v>0.97670722284965295</v>
      </c>
      <c r="S7160">
        <v>24.13</v>
      </c>
      <c r="T7160">
        <v>12.75</v>
      </c>
      <c r="U7160" s="5">
        <v>81.900000000000006</v>
      </c>
      <c r="V7160" s="5">
        <v>92.9</v>
      </c>
      <c r="W7160" s="5">
        <v>128.6</v>
      </c>
      <c r="X7160" s="3">
        <v>117.6</v>
      </c>
      <c r="Y7160" s="3">
        <v>94.8</v>
      </c>
      <c r="Z7160" s="3">
        <v>120.8</v>
      </c>
      <c r="AA7160" t="s">
        <v>85</v>
      </c>
      <c r="AB7160" t="s">
        <v>86</v>
      </c>
      <c r="AC7160" t="s">
        <v>86</v>
      </c>
      <c r="AD7160" t="s">
        <v>86</v>
      </c>
      <c r="AE7160" t="s">
        <v>86</v>
      </c>
      <c r="AF7160" t="s">
        <v>86</v>
      </c>
      <c r="AG7160" t="s">
        <v>86</v>
      </c>
      <c r="AH7160" t="s">
        <v>86</v>
      </c>
      <c r="AI7160">
        <v>1.389E-3</v>
      </c>
      <c r="AJ7160">
        <v>2.3480000000000001E-2</v>
      </c>
      <c r="AK7160">
        <v>2.56</v>
      </c>
      <c r="AL7160" t="s">
        <v>64037</v>
      </c>
      <c r="AM7160" t="s">
        <v>569</v>
      </c>
      <c r="AN7160" t="s">
        <v>574</v>
      </c>
      <c r="AO7160" t="s">
        <v>575</v>
      </c>
      <c r="AP7160" t="s">
        <v>576</v>
      </c>
      <c r="AQ7160" t="s">
        <v>577</v>
      </c>
      <c r="AR7160" t="s">
        <v>578</v>
      </c>
      <c r="AS7160" t="s">
        <v>579</v>
      </c>
      <c r="AT7160">
        <v>100</v>
      </c>
      <c r="AU7160">
        <v>644</v>
      </c>
      <c r="AV7160">
        <v>54</v>
      </c>
      <c r="AW7160">
        <v>65</v>
      </c>
      <c r="AX7160">
        <v>53</v>
      </c>
      <c r="AY7160" t="s">
        <v>64038</v>
      </c>
      <c r="AZ7160" t="s">
        <v>64039</v>
      </c>
      <c r="BA7160" t="s">
        <v>96</v>
      </c>
      <c r="BE7160" t="s">
        <v>582</v>
      </c>
      <c r="BF7160" t="s">
        <v>583</v>
      </c>
      <c r="BG7160" t="s">
        <v>98</v>
      </c>
      <c r="BH7160" t="s">
        <v>584</v>
      </c>
      <c r="BI7160" t="s">
        <v>142</v>
      </c>
      <c r="BL7160" t="s">
        <v>585</v>
      </c>
      <c r="BM7160" t="s">
        <v>125</v>
      </c>
      <c r="BN7160">
        <v>111.06666666666671</v>
      </c>
      <c r="BO7160">
        <v>14.17791710137047</v>
      </c>
      <c r="BP7160">
        <v>0.12765231483826961</v>
      </c>
      <c r="BQ7160">
        <v>101.1333333333333</v>
      </c>
      <c r="BR7160">
        <v>24.414408314217511</v>
      </c>
      <c r="BS7160">
        <v>0.2414081243989866</v>
      </c>
      <c r="BT7160">
        <v>1.098220171390903</v>
      </c>
      <c r="BU7160" s="7">
        <v>0.13516731511851429</v>
      </c>
      <c r="BV7160">
        <v>0.91056422569027606</v>
      </c>
      <c r="BW7160">
        <v>-0.13516731511851421</v>
      </c>
      <c r="BX7160" s="9">
        <v>0.52923023247548406</v>
      </c>
      <c r="BY7160">
        <v>-0.27635535454075821</v>
      </c>
    </row>
    <row r="7161" spans="1:77" x14ac:dyDescent="0.2">
      <c r="A7161" t="s">
        <v>48875</v>
      </c>
      <c r="B7161" t="s">
        <v>57805</v>
      </c>
      <c r="C7161" t="s">
        <v>57806</v>
      </c>
      <c r="D7161">
        <v>4.0680500000000001E-2</v>
      </c>
      <c r="E7161">
        <v>2.0139099999999998E-3</v>
      </c>
      <c r="F7161">
        <v>1</v>
      </c>
      <c r="G7161">
        <v>1</v>
      </c>
      <c r="H7161">
        <v>1</v>
      </c>
      <c r="I7161" t="s">
        <v>82</v>
      </c>
      <c r="J7161" t="s">
        <v>57807</v>
      </c>
      <c r="K7161" t="s">
        <v>48878</v>
      </c>
      <c r="M7161">
        <v>0</v>
      </c>
      <c r="N7161">
        <v>3867.2888800000001</v>
      </c>
      <c r="O7161">
        <v>0.89400000000000002</v>
      </c>
      <c r="P7161">
        <v>-0.16</v>
      </c>
      <c r="Q7161">
        <v>0.22211624387016701</v>
      </c>
      <c r="R7161">
        <v>0.97670722284965295</v>
      </c>
      <c r="S7161">
        <v>9.58</v>
      </c>
      <c r="T7161">
        <v>5.83</v>
      </c>
      <c r="U7161" s="5">
        <v>54.2</v>
      </c>
      <c r="V7161" s="5">
        <v>62.4</v>
      </c>
      <c r="W7161" s="5">
        <v>52.3</v>
      </c>
      <c r="X7161" s="3">
        <v>60.6</v>
      </c>
      <c r="Y7161" s="3">
        <v>65.900000000000006</v>
      </c>
      <c r="Z7161" s="3">
        <v>59</v>
      </c>
      <c r="AB7161" t="s">
        <v>86</v>
      </c>
      <c r="AC7161" t="s">
        <v>86</v>
      </c>
      <c r="AD7161" t="s">
        <v>86</v>
      </c>
      <c r="AE7161" t="s">
        <v>86</v>
      </c>
      <c r="AF7161" t="s">
        <v>86</v>
      </c>
      <c r="AG7161" t="s">
        <v>86</v>
      </c>
      <c r="AH7161" t="s">
        <v>86</v>
      </c>
      <c r="AI7161">
        <v>1.7669999999999999E-3</v>
      </c>
      <c r="AJ7161">
        <v>3.2239999999999998E-2</v>
      </c>
      <c r="AK7161">
        <v>3.02</v>
      </c>
      <c r="AL7161" t="s">
        <v>57808</v>
      </c>
      <c r="AM7161" t="s">
        <v>48875</v>
      </c>
      <c r="AN7161" t="s">
        <v>48880</v>
      </c>
      <c r="AO7161" t="s">
        <v>48881</v>
      </c>
      <c r="AP7161" t="s">
        <v>48882</v>
      </c>
      <c r="AQ7161" t="s">
        <v>48883</v>
      </c>
      <c r="AR7161" t="s">
        <v>48884</v>
      </c>
      <c r="AS7161" t="s">
        <v>48885</v>
      </c>
      <c r="AT7161">
        <v>100</v>
      </c>
      <c r="AU7161">
        <v>494</v>
      </c>
      <c r="AV7161">
        <v>471</v>
      </c>
      <c r="AW7161">
        <v>494</v>
      </c>
      <c r="AX7161">
        <v>470</v>
      </c>
      <c r="AY7161" t="s">
        <v>57809</v>
      </c>
      <c r="AZ7161" t="s">
        <v>57810</v>
      </c>
      <c r="BA7161" t="s">
        <v>96</v>
      </c>
      <c r="BE7161" t="s">
        <v>48888</v>
      </c>
      <c r="BF7161" t="s">
        <v>48889</v>
      </c>
      <c r="BG7161" t="s">
        <v>2057</v>
      </c>
      <c r="BH7161" t="s">
        <v>48890</v>
      </c>
      <c r="BI7161" t="s">
        <v>2907</v>
      </c>
      <c r="BJ7161" t="s">
        <v>11206</v>
      </c>
      <c r="BK7161" t="s">
        <v>48891</v>
      </c>
      <c r="BL7161" t="s">
        <v>3577</v>
      </c>
      <c r="BN7161">
        <v>61.833333333333343</v>
      </c>
      <c r="BO7161">
        <v>3.611555528208497</v>
      </c>
      <c r="BP7161">
        <v>5.8407906116579457E-2</v>
      </c>
      <c r="BQ7161">
        <v>56.29999999999999</v>
      </c>
      <c r="BR7161">
        <v>5.3674947601278564</v>
      </c>
      <c r="BS7161">
        <v>9.533738472696017E-2</v>
      </c>
      <c r="BT7161">
        <v>1.0982830076968619</v>
      </c>
      <c r="BU7161" s="7">
        <v>0.1352498587067803</v>
      </c>
      <c r="BV7161">
        <v>0.91051212938005366</v>
      </c>
      <c r="BW7161">
        <v>-0.1352498587067803</v>
      </c>
      <c r="BX7161" s="9">
        <v>0.20597142102056251</v>
      </c>
      <c r="BY7161">
        <v>-0.68619303474785109</v>
      </c>
    </row>
    <row r="7162" spans="1:77" x14ac:dyDescent="0.2">
      <c r="A7162" t="s">
        <v>9324</v>
      </c>
      <c r="B7162" t="s">
        <v>60761</v>
      </c>
      <c r="C7162" t="s">
        <v>813</v>
      </c>
      <c r="D7162">
        <v>1.9837399999999999E-4</v>
      </c>
      <c r="E7162">
        <v>7.5979699999999994E-5</v>
      </c>
      <c r="F7162">
        <v>1</v>
      </c>
      <c r="G7162">
        <v>1</v>
      </c>
      <c r="H7162">
        <v>1</v>
      </c>
      <c r="I7162" t="s">
        <v>82</v>
      </c>
      <c r="J7162" t="s">
        <v>60762</v>
      </c>
      <c r="K7162" t="s">
        <v>9327</v>
      </c>
      <c r="M7162">
        <v>0</v>
      </c>
      <c r="N7162">
        <v>1680.03791</v>
      </c>
      <c r="O7162">
        <v>0.86199999999999999</v>
      </c>
      <c r="P7162">
        <v>-0.21</v>
      </c>
      <c r="Q7162">
        <v>0.214985958529853</v>
      </c>
      <c r="R7162">
        <v>0.97670722284965295</v>
      </c>
      <c r="S7162">
        <v>9.7799999999999994</v>
      </c>
      <c r="T7162">
        <v>3.03</v>
      </c>
      <c r="U7162" s="5">
        <v>161.4</v>
      </c>
      <c r="V7162" s="5">
        <v>137.9</v>
      </c>
      <c r="W7162" s="5">
        <v>136</v>
      </c>
      <c r="X7162" s="3">
        <v>163.9</v>
      </c>
      <c r="Y7162" s="3">
        <v>154.30000000000001</v>
      </c>
      <c r="Z7162" s="3">
        <v>159.9</v>
      </c>
      <c r="AB7162" t="s">
        <v>86</v>
      </c>
      <c r="AC7162" t="s">
        <v>86</v>
      </c>
      <c r="AD7162" t="s">
        <v>86</v>
      </c>
      <c r="AE7162" t="s">
        <v>86</v>
      </c>
      <c r="AF7162" t="s">
        <v>86</v>
      </c>
      <c r="AG7162" t="s">
        <v>86</v>
      </c>
      <c r="AH7162" t="s">
        <v>86</v>
      </c>
      <c r="AI7162">
        <v>1.0349999999999999E-4</v>
      </c>
      <c r="AJ7162">
        <v>1.1239999999999999E-4</v>
      </c>
      <c r="AK7162">
        <v>3.29</v>
      </c>
      <c r="AL7162" t="s">
        <v>60763</v>
      </c>
      <c r="AM7162" t="s">
        <v>9324</v>
      </c>
      <c r="AN7162" t="s">
        <v>9329</v>
      </c>
      <c r="AO7162" t="s">
        <v>9330</v>
      </c>
      <c r="AP7162" t="s">
        <v>9331</v>
      </c>
      <c r="AQ7162" t="s">
        <v>9332</v>
      </c>
      <c r="AR7162" t="s">
        <v>9333</v>
      </c>
      <c r="AS7162" t="s">
        <v>9334</v>
      </c>
      <c r="AT7162">
        <v>100</v>
      </c>
      <c r="AU7162">
        <v>437</v>
      </c>
      <c r="AV7162">
        <v>138</v>
      </c>
      <c r="AW7162">
        <v>149</v>
      </c>
      <c r="AX7162">
        <v>137</v>
      </c>
      <c r="AY7162" t="s">
        <v>60764</v>
      </c>
      <c r="AZ7162" t="s">
        <v>60765</v>
      </c>
      <c r="BA7162" t="s">
        <v>96</v>
      </c>
      <c r="BC7162" t="s">
        <v>746</v>
      </c>
      <c r="BD7162" t="s">
        <v>747</v>
      </c>
      <c r="BF7162" t="s">
        <v>9337</v>
      </c>
      <c r="BG7162" t="s">
        <v>1926</v>
      </c>
      <c r="BH7162" t="s">
        <v>9338</v>
      </c>
      <c r="BI7162" t="s">
        <v>715</v>
      </c>
      <c r="BJ7162" t="s">
        <v>220</v>
      </c>
      <c r="BK7162" t="s">
        <v>1723</v>
      </c>
      <c r="BN7162">
        <v>159.3666666666667</v>
      </c>
      <c r="BO7162">
        <v>4.8221710186733633</v>
      </c>
      <c r="BP7162">
        <v>3.0258341468354089E-2</v>
      </c>
      <c r="BQ7162">
        <v>145.1</v>
      </c>
      <c r="BR7162">
        <v>14.14814475470194</v>
      </c>
      <c r="BS7162">
        <v>9.7506166469344874E-2</v>
      </c>
      <c r="BT7162">
        <v>1.0983229956351941</v>
      </c>
      <c r="BU7162" s="7">
        <v>0.13530238555979421</v>
      </c>
      <c r="BV7162">
        <v>0.9104789792930349</v>
      </c>
      <c r="BW7162">
        <v>-0.13530238555979399</v>
      </c>
      <c r="BX7162" s="9">
        <v>0.1692400135779899</v>
      </c>
      <c r="BY7162">
        <v>-0.77149694849764527</v>
      </c>
    </row>
    <row r="7163" spans="1:77" x14ac:dyDescent="0.2">
      <c r="A7163" t="s">
        <v>50750</v>
      </c>
      <c r="B7163" t="s">
        <v>50751</v>
      </c>
      <c r="C7163" t="s">
        <v>81</v>
      </c>
      <c r="D7163">
        <v>4.3058399999999997E-2</v>
      </c>
      <c r="E7163">
        <v>2.0139099999999998E-3</v>
      </c>
      <c r="F7163">
        <v>1</v>
      </c>
      <c r="G7163">
        <v>1</v>
      </c>
      <c r="H7163">
        <v>1</v>
      </c>
      <c r="I7163" t="s">
        <v>82</v>
      </c>
      <c r="J7163" t="s">
        <v>50752</v>
      </c>
      <c r="K7163" t="s">
        <v>50753</v>
      </c>
      <c r="M7163">
        <v>0</v>
      </c>
      <c r="N7163">
        <v>1439.6973499999999</v>
      </c>
      <c r="O7163">
        <v>0.94399999999999995</v>
      </c>
      <c r="P7163">
        <v>-0.08</v>
      </c>
      <c r="Q7163">
        <v>0.27384962372246202</v>
      </c>
      <c r="R7163">
        <v>0.97670722284965295</v>
      </c>
      <c r="S7163">
        <v>2.59</v>
      </c>
      <c r="T7163">
        <v>10.67</v>
      </c>
      <c r="U7163" s="5">
        <v>87.5</v>
      </c>
      <c r="V7163" s="5">
        <v>86.5</v>
      </c>
      <c r="W7163" s="5">
        <v>83.2</v>
      </c>
      <c r="X7163" s="3">
        <v>91.7</v>
      </c>
      <c r="Y7163" s="3">
        <v>85.6</v>
      </c>
      <c r="Z7163" s="3">
        <v>105.2</v>
      </c>
      <c r="AA7163" t="s">
        <v>85</v>
      </c>
      <c r="AB7163" t="s">
        <v>86</v>
      </c>
      <c r="AC7163" t="s">
        <v>86</v>
      </c>
      <c r="AD7163" t="s">
        <v>86</v>
      </c>
      <c r="AE7163" t="s">
        <v>86</v>
      </c>
      <c r="AF7163" t="s">
        <v>86</v>
      </c>
      <c r="AG7163" t="s">
        <v>86</v>
      </c>
      <c r="AH7163" t="s">
        <v>86</v>
      </c>
      <c r="AI7163">
        <v>1.8240000000000001E-3</v>
      </c>
      <c r="AJ7163">
        <v>3.4349999999999999E-2</v>
      </c>
      <c r="AK7163">
        <v>2.27</v>
      </c>
      <c r="AL7163" t="s">
        <v>50754</v>
      </c>
      <c r="AM7163" t="s">
        <v>50750</v>
      </c>
      <c r="AN7163" t="s">
        <v>50755</v>
      </c>
      <c r="AO7163" t="s">
        <v>50756</v>
      </c>
      <c r="AP7163" t="s">
        <v>50757</v>
      </c>
      <c r="AQ7163" t="s">
        <v>50758</v>
      </c>
      <c r="AR7163" t="s">
        <v>50759</v>
      </c>
      <c r="AS7163" t="s">
        <v>50760</v>
      </c>
      <c r="AT7163">
        <v>100</v>
      </c>
      <c r="AU7163">
        <v>541</v>
      </c>
      <c r="AV7163">
        <v>203</v>
      </c>
      <c r="AW7163">
        <v>211</v>
      </c>
      <c r="AX7163">
        <v>202</v>
      </c>
      <c r="AY7163" t="s">
        <v>50761</v>
      </c>
      <c r="AZ7163" t="s">
        <v>50762</v>
      </c>
      <c r="BA7163" t="s">
        <v>96</v>
      </c>
      <c r="BG7163" t="s">
        <v>423</v>
      </c>
      <c r="BH7163" t="s">
        <v>50763</v>
      </c>
      <c r="BI7163" t="s">
        <v>50764</v>
      </c>
      <c r="BJ7163" t="s">
        <v>50765</v>
      </c>
      <c r="BK7163" t="s">
        <v>17187</v>
      </c>
      <c r="BL7163" t="s">
        <v>4273</v>
      </c>
      <c r="BN7163">
        <v>94.166666666666671</v>
      </c>
      <c r="BO7163">
        <v>10.03012130202489</v>
      </c>
      <c r="BP7163">
        <v>0.10651456249937929</v>
      </c>
      <c r="BQ7163">
        <v>85.733333333333334</v>
      </c>
      <c r="BR7163">
        <v>2.250185177565021</v>
      </c>
      <c r="BS7163">
        <v>2.624632788761689E-2</v>
      </c>
      <c r="BT7163">
        <v>1.0983670295489889</v>
      </c>
      <c r="BU7163" s="7">
        <v>0.13536022486196511</v>
      </c>
      <c r="BV7163">
        <v>0.9104424778761061</v>
      </c>
      <c r="BW7163">
        <v>-0.13536022486196519</v>
      </c>
      <c r="BX7163" s="9">
        <v>0.22177959198350489</v>
      </c>
      <c r="BY7163">
        <v>-0.65407841984928339</v>
      </c>
    </row>
    <row r="7164" spans="1:77" x14ac:dyDescent="0.2">
      <c r="A7164" t="s">
        <v>6957</v>
      </c>
      <c r="B7164" t="s">
        <v>45593</v>
      </c>
      <c r="C7164" t="s">
        <v>1731</v>
      </c>
      <c r="D7164">
        <v>1.50293E-5</v>
      </c>
      <c r="E7164">
        <v>7.5979699999999994E-5</v>
      </c>
      <c r="F7164">
        <v>1</v>
      </c>
      <c r="G7164">
        <v>1</v>
      </c>
      <c r="H7164">
        <v>1</v>
      </c>
      <c r="I7164" t="s">
        <v>82</v>
      </c>
      <c r="J7164" t="s">
        <v>45594</v>
      </c>
      <c r="K7164" t="s">
        <v>6960</v>
      </c>
      <c r="M7164">
        <v>0</v>
      </c>
      <c r="N7164">
        <v>1935.0354</v>
      </c>
      <c r="O7164">
        <v>0.97199999999999998</v>
      </c>
      <c r="P7164">
        <v>-0.04</v>
      </c>
      <c r="Q7164">
        <v>0.46576550614975998</v>
      </c>
      <c r="R7164">
        <v>0.97670722284965295</v>
      </c>
      <c r="S7164">
        <v>17</v>
      </c>
      <c r="T7164">
        <v>10.78</v>
      </c>
      <c r="U7164" s="5">
        <v>42.7</v>
      </c>
      <c r="V7164" s="5">
        <v>41.3</v>
      </c>
      <c r="W7164" s="5">
        <v>30.8</v>
      </c>
      <c r="X7164" s="3">
        <v>46.3</v>
      </c>
      <c r="Y7164" s="3">
        <v>37.299999999999997</v>
      </c>
      <c r="Z7164" s="3">
        <v>42.5</v>
      </c>
      <c r="AB7164" t="s">
        <v>86</v>
      </c>
      <c r="AC7164" t="s">
        <v>86</v>
      </c>
      <c r="AD7164" t="s">
        <v>86</v>
      </c>
      <c r="AE7164" t="s">
        <v>86</v>
      </c>
      <c r="AF7164" t="s">
        <v>86</v>
      </c>
      <c r="AG7164" t="s">
        <v>86</v>
      </c>
      <c r="AH7164" t="s">
        <v>86</v>
      </c>
      <c r="AI7164">
        <v>1.0349999999999999E-4</v>
      </c>
      <c r="AJ7164">
        <v>7.2230000000000001E-6</v>
      </c>
      <c r="AK7164">
        <v>3.4</v>
      </c>
      <c r="AL7164" t="s">
        <v>45595</v>
      </c>
      <c r="AM7164" t="s">
        <v>6957</v>
      </c>
      <c r="AN7164" t="s">
        <v>6962</v>
      </c>
      <c r="AO7164" t="s">
        <v>6963</v>
      </c>
      <c r="AP7164" t="s">
        <v>6964</v>
      </c>
      <c r="AQ7164" t="s">
        <v>6965</v>
      </c>
      <c r="AR7164" t="s">
        <v>6966</v>
      </c>
      <c r="AS7164" t="s">
        <v>6967</v>
      </c>
      <c r="AT7164">
        <v>100</v>
      </c>
      <c r="AU7164">
        <v>2061</v>
      </c>
      <c r="AV7164">
        <v>1631</v>
      </c>
      <c r="AW7164">
        <v>1644</v>
      </c>
      <c r="AX7164">
        <v>1630</v>
      </c>
      <c r="AY7164" t="s">
        <v>45596</v>
      </c>
      <c r="AZ7164" t="s">
        <v>45597</v>
      </c>
      <c r="BA7164" t="s">
        <v>96</v>
      </c>
      <c r="BF7164" t="s">
        <v>6970</v>
      </c>
      <c r="BG7164" t="s">
        <v>604</v>
      </c>
      <c r="BH7164" t="s">
        <v>6971</v>
      </c>
      <c r="BI7164" t="s">
        <v>6972</v>
      </c>
      <c r="BN7164">
        <v>42.033333333333331</v>
      </c>
      <c r="BO7164">
        <v>4.5181116999619801</v>
      </c>
      <c r="BP7164">
        <v>0.1074887795391431</v>
      </c>
      <c r="BQ7164">
        <v>38.266666666666673</v>
      </c>
      <c r="BR7164">
        <v>6.5041012702242984</v>
      </c>
      <c r="BS7164">
        <v>0.16996780322885799</v>
      </c>
      <c r="BT7164">
        <v>1.0984320557491289</v>
      </c>
      <c r="BU7164" s="7">
        <v>0.13544563365253209</v>
      </c>
      <c r="BV7164">
        <v>0.91038858049167326</v>
      </c>
      <c r="BW7164">
        <v>-0.13544563365253209</v>
      </c>
      <c r="BX7164" s="9">
        <v>0.45465392622209699</v>
      </c>
      <c r="BY7164">
        <v>-0.34231905415498981</v>
      </c>
    </row>
    <row r="7165" spans="1:77" x14ac:dyDescent="0.2">
      <c r="A7165" t="s">
        <v>60330</v>
      </c>
      <c r="B7165" t="s">
        <v>62982</v>
      </c>
      <c r="C7165" t="s">
        <v>62983</v>
      </c>
      <c r="D7165">
        <v>1.77861E-4</v>
      </c>
      <c r="E7165">
        <v>7.5979699999999994E-5</v>
      </c>
      <c r="F7165">
        <v>1</v>
      </c>
      <c r="G7165">
        <v>1</v>
      </c>
      <c r="H7165">
        <v>1</v>
      </c>
      <c r="I7165" t="s">
        <v>82</v>
      </c>
      <c r="J7165" t="s">
        <v>62984</v>
      </c>
      <c r="K7165" t="s">
        <v>60332</v>
      </c>
      <c r="M7165">
        <v>0</v>
      </c>
      <c r="N7165">
        <v>3409.7679800000001</v>
      </c>
      <c r="O7165">
        <v>0.82299999999999995</v>
      </c>
      <c r="P7165">
        <v>-0.28000000000000003</v>
      </c>
      <c r="Q7165">
        <v>0.446708140920831</v>
      </c>
      <c r="R7165">
        <v>0.97670722284965295</v>
      </c>
      <c r="S7165">
        <v>20.18</v>
      </c>
      <c r="T7165">
        <v>5.82</v>
      </c>
      <c r="U7165" s="5">
        <v>39.200000000000003</v>
      </c>
      <c r="V7165" s="5">
        <v>39.1</v>
      </c>
      <c r="W7165" s="5">
        <v>54.7</v>
      </c>
      <c r="X7165" s="3">
        <v>47.7</v>
      </c>
      <c r="Y7165" s="3">
        <v>46.5</v>
      </c>
      <c r="Z7165" s="3">
        <v>51.9</v>
      </c>
      <c r="AB7165" t="s">
        <v>86</v>
      </c>
      <c r="AC7165" t="s">
        <v>86</v>
      </c>
      <c r="AD7165" t="s">
        <v>86</v>
      </c>
      <c r="AE7165" t="s">
        <v>86</v>
      </c>
      <c r="AF7165" t="s">
        <v>86</v>
      </c>
      <c r="AG7165" t="s">
        <v>86</v>
      </c>
      <c r="AH7165" t="s">
        <v>86</v>
      </c>
      <c r="AI7165">
        <v>1.0349999999999999E-4</v>
      </c>
      <c r="AJ7165">
        <v>1.003E-4</v>
      </c>
      <c r="AK7165">
        <v>3.86</v>
      </c>
      <c r="AL7165" t="s">
        <v>62985</v>
      </c>
      <c r="AM7165" t="s">
        <v>60330</v>
      </c>
      <c r="AN7165" t="s">
        <v>60334</v>
      </c>
      <c r="AO7165" t="s">
        <v>60335</v>
      </c>
      <c r="AP7165" t="s">
        <v>60336</v>
      </c>
      <c r="AQ7165" t="s">
        <v>60337</v>
      </c>
      <c r="AR7165" t="s">
        <v>60338</v>
      </c>
      <c r="AS7165" t="s">
        <v>60339</v>
      </c>
      <c r="AT7165">
        <v>100</v>
      </c>
      <c r="AU7165">
        <v>231</v>
      </c>
      <c r="AV7165">
        <v>154</v>
      </c>
      <c r="AW7165">
        <v>182</v>
      </c>
      <c r="AX7165">
        <v>153</v>
      </c>
      <c r="AY7165" t="s">
        <v>62986</v>
      </c>
      <c r="AZ7165" t="s">
        <v>62987</v>
      </c>
      <c r="BA7165" t="s">
        <v>96</v>
      </c>
      <c r="BG7165" t="s">
        <v>2005</v>
      </c>
      <c r="BH7165" t="s">
        <v>60342</v>
      </c>
      <c r="BI7165" t="s">
        <v>2722</v>
      </c>
      <c r="BJ7165" t="s">
        <v>2723</v>
      </c>
      <c r="BK7165" t="s">
        <v>3226</v>
      </c>
      <c r="BN7165">
        <v>48.7</v>
      </c>
      <c r="BO7165">
        <v>2.835489375751564</v>
      </c>
      <c r="BP7165">
        <v>5.8223601144795967E-2</v>
      </c>
      <c r="BQ7165">
        <v>44.333333333333343</v>
      </c>
      <c r="BR7165">
        <v>8.9779359171990833</v>
      </c>
      <c r="BS7165">
        <v>0.20250983271877629</v>
      </c>
      <c r="BT7165">
        <v>1.098496240601504</v>
      </c>
      <c r="BU7165" s="7">
        <v>0.1355299324149461</v>
      </c>
      <c r="BV7165">
        <v>0.91033538672142378</v>
      </c>
      <c r="BW7165">
        <v>-0.13552993241494621</v>
      </c>
      <c r="BX7165" s="9">
        <v>0.4150209627099386</v>
      </c>
      <c r="BY7165">
        <v>-0.3819299665184448</v>
      </c>
    </row>
    <row r="7166" spans="1:77" x14ac:dyDescent="0.2">
      <c r="A7166" t="s">
        <v>340</v>
      </c>
      <c r="B7166" t="s">
        <v>29859</v>
      </c>
      <c r="C7166" t="s">
        <v>22196</v>
      </c>
      <c r="D7166">
        <v>1.4567200000000001E-3</v>
      </c>
      <c r="E7166">
        <v>7.5979699999999994E-5</v>
      </c>
      <c r="F7166">
        <v>1</v>
      </c>
      <c r="G7166">
        <v>1</v>
      </c>
      <c r="H7166">
        <v>2</v>
      </c>
      <c r="I7166" t="s">
        <v>82</v>
      </c>
      <c r="J7166" t="s">
        <v>29860</v>
      </c>
      <c r="K7166" t="s">
        <v>344</v>
      </c>
      <c r="M7166">
        <v>0</v>
      </c>
      <c r="N7166">
        <v>3330.58763</v>
      </c>
      <c r="O7166">
        <v>0.85599999999999998</v>
      </c>
      <c r="P7166">
        <v>-0.22</v>
      </c>
      <c r="Q7166">
        <v>0.25020078056682099</v>
      </c>
      <c r="R7166">
        <v>0.97670722284965295</v>
      </c>
      <c r="S7166">
        <v>10.49</v>
      </c>
      <c r="T7166">
        <v>6.03</v>
      </c>
      <c r="U7166" s="5">
        <v>73.2</v>
      </c>
      <c r="V7166" s="5">
        <v>70.599999999999994</v>
      </c>
      <c r="W7166" s="5">
        <v>85.6</v>
      </c>
      <c r="X7166" s="3">
        <v>78.3</v>
      </c>
      <c r="Y7166" s="3">
        <v>88.1</v>
      </c>
      <c r="Z7166" s="3">
        <v>85.6</v>
      </c>
      <c r="AB7166" t="s">
        <v>86</v>
      </c>
      <c r="AC7166" t="s">
        <v>86</v>
      </c>
      <c r="AD7166" t="s">
        <v>86</v>
      </c>
      <c r="AE7166" t="s">
        <v>86</v>
      </c>
      <c r="AF7166" t="s">
        <v>86</v>
      </c>
      <c r="AG7166" t="s">
        <v>86</v>
      </c>
      <c r="AH7166" t="s">
        <v>86</v>
      </c>
      <c r="AI7166">
        <v>1.0349999999999999E-4</v>
      </c>
      <c r="AJ7166">
        <v>9.3229999999999995E-4</v>
      </c>
      <c r="AK7166">
        <v>4.34</v>
      </c>
      <c r="AL7166" t="s">
        <v>29861</v>
      </c>
      <c r="AM7166" t="s">
        <v>340</v>
      </c>
      <c r="AN7166" t="s">
        <v>346</v>
      </c>
      <c r="AO7166" t="s">
        <v>347</v>
      </c>
      <c r="AP7166" t="s">
        <v>348</v>
      </c>
      <c r="AQ7166" t="s">
        <v>349</v>
      </c>
      <c r="AR7166" t="s">
        <v>350</v>
      </c>
      <c r="AS7166" t="s">
        <v>351</v>
      </c>
      <c r="AT7166">
        <v>100</v>
      </c>
      <c r="AU7166">
        <v>1960</v>
      </c>
      <c r="AV7166">
        <v>302</v>
      </c>
      <c r="AW7166">
        <v>327</v>
      </c>
      <c r="AX7166">
        <v>301</v>
      </c>
      <c r="AY7166" t="s">
        <v>29862</v>
      </c>
      <c r="AZ7166" t="s">
        <v>29863</v>
      </c>
      <c r="BA7166" t="s">
        <v>96</v>
      </c>
      <c r="BC7166" t="s">
        <v>746</v>
      </c>
      <c r="BD7166" t="s">
        <v>747</v>
      </c>
      <c r="BF7166" t="s">
        <v>354</v>
      </c>
      <c r="BG7166" t="s">
        <v>355</v>
      </c>
      <c r="BH7166" t="s">
        <v>356</v>
      </c>
      <c r="BI7166" t="s">
        <v>202</v>
      </c>
      <c r="BJ7166" t="s">
        <v>357</v>
      </c>
      <c r="BK7166" t="s">
        <v>358</v>
      </c>
      <c r="BL7166" t="s">
        <v>359</v>
      </c>
      <c r="BN7166">
        <v>83.999999999999986</v>
      </c>
      <c r="BO7166">
        <v>5.0921508225896046</v>
      </c>
      <c r="BP7166">
        <v>6.0620843126066727E-2</v>
      </c>
      <c r="BQ7166">
        <v>76.466666666666669</v>
      </c>
      <c r="BR7166">
        <v>8.0158176958644276</v>
      </c>
      <c r="BS7166">
        <v>0.1048276071821852</v>
      </c>
      <c r="BT7166">
        <v>1.0985178727114211</v>
      </c>
      <c r="BU7166" s="7">
        <v>0.13555834237145351</v>
      </c>
      <c r="BV7166">
        <v>0.91031746031746053</v>
      </c>
      <c r="BW7166">
        <v>-0.13555834237145351</v>
      </c>
      <c r="BX7166" s="9">
        <v>0.23521191281329881</v>
      </c>
      <c r="BY7166">
        <v>-0.62854068626060322</v>
      </c>
    </row>
    <row r="7167" spans="1:77" x14ac:dyDescent="0.2">
      <c r="A7167" t="s">
        <v>4670</v>
      </c>
      <c r="B7167" t="s">
        <v>60316</v>
      </c>
      <c r="C7167" t="s">
        <v>1399</v>
      </c>
      <c r="D7167">
        <v>1.5676099999999998E-2</v>
      </c>
      <c r="E7167">
        <v>8.7405200000000005E-4</v>
      </c>
      <c r="F7167">
        <v>1</v>
      </c>
      <c r="G7167">
        <v>2</v>
      </c>
      <c r="H7167">
        <v>1</v>
      </c>
      <c r="I7167" t="s">
        <v>82</v>
      </c>
      <c r="J7167" t="s">
        <v>28405</v>
      </c>
      <c r="K7167" t="s">
        <v>4674</v>
      </c>
      <c r="M7167">
        <v>0</v>
      </c>
      <c r="N7167">
        <v>1284.7417399999999</v>
      </c>
      <c r="O7167">
        <v>0.86799999999999999</v>
      </c>
      <c r="P7167">
        <v>-0.2</v>
      </c>
      <c r="Q7167">
        <v>0.22010885750588099</v>
      </c>
      <c r="R7167">
        <v>0.97670722284965295</v>
      </c>
      <c r="S7167">
        <v>9.57</v>
      </c>
      <c r="T7167">
        <v>5.47</v>
      </c>
      <c r="U7167" s="5">
        <v>130.5</v>
      </c>
      <c r="V7167" s="5">
        <v>148</v>
      </c>
      <c r="W7167" s="5">
        <v>123.1</v>
      </c>
      <c r="X7167" s="3">
        <v>137.9</v>
      </c>
      <c r="Y7167" s="3">
        <v>152.9</v>
      </c>
      <c r="Z7167" s="3">
        <v>150.4</v>
      </c>
      <c r="AB7167" t="s">
        <v>86</v>
      </c>
      <c r="AC7167" t="s">
        <v>86</v>
      </c>
      <c r="AD7167" t="s">
        <v>86</v>
      </c>
      <c r="AE7167" t="s">
        <v>86</v>
      </c>
      <c r="AF7167" t="s">
        <v>86</v>
      </c>
      <c r="AG7167" t="s">
        <v>86</v>
      </c>
      <c r="AH7167" t="s">
        <v>86</v>
      </c>
      <c r="AI7167">
        <v>7.0180000000000004E-4</v>
      </c>
      <c r="AJ7167">
        <v>1.1679999999999999E-2</v>
      </c>
      <c r="AK7167">
        <v>2.16</v>
      </c>
      <c r="AL7167" t="s">
        <v>60317</v>
      </c>
      <c r="AM7167" t="s">
        <v>4670</v>
      </c>
      <c r="AN7167" t="s">
        <v>4676</v>
      </c>
      <c r="AO7167" t="s">
        <v>4677</v>
      </c>
      <c r="AP7167" t="s">
        <v>4678</v>
      </c>
      <c r="AQ7167" t="s">
        <v>4679</v>
      </c>
      <c r="AR7167" t="s">
        <v>4680</v>
      </c>
      <c r="AS7167" t="s">
        <v>4681</v>
      </c>
      <c r="AT7167">
        <v>100</v>
      </c>
      <c r="AU7167">
        <v>335</v>
      </c>
      <c r="AV7167">
        <v>226</v>
      </c>
      <c r="AW7167">
        <v>234</v>
      </c>
      <c r="AX7167">
        <v>225</v>
      </c>
      <c r="AY7167" t="s">
        <v>60318</v>
      </c>
      <c r="AZ7167" t="s">
        <v>60319</v>
      </c>
      <c r="BA7167" t="s">
        <v>96</v>
      </c>
      <c r="BC7167" t="s">
        <v>5416</v>
      </c>
      <c r="BD7167" t="s">
        <v>5417</v>
      </c>
      <c r="BE7167" t="s">
        <v>4686</v>
      </c>
      <c r="BF7167" t="s">
        <v>4687</v>
      </c>
      <c r="BG7167" t="s">
        <v>98</v>
      </c>
      <c r="BH7167" t="s">
        <v>4688</v>
      </c>
      <c r="BI7167" t="s">
        <v>4689</v>
      </c>
      <c r="BJ7167" t="s">
        <v>4690</v>
      </c>
      <c r="BK7167" t="s">
        <v>4691</v>
      </c>
      <c r="BL7167" t="s">
        <v>4273</v>
      </c>
      <c r="BN7167">
        <v>147.06666666666669</v>
      </c>
      <c r="BO7167">
        <v>8.0363756341607964</v>
      </c>
      <c r="BP7167">
        <v>5.4644439942163163E-2</v>
      </c>
      <c r="BQ7167">
        <v>133.8666666666667</v>
      </c>
      <c r="BR7167">
        <v>12.786842195527919</v>
      </c>
      <c r="BS7167">
        <v>9.5519239508425724E-2</v>
      </c>
      <c r="BT7167">
        <v>1.0986055776892429</v>
      </c>
      <c r="BU7167" s="7">
        <v>0.13567352164061081</v>
      </c>
      <c r="BV7167">
        <v>0.91024478694469613</v>
      </c>
      <c r="BW7167">
        <v>-0.13567352164061089</v>
      </c>
      <c r="BX7167" s="9">
        <v>0.20270129829721209</v>
      </c>
      <c r="BY7167">
        <v>-0.69314346965178963</v>
      </c>
    </row>
    <row r="7168" spans="1:77" x14ac:dyDescent="0.2">
      <c r="A7168" t="s">
        <v>320</v>
      </c>
      <c r="B7168" t="s">
        <v>31057</v>
      </c>
      <c r="C7168" t="s">
        <v>81</v>
      </c>
      <c r="D7168">
        <v>6.6179699999999994E-2</v>
      </c>
      <c r="E7168">
        <v>2.8453900000000002E-3</v>
      </c>
      <c r="F7168">
        <v>7</v>
      </c>
      <c r="G7168">
        <v>9</v>
      </c>
      <c r="H7168">
        <v>1</v>
      </c>
      <c r="I7168" t="s">
        <v>689</v>
      </c>
      <c r="J7168" t="s">
        <v>31058</v>
      </c>
      <c r="K7168" t="s">
        <v>2198</v>
      </c>
      <c r="M7168">
        <v>0</v>
      </c>
      <c r="N7168">
        <v>1567.90147</v>
      </c>
      <c r="O7168">
        <v>1.0389999999999999</v>
      </c>
      <c r="P7168">
        <v>0.06</v>
      </c>
      <c r="Q7168">
        <v>0.54942086000950596</v>
      </c>
      <c r="R7168">
        <v>0.97670722284965295</v>
      </c>
      <c r="S7168">
        <v>26.55</v>
      </c>
      <c r="T7168">
        <v>3.34</v>
      </c>
      <c r="U7168" s="5">
        <v>42.4</v>
      </c>
      <c r="V7168" s="5">
        <v>42.6</v>
      </c>
      <c r="W7168" s="5">
        <v>25.5</v>
      </c>
      <c r="X7168" s="3">
        <v>40.700000000000003</v>
      </c>
      <c r="Y7168" s="3">
        <v>41.7</v>
      </c>
      <c r="Z7168" s="3">
        <v>39</v>
      </c>
      <c r="AA7168" t="s">
        <v>85</v>
      </c>
      <c r="AB7168" t="s">
        <v>86</v>
      </c>
      <c r="AC7168" t="s">
        <v>86</v>
      </c>
      <c r="AD7168" t="s">
        <v>86</v>
      </c>
      <c r="AE7168" t="s">
        <v>86</v>
      </c>
      <c r="AF7168" t="s">
        <v>86</v>
      </c>
      <c r="AG7168" t="s">
        <v>86</v>
      </c>
      <c r="AH7168" t="s">
        <v>86</v>
      </c>
      <c r="AI7168">
        <v>2.624E-3</v>
      </c>
      <c r="AJ7168">
        <v>5.432E-2</v>
      </c>
      <c r="AK7168">
        <v>1.61</v>
      </c>
      <c r="AL7168" t="s">
        <v>31059</v>
      </c>
      <c r="AM7168" t="s">
        <v>320</v>
      </c>
      <c r="AN7168" t="s">
        <v>328</v>
      </c>
      <c r="AO7168" t="s">
        <v>329</v>
      </c>
      <c r="AP7168" t="s">
        <v>330</v>
      </c>
      <c r="AQ7168" t="s">
        <v>331</v>
      </c>
      <c r="AR7168" t="s">
        <v>332</v>
      </c>
      <c r="AS7168" t="s">
        <v>333</v>
      </c>
      <c r="AT7168">
        <v>100</v>
      </c>
      <c r="AU7168">
        <v>535</v>
      </c>
      <c r="AV7168">
        <v>437</v>
      </c>
      <c r="AW7168">
        <v>447</v>
      </c>
      <c r="AX7168">
        <v>436</v>
      </c>
      <c r="AY7168" t="s">
        <v>31060</v>
      </c>
      <c r="AZ7168" t="s">
        <v>31061</v>
      </c>
      <c r="BA7168" t="s">
        <v>96</v>
      </c>
      <c r="BE7168" t="s">
        <v>336</v>
      </c>
      <c r="BF7168" t="s">
        <v>337</v>
      </c>
      <c r="BG7168" t="s">
        <v>98</v>
      </c>
      <c r="BH7168" t="s">
        <v>338</v>
      </c>
      <c r="BI7168" t="s">
        <v>339</v>
      </c>
      <c r="BM7168" t="s">
        <v>204</v>
      </c>
      <c r="BN7168">
        <v>40.466666666666669</v>
      </c>
      <c r="BO7168">
        <v>1.3650396819628861</v>
      </c>
      <c r="BP7168">
        <v>3.3732446835985648E-2</v>
      </c>
      <c r="BQ7168">
        <v>36.833333333333343</v>
      </c>
      <c r="BR7168">
        <v>9.8154639897120166</v>
      </c>
      <c r="BS7168">
        <v>0.26648318524105019</v>
      </c>
      <c r="BT7168">
        <v>1.098642533936651</v>
      </c>
      <c r="BU7168" s="7">
        <v>0.135722051976888</v>
      </c>
      <c r="BV7168">
        <v>0.9102141680395387</v>
      </c>
      <c r="BW7168">
        <v>-0.13572205197688819</v>
      </c>
      <c r="BX7168" s="9">
        <v>0.5195891906433957</v>
      </c>
      <c r="BY7168">
        <v>-0.28433989241955748</v>
      </c>
    </row>
    <row r="7169" spans="1:77" x14ac:dyDescent="0.2">
      <c r="A7169" t="s">
        <v>39119</v>
      </c>
      <c r="B7169" t="s">
        <v>48607</v>
      </c>
      <c r="C7169" t="s">
        <v>322</v>
      </c>
      <c r="D7169">
        <v>4.6587E-5</v>
      </c>
      <c r="E7169">
        <v>7.5979699999999994E-5</v>
      </c>
      <c r="F7169">
        <v>1</v>
      </c>
      <c r="G7169">
        <v>1</v>
      </c>
      <c r="H7169">
        <v>1</v>
      </c>
      <c r="I7169" t="s">
        <v>82</v>
      </c>
      <c r="J7169" t="s">
        <v>48608</v>
      </c>
      <c r="K7169" t="s">
        <v>39122</v>
      </c>
      <c r="M7169">
        <v>0</v>
      </c>
      <c r="N7169">
        <v>2251.2188000000001</v>
      </c>
      <c r="O7169">
        <v>0.95699999999999996</v>
      </c>
      <c r="P7169">
        <v>-0.06</v>
      </c>
      <c r="Q7169">
        <v>0.16150056045844699</v>
      </c>
      <c r="R7169">
        <v>0.97670722284965295</v>
      </c>
      <c r="S7169">
        <v>6</v>
      </c>
      <c r="T7169">
        <v>7.25</v>
      </c>
      <c r="U7169" s="5">
        <v>96.9</v>
      </c>
      <c r="V7169" s="5">
        <v>86.5</v>
      </c>
      <c r="W7169" s="5">
        <v>95.3</v>
      </c>
      <c r="X7169" s="3">
        <v>99.6</v>
      </c>
      <c r="Y7169" s="3">
        <v>110.4</v>
      </c>
      <c r="Z7169" s="3">
        <v>96.2</v>
      </c>
      <c r="AB7169" t="s">
        <v>86</v>
      </c>
      <c r="AC7169" t="s">
        <v>86</v>
      </c>
      <c r="AD7169" t="s">
        <v>86</v>
      </c>
      <c r="AE7169" t="s">
        <v>86</v>
      </c>
      <c r="AF7169" t="s">
        <v>86</v>
      </c>
      <c r="AG7169" t="s">
        <v>86</v>
      </c>
      <c r="AH7169" t="s">
        <v>86</v>
      </c>
      <c r="AI7169">
        <v>1.0349999999999999E-4</v>
      </c>
      <c r="AJ7169">
        <v>2.3989999999999999E-5</v>
      </c>
      <c r="AK7169">
        <v>3.7</v>
      </c>
      <c r="AL7169" t="s">
        <v>48609</v>
      </c>
      <c r="AM7169" t="s">
        <v>39119</v>
      </c>
      <c r="AN7169" t="s">
        <v>39124</v>
      </c>
      <c r="AO7169" t="s">
        <v>39125</v>
      </c>
      <c r="AP7169" t="s">
        <v>39126</v>
      </c>
      <c r="AQ7169" t="s">
        <v>39127</v>
      </c>
      <c r="AR7169" t="s">
        <v>39128</v>
      </c>
      <c r="AS7169" t="s">
        <v>39129</v>
      </c>
      <c r="AT7169">
        <v>100</v>
      </c>
      <c r="AU7169">
        <v>201</v>
      </c>
      <c r="AV7169">
        <v>129</v>
      </c>
      <c r="AW7169">
        <v>146</v>
      </c>
      <c r="AX7169">
        <v>128</v>
      </c>
      <c r="AY7169" t="s">
        <v>48610</v>
      </c>
      <c r="AZ7169" t="s">
        <v>48611</v>
      </c>
      <c r="BA7169" t="s">
        <v>96</v>
      </c>
      <c r="BE7169" t="s">
        <v>39132</v>
      </c>
      <c r="BF7169" t="s">
        <v>39133</v>
      </c>
      <c r="BG7169" t="s">
        <v>1926</v>
      </c>
      <c r="BH7169" t="s">
        <v>39134</v>
      </c>
      <c r="BI7169" t="s">
        <v>183</v>
      </c>
      <c r="BK7169" t="s">
        <v>17556</v>
      </c>
      <c r="BL7169" t="s">
        <v>184</v>
      </c>
      <c r="BN7169">
        <v>102.06666666666671</v>
      </c>
      <c r="BO7169">
        <v>7.4144004028197301</v>
      </c>
      <c r="BP7169">
        <v>7.2642721124948365E-2</v>
      </c>
      <c r="BQ7169">
        <v>92.899999999999991</v>
      </c>
      <c r="BR7169">
        <v>5.6000000000000014</v>
      </c>
      <c r="BS7169">
        <v>6.0279870828848253E-2</v>
      </c>
      <c r="BT7169">
        <v>1.098672407606746</v>
      </c>
      <c r="BU7169" s="7">
        <v>0.13576128039597871</v>
      </c>
      <c r="BV7169">
        <v>0.91018941868060088</v>
      </c>
      <c r="BW7169">
        <v>-0.13576128039597879</v>
      </c>
      <c r="BX7169" s="9">
        <v>0.160525031731312</v>
      </c>
      <c r="BY7169">
        <v>-0.79445723556357895</v>
      </c>
    </row>
    <row r="7170" spans="1:77" x14ac:dyDescent="0.2">
      <c r="A7170" t="s">
        <v>22863</v>
      </c>
      <c r="B7170" t="s">
        <v>60521</v>
      </c>
      <c r="C7170" t="s">
        <v>1399</v>
      </c>
      <c r="D7170">
        <v>1.7937199999999999E-3</v>
      </c>
      <c r="E7170">
        <v>7.5979699999999994E-5</v>
      </c>
      <c r="F7170">
        <v>1</v>
      </c>
      <c r="G7170">
        <v>1</v>
      </c>
      <c r="H7170">
        <v>1</v>
      </c>
      <c r="I7170" t="s">
        <v>82</v>
      </c>
      <c r="J7170" t="s">
        <v>60522</v>
      </c>
      <c r="K7170" t="s">
        <v>22866</v>
      </c>
      <c r="M7170">
        <v>0</v>
      </c>
      <c r="N7170">
        <v>1464.86463</v>
      </c>
      <c r="O7170">
        <v>0.86499999999999999</v>
      </c>
      <c r="P7170">
        <v>-0.21</v>
      </c>
      <c r="Q7170">
        <v>0.23776962844324301</v>
      </c>
      <c r="R7170">
        <v>0.97670722284965295</v>
      </c>
      <c r="S7170">
        <v>9.82</v>
      </c>
      <c r="T7170">
        <v>6.52</v>
      </c>
      <c r="U7170" s="5">
        <v>90.3</v>
      </c>
      <c r="V7170" s="5">
        <v>108.7</v>
      </c>
      <c r="W7170" s="5">
        <v>94.9</v>
      </c>
      <c r="X7170" s="3">
        <v>109.7</v>
      </c>
      <c r="Y7170" s="3">
        <v>99.8</v>
      </c>
      <c r="Z7170" s="3">
        <v>113.4</v>
      </c>
      <c r="AB7170" t="s">
        <v>86</v>
      </c>
      <c r="AC7170" t="s">
        <v>86</v>
      </c>
      <c r="AD7170" t="s">
        <v>86</v>
      </c>
      <c r="AE7170" t="s">
        <v>86</v>
      </c>
      <c r="AF7170" t="s">
        <v>86</v>
      </c>
      <c r="AG7170" t="s">
        <v>86</v>
      </c>
      <c r="AH7170" t="s">
        <v>86</v>
      </c>
      <c r="AI7170">
        <v>1.0349999999999999E-4</v>
      </c>
      <c r="AJ7170">
        <v>1.163E-3</v>
      </c>
      <c r="AK7170">
        <v>2.54</v>
      </c>
      <c r="AL7170" t="s">
        <v>60523</v>
      </c>
      <c r="AM7170" t="s">
        <v>22863</v>
      </c>
      <c r="AN7170" t="s">
        <v>22868</v>
      </c>
      <c r="AO7170" t="s">
        <v>22869</v>
      </c>
      <c r="AP7170" t="s">
        <v>22870</v>
      </c>
      <c r="AQ7170" t="s">
        <v>22871</v>
      </c>
      <c r="AR7170" t="s">
        <v>22872</v>
      </c>
      <c r="AS7170" t="s">
        <v>22873</v>
      </c>
      <c r="AT7170">
        <v>100</v>
      </c>
      <c r="AU7170">
        <v>2511</v>
      </c>
      <c r="AV7170">
        <v>40</v>
      </c>
      <c r="AW7170">
        <v>49</v>
      </c>
      <c r="AX7170">
        <v>39</v>
      </c>
      <c r="AY7170" t="s">
        <v>60524</v>
      </c>
      <c r="AZ7170" t="s">
        <v>60525</v>
      </c>
      <c r="BA7170" t="s">
        <v>96</v>
      </c>
      <c r="BC7170" t="s">
        <v>746</v>
      </c>
      <c r="BD7170" t="s">
        <v>747</v>
      </c>
      <c r="BE7170" t="s">
        <v>22876</v>
      </c>
      <c r="BF7170" t="s">
        <v>22877</v>
      </c>
      <c r="BG7170" t="s">
        <v>161</v>
      </c>
      <c r="BH7170" t="s">
        <v>22878</v>
      </c>
      <c r="BI7170" t="s">
        <v>22879</v>
      </c>
      <c r="BJ7170" t="s">
        <v>6127</v>
      </c>
      <c r="BK7170" t="s">
        <v>22880</v>
      </c>
      <c r="BL7170" t="s">
        <v>1077</v>
      </c>
      <c r="BN7170">
        <v>107.6333333333333</v>
      </c>
      <c r="BO7170">
        <v>7.0315953618886091</v>
      </c>
      <c r="BP7170">
        <v>6.532916099617786E-2</v>
      </c>
      <c r="BQ7170">
        <v>97.966666666666654</v>
      </c>
      <c r="BR7170">
        <v>9.5756635975442119</v>
      </c>
      <c r="BS7170">
        <v>9.7744099328454029E-2</v>
      </c>
      <c r="BT7170">
        <v>1.0986730180333451</v>
      </c>
      <c r="BU7170" s="7">
        <v>0.1357620819626485</v>
      </c>
      <c r="BV7170">
        <v>0.91018891297615356</v>
      </c>
      <c r="BW7170">
        <v>-0.13576208196264841</v>
      </c>
      <c r="BX7170" s="9">
        <v>0.22816063517197721</v>
      </c>
      <c r="BY7170">
        <v>-0.64175928280254124</v>
      </c>
    </row>
    <row r="7171" spans="1:77" x14ac:dyDescent="0.2">
      <c r="A7171" t="s">
        <v>105</v>
      </c>
      <c r="B7171" t="s">
        <v>51130</v>
      </c>
      <c r="C7171" t="s">
        <v>20787</v>
      </c>
      <c r="D7171">
        <v>1.10261E-2</v>
      </c>
      <c r="E7171">
        <v>7.4283800000000001E-4</v>
      </c>
      <c r="F7171">
        <v>1</v>
      </c>
      <c r="G7171">
        <v>1</v>
      </c>
      <c r="H7171">
        <v>1</v>
      </c>
      <c r="I7171" t="s">
        <v>82</v>
      </c>
      <c r="J7171" t="s">
        <v>39171</v>
      </c>
      <c r="K7171" t="s">
        <v>109</v>
      </c>
      <c r="M7171">
        <v>0</v>
      </c>
      <c r="N7171">
        <v>1656.8256100000001</v>
      </c>
      <c r="O7171">
        <v>0.93600000000000005</v>
      </c>
      <c r="P7171">
        <v>-0.1</v>
      </c>
      <c r="Q7171">
        <v>0.111120080111627</v>
      </c>
      <c r="R7171">
        <v>0.97670722284965295</v>
      </c>
      <c r="S7171">
        <v>5.95</v>
      </c>
      <c r="T7171">
        <v>0.51</v>
      </c>
      <c r="U7171" s="5">
        <v>210</v>
      </c>
      <c r="V7171" s="5">
        <v>189.6</v>
      </c>
      <c r="W7171" s="5">
        <v>211.2</v>
      </c>
      <c r="X7171" s="3">
        <v>224.3</v>
      </c>
      <c r="Y7171" s="3">
        <v>224.4</v>
      </c>
      <c r="Z7171" s="3">
        <v>222.4</v>
      </c>
      <c r="AB7171" t="s">
        <v>86</v>
      </c>
      <c r="AC7171" t="s">
        <v>86</v>
      </c>
      <c r="AD7171" t="s">
        <v>86</v>
      </c>
      <c r="AE7171" t="s">
        <v>86</v>
      </c>
      <c r="AF7171" t="s">
        <v>86</v>
      </c>
      <c r="AG7171" t="s">
        <v>86</v>
      </c>
      <c r="AH7171" t="s">
        <v>86</v>
      </c>
      <c r="AI7171">
        <v>6.0550000000000003E-4</v>
      </c>
      <c r="AJ7171">
        <v>8.0440000000000008E-3</v>
      </c>
      <c r="AK7171">
        <v>2.94</v>
      </c>
      <c r="AL7171" t="s">
        <v>51131</v>
      </c>
      <c r="AM7171" t="s">
        <v>105</v>
      </c>
      <c r="AN7171" t="s">
        <v>111</v>
      </c>
      <c r="AO7171" t="s">
        <v>112</v>
      </c>
      <c r="AP7171" t="s">
        <v>113</v>
      </c>
      <c r="AQ7171" t="s">
        <v>114</v>
      </c>
      <c r="AR7171" t="s">
        <v>115</v>
      </c>
      <c r="AS7171" t="s">
        <v>116</v>
      </c>
      <c r="AT7171">
        <v>100</v>
      </c>
      <c r="AU7171">
        <v>471</v>
      </c>
      <c r="AV7171">
        <v>294</v>
      </c>
      <c r="AW7171">
        <v>304</v>
      </c>
      <c r="AX7171">
        <v>293</v>
      </c>
      <c r="AY7171" t="s">
        <v>51132</v>
      </c>
      <c r="AZ7171" t="s">
        <v>51133</v>
      </c>
      <c r="BA7171" t="s">
        <v>96</v>
      </c>
      <c r="BC7171" t="s">
        <v>746</v>
      </c>
      <c r="BD7171" t="s">
        <v>747</v>
      </c>
      <c r="BG7171" t="s">
        <v>119</v>
      </c>
      <c r="BH7171" t="s">
        <v>120</v>
      </c>
      <c r="BI7171" t="s">
        <v>121</v>
      </c>
      <c r="BJ7171" t="s">
        <v>122</v>
      </c>
      <c r="BK7171" t="s">
        <v>123</v>
      </c>
      <c r="BL7171" t="s">
        <v>124</v>
      </c>
      <c r="BN7171">
        <v>223.7</v>
      </c>
      <c r="BO7171">
        <v>1.126942766958466</v>
      </c>
      <c r="BP7171">
        <v>5.037741470534045E-3</v>
      </c>
      <c r="BQ7171">
        <v>203.6</v>
      </c>
      <c r="BR7171">
        <v>12.13919272439481</v>
      </c>
      <c r="BS7171">
        <v>5.962275404909044E-2</v>
      </c>
      <c r="BT7171">
        <v>1.0987229862475441</v>
      </c>
      <c r="BU7171" s="7">
        <v>0.13582769498342359</v>
      </c>
      <c r="BV7171">
        <v>0.91014751899865887</v>
      </c>
      <c r="BW7171">
        <v>-0.13582769498342359</v>
      </c>
      <c r="BX7171" s="9">
        <v>5.3480611116641263E-2</v>
      </c>
      <c r="BY7171">
        <v>-1.2718036387498299</v>
      </c>
    </row>
    <row r="7172" spans="1:77" x14ac:dyDescent="0.2">
      <c r="A7172" t="s">
        <v>8271</v>
      </c>
      <c r="B7172" t="s">
        <v>62395</v>
      </c>
      <c r="C7172" t="s">
        <v>2350</v>
      </c>
      <c r="D7172">
        <v>4.2185799999999999E-5</v>
      </c>
      <c r="E7172">
        <v>7.5979699999999994E-5</v>
      </c>
      <c r="F7172">
        <v>1</v>
      </c>
      <c r="G7172">
        <v>1</v>
      </c>
      <c r="H7172">
        <v>1</v>
      </c>
      <c r="I7172" t="s">
        <v>82</v>
      </c>
      <c r="J7172" t="s">
        <v>62396</v>
      </c>
      <c r="K7172" t="s">
        <v>8275</v>
      </c>
      <c r="M7172">
        <v>0</v>
      </c>
      <c r="N7172">
        <v>2104.0994000000001</v>
      </c>
      <c r="O7172">
        <v>0.83399999999999996</v>
      </c>
      <c r="P7172">
        <v>-0.26</v>
      </c>
      <c r="Q7172">
        <v>0.402530217450214</v>
      </c>
      <c r="R7172">
        <v>0.97670722284965295</v>
      </c>
      <c r="S7172">
        <v>16.079999999999998</v>
      </c>
      <c r="T7172">
        <v>8.51</v>
      </c>
      <c r="U7172" s="5">
        <v>188.5</v>
      </c>
      <c r="V7172" s="5">
        <v>172.7</v>
      </c>
      <c r="W7172" s="5">
        <v>234.2</v>
      </c>
      <c r="X7172" s="3">
        <v>225.9</v>
      </c>
      <c r="Y7172" s="3">
        <v>231.4</v>
      </c>
      <c r="Z7172" s="3">
        <v>196.9</v>
      </c>
      <c r="AB7172" t="s">
        <v>86</v>
      </c>
      <c r="AC7172" t="s">
        <v>86</v>
      </c>
      <c r="AD7172" t="s">
        <v>86</v>
      </c>
      <c r="AE7172" t="s">
        <v>86</v>
      </c>
      <c r="AF7172" t="s">
        <v>86</v>
      </c>
      <c r="AG7172" t="s">
        <v>86</v>
      </c>
      <c r="AH7172" t="s">
        <v>86</v>
      </c>
      <c r="AI7172">
        <v>1.0349999999999999E-4</v>
      </c>
      <c r="AJ7172">
        <v>2.1690000000000001E-5</v>
      </c>
      <c r="AK7172">
        <v>3.63</v>
      </c>
      <c r="AL7172" t="s">
        <v>62397</v>
      </c>
      <c r="AM7172" t="s">
        <v>8271</v>
      </c>
      <c r="AN7172" t="s">
        <v>8277</v>
      </c>
      <c r="AO7172" t="s">
        <v>8278</v>
      </c>
      <c r="AP7172" t="s">
        <v>8279</v>
      </c>
      <c r="AQ7172" t="s">
        <v>8280</v>
      </c>
      <c r="AR7172" t="s">
        <v>8281</v>
      </c>
      <c r="AS7172" t="s">
        <v>8282</v>
      </c>
      <c r="AT7172">
        <v>100</v>
      </c>
      <c r="AU7172">
        <v>330</v>
      </c>
      <c r="AV7172">
        <v>196</v>
      </c>
      <c r="AW7172">
        <v>212</v>
      </c>
      <c r="AX7172">
        <v>195</v>
      </c>
      <c r="AY7172" t="s">
        <v>62398</v>
      </c>
      <c r="AZ7172" t="s">
        <v>62399</v>
      </c>
      <c r="BA7172" t="s">
        <v>96</v>
      </c>
      <c r="BF7172" t="s">
        <v>8285</v>
      </c>
      <c r="BG7172" t="s">
        <v>944</v>
      </c>
      <c r="BH7172" t="s">
        <v>8286</v>
      </c>
      <c r="BI7172" t="s">
        <v>8287</v>
      </c>
      <c r="BN7172">
        <v>218.06666666666669</v>
      </c>
      <c r="BO7172">
        <v>18.536001007049322</v>
      </c>
      <c r="BP7172">
        <v>8.5001533202610738E-2</v>
      </c>
      <c r="BQ7172">
        <v>198.4666666666667</v>
      </c>
      <c r="BR7172">
        <v>31.938430351746049</v>
      </c>
      <c r="BS7172">
        <v>0.1609259171233425</v>
      </c>
      <c r="BT7172">
        <v>1.098757138058448</v>
      </c>
      <c r="BU7172" s="7">
        <v>0.13587253784474229</v>
      </c>
      <c r="BV7172">
        <v>0.91011922959339642</v>
      </c>
      <c r="BW7172">
        <v>-0.13587253784474229</v>
      </c>
      <c r="BX7172" s="9">
        <v>0.38882639082595671</v>
      </c>
      <c r="BY7172">
        <v>-0.41024426586223062</v>
      </c>
    </row>
    <row r="7173" spans="1:77" x14ac:dyDescent="0.2">
      <c r="A7173" t="s">
        <v>59307</v>
      </c>
      <c r="B7173" t="s">
        <v>59308</v>
      </c>
      <c r="C7173" t="s">
        <v>59309</v>
      </c>
      <c r="D7173">
        <v>6.6553100000000002E-4</v>
      </c>
      <c r="E7173">
        <v>7.5979699999999994E-5</v>
      </c>
      <c r="F7173">
        <v>1</v>
      </c>
      <c r="G7173">
        <v>1</v>
      </c>
      <c r="H7173">
        <v>1</v>
      </c>
      <c r="I7173" t="s">
        <v>82</v>
      </c>
      <c r="J7173" t="s">
        <v>21732</v>
      </c>
      <c r="K7173" t="s">
        <v>59310</v>
      </c>
      <c r="M7173">
        <v>0</v>
      </c>
      <c r="N7173">
        <v>2352.3101900000001</v>
      </c>
      <c r="O7173">
        <v>0.878</v>
      </c>
      <c r="P7173">
        <v>-0.19</v>
      </c>
      <c r="Q7173">
        <v>0.114495814925304</v>
      </c>
      <c r="R7173">
        <v>0.97670722284965295</v>
      </c>
      <c r="S7173">
        <v>6.71</v>
      </c>
      <c r="T7173">
        <v>3.89</v>
      </c>
      <c r="U7173" s="5">
        <v>117.7</v>
      </c>
      <c r="V7173" s="5">
        <v>106.4</v>
      </c>
      <c r="W7173" s="5">
        <v>103.9</v>
      </c>
      <c r="X7173" s="3">
        <v>124.2</v>
      </c>
      <c r="Y7173" s="3">
        <v>121.2</v>
      </c>
      <c r="Z7173" s="3">
        <v>115</v>
      </c>
      <c r="AB7173" t="s">
        <v>86</v>
      </c>
      <c r="AC7173" t="s">
        <v>86</v>
      </c>
      <c r="AD7173" t="s">
        <v>86</v>
      </c>
      <c r="AE7173" t="s">
        <v>86</v>
      </c>
      <c r="AF7173" t="s">
        <v>86</v>
      </c>
      <c r="AG7173" t="s">
        <v>86</v>
      </c>
      <c r="AH7173" t="s">
        <v>86</v>
      </c>
      <c r="AI7173">
        <v>1.0349999999999999E-4</v>
      </c>
      <c r="AJ7173">
        <v>4.083E-4</v>
      </c>
      <c r="AK7173">
        <v>3.1</v>
      </c>
      <c r="AL7173" t="s">
        <v>59311</v>
      </c>
      <c r="AM7173" t="s">
        <v>59307</v>
      </c>
      <c r="AN7173" t="s">
        <v>59312</v>
      </c>
      <c r="AO7173" t="s">
        <v>59313</v>
      </c>
      <c r="AP7173" t="s">
        <v>59314</v>
      </c>
      <c r="AQ7173" t="s">
        <v>59315</v>
      </c>
      <c r="AR7173" t="s">
        <v>59316</v>
      </c>
      <c r="AS7173" t="s">
        <v>59317</v>
      </c>
      <c r="AT7173">
        <v>100</v>
      </c>
      <c r="AU7173">
        <v>105</v>
      </c>
      <c r="AV7173">
        <v>90</v>
      </c>
      <c r="AW7173">
        <v>104</v>
      </c>
      <c r="AX7173">
        <v>89</v>
      </c>
      <c r="AY7173" t="s">
        <v>59318</v>
      </c>
      <c r="AZ7173" t="s">
        <v>59319</v>
      </c>
      <c r="BA7173" t="s">
        <v>96</v>
      </c>
      <c r="BE7173" t="s">
        <v>59320</v>
      </c>
      <c r="BF7173" t="s">
        <v>59321</v>
      </c>
      <c r="BG7173" t="s">
        <v>2005</v>
      </c>
      <c r="BH7173" t="s">
        <v>59322</v>
      </c>
      <c r="BI7173" t="s">
        <v>715</v>
      </c>
      <c r="BN7173">
        <v>120.1333333333333</v>
      </c>
      <c r="BO7173">
        <v>4.691836882643444</v>
      </c>
      <c r="BP7173">
        <v>3.9055245970949871E-2</v>
      </c>
      <c r="BQ7173">
        <v>109.3333333333333</v>
      </c>
      <c r="BR7173">
        <v>7.3527772530747404</v>
      </c>
      <c r="BS7173">
        <v>6.7251011461049448E-2</v>
      </c>
      <c r="BT7173">
        <v>1.0987804878048779</v>
      </c>
      <c r="BU7173" s="7">
        <v>0.13590319630809269</v>
      </c>
      <c r="BV7173">
        <v>0.91009988901220873</v>
      </c>
      <c r="BW7173">
        <v>-0.13590319630809239</v>
      </c>
      <c r="BX7173" s="9">
        <v>9.9047915203459472E-2</v>
      </c>
      <c r="BY7173">
        <v>-1.004154661217429</v>
      </c>
    </row>
    <row r="7174" spans="1:77" x14ac:dyDescent="0.2">
      <c r="A7174" t="s">
        <v>34402</v>
      </c>
      <c r="B7174" t="s">
        <v>51477</v>
      </c>
      <c r="C7174" t="s">
        <v>1642</v>
      </c>
      <c r="D7174">
        <v>5.3773500000000004E-3</v>
      </c>
      <c r="E7174">
        <v>1.71607E-4</v>
      </c>
      <c r="F7174">
        <v>2</v>
      </c>
      <c r="G7174">
        <v>2</v>
      </c>
      <c r="H7174">
        <v>1</v>
      </c>
      <c r="I7174" t="s">
        <v>187</v>
      </c>
      <c r="J7174" t="s">
        <v>51478</v>
      </c>
      <c r="K7174" t="s">
        <v>34405</v>
      </c>
      <c r="M7174">
        <v>0</v>
      </c>
      <c r="N7174">
        <v>1672.8713</v>
      </c>
      <c r="O7174">
        <v>0.94</v>
      </c>
      <c r="P7174">
        <v>-0.09</v>
      </c>
      <c r="Q7174">
        <v>0.21362169903749001</v>
      </c>
      <c r="R7174">
        <v>0.97670722284965295</v>
      </c>
      <c r="S7174">
        <v>3.89</v>
      </c>
      <c r="T7174">
        <v>9.2100000000000009</v>
      </c>
      <c r="U7174" s="5">
        <v>111.8</v>
      </c>
      <c r="V7174" s="5">
        <v>115.9</v>
      </c>
      <c r="W7174" s="5">
        <v>107.3</v>
      </c>
      <c r="X7174" s="3">
        <v>113.8</v>
      </c>
      <c r="Y7174" s="3">
        <v>118.9</v>
      </c>
      <c r="Z7174" s="3">
        <v>135.4</v>
      </c>
      <c r="AA7174" t="s">
        <v>326</v>
      </c>
      <c r="AB7174" t="s">
        <v>86</v>
      </c>
      <c r="AC7174" t="s">
        <v>86</v>
      </c>
      <c r="AD7174" t="s">
        <v>86</v>
      </c>
      <c r="AE7174" t="s">
        <v>86</v>
      </c>
      <c r="AF7174" t="s">
        <v>86</v>
      </c>
      <c r="AG7174" t="s">
        <v>86</v>
      </c>
      <c r="AH7174" t="s">
        <v>86</v>
      </c>
      <c r="AI7174">
        <v>1.696E-4</v>
      </c>
      <c r="AJ7174">
        <v>3.738E-3</v>
      </c>
      <c r="AK7174">
        <v>2.35</v>
      </c>
      <c r="AL7174" t="s">
        <v>51479</v>
      </c>
      <c r="AM7174" t="s">
        <v>34402</v>
      </c>
      <c r="AN7174" t="s">
        <v>34407</v>
      </c>
      <c r="AO7174" t="s">
        <v>34408</v>
      </c>
      <c r="AP7174" t="s">
        <v>34409</v>
      </c>
      <c r="AQ7174" t="s">
        <v>34410</v>
      </c>
      <c r="AR7174" t="s">
        <v>34411</v>
      </c>
      <c r="AS7174" t="s">
        <v>34412</v>
      </c>
      <c r="AT7174">
        <v>100</v>
      </c>
      <c r="AU7174">
        <v>390</v>
      </c>
      <c r="AV7174">
        <v>290</v>
      </c>
      <c r="AW7174">
        <v>300</v>
      </c>
      <c r="AX7174">
        <v>289</v>
      </c>
      <c r="AY7174" t="s">
        <v>51480</v>
      </c>
      <c r="AZ7174" t="s">
        <v>51481</v>
      </c>
      <c r="BA7174" t="s">
        <v>96</v>
      </c>
      <c r="BE7174" t="s">
        <v>34415</v>
      </c>
      <c r="BF7174" t="s">
        <v>34416</v>
      </c>
      <c r="BG7174" t="s">
        <v>271</v>
      </c>
      <c r="BH7174" t="s">
        <v>34417</v>
      </c>
      <c r="BI7174" t="s">
        <v>183</v>
      </c>
      <c r="BK7174" t="s">
        <v>6015</v>
      </c>
      <c r="BL7174" t="s">
        <v>184</v>
      </c>
      <c r="BN7174">
        <v>122.7</v>
      </c>
      <c r="BO7174">
        <v>11.29026129015622</v>
      </c>
      <c r="BP7174">
        <v>9.2015169438926028E-2</v>
      </c>
      <c r="BQ7174">
        <v>111.6666666666667</v>
      </c>
      <c r="BR7174">
        <v>4.3015501081974357</v>
      </c>
      <c r="BS7174">
        <v>3.8521344252514349E-2</v>
      </c>
      <c r="BT7174">
        <v>1.0988059701492541</v>
      </c>
      <c r="BU7174" s="7">
        <v>0.13593665415156389</v>
      </c>
      <c r="BV7174">
        <v>0.91007878293941868</v>
      </c>
      <c r="BW7174">
        <v>-0.135936654151564</v>
      </c>
      <c r="BX7174" s="9">
        <v>0.1803553436815313</v>
      </c>
      <c r="BY7174">
        <v>-0.7438709856049931</v>
      </c>
    </row>
    <row r="7175" spans="1:77" x14ac:dyDescent="0.2">
      <c r="A7175" t="s">
        <v>8906</v>
      </c>
      <c r="B7175" t="s">
        <v>57247</v>
      </c>
      <c r="C7175" t="s">
        <v>107</v>
      </c>
      <c r="D7175">
        <v>6.5896200000000002E-4</v>
      </c>
      <c r="E7175">
        <v>7.5979699999999994E-5</v>
      </c>
      <c r="F7175">
        <v>1</v>
      </c>
      <c r="G7175">
        <v>1</v>
      </c>
      <c r="H7175">
        <v>1</v>
      </c>
      <c r="I7175" t="s">
        <v>82</v>
      </c>
      <c r="J7175" t="s">
        <v>33547</v>
      </c>
      <c r="K7175" t="s">
        <v>8910</v>
      </c>
      <c r="M7175">
        <v>0</v>
      </c>
      <c r="N7175">
        <v>1754.00522</v>
      </c>
      <c r="O7175">
        <v>0.89900000000000002</v>
      </c>
      <c r="P7175">
        <v>-0.15</v>
      </c>
      <c r="Q7175">
        <v>0.52981139412056399</v>
      </c>
      <c r="R7175">
        <v>0.97670722284965295</v>
      </c>
      <c r="S7175">
        <v>24.56</v>
      </c>
      <c r="T7175">
        <v>10.61</v>
      </c>
      <c r="U7175" s="5">
        <v>118.7</v>
      </c>
      <c r="V7175" s="5">
        <v>149</v>
      </c>
      <c r="W7175" s="5">
        <v>193.8</v>
      </c>
      <c r="X7175" s="3">
        <v>165.7</v>
      </c>
      <c r="Y7175" s="3">
        <v>153</v>
      </c>
      <c r="Z7175" s="3">
        <v>188.4</v>
      </c>
      <c r="AA7175" t="s">
        <v>85</v>
      </c>
      <c r="AB7175" t="s">
        <v>86</v>
      </c>
      <c r="AC7175" t="s">
        <v>86</v>
      </c>
      <c r="AD7175" t="s">
        <v>86</v>
      </c>
      <c r="AE7175" t="s">
        <v>86</v>
      </c>
      <c r="AF7175" t="s">
        <v>86</v>
      </c>
      <c r="AG7175" t="s">
        <v>86</v>
      </c>
      <c r="AH7175" t="s">
        <v>86</v>
      </c>
      <c r="AI7175">
        <v>1.0349999999999999E-4</v>
      </c>
      <c r="AJ7175">
        <v>4.015E-4</v>
      </c>
      <c r="AK7175">
        <v>1.91</v>
      </c>
      <c r="AL7175" t="s">
        <v>57248</v>
      </c>
      <c r="AM7175" t="s">
        <v>8906</v>
      </c>
      <c r="AN7175" t="s">
        <v>8912</v>
      </c>
      <c r="AO7175" t="s">
        <v>8913</v>
      </c>
      <c r="AP7175" t="s">
        <v>8914</v>
      </c>
      <c r="AQ7175" t="s">
        <v>8915</v>
      </c>
      <c r="AR7175" t="s">
        <v>8916</v>
      </c>
      <c r="AS7175" t="s">
        <v>8917</v>
      </c>
      <c r="AT7175">
        <v>100</v>
      </c>
      <c r="AU7175">
        <v>747</v>
      </c>
      <c r="AV7175">
        <v>694</v>
      </c>
      <c r="AW7175">
        <v>705</v>
      </c>
      <c r="AX7175">
        <v>693</v>
      </c>
      <c r="AY7175" t="s">
        <v>57249</v>
      </c>
      <c r="AZ7175" t="s">
        <v>57250</v>
      </c>
      <c r="BA7175" t="s">
        <v>96</v>
      </c>
      <c r="BE7175" t="s">
        <v>8920</v>
      </c>
      <c r="BF7175" t="s">
        <v>8921</v>
      </c>
      <c r="BG7175" t="s">
        <v>2005</v>
      </c>
      <c r="BH7175" t="s">
        <v>8922</v>
      </c>
      <c r="BI7175" t="s">
        <v>142</v>
      </c>
      <c r="BJ7175" t="s">
        <v>311</v>
      </c>
      <c r="BK7175" t="s">
        <v>7961</v>
      </c>
      <c r="BL7175" t="s">
        <v>8923</v>
      </c>
      <c r="BN7175">
        <v>169.0333333333333</v>
      </c>
      <c r="BO7175">
        <v>17.933859967484231</v>
      </c>
      <c r="BP7175">
        <v>0.10609658825173079</v>
      </c>
      <c r="BQ7175">
        <v>153.83333333333329</v>
      </c>
      <c r="BR7175">
        <v>37.782579760166371</v>
      </c>
      <c r="BS7175">
        <v>0.24560723571072399</v>
      </c>
      <c r="BT7175">
        <v>1.098808234019502</v>
      </c>
      <c r="BU7175" s="7">
        <v>0.13593962653349859</v>
      </c>
      <c r="BV7175">
        <v>0.91007690790771056</v>
      </c>
      <c r="BW7175">
        <v>-0.13593962653349859</v>
      </c>
      <c r="BX7175" s="9">
        <v>0.51252410547988247</v>
      </c>
      <c r="BY7175">
        <v>-0.29028570367571632</v>
      </c>
    </row>
    <row r="7176" spans="1:77" x14ac:dyDescent="0.2">
      <c r="A7176" t="s">
        <v>21995</v>
      </c>
      <c r="B7176" t="s">
        <v>59716</v>
      </c>
      <c r="C7176" t="s">
        <v>2508</v>
      </c>
      <c r="D7176">
        <v>5.79537E-5</v>
      </c>
      <c r="E7176">
        <v>7.5979699999999994E-5</v>
      </c>
      <c r="F7176">
        <v>1</v>
      </c>
      <c r="G7176">
        <v>1</v>
      </c>
      <c r="H7176">
        <v>1</v>
      </c>
      <c r="I7176" t="s">
        <v>82</v>
      </c>
      <c r="J7176" t="s">
        <v>59717</v>
      </c>
      <c r="K7176" t="s">
        <v>21998</v>
      </c>
      <c r="M7176">
        <v>0</v>
      </c>
      <c r="N7176">
        <v>3230.5594900000001</v>
      </c>
      <c r="O7176">
        <v>0.874</v>
      </c>
      <c r="P7176">
        <v>-0.19</v>
      </c>
      <c r="Q7176">
        <v>0.578827272653894</v>
      </c>
      <c r="R7176">
        <v>0.97670722284965295</v>
      </c>
      <c r="S7176">
        <v>34.15</v>
      </c>
      <c r="T7176">
        <v>8.6</v>
      </c>
      <c r="U7176" s="5">
        <v>13.5</v>
      </c>
      <c r="V7176" s="5">
        <v>19.100000000000001</v>
      </c>
      <c r="W7176" s="5">
        <v>27.1</v>
      </c>
      <c r="X7176" s="3">
        <v>20</v>
      </c>
      <c r="Y7176" s="3">
        <v>21.8</v>
      </c>
      <c r="Z7176" s="3">
        <v>23.8</v>
      </c>
      <c r="AB7176" t="s">
        <v>86</v>
      </c>
      <c r="AC7176" t="s">
        <v>86</v>
      </c>
      <c r="AD7176" t="s">
        <v>86</v>
      </c>
      <c r="AE7176" t="s">
        <v>86</v>
      </c>
      <c r="AF7176" t="s">
        <v>86</v>
      </c>
      <c r="AG7176" t="s">
        <v>86</v>
      </c>
      <c r="AH7176" t="s">
        <v>86</v>
      </c>
      <c r="AI7176">
        <v>1.0349999999999999E-4</v>
      </c>
      <c r="AJ7176">
        <v>3.0300000000000001E-5</v>
      </c>
      <c r="AK7176">
        <v>3.93</v>
      </c>
      <c r="AL7176" t="s">
        <v>59718</v>
      </c>
      <c r="AM7176" t="s">
        <v>21995</v>
      </c>
      <c r="AN7176" t="s">
        <v>22000</v>
      </c>
      <c r="AO7176" t="s">
        <v>22001</v>
      </c>
      <c r="AP7176" t="s">
        <v>22002</v>
      </c>
      <c r="AQ7176" t="s">
        <v>22003</v>
      </c>
      <c r="AR7176" t="s">
        <v>22004</v>
      </c>
      <c r="AS7176" t="s">
        <v>22005</v>
      </c>
      <c r="AT7176">
        <v>100</v>
      </c>
      <c r="AU7176">
        <v>459</v>
      </c>
      <c r="AV7176">
        <v>434</v>
      </c>
      <c r="AW7176">
        <v>459</v>
      </c>
      <c r="AX7176">
        <v>433</v>
      </c>
      <c r="AY7176" t="s">
        <v>59719</v>
      </c>
      <c r="AZ7176" t="s">
        <v>59720</v>
      </c>
      <c r="BA7176" t="s">
        <v>96</v>
      </c>
      <c r="BF7176" t="s">
        <v>22008</v>
      </c>
      <c r="BG7176" t="s">
        <v>1926</v>
      </c>
      <c r="BH7176" t="s">
        <v>22009</v>
      </c>
      <c r="BI7176" t="s">
        <v>339</v>
      </c>
      <c r="BJ7176" t="s">
        <v>22010</v>
      </c>
      <c r="BL7176" t="s">
        <v>22011</v>
      </c>
      <c r="BN7176">
        <v>21.86666666666666</v>
      </c>
      <c r="BO7176">
        <v>1.900876990584434</v>
      </c>
      <c r="BP7176">
        <v>8.6930350179166199E-2</v>
      </c>
      <c r="BQ7176">
        <v>19.899999999999999</v>
      </c>
      <c r="BR7176">
        <v>6.8352029962540257</v>
      </c>
      <c r="BS7176">
        <v>0.34347753750020232</v>
      </c>
      <c r="BT7176">
        <v>1.0988274706867669</v>
      </c>
      <c r="BU7176" s="7">
        <v>0.1359648833532783</v>
      </c>
      <c r="BV7176">
        <v>0.9100609756097563</v>
      </c>
      <c r="BW7176">
        <v>-0.13596488335327839</v>
      </c>
      <c r="BX7176" s="9">
        <v>0.55951620063901508</v>
      </c>
      <c r="BY7176">
        <v>-0.25218733407528082</v>
      </c>
    </row>
    <row r="7177" spans="1:77" x14ac:dyDescent="0.2">
      <c r="A7177" t="s">
        <v>30246</v>
      </c>
      <c r="B7177" t="s">
        <v>58495</v>
      </c>
      <c r="C7177" t="s">
        <v>41220</v>
      </c>
      <c r="D7177">
        <v>2.1227199999999998E-3</v>
      </c>
      <c r="E7177">
        <v>7.5979699999999994E-5</v>
      </c>
      <c r="F7177">
        <v>1</v>
      </c>
      <c r="G7177">
        <v>2</v>
      </c>
      <c r="H7177">
        <v>1</v>
      </c>
      <c r="I7177" t="s">
        <v>82</v>
      </c>
      <c r="J7177" t="s">
        <v>53315</v>
      </c>
      <c r="K7177" t="s">
        <v>30249</v>
      </c>
      <c r="M7177">
        <v>0</v>
      </c>
      <c r="N7177">
        <v>1569.8742099999999</v>
      </c>
      <c r="O7177">
        <v>0.88700000000000001</v>
      </c>
      <c r="P7177">
        <v>-0.17</v>
      </c>
      <c r="Q7177">
        <v>0.32642353690015202</v>
      </c>
      <c r="R7177">
        <v>0.97670722284965295</v>
      </c>
      <c r="S7177">
        <v>13.55</v>
      </c>
      <c r="T7177">
        <v>6.3</v>
      </c>
      <c r="U7177" s="5">
        <v>52.1</v>
      </c>
      <c r="V7177" s="5">
        <v>66.8</v>
      </c>
      <c r="W7177" s="5">
        <v>54.8</v>
      </c>
      <c r="X7177" s="3">
        <v>61.8</v>
      </c>
      <c r="Y7177" s="3">
        <v>68.2</v>
      </c>
      <c r="Z7177" s="3">
        <v>60.9</v>
      </c>
      <c r="AB7177" t="s">
        <v>86</v>
      </c>
      <c r="AC7177" t="s">
        <v>86</v>
      </c>
      <c r="AD7177" t="s">
        <v>86</v>
      </c>
      <c r="AE7177" t="s">
        <v>86</v>
      </c>
      <c r="AF7177" t="s">
        <v>86</v>
      </c>
      <c r="AG7177" t="s">
        <v>86</v>
      </c>
      <c r="AH7177" t="s">
        <v>86</v>
      </c>
      <c r="AI7177">
        <v>1.0349999999999999E-4</v>
      </c>
      <c r="AJ7177">
        <v>1.395E-3</v>
      </c>
      <c r="AK7177">
        <v>2.13</v>
      </c>
      <c r="AL7177" t="s">
        <v>58496</v>
      </c>
      <c r="AM7177" t="s">
        <v>30246</v>
      </c>
      <c r="AN7177" t="s">
        <v>30251</v>
      </c>
      <c r="AO7177" t="s">
        <v>30252</v>
      </c>
      <c r="AP7177" t="s">
        <v>30253</v>
      </c>
      <c r="AQ7177" t="s">
        <v>30254</v>
      </c>
      <c r="AR7177" t="s">
        <v>30255</v>
      </c>
      <c r="AS7177" t="s">
        <v>30256</v>
      </c>
      <c r="AT7177">
        <v>100</v>
      </c>
      <c r="AU7177">
        <v>388</v>
      </c>
      <c r="AV7177">
        <v>50</v>
      </c>
      <c r="AW7177">
        <v>60</v>
      </c>
      <c r="AX7177">
        <v>49</v>
      </c>
      <c r="AY7177" t="s">
        <v>58497</v>
      </c>
      <c r="AZ7177" t="s">
        <v>58498</v>
      </c>
      <c r="BA7177" t="s">
        <v>96</v>
      </c>
      <c r="BC7177" t="s">
        <v>746</v>
      </c>
      <c r="BD7177" t="s">
        <v>747</v>
      </c>
      <c r="BF7177" t="s">
        <v>30259</v>
      </c>
      <c r="BG7177" t="s">
        <v>2980</v>
      </c>
      <c r="BH7177" t="s">
        <v>30260</v>
      </c>
      <c r="BI7177" t="s">
        <v>4764</v>
      </c>
      <c r="BJ7177" t="s">
        <v>2522</v>
      </c>
      <c r="BK7177" t="s">
        <v>1076</v>
      </c>
      <c r="BL7177" t="s">
        <v>4491</v>
      </c>
      <c r="BN7177">
        <v>63.633333333333333</v>
      </c>
      <c r="BO7177">
        <v>3.980368492154132</v>
      </c>
      <c r="BP7177">
        <v>6.2551626382726017E-2</v>
      </c>
      <c r="BQ7177">
        <v>57.9</v>
      </c>
      <c r="BR7177">
        <v>7.8249600637958512</v>
      </c>
      <c r="BS7177">
        <v>0.13514611509146551</v>
      </c>
      <c r="BT7177">
        <v>1.0990213010938401</v>
      </c>
      <c r="BU7177" s="7">
        <v>0.1362193486935448</v>
      </c>
      <c r="BV7177">
        <v>0.90990047145102149</v>
      </c>
      <c r="BW7177">
        <v>-0.1362193486935448</v>
      </c>
      <c r="BX7177" s="9">
        <v>0.30264562187724559</v>
      </c>
      <c r="BY7177">
        <v>-0.5190656042834173</v>
      </c>
    </row>
    <row r="7178" spans="1:77" x14ac:dyDescent="0.2">
      <c r="A7178" t="s">
        <v>320</v>
      </c>
      <c r="B7178" t="s">
        <v>55328</v>
      </c>
      <c r="C7178" t="s">
        <v>12809</v>
      </c>
      <c r="D7178">
        <v>1.26458E-2</v>
      </c>
      <c r="E7178">
        <v>8.21757E-4</v>
      </c>
      <c r="F7178">
        <v>7</v>
      </c>
      <c r="G7178">
        <v>9</v>
      </c>
      <c r="H7178">
        <v>1</v>
      </c>
      <c r="I7178" t="s">
        <v>689</v>
      </c>
      <c r="J7178" t="s">
        <v>55329</v>
      </c>
      <c r="K7178" t="s">
        <v>2198</v>
      </c>
      <c r="M7178">
        <v>0</v>
      </c>
      <c r="N7178">
        <v>2376.3418700000002</v>
      </c>
      <c r="O7178">
        <v>0.91400000000000003</v>
      </c>
      <c r="P7178">
        <v>-0.13</v>
      </c>
      <c r="Q7178">
        <v>0.145718477556777</v>
      </c>
      <c r="R7178">
        <v>0.97670722284965295</v>
      </c>
      <c r="S7178">
        <v>5.99</v>
      </c>
      <c r="T7178">
        <v>6.59</v>
      </c>
      <c r="U7178" s="5">
        <v>80.5</v>
      </c>
      <c r="V7178" s="5">
        <v>83.6</v>
      </c>
      <c r="W7178" s="5">
        <v>74.2</v>
      </c>
      <c r="X7178" s="3">
        <v>81.2</v>
      </c>
      <c r="Y7178" s="3">
        <v>92.6</v>
      </c>
      <c r="Z7178" s="3">
        <v>88.1</v>
      </c>
      <c r="AA7178" t="s">
        <v>326</v>
      </c>
      <c r="AB7178" t="s">
        <v>86</v>
      </c>
      <c r="AC7178" t="s">
        <v>86</v>
      </c>
      <c r="AD7178" t="s">
        <v>86</v>
      </c>
      <c r="AE7178" t="s">
        <v>86</v>
      </c>
      <c r="AF7178" t="s">
        <v>86</v>
      </c>
      <c r="AG7178" t="s">
        <v>86</v>
      </c>
      <c r="AH7178" t="s">
        <v>86</v>
      </c>
      <c r="AI7178">
        <v>6.6509999999999996E-4</v>
      </c>
      <c r="AJ7178">
        <v>9.3279999999999995E-3</v>
      </c>
      <c r="AK7178">
        <v>2.54</v>
      </c>
      <c r="AL7178" t="s">
        <v>55330</v>
      </c>
      <c r="AM7178" t="s">
        <v>320</v>
      </c>
      <c r="AN7178" t="s">
        <v>328</v>
      </c>
      <c r="AO7178" t="s">
        <v>329</v>
      </c>
      <c r="AP7178" t="s">
        <v>330</v>
      </c>
      <c r="AQ7178" t="s">
        <v>331</v>
      </c>
      <c r="AR7178" t="s">
        <v>332</v>
      </c>
      <c r="AS7178" t="s">
        <v>333</v>
      </c>
      <c r="AT7178">
        <v>100</v>
      </c>
      <c r="AU7178">
        <v>535</v>
      </c>
      <c r="AV7178">
        <v>144</v>
      </c>
      <c r="AW7178">
        <v>158</v>
      </c>
      <c r="AX7178">
        <v>143</v>
      </c>
      <c r="AY7178" t="s">
        <v>55331</v>
      </c>
      <c r="AZ7178" t="s">
        <v>24457</v>
      </c>
      <c r="BA7178" t="s">
        <v>96</v>
      </c>
      <c r="BE7178" t="s">
        <v>336</v>
      </c>
      <c r="BF7178" t="s">
        <v>337</v>
      </c>
      <c r="BG7178" t="s">
        <v>98</v>
      </c>
      <c r="BH7178" t="s">
        <v>338</v>
      </c>
      <c r="BI7178" t="s">
        <v>339</v>
      </c>
      <c r="BN7178">
        <v>87.3</v>
      </c>
      <c r="BO7178">
        <v>5.7419508879822327</v>
      </c>
      <c r="BP7178">
        <v>6.5772633310220305E-2</v>
      </c>
      <c r="BQ7178">
        <v>79.433333333333337</v>
      </c>
      <c r="BR7178">
        <v>4.7899199714956922</v>
      </c>
      <c r="BS7178">
        <v>6.0301132666752313E-2</v>
      </c>
      <c r="BT7178">
        <v>1.0990348300461601</v>
      </c>
      <c r="BU7178" s="7">
        <v>0.1362371081603253</v>
      </c>
      <c r="BV7178">
        <v>0.90988927071401304</v>
      </c>
      <c r="BW7178">
        <v>-0.13623710816032519</v>
      </c>
      <c r="BX7178" s="9">
        <v>0.14432867726617291</v>
      </c>
      <c r="BY7178">
        <v>-0.84064736855261213</v>
      </c>
    </row>
    <row r="7179" spans="1:77" x14ac:dyDescent="0.2">
      <c r="A7179" t="s">
        <v>11770</v>
      </c>
      <c r="B7179" t="s">
        <v>56874</v>
      </c>
      <c r="C7179" t="s">
        <v>1914</v>
      </c>
      <c r="D7179">
        <v>4.7767199999999999E-3</v>
      </c>
      <c r="E7179">
        <v>1.71607E-4</v>
      </c>
      <c r="F7179">
        <v>1</v>
      </c>
      <c r="G7179">
        <v>1</v>
      </c>
      <c r="H7179">
        <v>1</v>
      </c>
      <c r="I7179" t="s">
        <v>82</v>
      </c>
      <c r="J7179" t="s">
        <v>56875</v>
      </c>
      <c r="K7179" t="s">
        <v>11774</v>
      </c>
      <c r="M7179">
        <v>0</v>
      </c>
      <c r="N7179">
        <v>1792.95128</v>
      </c>
      <c r="O7179">
        <v>0.90200000000000002</v>
      </c>
      <c r="P7179">
        <v>-0.15</v>
      </c>
      <c r="Q7179">
        <v>2.52311263500925E-2</v>
      </c>
      <c r="R7179">
        <v>0.97670722284965295</v>
      </c>
      <c r="S7179">
        <v>3.62</v>
      </c>
      <c r="T7179">
        <v>2.17</v>
      </c>
      <c r="U7179" s="5">
        <v>246.5</v>
      </c>
      <c r="V7179" s="5">
        <v>251</v>
      </c>
      <c r="W7179" s="5">
        <v>264.2</v>
      </c>
      <c r="X7179" s="3">
        <v>285.5</v>
      </c>
      <c r="Y7179" s="3">
        <v>273.5</v>
      </c>
      <c r="Z7179" s="3">
        <v>278.2</v>
      </c>
      <c r="AB7179" t="s">
        <v>86</v>
      </c>
      <c r="AC7179" t="s">
        <v>86</v>
      </c>
      <c r="AD7179" t="s">
        <v>86</v>
      </c>
      <c r="AE7179" t="s">
        <v>86</v>
      </c>
      <c r="AF7179" t="s">
        <v>86</v>
      </c>
      <c r="AG7179" t="s">
        <v>86</v>
      </c>
      <c r="AH7179" t="s">
        <v>86</v>
      </c>
      <c r="AI7179">
        <v>1.696E-4</v>
      </c>
      <c r="AJ7179">
        <v>3.3149999999999998E-3</v>
      </c>
      <c r="AK7179">
        <v>2.99</v>
      </c>
      <c r="AL7179" t="s">
        <v>56876</v>
      </c>
      <c r="AM7179" t="s">
        <v>11770</v>
      </c>
      <c r="AN7179" t="s">
        <v>11776</v>
      </c>
      <c r="AO7179" t="s">
        <v>11777</v>
      </c>
      <c r="AP7179" t="s">
        <v>11778</v>
      </c>
      <c r="AQ7179" t="s">
        <v>11779</v>
      </c>
      <c r="AR7179" t="s">
        <v>11780</v>
      </c>
      <c r="AS7179" t="s">
        <v>11781</v>
      </c>
      <c r="AT7179">
        <v>100</v>
      </c>
      <c r="AU7179">
        <v>612</v>
      </c>
      <c r="AV7179">
        <v>328</v>
      </c>
      <c r="AW7179">
        <v>340</v>
      </c>
      <c r="AX7179">
        <v>327</v>
      </c>
      <c r="AY7179" t="s">
        <v>56877</v>
      </c>
      <c r="AZ7179" t="s">
        <v>56878</v>
      </c>
      <c r="BA7179" t="s">
        <v>96</v>
      </c>
      <c r="BF7179" t="s">
        <v>11784</v>
      </c>
      <c r="BG7179" t="s">
        <v>2057</v>
      </c>
      <c r="BH7179" t="s">
        <v>11785</v>
      </c>
      <c r="BI7179" t="s">
        <v>6810</v>
      </c>
      <c r="BJ7179" t="s">
        <v>11786</v>
      </c>
      <c r="BK7179" t="s">
        <v>2724</v>
      </c>
      <c r="BN7179">
        <v>279.06666666666672</v>
      </c>
      <c r="BO7179">
        <v>6.046762219017161</v>
      </c>
      <c r="BP7179">
        <v>2.166780537153784E-2</v>
      </c>
      <c r="BQ7179">
        <v>253.9</v>
      </c>
      <c r="BR7179">
        <v>9.199456505685534</v>
      </c>
      <c r="BS7179">
        <v>3.6232597501715383E-2</v>
      </c>
      <c r="BT7179">
        <v>1.0991203886044369</v>
      </c>
      <c r="BU7179" s="7">
        <v>0.13634941588704719</v>
      </c>
      <c r="BV7179">
        <v>0.90981844242713816</v>
      </c>
      <c r="BW7179">
        <v>-0.1363494158870471</v>
      </c>
      <c r="BX7179" s="9">
        <v>1.736534607971495E-2</v>
      </c>
      <c r="BY7179">
        <v>-1.760316557068865</v>
      </c>
    </row>
    <row r="7180" spans="1:77" x14ac:dyDescent="0.2">
      <c r="A7180" t="s">
        <v>29194</v>
      </c>
      <c r="B7180" t="s">
        <v>41067</v>
      </c>
      <c r="C7180" t="s">
        <v>813</v>
      </c>
      <c r="D7180">
        <v>4.0931399999999998E-4</v>
      </c>
      <c r="E7180">
        <v>7.5979699999999994E-5</v>
      </c>
      <c r="F7180">
        <v>1</v>
      </c>
      <c r="G7180">
        <v>1</v>
      </c>
      <c r="H7180">
        <v>1</v>
      </c>
      <c r="I7180" t="s">
        <v>82</v>
      </c>
      <c r="J7180" t="s">
        <v>17868</v>
      </c>
      <c r="K7180" t="s">
        <v>29197</v>
      </c>
      <c r="M7180">
        <v>0</v>
      </c>
      <c r="N7180">
        <v>2019.1346599999999</v>
      </c>
      <c r="O7180">
        <v>0.99299999999999999</v>
      </c>
      <c r="P7180">
        <v>-0.01</v>
      </c>
      <c r="Q7180">
        <v>0.42515961516192302</v>
      </c>
      <c r="R7180">
        <v>0.97670722284965295</v>
      </c>
      <c r="S7180">
        <v>17.09</v>
      </c>
      <c r="T7180">
        <v>3.69</v>
      </c>
      <c r="U7180" s="5">
        <v>37.799999999999997</v>
      </c>
      <c r="V7180" s="5">
        <v>51</v>
      </c>
      <c r="W7180" s="5">
        <v>52.4</v>
      </c>
      <c r="X7180" s="3">
        <v>50</v>
      </c>
      <c r="Y7180" s="3">
        <v>51.4</v>
      </c>
      <c r="Z7180" s="3">
        <v>53.8</v>
      </c>
      <c r="AB7180" t="s">
        <v>86</v>
      </c>
      <c r="AC7180" t="s">
        <v>86</v>
      </c>
      <c r="AD7180" t="s">
        <v>86</v>
      </c>
      <c r="AE7180" t="s">
        <v>86</v>
      </c>
      <c r="AF7180" t="s">
        <v>86</v>
      </c>
      <c r="AG7180" t="s">
        <v>86</v>
      </c>
      <c r="AH7180" t="s">
        <v>86</v>
      </c>
      <c r="AI7180">
        <v>1.0349999999999999E-4</v>
      </c>
      <c r="AJ7180">
        <v>2.4240000000000001E-4</v>
      </c>
      <c r="AK7180">
        <v>2.75</v>
      </c>
      <c r="AL7180" t="s">
        <v>41068</v>
      </c>
      <c r="AM7180" t="s">
        <v>29194</v>
      </c>
      <c r="AN7180" t="s">
        <v>29199</v>
      </c>
      <c r="AO7180" t="s">
        <v>29200</v>
      </c>
      <c r="AP7180" t="s">
        <v>29201</v>
      </c>
      <c r="AQ7180" t="s">
        <v>29202</v>
      </c>
      <c r="AR7180" t="s">
        <v>29203</v>
      </c>
      <c r="AS7180" t="s">
        <v>29204</v>
      </c>
      <c r="AT7180">
        <v>100</v>
      </c>
      <c r="AU7180">
        <v>337</v>
      </c>
      <c r="AV7180">
        <v>293</v>
      </c>
      <c r="AW7180">
        <v>307</v>
      </c>
      <c r="AX7180">
        <v>292</v>
      </c>
      <c r="AY7180" t="s">
        <v>41069</v>
      </c>
      <c r="AZ7180" t="s">
        <v>41070</v>
      </c>
      <c r="BA7180" t="s">
        <v>96</v>
      </c>
      <c r="BF7180" t="s">
        <v>29207</v>
      </c>
      <c r="BG7180" t="s">
        <v>2005</v>
      </c>
      <c r="BH7180" t="s">
        <v>29208</v>
      </c>
      <c r="BI7180" t="s">
        <v>715</v>
      </c>
      <c r="BJ7180" t="s">
        <v>6619</v>
      </c>
      <c r="BK7180" t="s">
        <v>673</v>
      </c>
      <c r="BN7180">
        <v>51.733333333333327</v>
      </c>
      <c r="BO7180">
        <v>1.921804707386608</v>
      </c>
      <c r="BP7180">
        <v>3.714828686958651E-2</v>
      </c>
      <c r="BQ7180">
        <v>47.066666666666663</v>
      </c>
      <c r="BR7180">
        <v>8.0556398463023005</v>
      </c>
      <c r="BS7180">
        <v>0.17115382109707439</v>
      </c>
      <c r="BT7180">
        <v>1.0991501416430589</v>
      </c>
      <c r="BU7180" s="7">
        <v>0.13638846891594719</v>
      </c>
      <c r="BV7180">
        <v>0.90979381443298968</v>
      </c>
      <c r="BW7180">
        <v>-0.13638846891594739</v>
      </c>
      <c r="BX7180" s="9">
        <v>0.38271675785745329</v>
      </c>
      <c r="BY7180">
        <v>-0.41712252108963138</v>
      </c>
    </row>
    <row r="7181" spans="1:77" x14ac:dyDescent="0.2">
      <c r="A7181" t="s">
        <v>41995</v>
      </c>
      <c r="B7181" t="s">
        <v>55706</v>
      </c>
      <c r="C7181" t="s">
        <v>17054</v>
      </c>
      <c r="D7181">
        <v>6.6553100000000002E-4</v>
      </c>
      <c r="E7181">
        <v>7.5979699999999994E-5</v>
      </c>
      <c r="F7181">
        <v>1</v>
      </c>
      <c r="G7181">
        <v>1</v>
      </c>
      <c r="H7181">
        <v>1</v>
      </c>
      <c r="I7181" t="s">
        <v>82</v>
      </c>
      <c r="J7181" t="s">
        <v>5247</v>
      </c>
      <c r="K7181" t="s">
        <v>41998</v>
      </c>
      <c r="M7181">
        <v>0</v>
      </c>
      <c r="N7181">
        <v>2461.4633800000001</v>
      </c>
      <c r="O7181">
        <v>0.91100000000000003</v>
      </c>
      <c r="P7181">
        <v>-0.13</v>
      </c>
      <c r="Q7181">
        <v>0.38823795532326899</v>
      </c>
      <c r="R7181">
        <v>0.97670722284965295</v>
      </c>
      <c r="S7181">
        <v>15.97</v>
      </c>
      <c r="T7181">
        <v>3.76</v>
      </c>
      <c r="U7181" s="5">
        <v>26.7</v>
      </c>
      <c r="V7181" s="5">
        <v>36.9</v>
      </c>
      <c r="W7181" s="5">
        <v>32.200000000000003</v>
      </c>
      <c r="X7181" s="3">
        <v>35.299999999999997</v>
      </c>
      <c r="Y7181" s="3">
        <v>36.299999999999997</v>
      </c>
      <c r="Z7181" s="3">
        <v>33.700000000000003</v>
      </c>
      <c r="AB7181" t="s">
        <v>86</v>
      </c>
      <c r="AC7181" t="s">
        <v>86</v>
      </c>
      <c r="AD7181" t="s">
        <v>86</v>
      </c>
      <c r="AE7181" t="s">
        <v>86</v>
      </c>
      <c r="AF7181" t="s">
        <v>86</v>
      </c>
      <c r="AG7181" t="s">
        <v>86</v>
      </c>
      <c r="AH7181" t="s">
        <v>86</v>
      </c>
      <c r="AI7181">
        <v>1.0349999999999999E-4</v>
      </c>
      <c r="AJ7181">
        <v>4.0739999999999998E-4</v>
      </c>
      <c r="AK7181">
        <v>2.3199999999999998</v>
      </c>
      <c r="AL7181" t="s">
        <v>55707</v>
      </c>
      <c r="AM7181" t="s">
        <v>41995</v>
      </c>
      <c r="AN7181" t="s">
        <v>42000</v>
      </c>
      <c r="AO7181" t="s">
        <v>42001</v>
      </c>
      <c r="AP7181" t="s">
        <v>42002</v>
      </c>
      <c r="AQ7181" t="s">
        <v>42003</v>
      </c>
      <c r="AR7181" t="s">
        <v>42004</v>
      </c>
      <c r="AS7181" t="s">
        <v>42005</v>
      </c>
      <c r="AT7181">
        <v>100</v>
      </c>
      <c r="AU7181">
        <v>212</v>
      </c>
      <c r="AV7181">
        <v>109</v>
      </c>
      <c r="AW7181">
        <v>124</v>
      </c>
      <c r="AX7181">
        <v>108</v>
      </c>
      <c r="AY7181" t="s">
        <v>55708</v>
      </c>
      <c r="AZ7181" t="s">
        <v>55709</v>
      </c>
      <c r="BA7181" t="s">
        <v>96</v>
      </c>
      <c r="BG7181" t="s">
        <v>2980</v>
      </c>
      <c r="BH7181" t="s">
        <v>42008</v>
      </c>
      <c r="BI7181" t="s">
        <v>1657</v>
      </c>
      <c r="BJ7181" t="s">
        <v>42009</v>
      </c>
      <c r="BN7181">
        <v>35.1</v>
      </c>
      <c r="BO7181">
        <v>1.311487704860397</v>
      </c>
      <c r="BP7181">
        <v>3.7364322075794792E-2</v>
      </c>
      <c r="BQ7181">
        <v>31.93333333333333</v>
      </c>
      <c r="BR7181">
        <v>5.1052260805309428</v>
      </c>
      <c r="BS7181">
        <v>0.1598713803924095</v>
      </c>
      <c r="BT7181">
        <v>1.099164926931107</v>
      </c>
      <c r="BU7181" s="7">
        <v>0.1364078752895368</v>
      </c>
      <c r="BV7181">
        <v>0.90978157644824309</v>
      </c>
      <c r="BW7181">
        <v>-0.13640787528953671</v>
      </c>
      <c r="BX7181" s="9">
        <v>0.34576804500076458</v>
      </c>
      <c r="BY7181">
        <v>-0.46121514559389643</v>
      </c>
    </row>
    <row r="7182" spans="1:77" x14ac:dyDescent="0.2">
      <c r="A7182" t="s">
        <v>3782</v>
      </c>
      <c r="B7182" t="s">
        <v>59299</v>
      </c>
      <c r="C7182" t="s">
        <v>12809</v>
      </c>
      <c r="D7182">
        <v>1.85062E-4</v>
      </c>
      <c r="E7182">
        <v>7.5979699999999994E-5</v>
      </c>
      <c r="F7182">
        <v>1</v>
      </c>
      <c r="G7182">
        <v>1</v>
      </c>
      <c r="H7182">
        <v>1</v>
      </c>
      <c r="I7182" t="s">
        <v>82</v>
      </c>
      <c r="J7182" t="s">
        <v>5475</v>
      </c>
      <c r="K7182" t="s">
        <v>3786</v>
      </c>
      <c r="M7182">
        <v>0</v>
      </c>
      <c r="N7182">
        <v>2139.2781399999999</v>
      </c>
      <c r="O7182">
        <v>0.878</v>
      </c>
      <c r="P7182">
        <v>-0.19</v>
      </c>
      <c r="Q7182">
        <v>0.164304855236279</v>
      </c>
      <c r="R7182">
        <v>0.97670722284965295</v>
      </c>
      <c r="S7182">
        <v>7.94</v>
      </c>
      <c r="T7182">
        <v>0.63</v>
      </c>
      <c r="U7182" s="5">
        <v>129.1</v>
      </c>
      <c r="V7182" s="5">
        <v>146.30000000000001</v>
      </c>
      <c r="W7182" s="5">
        <v>126.8</v>
      </c>
      <c r="X7182" s="3">
        <v>148.4</v>
      </c>
      <c r="Y7182" s="3">
        <v>147.1</v>
      </c>
      <c r="Z7182" s="3">
        <v>146.6</v>
      </c>
      <c r="AB7182" t="s">
        <v>86</v>
      </c>
      <c r="AC7182" t="s">
        <v>86</v>
      </c>
      <c r="AD7182" t="s">
        <v>86</v>
      </c>
      <c r="AE7182" t="s">
        <v>86</v>
      </c>
      <c r="AF7182" t="s">
        <v>86</v>
      </c>
      <c r="AG7182" t="s">
        <v>86</v>
      </c>
      <c r="AH7182" t="s">
        <v>86</v>
      </c>
      <c r="AI7182">
        <v>1.0349999999999999E-4</v>
      </c>
      <c r="AJ7182">
        <v>1.041E-4</v>
      </c>
      <c r="AK7182">
        <v>2.48</v>
      </c>
      <c r="AL7182" t="s">
        <v>59300</v>
      </c>
      <c r="AM7182" t="s">
        <v>3782</v>
      </c>
      <c r="AN7182" t="s">
        <v>3788</v>
      </c>
      <c r="AO7182" t="s">
        <v>3789</v>
      </c>
      <c r="AP7182" t="s">
        <v>3790</v>
      </c>
      <c r="AQ7182" t="s">
        <v>3791</v>
      </c>
      <c r="AR7182" t="s">
        <v>3792</v>
      </c>
      <c r="AS7182" t="s">
        <v>3793</v>
      </c>
      <c r="AT7182">
        <v>100</v>
      </c>
      <c r="AU7182">
        <v>136</v>
      </c>
      <c r="AV7182">
        <v>90</v>
      </c>
      <c r="AW7182">
        <v>102</v>
      </c>
      <c r="AX7182">
        <v>89</v>
      </c>
      <c r="AY7182" t="s">
        <v>59301</v>
      </c>
      <c r="AZ7182" t="s">
        <v>59302</v>
      </c>
      <c r="BA7182" t="s">
        <v>96</v>
      </c>
      <c r="BG7182" t="s">
        <v>161</v>
      </c>
      <c r="BH7182" t="s">
        <v>3798</v>
      </c>
      <c r="BI7182" t="s">
        <v>3799</v>
      </c>
      <c r="BK7182" t="s">
        <v>1265</v>
      </c>
      <c r="BL7182" t="s">
        <v>3800</v>
      </c>
      <c r="BN7182">
        <v>147.3666666666667</v>
      </c>
      <c r="BO7182">
        <v>0.92915732431776332</v>
      </c>
      <c r="BP7182">
        <v>6.3050711896704137E-3</v>
      </c>
      <c r="BQ7182">
        <v>134.06666666666669</v>
      </c>
      <c r="BR7182">
        <v>10.656609842409241</v>
      </c>
      <c r="BS7182">
        <v>7.948739315571289E-2</v>
      </c>
      <c r="BT7182">
        <v>1.099204375932372</v>
      </c>
      <c r="BU7182" s="7">
        <v>0.1364596526487144</v>
      </c>
      <c r="BV7182">
        <v>0.90974892558244735</v>
      </c>
      <c r="BW7182">
        <v>-0.13645965264871451</v>
      </c>
      <c r="BX7182" s="9">
        <v>9.89926497901608E-2</v>
      </c>
      <c r="BY7182">
        <v>-1.0043970505951769</v>
      </c>
    </row>
    <row r="7183" spans="1:77" x14ac:dyDescent="0.2">
      <c r="A7183" t="s">
        <v>55871</v>
      </c>
      <c r="B7183" t="s">
        <v>55872</v>
      </c>
      <c r="C7183" t="s">
        <v>4400</v>
      </c>
      <c r="D7183">
        <v>4.7994800000000003E-5</v>
      </c>
      <c r="E7183">
        <v>7.5979699999999994E-5</v>
      </c>
      <c r="F7183">
        <v>1</v>
      </c>
      <c r="G7183">
        <v>1</v>
      </c>
      <c r="H7183">
        <v>1</v>
      </c>
      <c r="I7183" t="s">
        <v>82</v>
      </c>
      <c r="J7183" t="s">
        <v>1805</v>
      </c>
      <c r="K7183" t="s">
        <v>55873</v>
      </c>
      <c r="M7183">
        <v>0</v>
      </c>
      <c r="N7183">
        <v>2712.3509300000001</v>
      </c>
      <c r="O7183">
        <v>0.91</v>
      </c>
      <c r="P7183">
        <v>-0.14000000000000001</v>
      </c>
      <c r="Q7183">
        <v>5.3178657848104702E-2</v>
      </c>
      <c r="R7183">
        <v>0.97670722284965295</v>
      </c>
      <c r="S7183">
        <v>4.72</v>
      </c>
      <c r="T7183">
        <v>3.05</v>
      </c>
      <c r="U7183" s="5">
        <v>110.4</v>
      </c>
      <c r="V7183" s="5">
        <v>103.4</v>
      </c>
      <c r="W7183" s="5">
        <v>113.5</v>
      </c>
      <c r="X7183" s="3">
        <v>115.8</v>
      </c>
      <c r="Y7183" s="3">
        <v>122.7</v>
      </c>
      <c r="Z7183" s="3">
        <v>121.3</v>
      </c>
      <c r="AB7183" t="s">
        <v>86</v>
      </c>
      <c r="AC7183" t="s">
        <v>86</v>
      </c>
      <c r="AD7183" t="s">
        <v>86</v>
      </c>
      <c r="AE7183" t="s">
        <v>86</v>
      </c>
      <c r="AF7183" t="s">
        <v>86</v>
      </c>
      <c r="AG7183" t="s">
        <v>86</v>
      </c>
      <c r="AH7183" t="s">
        <v>86</v>
      </c>
      <c r="AI7183">
        <v>1.0349999999999999E-4</v>
      </c>
      <c r="AJ7183">
        <v>2.4850000000000001E-5</v>
      </c>
      <c r="AK7183">
        <v>4.26</v>
      </c>
      <c r="AL7183" t="s">
        <v>55874</v>
      </c>
      <c r="AM7183" t="s">
        <v>55871</v>
      </c>
      <c r="AN7183" t="s">
        <v>55875</v>
      </c>
      <c r="AO7183" t="s">
        <v>55876</v>
      </c>
      <c r="AP7183" t="s">
        <v>55877</v>
      </c>
      <c r="AQ7183" t="s">
        <v>55878</v>
      </c>
      <c r="AR7183" t="s">
        <v>55879</v>
      </c>
      <c r="AS7183" t="s">
        <v>55880</v>
      </c>
      <c r="AT7183">
        <v>100</v>
      </c>
      <c r="AU7183">
        <v>304</v>
      </c>
      <c r="AV7183">
        <v>163</v>
      </c>
      <c r="AW7183">
        <v>179</v>
      </c>
      <c r="AX7183">
        <v>162</v>
      </c>
      <c r="AY7183" t="s">
        <v>55881</v>
      </c>
      <c r="AZ7183" t="s">
        <v>55882</v>
      </c>
      <c r="BA7183" t="s">
        <v>96</v>
      </c>
      <c r="BG7183" t="s">
        <v>161</v>
      </c>
      <c r="BH7183" t="s">
        <v>55883</v>
      </c>
      <c r="BI7183" t="s">
        <v>339</v>
      </c>
      <c r="BL7183" t="s">
        <v>927</v>
      </c>
      <c r="BN7183">
        <v>119.93333333333329</v>
      </c>
      <c r="BO7183">
        <v>3.647373484212078</v>
      </c>
      <c r="BP7183">
        <v>3.041167440977274E-2</v>
      </c>
      <c r="BQ7183">
        <v>109.1</v>
      </c>
      <c r="BR7183">
        <v>5.1739733281106091</v>
      </c>
      <c r="BS7183">
        <v>4.7424136829611448E-2</v>
      </c>
      <c r="BT7183">
        <v>1.099297280782157</v>
      </c>
      <c r="BU7183" s="7">
        <v>0.13658158420671879</v>
      </c>
      <c r="BV7183">
        <v>0.90967204002223456</v>
      </c>
      <c r="BW7183">
        <v>-0.13658158420671879</v>
      </c>
      <c r="BX7183" s="9">
        <v>4.4163671262601081E-2</v>
      </c>
      <c r="BY7183">
        <v>-1.354934831501299</v>
      </c>
    </row>
    <row r="7184" spans="1:77" x14ac:dyDescent="0.2">
      <c r="A7184" t="s">
        <v>40766</v>
      </c>
      <c r="B7184" t="s">
        <v>40767</v>
      </c>
      <c r="C7184" t="s">
        <v>1731</v>
      </c>
      <c r="D7184">
        <v>7.8828899999999993E-5</v>
      </c>
      <c r="E7184">
        <v>7.5979699999999994E-5</v>
      </c>
      <c r="F7184">
        <v>1</v>
      </c>
      <c r="G7184">
        <v>1</v>
      </c>
      <c r="H7184">
        <v>1</v>
      </c>
      <c r="I7184" t="s">
        <v>82</v>
      </c>
      <c r="J7184" t="s">
        <v>40768</v>
      </c>
      <c r="K7184" t="s">
        <v>40769</v>
      </c>
      <c r="M7184">
        <v>0</v>
      </c>
      <c r="N7184">
        <v>2264.1459500000001</v>
      </c>
      <c r="O7184">
        <v>0.99399999999999999</v>
      </c>
      <c r="P7184">
        <v>-0.01</v>
      </c>
      <c r="Q7184">
        <v>0.56170706962367201</v>
      </c>
      <c r="R7184">
        <v>0.97670722284965295</v>
      </c>
      <c r="S7184">
        <v>25.15</v>
      </c>
      <c r="T7184">
        <v>12.88</v>
      </c>
      <c r="U7184" s="5">
        <v>29.9</v>
      </c>
      <c r="V7184" s="5">
        <v>17.8</v>
      </c>
      <c r="W7184" s="5">
        <v>26.8</v>
      </c>
      <c r="X7184" s="3">
        <v>24</v>
      </c>
      <c r="Y7184" s="3">
        <v>26.9</v>
      </c>
      <c r="Z7184" s="3">
        <v>31</v>
      </c>
      <c r="AB7184" t="s">
        <v>86</v>
      </c>
      <c r="AC7184" t="s">
        <v>86</v>
      </c>
      <c r="AD7184" t="s">
        <v>86</v>
      </c>
      <c r="AE7184" t="s">
        <v>86</v>
      </c>
      <c r="AF7184" t="s">
        <v>86</v>
      </c>
      <c r="AG7184" t="s">
        <v>86</v>
      </c>
      <c r="AH7184" t="s">
        <v>86</v>
      </c>
      <c r="AI7184">
        <v>1.0349999999999999E-4</v>
      </c>
      <c r="AJ7184">
        <v>4.227E-5</v>
      </c>
      <c r="AK7184">
        <v>3.12</v>
      </c>
      <c r="AL7184" t="s">
        <v>40770</v>
      </c>
      <c r="AM7184" t="s">
        <v>40766</v>
      </c>
      <c r="AN7184" t="s">
        <v>40771</v>
      </c>
      <c r="AO7184" t="s">
        <v>40772</v>
      </c>
      <c r="AP7184" t="s">
        <v>40773</v>
      </c>
      <c r="AQ7184" t="s">
        <v>40774</v>
      </c>
      <c r="AR7184" t="s">
        <v>40775</v>
      </c>
      <c r="AS7184" t="s">
        <v>40776</v>
      </c>
      <c r="AT7184">
        <v>100</v>
      </c>
      <c r="AU7184">
        <v>1278</v>
      </c>
      <c r="AV7184">
        <v>390</v>
      </c>
      <c r="AW7184">
        <v>404</v>
      </c>
      <c r="AX7184">
        <v>389</v>
      </c>
      <c r="AY7184" t="s">
        <v>40777</v>
      </c>
      <c r="AZ7184" t="s">
        <v>40778</v>
      </c>
      <c r="BA7184" t="s">
        <v>96</v>
      </c>
      <c r="BE7184" t="s">
        <v>40779</v>
      </c>
      <c r="BF7184" t="s">
        <v>40780</v>
      </c>
      <c r="BG7184" t="s">
        <v>271</v>
      </c>
      <c r="BH7184" t="s">
        <v>40781</v>
      </c>
      <c r="BI7184" t="s">
        <v>9722</v>
      </c>
      <c r="BJ7184" t="s">
        <v>40782</v>
      </c>
      <c r="BK7184" t="s">
        <v>17187</v>
      </c>
      <c r="BL7184" t="s">
        <v>40783</v>
      </c>
      <c r="BN7184">
        <v>27.3</v>
      </c>
      <c r="BO7184">
        <v>3.5171010790137949</v>
      </c>
      <c r="BP7184">
        <v>0.12883154135581659</v>
      </c>
      <c r="BQ7184">
        <v>24.833333333333329</v>
      </c>
      <c r="BR7184">
        <v>6.285167725155258</v>
      </c>
      <c r="BS7184">
        <v>0.25309400235524532</v>
      </c>
      <c r="BT7184">
        <v>1.0993288590604029</v>
      </c>
      <c r="BU7184" s="7">
        <v>0.13662302629148471</v>
      </c>
      <c r="BV7184">
        <v>0.90964590964590963</v>
      </c>
      <c r="BW7184">
        <v>-0.13662302629148471</v>
      </c>
      <c r="BX7184" s="9">
        <v>0.55252736908756306</v>
      </c>
      <c r="BY7184">
        <v>-0.25764620461242682</v>
      </c>
    </row>
    <row r="7185" spans="1:77" x14ac:dyDescent="0.2">
      <c r="A7185" t="s">
        <v>23554</v>
      </c>
      <c r="B7185" t="s">
        <v>54824</v>
      </c>
      <c r="C7185" t="s">
        <v>4415</v>
      </c>
      <c r="D7185">
        <v>2.27509E-3</v>
      </c>
      <c r="E7185">
        <v>7.5979699999999994E-5</v>
      </c>
      <c r="F7185">
        <v>1</v>
      </c>
      <c r="G7185">
        <v>1</v>
      </c>
      <c r="H7185">
        <v>1</v>
      </c>
      <c r="I7185" t="s">
        <v>82</v>
      </c>
      <c r="J7185" t="s">
        <v>44233</v>
      </c>
      <c r="K7185" t="s">
        <v>23558</v>
      </c>
      <c r="M7185">
        <v>0</v>
      </c>
      <c r="N7185">
        <v>2108.2319200000002</v>
      </c>
      <c r="O7185">
        <v>0.91800000000000004</v>
      </c>
      <c r="P7185">
        <v>-0.12</v>
      </c>
      <c r="Q7185">
        <v>0.30041178849780098</v>
      </c>
      <c r="R7185">
        <v>0.97670722284965295</v>
      </c>
      <c r="S7185">
        <v>12.27</v>
      </c>
      <c r="T7185">
        <v>5.64</v>
      </c>
      <c r="U7185" s="5">
        <v>127.1</v>
      </c>
      <c r="V7185" s="5">
        <v>162.4</v>
      </c>
      <c r="W7185" s="5">
        <v>143.30000000000001</v>
      </c>
      <c r="X7185" s="3">
        <v>156.19999999999999</v>
      </c>
      <c r="Y7185" s="3">
        <v>151.1</v>
      </c>
      <c r="Z7185" s="3">
        <v>168.5</v>
      </c>
      <c r="AB7185" t="s">
        <v>86</v>
      </c>
      <c r="AC7185" t="s">
        <v>86</v>
      </c>
      <c r="AD7185" t="s">
        <v>86</v>
      </c>
      <c r="AE7185" t="s">
        <v>86</v>
      </c>
      <c r="AF7185" t="s">
        <v>86</v>
      </c>
      <c r="AG7185" t="s">
        <v>86</v>
      </c>
      <c r="AH7185" t="s">
        <v>86</v>
      </c>
      <c r="AI7185">
        <v>1.0349999999999999E-4</v>
      </c>
      <c r="AJ7185">
        <v>1.5039999999999999E-3</v>
      </c>
      <c r="AK7185">
        <v>3.41</v>
      </c>
      <c r="AL7185" t="s">
        <v>54825</v>
      </c>
      <c r="AM7185" t="s">
        <v>23554</v>
      </c>
      <c r="AN7185" t="s">
        <v>23560</v>
      </c>
      <c r="AO7185" t="s">
        <v>23561</v>
      </c>
      <c r="AP7185" t="s">
        <v>23562</v>
      </c>
      <c r="AQ7185" t="s">
        <v>23563</v>
      </c>
      <c r="AR7185" t="s">
        <v>23564</v>
      </c>
      <c r="AS7185" t="s">
        <v>23565</v>
      </c>
      <c r="AT7185">
        <v>100</v>
      </c>
      <c r="AU7185">
        <v>1224</v>
      </c>
      <c r="AV7185">
        <v>169</v>
      </c>
      <c r="AW7185">
        <v>182</v>
      </c>
      <c r="AX7185">
        <v>168</v>
      </c>
      <c r="AY7185" t="s">
        <v>54826</v>
      </c>
      <c r="AZ7185" t="s">
        <v>54827</v>
      </c>
      <c r="BA7185" t="s">
        <v>96</v>
      </c>
      <c r="BG7185" t="s">
        <v>2005</v>
      </c>
      <c r="BH7185" t="s">
        <v>23568</v>
      </c>
      <c r="BI7185" t="s">
        <v>23569</v>
      </c>
      <c r="BJ7185" t="s">
        <v>3943</v>
      </c>
      <c r="BK7185" t="s">
        <v>23570</v>
      </c>
      <c r="BL7185" t="s">
        <v>2364</v>
      </c>
      <c r="BN7185">
        <v>158.6</v>
      </c>
      <c r="BO7185">
        <v>8.9448309095253489</v>
      </c>
      <c r="BP7185">
        <v>5.6398681648961849E-2</v>
      </c>
      <c r="BQ7185">
        <v>144.26666666666671</v>
      </c>
      <c r="BR7185">
        <v>17.66984248184837</v>
      </c>
      <c r="BS7185">
        <v>0.12248042385754419</v>
      </c>
      <c r="BT7185">
        <v>1.0993530499075781</v>
      </c>
      <c r="BU7185" s="7">
        <v>0.13665477259831901</v>
      </c>
      <c r="BV7185">
        <v>0.90962589323245069</v>
      </c>
      <c r="BW7185">
        <v>-0.13665477259831921</v>
      </c>
      <c r="BX7185" s="9">
        <v>0.2732562785757221</v>
      </c>
      <c r="BY7185">
        <v>-0.56342985053301176</v>
      </c>
    </row>
    <row r="7186" spans="1:77" x14ac:dyDescent="0.2">
      <c r="A7186" t="s">
        <v>22452</v>
      </c>
      <c r="B7186" t="s">
        <v>22453</v>
      </c>
      <c r="C7186" t="s">
        <v>2598</v>
      </c>
      <c r="D7186">
        <v>1.6433400000000001E-5</v>
      </c>
      <c r="E7186">
        <v>7.5979699999999994E-5</v>
      </c>
      <c r="F7186">
        <v>1</v>
      </c>
      <c r="G7186">
        <v>1</v>
      </c>
      <c r="H7186">
        <v>1</v>
      </c>
      <c r="I7186" t="s">
        <v>82</v>
      </c>
      <c r="J7186" t="s">
        <v>22454</v>
      </c>
      <c r="K7186" t="s">
        <v>22455</v>
      </c>
      <c r="M7186">
        <v>0</v>
      </c>
      <c r="N7186">
        <v>2461.40256</v>
      </c>
      <c r="O7186">
        <v>1.081</v>
      </c>
      <c r="P7186">
        <v>0.11</v>
      </c>
      <c r="Q7186">
        <v>0.577971056912994</v>
      </c>
      <c r="R7186">
        <v>0.97670722284965295</v>
      </c>
      <c r="S7186">
        <v>30.38</v>
      </c>
      <c r="T7186">
        <v>3.64</v>
      </c>
      <c r="U7186" s="5">
        <v>29.2</v>
      </c>
      <c r="V7186" s="5">
        <v>52.7</v>
      </c>
      <c r="W7186" s="5">
        <v>52.9</v>
      </c>
      <c r="X7186" s="3">
        <v>48.8</v>
      </c>
      <c r="Y7186" s="3">
        <v>48</v>
      </c>
      <c r="Z7186" s="3">
        <v>51.4</v>
      </c>
      <c r="AB7186" t="s">
        <v>86</v>
      </c>
      <c r="AC7186" t="s">
        <v>86</v>
      </c>
      <c r="AD7186" t="s">
        <v>86</v>
      </c>
      <c r="AE7186" t="s">
        <v>86</v>
      </c>
      <c r="AF7186" t="s">
        <v>86</v>
      </c>
      <c r="AG7186" t="s">
        <v>86</v>
      </c>
      <c r="AH7186" t="s">
        <v>86</v>
      </c>
      <c r="AI7186">
        <v>1.0349999999999999E-4</v>
      </c>
      <c r="AJ7186">
        <v>7.9899999999999997E-6</v>
      </c>
      <c r="AK7186">
        <v>4.33</v>
      </c>
      <c r="AL7186" t="s">
        <v>22456</v>
      </c>
      <c r="AM7186" t="s">
        <v>22452</v>
      </c>
      <c r="AN7186" t="s">
        <v>22457</v>
      </c>
      <c r="AO7186" t="s">
        <v>22458</v>
      </c>
      <c r="AP7186" t="s">
        <v>22459</v>
      </c>
      <c r="AQ7186" t="s">
        <v>22460</v>
      </c>
      <c r="AR7186" t="s">
        <v>22461</v>
      </c>
      <c r="AS7186" t="s">
        <v>22462</v>
      </c>
      <c r="AT7186">
        <v>100</v>
      </c>
      <c r="AU7186">
        <v>2115</v>
      </c>
      <c r="AV7186">
        <v>1763</v>
      </c>
      <c r="AW7186">
        <v>1781</v>
      </c>
      <c r="AX7186">
        <v>1762</v>
      </c>
      <c r="AY7186" t="s">
        <v>22463</v>
      </c>
      <c r="AZ7186" t="s">
        <v>22464</v>
      </c>
      <c r="BA7186" t="s">
        <v>96</v>
      </c>
      <c r="BC7186" t="s">
        <v>746</v>
      </c>
      <c r="BD7186" t="s">
        <v>747</v>
      </c>
      <c r="BG7186" t="s">
        <v>1926</v>
      </c>
      <c r="BH7186" t="s">
        <v>22465</v>
      </c>
      <c r="BI7186" t="s">
        <v>183</v>
      </c>
      <c r="BJ7186" t="s">
        <v>22466</v>
      </c>
      <c r="BL7186" t="s">
        <v>184</v>
      </c>
      <c r="BN7186">
        <v>49.4</v>
      </c>
      <c r="BO7186">
        <v>1.7776388834631169</v>
      </c>
      <c r="BP7186">
        <v>3.5984592782654201E-2</v>
      </c>
      <c r="BQ7186">
        <v>44.933333333333337</v>
      </c>
      <c r="BR7186">
        <v>13.625833307850691</v>
      </c>
      <c r="BS7186">
        <v>0.30324554839430329</v>
      </c>
      <c r="BT7186">
        <v>1.099406528189911</v>
      </c>
      <c r="BU7186" s="7">
        <v>0.13672495112397509</v>
      </c>
      <c r="BV7186">
        <v>0.90958164642375183</v>
      </c>
      <c r="BW7186">
        <v>-0.13672495112397509</v>
      </c>
      <c r="BX7186" s="9">
        <v>0.54697103749871334</v>
      </c>
      <c r="BY7186">
        <v>-0.26203566925614652</v>
      </c>
    </row>
    <row r="7187" spans="1:77" x14ac:dyDescent="0.2">
      <c r="A7187" t="s">
        <v>12665</v>
      </c>
      <c r="B7187" t="s">
        <v>35946</v>
      </c>
      <c r="C7187" t="s">
        <v>1642</v>
      </c>
      <c r="D7187">
        <v>3.2058999999999997E-2</v>
      </c>
      <c r="E7187">
        <v>1.7364500000000001E-3</v>
      </c>
      <c r="F7187">
        <v>1</v>
      </c>
      <c r="G7187">
        <v>1</v>
      </c>
      <c r="H7187">
        <v>1</v>
      </c>
      <c r="I7187" t="s">
        <v>82</v>
      </c>
      <c r="J7187" t="s">
        <v>35947</v>
      </c>
      <c r="K7187" t="s">
        <v>12669</v>
      </c>
      <c r="M7187">
        <v>0</v>
      </c>
      <c r="N7187">
        <v>1346.8075100000001</v>
      </c>
      <c r="O7187">
        <v>1.016</v>
      </c>
      <c r="P7187">
        <v>0.02</v>
      </c>
      <c r="Q7187">
        <v>0.519073750921768</v>
      </c>
      <c r="R7187">
        <v>0.97670722284965295</v>
      </c>
      <c r="S7187">
        <v>23.12</v>
      </c>
      <c r="T7187">
        <v>6.45</v>
      </c>
      <c r="U7187" s="5">
        <v>121.5</v>
      </c>
      <c r="V7187" s="5">
        <v>192</v>
      </c>
      <c r="W7187" s="5">
        <v>182.3</v>
      </c>
      <c r="X7187" s="3">
        <v>179.4</v>
      </c>
      <c r="Y7187" s="3">
        <v>194.4</v>
      </c>
      <c r="Z7187" s="3">
        <v>171.3</v>
      </c>
      <c r="AB7187" t="s">
        <v>86</v>
      </c>
      <c r="AC7187" t="s">
        <v>86</v>
      </c>
      <c r="AD7187" t="s">
        <v>86</v>
      </c>
      <c r="AE7187" t="s">
        <v>86</v>
      </c>
      <c r="AF7187" t="s">
        <v>86</v>
      </c>
      <c r="AG7187" t="s">
        <v>86</v>
      </c>
      <c r="AH7187" t="s">
        <v>86</v>
      </c>
      <c r="AI7187">
        <v>1.439E-3</v>
      </c>
      <c r="AJ7187">
        <v>2.5180000000000001E-2</v>
      </c>
      <c r="AK7187">
        <v>2.36</v>
      </c>
      <c r="AL7187" t="s">
        <v>35948</v>
      </c>
      <c r="AM7187" t="s">
        <v>12665</v>
      </c>
      <c r="AN7187" t="s">
        <v>12671</v>
      </c>
      <c r="AO7187" t="s">
        <v>12672</v>
      </c>
      <c r="AP7187" t="s">
        <v>12673</v>
      </c>
      <c r="AQ7187" t="s">
        <v>12674</v>
      </c>
      <c r="AR7187" t="s">
        <v>12675</v>
      </c>
      <c r="AS7187" t="s">
        <v>12676</v>
      </c>
      <c r="AT7187">
        <v>100</v>
      </c>
      <c r="AU7187">
        <v>521</v>
      </c>
      <c r="AV7187">
        <v>247</v>
      </c>
      <c r="AW7187">
        <v>255</v>
      </c>
      <c r="AX7187">
        <v>246</v>
      </c>
      <c r="AY7187" t="s">
        <v>35949</v>
      </c>
      <c r="AZ7187" t="s">
        <v>35950</v>
      </c>
      <c r="BA7187" t="s">
        <v>96</v>
      </c>
      <c r="BG7187" t="s">
        <v>1926</v>
      </c>
      <c r="BH7187" t="s">
        <v>12679</v>
      </c>
      <c r="BI7187" t="s">
        <v>339</v>
      </c>
      <c r="BJ7187" t="s">
        <v>3943</v>
      </c>
      <c r="BK7187" t="s">
        <v>12366</v>
      </c>
      <c r="BN7187">
        <v>181.7</v>
      </c>
      <c r="BO7187">
        <v>11.720494870098269</v>
      </c>
      <c r="BP7187">
        <v>6.4504649807915634E-2</v>
      </c>
      <c r="BQ7187">
        <v>165.26666666666671</v>
      </c>
      <c r="BR7187">
        <v>38.212083603663039</v>
      </c>
      <c r="BS7187">
        <v>0.2312147051451979</v>
      </c>
      <c r="BT7187">
        <v>1.099435256151674</v>
      </c>
      <c r="BU7187" s="7">
        <v>0.13676264886854969</v>
      </c>
      <c r="BV7187">
        <v>0.90955787928820397</v>
      </c>
      <c r="BW7187">
        <v>-0.1367626488685498</v>
      </c>
      <c r="BX7187" s="9">
        <v>0.49022470071444862</v>
      </c>
      <c r="BY7187">
        <v>-0.3096048099470135</v>
      </c>
    </row>
    <row r="7188" spans="1:77" x14ac:dyDescent="0.2">
      <c r="A7188" t="s">
        <v>44524</v>
      </c>
      <c r="B7188" t="s">
        <v>44525</v>
      </c>
      <c r="C7188" t="s">
        <v>1914</v>
      </c>
      <c r="D7188">
        <v>5.6225100000000005E-4</v>
      </c>
      <c r="E7188">
        <v>7.5979699999999994E-5</v>
      </c>
      <c r="F7188">
        <v>1</v>
      </c>
      <c r="G7188">
        <v>1</v>
      </c>
      <c r="H7188">
        <v>1</v>
      </c>
      <c r="I7188" t="s">
        <v>82</v>
      </c>
      <c r="J7188" t="s">
        <v>44526</v>
      </c>
      <c r="K7188" t="s">
        <v>44527</v>
      </c>
      <c r="M7188">
        <v>0</v>
      </c>
      <c r="N7188">
        <v>1927.02379</v>
      </c>
      <c r="O7188">
        <v>0.97699999999999998</v>
      </c>
      <c r="P7188">
        <v>-0.03</v>
      </c>
      <c r="Q7188">
        <v>0.45427430711984301</v>
      </c>
      <c r="R7188">
        <v>0.97670722284965295</v>
      </c>
      <c r="S7188">
        <v>19.05</v>
      </c>
      <c r="T7188">
        <v>4.71</v>
      </c>
      <c r="U7188" s="5">
        <v>52.4</v>
      </c>
      <c r="V7188" s="5">
        <v>35.700000000000003</v>
      </c>
      <c r="W7188" s="5">
        <v>47.6</v>
      </c>
      <c r="X7188" s="3">
        <v>52.4</v>
      </c>
      <c r="Y7188" s="3">
        <v>48.1</v>
      </c>
      <c r="Z7188" s="3">
        <v>48.7</v>
      </c>
      <c r="AB7188" t="s">
        <v>86</v>
      </c>
      <c r="AC7188" t="s">
        <v>86</v>
      </c>
      <c r="AD7188" t="s">
        <v>86</v>
      </c>
      <c r="AE7188" t="s">
        <v>86</v>
      </c>
      <c r="AF7188" t="s">
        <v>86</v>
      </c>
      <c r="AG7188" t="s">
        <v>86</v>
      </c>
      <c r="AH7188" t="s">
        <v>86</v>
      </c>
      <c r="AI7188">
        <v>1.0349999999999999E-4</v>
      </c>
      <c r="AJ7188">
        <v>3.4029999999999998E-4</v>
      </c>
      <c r="AK7188">
        <v>2.5099999999999998</v>
      </c>
      <c r="AL7188" t="s">
        <v>44528</v>
      </c>
      <c r="AM7188" t="s">
        <v>44524</v>
      </c>
      <c r="AN7188" t="s">
        <v>44529</v>
      </c>
      <c r="AO7188" t="s">
        <v>44530</v>
      </c>
      <c r="AP7188" t="s">
        <v>44531</v>
      </c>
      <c r="AQ7188" t="s">
        <v>44532</v>
      </c>
      <c r="AR7188" t="s">
        <v>44533</v>
      </c>
      <c r="AS7188" t="s">
        <v>44534</v>
      </c>
      <c r="AT7188">
        <v>100</v>
      </c>
      <c r="AU7188">
        <v>500</v>
      </c>
      <c r="AV7188">
        <v>295</v>
      </c>
      <c r="AW7188">
        <v>309</v>
      </c>
      <c r="AX7188">
        <v>294</v>
      </c>
      <c r="AY7188" t="s">
        <v>44535</v>
      </c>
      <c r="AZ7188" t="s">
        <v>44536</v>
      </c>
      <c r="BA7188" t="s">
        <v>96</v>
      </c>
      <c r="BF7188" t="s">
        <v>44537</v>
      </c>
      <c r="BG7188" t="s">
        <v>1926</v>
      </c>
      <c r="BH7188" t="s">
        <v>44538</v>
      </c>
      <c r="BI7188" t="s">
        <v>44539</v>
      </c>
      <c r="BJ7188" t="s">
        <v>3439</v>
      </c>
      <c r="BK7188" t="s">
        <v>25846</v>
      </c>
      <c r="BN7188">
        <v>49.733333333333327</v>
      </c>
      <c r="BO7188">
        <v>2.328805129961141</v>
      </c>
      <c r="BP7188">
        <v>4.6825840414768248E-2</v>
      </c>
      <c r="BQ7188">
        <v>45.233333333333327</v>
      </c>
      <c r="BR7188">
        <v>8.5978679527737167</v>
      </c>
      <c r="BS7188">
        <v>0.19007814191835781</v>
      </c>
      <c r="BT7188">
        <v>1.099484156226971</v>
      </c>
      <c r="BU7188" s="7">
        <v>0.13682681483638359</v>
      </c>
      <c r="BV7188">
        <v>0.90951742627345844</v>
      </c>
      <c r="BW7188">
        <v>-0.13682681483638359</v>
      </c>
      <c r="BX7188" s="9">
        <v>0.41708882410639342</v>
      </c>
      <c r="BY7188">
        <v>-0.37977144691741382</v>
      </c>
    </row>
    <row r="7189" spans="1:77" x14ac:dyDescent="0.2">
      <c r="A7189" t="s">
        <v>31120</v>
      </c>
      <c r="B7189" t="s">
        <v>46528</v>
      </c>
      <c r="C7189" t="s">
        <v>81</v>
      </c>
      <c r="D7189">
        <v>5.7617800000000002E-3</v>
      </c>
      <c r="E7189">
        <v>1.71607E-4</v>
      </c>
      <c r="F7189">
        <v>1</v>
      </c>
      <c r="G7189">
        <v>1</v>
      </c>
      <c r="H7189">
        <v>1</v>
      </c>
      <c r="I7189" t="s">
        <v>82</v>
      </c>
      <c r="J7189" t="s">
        <v>46529</v>
      </c>
      <c r="K7189" t="s">
        <v>31122</v>
      </c>
      <c r="M7189">
        <v>0</v>
      </c>
      <c r="N7189">
        <v>1281.66057</v>
      </c>
      <c r="O7189">
        <v>0.96699999999999997</v>
      </c>
      <c r="P7189">
        <v>-0.05</v>
      </c>
      <c r="Q7189">
        <v>0.46664647439776202</v>
      </c>
      <c r="R7189">
        <v>0.97670722284965295</v>
      </c>
      <c r="S7189">
        <v>14.98</v>
      </c>
      <c r="T7189">
        <v>13.72</v>
      </c>
      <c r="U7189" s="5">
        <v>81.2</v>
      </c>
      <c r="V7189" s="5">
        <v>64.900000000000006</v>
      </c>
      <c r="W7189" s="5">
        <v>87.5</v>
      </c>
      <c r="X7189" s="3">
        <v>84</v>
      </c>
      <c r="Y7189" s="3">
        <v>74.8</v>
      </c>
      <c r="Z7189" s="3">
        <v>98.1</v>
      </c>
      <c r="AA7189" t="s">
        <v>85</v>
      </c>
      <c r="AB7189" t="s">
        <v>86</v>
      </c>
      <c r="AC7189" t="s">
        <v>86</v>
      </c>
      <c r="AD7189" t="s">
        <v>86</v>
      </c>
      <c r="AE7189" t="s">
        <v>86</v>
      </c>
      <c r="AF7189" t="s">
        <v>86</v>
      </c>
      <c r="AG7189" t="s">
        <v>86</v>
      </c>
      <c r="AH7189" t="s">
        <v>86</v>
      </c>
      <c r="AI7189">
        <v>1.696E-4</v>
      </c>
      <c r="AJ7189">
        <v>4.0509999999999999E-3</v>
      </c>
      <c r="AK7189">
        <v>2.23</v>
      </c>
      <c r="AL7189" t="s">
        <v>46530</v>
      </c>
      <c r="AM7189" t="s">
        <v>31120</v>
      </c>
      <c r="AN7189" t="s">
        <v>31124</v>
      </c>
      <c r="AO7189" t="s">
        <v>31125</v>
      </c>
      <c r="AP7189" t="s">
        <v>31126</v>
      </c>
      <c r="AQ7189" t="s">
        <v>31127</v>
      </c>
      <c r="AR7189" t="s">
        <v>31128</v>
      </c>
      <c r="AS7189" t="s">
        <v>31129</v>
      </c>
      <c r="AT7189">
        <v>100</v>
      </c>
      <c r="AU7189">
        <v>2752</v>
      </c>
      <c r="AV7189">
        <v>1069</v>
      </c>
      <c r="AW7189">
        <v>1077</v>
      </c>
      <c r="AX7189">
        <v>1068</v>
      </c>
      <c r="AY7189" t="s">
        <v>46531</v>
      </c>
      <c r="AZ7189" t="s">
        <v>46532</v>
      </c>
      <c r="BA7189" t="s">
        <v>96</v>
      </c>
      <c r="BG7189" t="s">
        <v>713</v>
      </c>
      <c r="BH7189" t="s">
        <v>31132</v>
      </c>
      <c r="BI7189" t="s">
        <v>715</v>
      </c>
      <c r="BJ7189" t="s">
        <v>2522</v>
      </c>
      <c r="BK7189" t="s">
        <v>1076</v>
      </c>
      <c r="BN7189">
        <v>85.633333333333326</v>
      </c>
      <c r="BO7189">
        <v>11.73555850112526</v>
      </c>
      <c r="BP7189">
        <v>0.13704427988857831</v>
      </c>
      <c r="BQ7189">
        <v>77.866666666666674</v>
      </c>
      <c r="BR7189">
        <v>11.662904155197941</v>
      </c>
      <c r="BS7189">
        <v>0.14978044719860359</v>
      </c>
      <c r="BT7189">
        <v>1.0997431506849309</v>
      </c>
      <c r="BU7189" s="7">
        <v>0.13716661602079941</v>
      </c>
      <c r="BV7189">
        <v>0.90930323082911657</v>
      </c>
      <c r="BW7189">
        <v>-0.13716661602079941</v>
      </c>
      <c r="BX7189" s="9">
        <v>0.46287148800922612</v>
      </c>
      <c r="BY7189">
        <v>-0.3345395700956198</v>
      </c>
    </row>
    <row r="7190" spans="1:77" x14ac:dyDescent="0.2">
      <c r="A7190" t="s">
        <v>27300</v>
      </c>
      <c r="B7190" t="s">
        <v>57987</v>
      </c>
      <c r="C7190" t="s">
        <v>1399</v>
      </c>
      <c r="D7190">
        <v>1.2806E-3</v>
      </c>
      <c r="E7190">
        <v>7.5979699999999994E-5</v>
      </c>
      <c r="F7190">
        <v>1</v>
      </c>
      <c r="G7190">
        <v>1</v>
      </c>
      <c r="H7190">
        <v>1</v>
      </c>
      <c r="I7190" t="s">
        <v>82</v>
      </c>
      <c r="J7190" t="s">
        <v>57988</v>
      </c>
      <c r="K7190" t="s">
        <v>27303</v>
      </c>
      <c r="M7190">
        <v>0</v>
      </c>
      <c r="N7190">
        <v>1529.9010800000001</v>
      </c>
      <c r="O7190">
        <v>0.89200000000000002</v>
      </c>
      <c r="P7190">
        <v>-0.16</v>
      </c>
      <c r="Q7190">
        <v>0.39299772702003899</v>
      </c>
      <c r="R7190">
        <v>0.97670722284965295</v>
      </c>
      <c r="S7190">
        <v>16.03</v>
      </c>
      <c r="T7190">
        <v>7.21</v>
      </c>
      <c r="U7190" s="5">
        <v>39.6</v>
      </c>
      <c r="V7190" s="5">
        <v>46.2</v>
      </c>
      <c r="W7190" s="5">
        <v>54.5</v>
      </c>
      <c r="X7190" s="3">
        <v>51.7</v>
      </c>
      <c r="Y7190" s="3">
        <v>47.6</v>
      </c>
      <c r="Z7190" s="3">
        <v>55</v>
      </c>
      <c r="AB7190" t="s">
        <v>86</v>
      </c>
      <c r="AC7190" t="s">
        <v>86</v>
      </c>
      <c r="AD7190" t="s">
        <v>86</v>
      </c>
      <c r="AE7190" t="s">
        <v>86</v>
      </c>
      <c r="AF7190" t="s">
        <v>86</v>
      </c>
      <c r="AG7190" t="s">
        <v>86</v>
      </c>
      <c r="AH7190" t="s">
        <v>86</v>
      </c>
      <c r="AI7190">
        <v>1.0349999999999999E-4</v>
      </c>
      <c r="AJ7190">
        <v>8.162E-4</v>
      </c>
      <c r="AK7190">
        <v>3.01</v>
      </c>
      <c r="AL7190" t="s">
        <v>57989</v>
      </c>
      <c r="AM7190" t="s">
        <v>27300</v>
      </c>
      <c r="AN7190" t="s">
        <v>27305</v>
      </c>
      <c r="AO7190" t="s">
        <v>27306</v>
      </c>
      <c r="AP7190" t="s">
        <v>27307</v>
      </c>
      <c r="AQ7190" t="s">
        <v>27308</v>
      </c>
      <c r="AR7190" t="s">
        <v>27309</v>
      </c>
      <c r="AS7190" t="s">
        <v>27310</v>
      </c>
      <c r="AT7190">
        <v>100</v>
      </c>
      <c r="AU7190">
        <v>715</v>
      </c>
      <c r="AV7190">
        <v>497</v>
      </c>
      <c r="AW7190">
        <v>506</v>
      </c>
      <c r="AX7190">
        <v>496</v>
      </c>
      <c r="AY7190" t="s">
        <v>57990</v>
      </c>
      <c r="AZ7190" t="s">
        <v>57991</v>
      </c>
      <c r="BA7190" t="s">
        <v>96</v>
      </c>
      <c r="BE7190" t="s">
        <v>27313</v>
      </c>
      <c r="BF7190" t="s">
        <v>27314</v>
      </c>
      <c r="BG7190" t="s">
        <v>1926</v>
      </c>
      <c r="BH7190" t="s">
        <v>27315</v>
      </c>
      <c r="BI7190" t="s">
        <v>1657</v>
      </c>
      <c r="BL7190" t="s">
        <v>3764</v>
      </c>
      <c r="BN7190">
        <v>51.433333333333337</v>
      </c>
      <c r="BO7190">
        <v>3.7072002014098628</v>
      </c>
      <c r="BP7190">
        <v>7.2077774492738736E-2</v>
      </c>
      <c r="BQ7190">
        <v>46.766666666666673</v>
      </c>
      <c r="BR7190">
        <v>7.4661458151668407</v>
      </c>
      <c r="BS7190">
        <v>0.15964673874198521</v>
      </c>
      <c r="BT7190">
        <v>1.0997861724875271</v>
      </c>
      <c r="BU7190" s="7">
        <v>0.13722305295083559</v>
      </c>
      <c r="BV7190">
        <v>0.90926766040181473</v>
      </c>
      <c r="BW7190">
        <v>-0.13722305295083559</v>
      </c>
      <c r="BX7190" s="9">
        <v>0.37135138648722887</v>
      </c>
      <c r="BY7190">
        <v>-0.43021495025214379</v>
      </c>
    </row>
    <row r="7191" spans="1:77" x14ac:dyDescent="0.2">
      <c r="A7191" t="s">
        <v>13309</v>
      </c>
      <c r="B7191" t="s">
        <v>58738</v>
      </c>
      <c r="C7191" t="s">
        <v>26708</v>
      </c>
      <c r="D7191">
        <v>3.7849800000000001E-8</v>
      </c>
      <c r="E7191">
        <v>7.5979699999999994E-5</v>
      </c>
      <c r="F7191">
        <v>1</v>
      </c>
      <c r="G7191">
        <v>1</v>
      </c>
      <c r="H7191">
        <v>1</v>
      </c>
      <c r="I7191" t="s">
        <v>82</v>
      </c>
      <c r="J7191" t="s">
        <v>58739</v>
      </c>
      <c r="K7191" t="s">
        <v>13312</v>
      </c>
      <c r="M7191">
        <v>0</v>
      </c>
      <c r="N7191">
        <v>2776.3461299999999</v>
      </c>
      <c r="O7191">
        <v>0.88400000000000001</v>
      </c>
      <c r="P7191">
        <v>-0.18</v>
      </c>
      <c r="Q7191">
        <v>0.47801916147398699</v>
      </c>
      <c r="R7191">
        <v>0.97670722284965295</v>
      </c>
      <c r="S7191">
        <v>5.39</v>
      </c>
      <c r="T7191">
        <v>16.77</v>
      </c>
      <c r="U7191" s="5">
        <v>23.3</v>
      </c>
      <c r="V7191" s="5">
        <v>23.3</v>
      </c>
      <c r="W7191" s="5">
        <v>25.5</v>
      </c>
      <c r="X7191" s="3">
        <v>26.4</v>
      </c>
      <c r="Y7191" s="3">
        <v>30.9</v>
      </c>
      <c r="Z7191" s="3">
        <v>22</v>
      </c>
      <c r="AB7191" t="s">
        <v>86</v>
      </c>
      <c r="AC7191" t="s">
        <v>86</v>
      </c>
      <c r="AD7191" t="s">
        <v>86</v>
      </c>
      <c r="AE7191" t="s">
        <v>86</v>
      </c>
      <c r="AF7191" t="s">
        <v>86</v>
      </c>
      <c r="AG7191" t="s">
        <v>86</v>
      </c>
      <c r="AH7191" t="s">
        <v>86</v>
      </c>
      <c r="AI7191">
        <v>1.0349999999999999E-4</v>
      </c>
      <c r="AJ7191">
        <v>1.2580000000000001E-8</v>
      </c>
      <c r="AK7191">
        <v>6.49</v>
      </c>
      <c r="AL7191" t="s">
        <v>58740</v>
      </c>
      <c r="AM7191" t="s">
        <v>13309</v>
      </c>
      <c r="AN7191" t="s">
        <v>13314</v>
      </c>
      <c r="AO7191" t="s">
        <v>13315</v>
      </c>
      <c r="AP7191" t="s">
        <v>13316</v>
      </c>
      <c r="AQ7191" t="s">
        <v>13317</v>
      </c>
      <c r="AR7191" t="s">
        <v>13318</v>
      </c>
      <c r="AS7191" t="s">
        <v>13319</v>
      </c>
      <c r="AT7191">
        <v>100</v>
      </c>
      <c r="AU7191">
        <v>303</v>
      </c>
      <c r="AV7191">
        <v>200</v>
      </c>
      <c r="AW7191">
        <v>221</v>
      </c>
      <c r="AX7191">
        <v>199</v>
      </c>
      <c r="AY7191" t="s">
        <v>58741</v>
      </c>
      <c r="AZ7191" t="s">
        <v>58742</v>
      </c>
      <c r="BA7191" t="s">
        <v>96</v>
      </c>
      <c r="BF7191" t="s">
        <v>13322</v>
      </c>
      <c r="BG7191" t="s">
        <v>1556</v>
      </c>
      <c r="BH7191" t="s">
        <v>13323</v>
      </c>
      <c r="BI7191" t="s">
        <v>2863</v>
      </c>
      <c r="BK7191" t="s">
        <v>2824</v>
      </c>
      <c r="BN7191">
        <v>26.43333333333333</v>
      </c>
      <c r="BO7191">
        <v>4.4500936319737514</v>
      </c>
      <c r="BP7191">
        <v>0.16835158759043189</v>
      </c>
      <c r="BQ7191">
        <v>24.033333333333331</v>
      </c>
      <c r="BR7191">
        <v>1.270170592217176</v>
      </c>
      <c r="BS7191">
        <v>5.2850371382129391E-2</v>
      </c>
      <c r="BT7191">
        <v>1.0998613037447991</v>
      </c>
      <c r="BU7191" s="7">
        <v>0.13732160646315619</v>
      </c>
      <c r="BV7191">
        <v>0.90920554854981073</v>
      </c>
      <c r="BW7191">
        <v>-0.13732160646315611</v>
      </c>
      <c r="BX7191" s="9">
        <v>0.44676350966101902</v>
      </c>
      <c r="BY7191">
        <v>-0.34992230601308821</v>
      </c>
    </row>
    <row r="7192" spans="1:77" x14ac:dyDescent="0.2">
      <c r="A7192" t="s">
        <v>21683</v>
      </c>
      <c r="B7192" t="s">
        <v>45998</v>
      </c>
      <c r="C7192" t="s">
        <v>41547</v>
      </c>
      <c r="D7192">
        <v>9.6114800000000004E-3</v>
      </c>
      <c r="E7192">
        <v>5.6842999999999998E-4</v>
      </c>
      <c r="F7192">
        <v>1</v>
      </c>
      <c r="G7192">
        <v>1</v>
      </c>
      <c r="H7192">
        <v>1</v>
      </c>
      <c r="I7192" t="s">
        <v>82</v>
      </c>
      <c r="J7192" t="s">
        <v>45999</v>
      </c>
      <c r="K7192" t="s">
        <v>21686</v>
      </c>
      <c r="M7192">
        <v>0</v>
      </c>
      <c r="N7192">
        <v>3102.7727599999998</v>
      </c>
      <c r="O7192">
        <v>0.97</v>
      </c>
      <c r="P7192">
        <v>-0.04</v>
      </c>
      <c r="Q7192">
        <v>0.49228542281057103</v>
      </c>
      <c r="R7192">
        <v>0.97670722284965295</v>
      </c>
      <c r="S7192">
        <v>7.28</v>
      </c>
      <c r="T7192">
        <v>18.03</v>
      </c>
      <c r="U7192" s="5">
        <v>106.6</v>
      </c>
      <c r="V7192" s="5">
        <v>92.2</v>
      </c>
      <c r="W7192" s="5">
        <v>98.6</v>
      </c>
      <c r="X7192" s="3">
        <v>94.1</v>
      </c>
      <c r="Y7192" s="3">
        <v>131.30000000000001</v>
      </c>
      <c r="Z7192" s="3">
        <v>101.7</v>
      </c>
      <c r="AB7192" t="s">
        <v>86</v>
      </c>
      <c r="AC7192" t="s">
        <v>86</v>
      </c>
      <c r="AD7192" t="s">
        <v>86</v>
      </c>
      <c r="AE7192" t="s">
        <v>86</v>
      </c>
      <c r="AF7192" t="s">
        <v>86</v>
      </c>
      <c r="AG7192" t="s">
        <v>86